Q417" s="49">
        <v>0.89968918026132594</v>
      </c>
      <c r="R417" s="50">
        <v>14915.63166645122</v>
      </c>
      <c r="S417" s="49">
        <v>0.4214740867373804</v>
      </c>
      <c r="T417" s="50">
        <v>16923.65062715036</v>
      </c>
      <c r="U417" s="51">
        <v>0.77240358275065968</v>
      </c>
      <c r="V417" s="51">
        <v>0.67188364858263483</v>
      </c>
      <c r="W417" s="51">
        <v>1.0487093806666945</v>
      </c>
      <c r="X417" s="51">
        <v>1.1282636876376402</v>
      </c>
      <c r="Y417" s="51">
        <v>1.1784526914249684</v>
      </c>
      <c r="Z417" s="50">
        <v>7902.1585413323401</v>
      </c>
      <c r="AA417" s="49">
        <v>0.22329292710768955</v>
      </c>
      <c r="AB417" s="50">
        <v>298312.63332902442</v>
      </c>
      <c r="AC417" s="50">
        <v>327098.58590457996</v>
      </c>
      <c r="AD417" s="95">
        <v>3.4740646609367813E-2</v>
      </c>
    </row>
    <row r="418" spans="1:30" x14ac:dyDescent="0.3">
      <c r="A418" s="1"/>
      <c r="B418" s="1"/>
      <c r="C418" s="1"/>
      <c r="D418" s="48">
        <f t="shared" si="6"/>
        <v>414</v>
      </c>
      <c r="E418" s="50">
        <v>945.27653831905889</v>
      </c>
      <c r="F418" s="94">
        <v>998.62300845210223</v>
      </c>
      <c r="G418" s="49">
        <v>0.9</v>
      </c>
      <c r="H418" s="94">
        <v>334.19668736964417</v>
      </c>
      <c r="I418" s="49">
        <v>0.33465750792950361</v>
      </c>
      <c r="J418" s="94">
        <v>130.44011050696116</v>
      </c>
      <c r="K418" s="49">
        <v>0.39030940591785573</v>
      </c>
      <c r="L418" s="49">
        <v>0.13061997310591464</v>
      </c>
      <c r="M418" s="50">
        <v>205.7256898498747</v>
      </c>
      <c r="N418" s="50">
        <v>26834.881718138473</v>
      </c>
      <c r="O418" s="49">
        <v>0.4560827167113719</v>
      </c>
      <c r="P418" s="50">
        <v>23514.07585119897</v>
      </c>
      <c r="Q418" s="49">
        <v>0.8762504004370224</v>
      </c>
      <c r="R418" s="50">
        <v>14108.445510719381</v>
      </c>
      <c r="S418" s="49">
        <v>0.5257502402622134</v>
      </c>
      <c r="T418" s="50">
        <v>9405.630340479589</v>
      </c>
      <c r="U418" s="51">
        <v>0.77240358275065968</v>
      </c>
      <c r="V418" s="51">
        <v>0.82981041077217554</v>
      </c>
      <c r="W418" s="51">
        <v>1.0198695335409791</v>
      </c>
      <c r="X418" s="51">
        <v>1.0384753007679235</v>
      </c>
      <c r="Y418" s="51">
        <v>1.0277526644811661</v>
      </c>
      <c r="Z418" s="50">
        <v>9875.9118575035645</v>
      </c>
      <c r="AA418" s="49">
        <v>0.36802516818354936</v>
      </c>
      <c r="AB418" s="50">
        <v>282168.91021438764</v>
      </c>
      <c r="AC418" s="50">
        <v>314349.8584959695</v>
      </c>
      <c r="AD418" s="95">
        <v>2.1427615769679203E-2</v>
      </c>
    </row>
    <row r="419" spans="1:30" x14ac:dyDescent="0.3">
      <c r="A419" s="1"/>
      <c r="B419" s="1"/>
      <c r="C419" s="1"/>
      <c r="D419" s="48">
        <f t="shared" si="6"/>
        <v>415</v>
      </c>
      <c r="E419" s="50">
        <v>2532.2456376293558</v>
      </c>
      <c r="F419" s="94">
        <v>665.74867230140148</v>
      </c>
      <c r="G419" s="49">
        <v>0.6</v>
      </c>
      <c r="H419" s="94">
        <v>332.87433615070074</v>
      </c>
      <c r="I419" s="49">
        <v>0.5</v>
      </c>
      <c r="J419" s="94">
        <v>188.83828315023428</v>
      </c>
      <c r="K419" s="49">
        <v>0.56729601126336859</v>
      </c>
      <c r="L419" s="49">
        <v>0.2836480056316843</v>
      </c>
      <c r="M419" s="50">
        <v>531.56999999999994</v>
      </c>
      <c r="N419" s="50">
        <v>100380.76617417003</v>
      </c>
      <c r="O419" s="49">
        <v>0.89572881378966951</v>
      </c>
      <c r="P419" s="50">
        <v>93057.257020207893</v>
      </c>
      <c r="Q419" s="49">
        <v>0.92704270516071607</v>
      </c>
      <c r="R419" s="50">
        <v>37222.902808083156</v>
      </c>
      <c r="S419" s="49">
        <v>0.37081708206428643</v>
      </c>
      <c r="T419" s="50">
        <v>55834.354212124737</v>
      </c>
      <c r="U419" s="51">
        <v>0.77240358275065968</v>
      </c>
      <c r="V419" s="51">
        <v>0.54261947372718511</v>
      </c>
      <c r="W419" s="51">
        <v>0.79384051804137679</v>
      </c>
      <c r="X419" s="51">
        <v>0.86689094932073063</v>
      </c>
      <c r="Y419" s="51">
        <v>0.91041803419398959</v>
      </c>
      <c r="Z419" s="50">
        <v>19566.578213793066</v>
      </c>
      <c r="AA419" s="49">
        <v>0.19492357908329988</v>
      </c>
      <c r="AB419" s="50">
        <v>744458.05616166315</v>
      </c>
      <c r="AC419" s="50">
        <v>796029.41028807755</v>
      </c>
      <c r="AD419" s="95">
        <v>0.01</v>
      </c>
    </row>
    <row r="420" spans="1:30" x14ac:dyDescent="0.3">
      <c r="A420" s="1"/>
      <c r="B420" s="1"/>
      <c r="C420" s="1"/>
      <c r="D420" s="48">
        <f t="shared" si="6"/>
        <v>416</v>
      </c>
      <c r="E420" s="50">
        <v>1845.3520501099563</v>
      </c>
      <c r="F420" s="94">
        <v>676.49336040769879</v>
      </c>
      <c r="G420" s="49">
        <v>0.60968355346694514</v>
      </c>
      <c r="H420" s="94">
        <v>270.12709630402895</v>
      </c>
      <c r="I420" s="49">
        <v>0.39930487439112905</v>
      </c>
      <c r="J420" s="94">
        <v>216.10167704322316</v>
      </c>
      <c r="K420" s="49">
        <v>0.8</v>
      </c>
      <c r="L420" s="49">
        <v>0.31944389951290325</v>
      </c>
      <c r="M420" s="50">
        <v>337.76807958545777</v>
      </c>
      <c r="N420" s="50">
        <v>72992.248450086292</v>
      </c>
      <c r="O420" s="49">
        <v>0.7786948935268907</v>
      </c>
      <c r="P420" s="50">
        <v>66353.133157587989</v>
      </c>
      <c r="Q420" s="49">
        <v>0.90904355690538463</v>
      </c>
      <c r="R420" s="50">
        <v>31362.231479288996</v>
      </c>
      <c r="S420" s="49">
        <v>0.42966523357250985</v>
      </c>
      <c r="T420" s="50">
        <v>34990.901678298993</v>
      </c>
      <c r="U420" s="51">
        <v>0.77240358275065968</v>
      </c>
      <c r="V420" s="51">
        <v>0.56629542654617548</v>
      </c>
      <c r="W420" s="51">
        <v>0.81912405448822012</v>
      </c>
      <c r="X420" s="51">
        <v>0.87308255996453388</v>
      </c>
      <c r="Y420" s="51">
        <v>0.89691577975734926</v>
      </c>
      <c r="Z420" s="50">
        <v>15681.115739644498</v>
      </c>
      <c r="AA420" s="49">
        <v>0.21483261678625493</v>
      </c>
      <c r="AB420" s="50">
        <v>627244.62958577997</v>
      </c>
      <c r="AC420" s="50">
        <v>671525.24067987618</v>
      </c>
      <c r="AD420" s="95">
        <v>0.04</v>
      </c>
    </row>
    <row r="421" spans="1:30" x14ac:dyDescent="0.3">
      <c r="A421" s="1"/>
      <c r="B421" s="1"/>
      <c r="C421" s="1"/>
      <c r="D421" s="48">
        <f t="shared" si="6"/>
        <v>417</v>
      </c>
      <c r="E421" s="50">
        <v>2199.7043301982799</v>
      </c>
      <c r="F421" s="94">
        <v>894.42785734638596</v>
      </c>
      <c r="G421" s="49">
        <v>0.80609505769299283</v>
      </c>
      <c r="H421" s="94">
        <v>426.99783325429775</v>
      </c>
      <c r="I421" s="49">
        <v>0.47739773504050631</v>
      </c>
      <c r="J421" s="94">
        <v>164.56894987697356</v>
      </c>
      <c r="K421" s="49">
        <v>0.38540933246133086</v>
      </c>
      <c r="L421" s="49">
        <v>0.18399354238051285</v>
      </c>
      <c r="M421" s="50">
        <v>531.56999999999994</v>
      </c>
      <c r="N421" s="50">
        <v>87479.916686102821</v>
      </c>
      <c r="O421" s="49">
        <v>0.8442839297509328</v>
      </c>
      <c r="P421" s="50">
        <v>76040.429650235092</v>
      </c>
      <c r="Q421" s="49">
        <v>0.86923299119139397</v>
      </c>
      <c r="R421" s="50">
        <v>32346.006946169233</v>
      </c>
      <c r="S421" s="49">
        <v>0.36975351796725892</v>
      </c>
      <c r="T421" s="50">
        <v>43694.422704065859</v>
      </c>
      <c r="U421" s="51">
        <v>0.77240358275065968</v>
      </c>
      <c r="V421" s="51">
        <v>0.57049630738086199</v>
      </c>
      <c r="W421" s="51">
        <v>0.7378970528622979</v>
      </c>
      <c r="X421" s="51">
        <v>0.79573148423364726</v>
      </c>
      <c r="Y421" s="51">
        <v>0.83316550954952762</v>
      </c>
      <c r="Z421" s="50">
        <v>16173.003473084616</v>
      </c>
      <c r="AA421" s="49">
        <v>0.18487675898362946</v>
      </c>
      <c r="AB421" s="50">
        <v>646920.13892338471</v>
      </c>
      <c r="AC421" s="50">
        <v>691492.68726360623</v>
      </c>
      <c r="AD421" s="95">
        <v>0.01</v>
      </c>
    </row>
    <row r="422" spans="1:30" x14ac:dyDescent="0.3">
      <c r="A422" s="1"/>
      <c r="B422" s="1"/>
      <c r="C422" s="1"/>
      <c r="D422" s="48">
        <f t="shared" si="6"/>
        <v>418</v>
      </c>
      <c r="E422" s="50">
        <v>2706.9322585797572</v>
      </c>
      <c r="F422" s="94">
        <v>777.02630645146246</v>
      </c>
      <c r="G422" s="49">
        <v>0.70028796641716717</v>
      </c>
      <c r="H422" s="94">
        <v>368.82801170556911</v>
      </c>
      <c r="I422" s="49">
        <v>0.47466605524585059</v>
      </c>
      <c r="J422" s="94">
        <v>211.34302474531762</v>
      </c>
      <c r="K422" s="49">
        <v>0.57301240154728317</v>
      </c>
      <c r="L422" s="49">
        <v>0.27198953624940025</v>
      </c>
      <c r="M422" s="50">
        <v>428.8720780497145</v>
      </c>
      <c r="N422" s="50">
        <v>90639.122203836596</v>
      </c>
      <c r="O422" s="49">
        <v>0.85741628130493908</v>
      </c>
      <c r="P422" s="50">
        <v>83719.603519361131</v>
      </c>
      <c r="Q422" s="49">
        <v>0.92365858675336365</v>
      </c>
      <c r="R422" s="50">
        <v>43957.845992796429</v>
      </c>
      <c r="S422" s="49">
        <v>0.48497651923349905</v>
      </c>
      <c r="T422" s="50">
        <v>39761.757526564703</v>
      </c>
      <c r="U422" s="51">
        <v>0.77240358275065968</v>
      </c>
      <c r="V422" s="51">
        <v>0.55049601987658936</v>
      </c>
      <c r="W422" s="51">
        <v>0.73829260741081015</v>
      </c>
      <c r="X422" s="51">
        <v>0.77432130046685599</v>
      </c>
      <c r="Y422" s="51">
        <v>0.78002393322870034</v>
      </c>
      <c r="Z422" s="50">
        <v>29511.843150506906</v>
      </c>
      <c r="AA422" s="49">
        <v>0.32559718621434003</v>
      </c>
      <c r="AB422" s="50">
        <v>879156.91985592851</v>
      </c>
      <c r="AC422" s="50">
        <v>947966.80351878528</v>
      </c>
      <c r="AD422" s="95">
        <v>3.204792668536683E-2</v>
      </c>
    </row>
    <row r="423" spans="1:30" x14ac:dyDescent="0.3">
      <c r="A423" s="1"/>
      <c r="B423" s="1"/>
      <c r="C423" s="1"/>
      <c r="D423" s="48">
        <f t="shared" si="6"/>
        <v>419</v>
      </c>
      <c r="E423" s="50">
        <v>2806.591594560558</v>
      </c>
      <c r="F423" s="94">
        <v>665.74867230140148</v>
      </c>
      <c r="G423" s="49">
        <v>0.6</v>
      </c>
      <c r="H423" s="94">
        <v>332.87433615070074</v>
      </c>
      <c r="I423" s="49">
        <v>0.5</v>
      </c>
      <c r="J423" s="94">
        <v>200.57557357211317</v>
      </c>
      <c r="K423" s="49">
        <v>0.60255643583561658</v>
      </c>
      <c r="L423" s="49">
        <v>0.30127821791780829</v>
      </c>
      <c r="M423" s="50">
        <v>425.3433995688527</v>
      </c>
      <c r="N423" s="50">
        <v>85313.49633363515</v>
      </c>
      <c r="O423" s="49">
        <v>0.83505741951122281</v>
      </c>
      <c r="P423" s="50">
        <v>77220.969949811944</v>
      </c>
      <c r="Q423" s="49">
        <v>0.90514365567464494</v>
      </c>
      <c r="R423" s="50">
        <v>43545.66871564895</v>
      </c>
      <c r="S423" s="49">
        <v>0.5104194598396844</v>
      </c>
      <c r="T423" s="50">
        <v>33675.301234162995</v>
      </c>
      <c r="U423" s="51">
        <v>0.77240358275065968</v>
      </c>
      <c r="V423" s="51">
        <v>0.52716675365370891</v>
      </c>
      <c r="W423" s="51">
        <v>0.73111042115092872</v>
      </c>
      <c r="X423" s="51">
        <v>0.75313104517039997</v>
      </c>
      <c r="Y423" s="51">
        <v>0.74514622782939965</v>
      </c>
      <c r="Z423" s="50">
        <v>28820.545993382202</v>
      </c>
      <c r="AA423" s="49">
        <v>0.33781930447058234</v>
      </c>
      <c r="AB423" s="50">
        <v>870913.37431297894</v>
      </c>
      <c r="AC423" s="50">
        <v>939007.74966518627</v>
      </c>
      <c r="AD423" s="95">
        <v>2.2668098607835772E-2</v>
      </c>
    </row>
    <row r="424" spans="1:30" x14ac:dyDescent="0.3">
      <c r="A424" s="1"/>
      <c r="B424" s="1"/>
      <c r="C424" s="1"/>
      <c r="D424" s="48">
        <f t="shared" si="6"/>
        <v>420</v>
      </c>
      <c r="E424" s="50">
        <v>439.13836556877169</v>
      </c>
      <c r="F424" s="94">
        <v>665.74867230140148</v>
      </c>
      <c r="G424" s="49">
        <v>0.6</v>
      </c>
      <c r="H424" s="94">
        <v>269.85931298728519</v>
      </c>
      <c r="I424" s="49">
        <v>0.40534712905159648</v>
      </c>
      <c r="J424" s="94">
        <v>93.708307178278105</v>
      </c>
      <c r="K424" s="49">
        <v>0.34724874283917451</v>
      </c>
      <c r="L424" s="49">
        <v>0.14075628097663551</v>
      </c>
      <c r="M424" s="50">
        <v>187.5</v>
      </c>
      <c r="N424" s="50">
        <v>17570.307595927145</v>
      </c>
      <c r="O424" s="49">
        <v>0.3378332415293499</v>
      </c>
      <c r="P424" s="50">
        <v>15185.818583683516</v>
      </c>
      <c r="Q424" s="49">
        <v>0.86428871553754927</v>
      </c>
      <c r="R424" s="50">
        <v>6074.3274334734078</v>
      </c>
      <c r="S424" s="49">
        <v>0.34571548621501974</v>
      </c>
      <c r="T424" s="50">
        <v>9111.4911502101095</v>
      </c>
      <c r="U424" s="51">
        <v>0.77240358275065968</v>
      </c>
      <c r="V424" s="51">
        <v>0.87391712141547451</v>
      </c>
      <c r="W424" s="51">
        <v>1.5912245190239458</v>
      </c>
      <c r="X424" s="51">
        <v>1.7455909404941141</v>
      </c>
      <c r="Y424" s="51">
        <v>1.8722172372523012</v>
      </c>
      <c r="Z424" s="50">
        <v>3634.9304039023414</v>
      </c>
      <c r="AA424" s="49">
        <v>0.2068791558745921</v>
      </c>
      <c r="AB424" s="50">
        <v>121486.54866946816</v>
      </c>
      <c r="AC424" s="50">
        <v>140549.62051516815</v>
      </c>
      <c r="AD424" s="95">
        <v>1.3636817383547918E-2</v>
      </c>
    </row>
    <row r="425" spans="1:30" x14ac:dyDescent="0.3">
      <c r="A425" s="1"/>
      <c r="B425" s="1"/>
      <c r="C425" s="1"/>
      <c r="D425" s="48">
        <f t="shared" si="6"/>
        <v>421</v>
      </c>
      <c r="E425" s="50">
        <v>679.43065147601067</v>
      </c>
      <c r="F425" s="94">
        <v>687.74812091997626</v>
      </c>
      <c r="G425" s="49">
        <v>0.61982680509976151</v>
      </c>
      <c r="H425" s="94">
        <v>340.10878389517143</v>
      </c>
      <c r="I425" s="49">
        <v>0.49452520995654625</v>
      </c>
      <c r="J425" s="94">
        <v>68.021756779034291</v>
      </c>
      <c r="K425" s="49">
        <v>0.2</v>
      </c>
      <c r="L425" s="49">
        <v>9.8905041991309256E-2</v>
      </c>
      <c r="M425" s="50">
        <v>398.52201097372284</v>
      </c>
      <c r="N425" s="50">
        <v>27108.167301546211</v>
      </c>
      <c r="O425" s="49">
        <v>0.45903644884022166</v>
      </c>
      <c r="P425" s="50">
        <v>24006.543360594405</v>
      </c>
      <c r="Q425" s="49">
        <v>0.88558341453149825</v>
      </c>
      <c r="R425" s="50">
        <v>9602.6173442377622</v>
      </c>
      <c r="S425" s="49">
        <v>0.35423336581259934</v>
      </c>
      <c r="T425" s="50">
        <v>14403.926016356643</v>
      </c>
      <c r="U425" s="51">
        <v>0.77240358275065968</v>
      </c>
      <c r="V425" s="51">
        <v>0.7508764503898433</v>
      </c>
      <c r="W425" s="51">
        <v>1.2247266438218043</v>
      </c>
      <c r="X425" s="51">
        <v>1.3475246050290088</v>
      </c>
      <c r="Y425" s="51">
        <v>1.4436896420467047</v>
      </c>
      <c r="Z425" s="50">
        <v>6178.7421016829921</v>
      </c>
      <c r="AA425" s="49">
        <v>0.22792917104840818</v>
      </c>
      <c r="AB425" s="50">
        <v>192052.34688475524</v>
      </c>
      <c r="AC425" s="50">
        <v>217035.53899199306</v>
      </c>
      <c r="AD425" s="95">
        <v>1.3243581038172638E-2</v>
      </c>
    </row>
    <row r="426" spans="1:30" x14ac:dyDescent="0.3">
      <c r="A426" s="1"/>
      <c r="B426" s="1"/>
      <c r="C426" s="1"/>
      <c r="D426" s="48">
        <f t="shared" si="6"/>
        <v>422</v>
      </c>
      <c r="E426" s="50">
        <v>1939.8110688146101</v>
      </c>
      <c r="F426" s="94">
        <v>822.68340426353973</v>
      </c>
      <c r="G426" s="49">
        <v>0.74143601496309697</v>
      </c>
      <c r="H426" s="94">
        <v>384.25051498271608</v>
      </c>
      <c r="I426" s="49">
        <v>0.46706972936532543</v>
      </c>
      <c r="J426" s="94">
        <v>113.47027495601583</v>
      </c>
      <c r="K426" s="49">
        <v>0.29530285720272831</v>
      </c>
      <c r="L426" s="49">
        <v>0.13792702559448564</v>
      </c>
      <c r="M426" s="50">
        <v>511.59001393652613</v>
      </c>
      <c r="N426" s="50">
        <v>58050.259546129593</v>
      </c>
      <c r="O426" s="49">
        <v>0.69905306513005661</v>
      </c>
      <c r="P426" s="50">
        <v>52953.605378568653</v>
      </c>
      <c r="Q426" s="49">
        <v>0.91220273246994033</v>
      </c>
      <c r="R426" s="50">
        <v>31772.163227141195</v>
      </c>
      <c r="S426" s="49">
        <v>0.54732163948196422</v>
      </c>
      <c r="T426" s="50">
        <v>21181.442151427458</v>
      </c>
      <c r="U426" s="51">
        <v>0.77240358275065968</v>
      </c>
      <c r="V426" s="51">
        <v>0.60444374059496075</v>
      </c>
      <c r="W426" s="51">
        <v>0.78873441605109273</v>
      </c>
      <c r="X426" s="51">
        <v>0.80601836784096292</v>
      </c>
      <c r="Y426" s="51">
        <v>0.79060804261288242</v>
      </c>
      <c r="Z426" s="50">
        <v>22240.514258998835</v>
      </c>
      <c r="AA426" s="49">
        <v>0.38312514763737493</v>
      </c>
      <c r="AB426" s="50">
        <v>635443.26454282389</v>
      </c>
      <c r="AC426" s="50">
        <v>691309.23426855297</v>
      </c>
      <c r="AD426" s="95">
        <v>3.5665006539742937E-2</v>
      </c>
    </row>
    <row r="427" spans="1:30" x14ac:dyDescent="0.3">
      <c r="A427" s="1"/>
      <c r="B427" s="1"/>
      <c r="C427" s="1"/>
      <c r="D427" s="48">
        <f t="shared" si="6"/>
        <v>423</v>
      </c>
      <c r="E427" s="50">
        <v>3006.1815290433483</v>
      </c>
      <c r="F427" s="94">
        <v>792.74842731701733</v>
      </c>
      <c r="G427" s="49">
        <v>0.71445738636767697</v>
      </c>
      <c r="H427" s="94">
        <v>379.91460197923493</v>
      </c>
      <c r="I427" s="49">
        <v>0.47923728245670605</v>
      </c>
      <c r="J427" s="94">
        <v>287.49536836436533</v>
      </c>
      <c r="K427" s="49">
        <v>0.75673682155570066</v>
      </c>
      <c r="L427" s="49">
        <v>0.36265649789727927</v>
      </c>
      <c r="M427" s="50">
        <v>438.96291820335193</v>
      </c>
      <c r="N427" s="50">
        <v>126199.80586716943</v>
      </c>
      <c r="O427" s="49">
        <v>0.98453081681646371</v>
      </c>
      <c r="P427" s="50">
        <v>117165.69414838143</v>
      </c>
      <c r="Q427" s="49">
        <v>0.92841421857418083</v>
      </c>
      <c r="R427" s="50">
        <v>51087.842903977347</v>
      </c>
      <c r="S427" s="49">
        <v>0.40481712751404259</v>
      </c>
      <c r="T427" s="50">
        <v>66077.851244404083</v>
      </c>
      <c r="U427" s="51">
        <v>0.77240358275065968</v>
      </c>
      <c r="V427" s="51">
        <v>0.53228645602773017</v>
      </c>
      <c r="W427" s="51">
        <v>0.72055700714836357</v>
      </c>
      <c r="X427" s="51">
        <v>0.77662617083369012</v>
      </c>
      <c r="Y427" s="51">
        <v>0.80495450542373892</v>
      </c>
      <c r="Z427" s="50">
        <v>31517.11481932993</v>
      </c>
      <c r="AA427" s="49">
        <v>0.24973980429496864</v>
      </c>
      <c r="AB427" s="50">
        <v>1021756.8580795469</v>
      </c>
      <c r="AC427" s="50">
        <v>1093952.1132013514</v>
      </c>
      <c r="AD427" s="95">
        <v>0.04</v>
      </c>
    </row>
    <row r="428" spans="1:30" x14ac:dyDescent="0.3">
      <c r="A428" s="1"/>
      <c r="B428" s="1"/>
      <c r="C428" s="1"/>
      <c r="D428" s="48">
        <f t="shared" si="6"/>
        <v>424</v>
      </c>
      <c r="E428" s="50">
        <v>940.54584922699712</v>
      </c>
      <c r="F428" s="94">
        <v>929.26637919602126</v>
      </c>
      <c r="G428" s="49">
        <v>0.83749296200652601</v>
      </c>
      <c r="H428" s="94">
        <v>371.20015306469907</v>
      </c>
      <c r="I428" s="49">
        <v>0.3994550554878058</v>
      </c>
      <c r="J428" s="94">
        <v>177.26399332315924</v>
      </c>
      <c r="K428" s="49">
        <v>0.47754288854579935</v>
      </c>
      <c r="L428" s="49">
        <v>0.19075692104186934</v>
      </c>
      <c r="M428" s="50">
        <v>187.5</v>
      </c>
      <c r="N428" s="50">
        <v>33236.998748092359</v>
      </c>
      <c r="O428" s="49">
        <v>0.51974411398277698</v>
      </c>
      <c r="P428" s="50">
        <v>28156.764460051945</v>
      </c>
      <c r="Q428" s="49">
        <v>0.84715123268065851</v>
      </c>
      <c r="R428" s="50">
        <v>14917.982313851711</v>
      </c>
      <c r="S428" s="49">
        <v>0.44883662411630743</v>
      </c>
      <c r="T428" s="50">
        <v>13238.782146200234</v>
      </c>
      <c r="U428" s="51">
        <v>0.77240358275065968</v>
      </c>
      <c r="V428" s="51">
        <v>0.74121699089103976</v>
      </c>
      <c r="W428" s="51">
        <v>0.94530529174409905</v>
      </c>
      <c r="X428" s="51">
        <v>0.983434440592588</v>
      </c>
      <c r="Y428" s="51">
        <v>1.0013808753242344</v>
      </c>
      <c r="Z428" s="50">
        <v>9146.2798888794678</v>
      </c>
      <c r="AA428" s="49">
        <v>0.27518368785943464</v>
      </c>
      <c r="AB428" s="50">
        <v>298359.64627703425</v>
      </c>
      <c r="AC428" s="50">
        <v>329183.72390171629</v>
      </c>
      <c r="AD428" s="95">
        <v>3.1925617538019015E-2</v>
      </c>
    </row>
    <row r="429" spans="1:30" x14ac:dyDescent="0.3">
      <c r="A429" s="1"/>
      <c r="B429" s="1"/>
      <c r="C429" s="1"/>
      <c r="D429" s="48">
        <f t="shared" si="6"/>
        <v>425</v>
      </c>
      <c r="E429" s="50">
        <v>3207.9091109478809</v>
      </c>
      <c r="F429" s="94">
        <v>998.62300845210223</v>
      </c>
      <c r="G429" s="49">
        <v>0.9</v>
      </c>
      <c r="H429" s="94">
        <v>345.39712268940337</v>
      </c>
      <c r="I429" s="49">
        <v>0.3458733874205242</v>
      </c>
      <c r="J429" s="94">
        <v>184.40560829452787</v>
      </c>
      <c r="K429" s="49">
        <v>0.533894454182682</v>
      </c>
      <c r="L429" s="49">
        <v>0.18465988339319608</v>
      </c>
      <c r="M429" s="50">
        <v>495.29894663556945</v>
      </c>
      <c r="N429" s="50">
        <v>91335.903541971085</v>
      </c>
      <c r="O429" s="49">
        <v>0.86026328944649455</v>
      </c>
      <c r="P429" s="50">
        <v>84481.265592327298</v>
      </c>
      <c r="Q429" s="49">
        <v>0.92495133147181374</v>
      </c>
      <c r="R429" s="50">
        <v>50582.444919429145</v>
      </c>
      <c r="S429" s="49">
        <v>0.55380680496783252</v>
      </c>
      <c r="T429" s="50">
        <v>33898.820672898153</v>
      </c>
      <c r="U429" s="51">
        <v>0.77240358275065968</v>
      </c>
      <c r="V429" s="51">
        <v>0.57721500442863882</v>
      </c>
      <c r="W429" s="51">
        <v>0.69483085525761856</v>
      </c>
      <c r="X429" s="51">
        <v>0.70772766970956325</v>
      </c>
      <c r="Y429" s="51">
        <v>0.68768264866953954</v>
      </c>
      <c r="Z429" s="50">
        <v>33322.441837383041</v>
      </c>
      <c r="AA429" s="49">
        <v>0.36483398691151681</v>
      </c>
      <c r="AB429" s="50">
        <v>1011648.8983885829</v>
      </c>
      <c r="AC429" s="50">
        <v>1086167.8347213482</v>
      </c>
      <c r="AD429" s="95">
        <v>2.5112888708304269E-2</v>
      </c>
    </row>
    <row r="430" spans="1:30" x14ac:dyDescent="0.3">
      <c r="A430" s="1"/>
      <c r="B430" s="1"/>
      <c r="C430" s="1"/>
      <c r="D430" s="48">
        <f t="shared" si="6"/>
        <v>426</v>
      </c>
      <c r="E430" s="50">
        <v>4461.6586575072652</v>
      </c>
      <c r="F430" s="94">
        <v>998.62300845210223</v>
      </c>
      <c r="G430" s="49">
        <v>0.9</v>
      </c>
      <c r="H430" s="94">
        <v>493.66726787968685</v>
      </c>
      <c r="I430" s="49">
        <v>0.49434798087106663</v>
      </c>
      <c r="J430" s="94">
        <v>374.60662212830727</v>
      </c>
      <c r="K430" s="49">
        <v>0.75882410380832421</v>
      </c>
      <c r="L430" s="49">
        <v>0.37512316355394171</v>
      </c>
      <c r="M430" s="50">
        <v>382.98530079628978</v>
      </c>
      <c r="N430" s="50">
        <v>143468.82985609182</v>
      </c>
      <c r="O430" s="49">
        <v>1.0360930482176074</v>
      </c>
      <c r="P430" s="50">
        <v>121257.09168110824</v>
      </c>
      <c r="Q430" s="49">
        <v>0.84518073927790915</v>
      </c>
      <c r="R430" s="50">
        <v>72754.255008664943</v>
      </c>
      <c r="S430" s="49">
        <v>0.50710844356674545</v>
      </c>
      <c r="T430" s="50">
        <v>48502.8366724433</v>
      </c>
      <c r="U430" s="51">
        <v>0.77240358275065968</v>
      </c>
      <c r="V430" s="51">
        <v>0.49050529250976915</v>
      </c>
      <c r="W430" s="51">
        <v>0.55914641626510686</v>
      </c>
      <c r="X430" s="51">
        <v>0.5600275535481537</v>
      </c>
      <c r="Y430" s="51">
        <v>0.54285408137620028</v>
      </c>
      <c r="Z430" s="50">
        <v>49240.230741170271</v>
      </c>
      <c r="AA430" s="49">
        <v>0.34321204675999167</v>
      </c>
      <c r="AB430" s="50">
        <v>1455085.1001732987</v>
      </c>
      <c r="AC430" s="50">
        <v>1555819.5740534947</v>
      </c>
      <c r="AD430" s="95">
        <v>3.1167687026988456E-2</v>
      </c>
    </row>
    <row r="431" spans="1:30" x14ac:dyDescent="0.3">
      <c r="A431" s="1"/>
      <c r="B431" s="1"/>
      <c r="C431" s="1"/>
      <c r="D431" s="48">
        <f t="shared" si="6"/>
        <v>427</v>
      </c>
      <c r="E431" s="50">
        <v>2260.2675567986375</v>
      </c>
      <c r="F431" s="94">
        <v>998.62300845210223</v>
      </c>
      <c r="G431" s="49">
        <v>0.9</v>
      </c>
      <c r="H431" s="94">
        <v>267.63243486822898</v>
      </c>
      <c r="I431" s="49">
        <v>0.26800147062810808</v>
      </c>
      <c r="J431" s="94">
        <v>183.44152336472379</v>
      </c>
      <c r="K431" s="49">
        <v>0.68542336228806766</v>
      </c>
      <c r="L431" s="49">
        <v>0.18369446909606466</v>
      </c>
      <c r="M431" s="50">
        <v>477.87003674302264</v>
      </c>
      <c r="N431" s="50">
        <v>87661.207510496606</v>
      </c>
      <c r="O431" s="49">
        <v>0.84504770491327941</v>
      </c>
      <c r="P431" s="50">
        <v>81369.537688899072</v>
      </c>
      <c r="Q431" s="49">
        <v>0.92822743377286732</v>
      </c>
      <c r="R431" s="50">
        <v>38621.134328898581</v>
      </c>
      <c r="S431" s="49">
        <v>0.4405726937342731</v>
      </c>
      <c r="T431" s="50">
        <v>42748.403360000491</v>
      </c>
      <c r="U431" s="51">
        <v>0.77240358275065968</v>
      </c>
      <c r="V431" s="51">
        <v>0.60857233793845877</v>
      </c>
      <c r="W431" s="51">
        <v>0.76853335045643068</v>
      </c>
      <c r="X431" s="51">
        <v>0.81851170209051594</v>
      </c>
      <c r="Y431" s="51">
        <v>0.83742876251707266</v>
      </c>
      <c r="Z431" s="50">
        <v>19310.56716444929</v>
      </c>
      <c r="AA431" s="49">
        <v>0.22028634686713655</v>
      </c>
      <c r="AB431" s="50">
        <v>772422.68657797156</v>
      </c>
      <c r="AC431" s="50">
        <v>822513.35997902427</v>
      </c>
      <c r="AD431" s="95">
        <v>0.04</v>
      </c>
    </row>
    <row r="432" spans="1:30" x14ac:dyDescent="0.3">
      <c r="A432" s="1"/>
      <c r="B432" s="1"/>
      <c r="C432" s="1"/>
      <c r="D432" s="48">
        <f t="shared" si="6"/>
        <v>428</v>
      </c>
      <c r="E432" s="50">
        <v>1401.2793260501453</v>
      </c>
      <c r="F432" s="94">
        <v>680.81932619550776</v>
      </c>
      <c r="G432" s="49">
        <v>0.61358229120488583</v>
      </c>
      <c r="H432" s="94">
        <v>314.91695782540791</v>
      </c>
      <c r="I432" s="49">
        <v>0.46255584368498764</v>
      </c>
      <c r="J432" s="94">
        <v>170.39527059865037</v>
      </c>
      <c r="K432" s="49">
        <v>0.54108000971201642</v>
      </c>
      <c r="L432" s="49">
        <v>0.25027972039342306</v>
      </c>
      <c r="M432" s="50">
        <v>318.51198644209035</v>
      </c>
      <c r="N432" s="50">
        <v>54272.936118713646</v>
      </c>
      <c r="O432" s="49">
        <v>0.67634256782090763</v>
      </c>
      <c r="P432" s="50">
        <v>47272.894504943848</v>
      </c>
      <c r="Q432" s="49">
        <v>0.87102150511152943</v>
      </c>
      <c r="R432" s="50">
        <v>20108.256072492932</v>
      </c>
      <c r="S432" s="49">
        <v>0.37050245500831636</v>
      </c>
      <c r="T432" s="50">
        <v>27164.638432450916</v>
      </c>
      <c r="U432" s="51">
        <v>0.77240358275065968</v>
      </c>
      <c r="V432" s="51">
        <v>0.6010423943639116</v>
      </c>
      <c r="W432" s="51">
        <v>0.88874410784115077</v>
      </c>
      <c r="X432" s="51">
        <v>0.96102261870712513</v>
      </c>
      <c r="Y432" s="51">
        <v>1.0091543192524297</v>
      </c>
      <c r="Z432" s="50">
        <v>12608.010477788874</v>
      </c>
      <c r="AA432" s="49">
        <v>0.23230750682459492</v>
      </c>
      <c r="AB432" s="50">
        <v>402165.12144985865</v>
      </c>
      <c r="AC432" s="50">
        <v>440502.11361360882</v>
      </c>
      <c r="AD432" s="95">
        <v>0.01</v>
      </c>
    </row>
    <row r="433" spans="1:30" x14ac:dyDescent="0.3">
      <c r="A433" s="1"/>
      <c r="B433" s="1"/>
      <c r="C433" s="1"/>
      <c r="D433" s="48">
        <f t="shared" si="6"/>
        <v>429</v>
      </c>
      <c r="E433" s="50">
        <v>1622.7217451552567</v>
      </c>
      <c r="F433" s="94">
        <v>678.75508143301215</v>
      </c>
      <c r="G433" s="49">
        <v>0.61172190918832714</v>
      </c>
      <c r="H433" s="94">
        <v>252.5809418855595</v>
      </c>
      <c r="I433" s="49">
        <v>0.37212383199003318</v>
      </c>
      <c r="J433" s="94">
        <v>197.36405072415283</v>
      </c>
      <c r="K433" s="49">
        <v>0.78138932118471316</v>
      </c>
      <c r="L433" s="49">
        <v>0.29077358847534629</v>
      </c>
      <c r="M433" s="50">
        <v>329.0180144547727</v>
      </c>
      <c r="N433" s="50">
        <v>64936.328094011806</v>
      </c>
      <c r="O433" s="49">
        <v>0.73757538387504007</v>
      </c>
      <c r="P433" s="50">
        <v>60031.794080085565</v>
      </c>
      <c r="Q433" s="49">
        <v>0.92447164541201521</v>
      </c>
      <c r="R433" s="50">
        <v>24012.717632034226</v>
      </c>
      <c r="S433" s="49">
        <v>0.36978865816480611</v>
      </c>
      <c r="T433" s="50">
        <v>36019.076448051339</v>
      </c>
      <c r="U433" s="51">
        <v>0.77240358275065968</v>
      </c>
      <c r="V433" s="51">
        <v>0.60176548762851478</v>
      </c>
      <c r="W433" s="51">
        <v>0.90683495030589401</v>
      </c>
      <c r="X433" s="51">
        <v>0.99287058554759944</v>
      </c>
      <c r="Y433" s="51">
        <v>1.0458202888336718</v>
      </c>
      <c r="Z433" s="50">
        <v>14774.183124119791</v>
      </c>
      <c r="AA433" s="49">
        <v>0.22751799428403793</v>
      </c>
      <c r="AB433" s="50">
        <v>480254.35264068452</v>
      </c>
      <c r="AC433" s="50">
        <v>522798.074716512</v>
      </c>
      <c r="AD433" s="95">
        <v>1.4973497056875389E-2</v>
      </c>
    </row>
    <row r="434" spans="1:30" x14ac:dyDescent="0.3">
      <c r="A434" s="1"/>
      <c r="B434" s="1"/>
      <c r="C434" s="1"/>
      <c r="D434" s="48">
        <f t="shared" si="6"/>
        <v>430</v>
      </c>
      <c r="E434" s="50">
        <v>2148.1841210484681</v>
      </c>
      <c r="F434" s="94">
        <v>665.74867230140148</v>
      </c>
      <c r="G434" s="49">
        <v>0.6</v>
      </c>
      <c r="H434" s="94">
        <v>227.8668679872909</v>
      </c>
      <c r="I434" s="49">
        <v>0.34227160709098603</v>
      </c>
      <c r="J434" s="94">
        <v>182.29349438983274</v>
      </c>
      <c r="K434" s="49">
        <v>0.8</v>
      </c>
      <c r="L434" s="49">
        <v>0.27381728567278885</v>
      </c>
      <c r="M434" s="50">
        <v>320.91464907470947</v>
      </c>
      <c r="N434" s="50">
        <v>58500.652780715696</v>
      </c>
      <c r="O434" s="49">
        <v>0.70168140168309989</v>
      </c>
      <c r="P434" s="50">
        <v>54080.898375132048</v>
      </c>
      <c r="Q434" s="49">
        <v>0.92444948568094287</v>
      </c>
      <c r="R434" s="50">
        <v>32382.531425132311</v>
      </c>
      <c r="S434" s="49">
        <v>0.55354136895728745</v>
      </c>
      <c r="T434" s="50">
        <v>21698.366949999738</v>
      </c>
      <c r="U434" s="51">
        <v>0.77240358275065968</v>
      </c>
      <c r="V434" s="51">
        <v>0.58272123182193369</v>
      </c>
      <c r="W434" s="51">
        <v>0.83589212818729841</v>
      </c>
      <c r="X434" s="51">
        <v>0.85293480721238035</v>
      </c>
      <c r="Y434" s="51">
        <v>0.83003544935597817</v>
      </c>
      <c r="Z434" s="50">
        <v>22510.35280724832</v>
      </c>
      <c r="AA434" s="49">
        <v>0.38478806196618526</v>
      </c>
      <c r="AB434" s="50">
        <v>647650.62850264623</v>
      </c>
      <c r="AC434" s="50">
        <v>704576.41425575956</v>
      </c>
      <c r="AD434" s="95">
        <v>1.86102386139173E-2</v>
      </c>
    </row>
    <row r="435" spans="1:30" x14ac:dyDescent="0.3">
      <c r="A435" s="1"/>
      <c r="B435" s="1"/>
      <c r="C435" s="1"/>
      <c r="D435" s="48">
        <f t="shared" si="6"/>
        <v>431</v>
      </c>
      <c r="E435" s="50">
        <v>1809.0280784782083</v>
      </c>
      <c r="F435" s="94">
        <v>903.97470577848776</v>
      </c>
      <c r="G435" s="49">
        <v>0.81469906893263944</v>
      </c>
      <c r="H435" s="94">
        <v>180.79494115569756</v>
      </c>
      <c r="I435" s="49">
        <v>0.2</v>
      </c>
      <c r="J435" s="94">
        <v>144.63595292455804</v>
      </c>
      <c r="K435" s="49">
        <v>0.8</v>
      </c>
      <c r="L435" s="49">
        <v>0.16</v>
      </c>
      <c r="M435" s="50">
        <v>502.25229343588751</v>
      </c>
      <c r="N435" s="50">
        <v>72643.739069644333</v>
      </c>
      <c r="O435" s="49">
        <v>0.7769931260988252</v>
      </c>
      <c r="P435" s="50">
        <v>67614.418426371747</v>
      </c>
      <c r="Q435" s="49">
        <v>0.9307673213454648</v>
      </c>
      <c r="R435" s="50">
        <v>27045.767370548696</v>
      </c>
      <c r="S435" s="49">
        <v>0.37230692853818592</v>
      </c>
      <c r="T435" s="50">
        <v>40568.651055823051</v>
      </c>
      <c r="U435" s="51">
        <v>0.77240358275065968</v>
      </c>
      <c r="V435" s="51">
        <v>0.6427687012861194</v>
      </c>
      <c r="W435" s="51">
        <v>0.87289075064747401</v>
      </c>
      <c r="X435" s="51">
        <v>0.95106305585636075</v>
      </c>
      <c r="Y435" s="51">
        <v>0.99501202011601431</v>
      </c>
      <c r="Z435" s="50">
        <v>18932.037159384086</v>
      </c>
      <c r="AA435" s="49">
        <v>0.26061484997673012</v>
      </c>
      <c r="AB435" s="50">
        <v>540915.34741097386</v>
      </c>
      <c r="AC435" s="50">
        <v>590559.09898307908</v>
      </c>
      <c r="AD435" s="95">
        <v>1.7654433304622404E-2</v>
      </c>
    </row>
    <row r="436" spans="1:30" x14ac:dyDescent="0.3">
      <c r="A436" s="1"/>
      <c r="B436" s="1"/>
      <c r="C436" s="1"/>
      <c r="D436" s="48">
        <f t="shared" si="6"/>
        <v>432</v>
      </c>
      <c r="E436" s="50">
        <v>2259.9239862083618</v>
      </c>
      <c r="F436" s="94">
        <v>975.98195922411696</v>
      </c>
      <c r="G436" s="49">
        <v>0.87959495812461641</v>
      </c>
      <c r="H436" s="94">
        <v>202.77267404534527</v>
      </c>
      <c r="I436" s="49">
        <v>0.20776272771122209</v>
      </c>
      <c r="J436" s="94">
        <v>139.34345511122052</v>
      </c>
      <c r="K436" s="49">
        <v>0.68719049924872855</v>
      </c>
      <c r="L436" s="49">
        <v>0.14277257258115236</v>
      </c>
      <c r="M436" s="50">
        <v>531.56999999999994</v>
      </c>
      <c r="N436" s="50">
        <v>74070.800433471479</v>
      </c>
      <c r="O436" s="49">
        <v>0.7839205870773156</v>
      </c>
      <c r="P436" s="50">
        <v>68859.815821303549</v>
      </c>
      <c r="Q436" s="49">
        <v>0.92964859861547866</v>
      </c>
      <c r="R436" s="50">
        <v>35859.465962478353</v>
      </c>
      <c r="S436" s="49">
        <v>0.48412418594944734</v>
      </c>
      <c r="T436" s="50">
        <v>33000.349858825197</v>
      </c>
      <c r="U436" s="51">
        <v>0.77240358275065968</v>
      </c>
      <c r="V436" s="51">
        <v>0.62882144005051888</v>
      </c>
      <c r="W436" s="51">
        <v>0.79533375791607752</v>
      </c>
      <c r="X436" s="51">
        <v>0.83290847824374803</v>
      </c>
      <c r="Y436" s="51">
        <v>0.83550078246085313</v>
      </c>
      <c r="Z436" s="50">
        <v>19998.916956893285</v>
      </c>
      <c r="AA436" s="49">
        <v>0.26999731121922743</v>
      </c>
      <c r="AB436" s="50">
        <v>717189.31924956711</v>
      </c>
      <c r="AC436" s="50">
        <v>768582.73061225726</v>
      </c>
      <c r="AD436" s="95">
        <v>2.6020588245492172E-2</v>
      </c>
    </row>
    <row r="437" spans="1:30" x14ac:dyDescent="0.3">
      <c r="A437" s="1"/>
      <c r="B437" s="1"/>
      <c r="C437" s="1"/>
      <c r="D437" s="48">
        <f t="shared" si="6"/>
        <v>433</v>
      </c>
      <c r="E437" s="50">
        <v>1571.1097957302688</v>
      </c>
      <c r="F437" s="94">
        <v>665.74867230140148</v>
      </c>
      <c r="G437" s="49">
        <v>0.6</v>
      </c>
      <c r="H437" s="94">
        <v>326.45936548640844</v>
      </c>
      <c r="I437" s="49">
        <v>0.49036427569263247</v>
      </c>
      <c r="J437" s="94">
        <v>261.16749238912678</v>
      </c>
      <c r="K437" s="49">
        <v>0.8</v>
      </c>
      <c r="L437" s="49">
        <v>0.39229142055410599</v>
      </c>
      <c r="M437" s="50">
        <v>190.9372463924993</v>
      </c>
      <c r="N437" s="50">
        <v>49866.601844013887</v>
      </c>
      <c r="O437" s="49">
        <v>0.64819299773204153</v>
      </c>
      <c r="P437" s="50">
        <v>43942.29937521019</v>
      </c>
      <c r="Q437" s="49">
        <v>0.88119698857092132</v>
      </c>
      <c r="R437" s="50">
        <v>23996.571181453692</v>
      </c>
      <c r="S437" s="49">
        <v>0.48121528827082694</v>
      </c>
      <c r="T437" s="50">
        <v>19945.728193756499</v>
      </c>
      <c r="U437" s="51">
        <v>0.77240358275065968</v>
      </c>
      <c r="V437" s="51">
        <v>0.59238450154489497</v>
      </c>
      <c r="W437" s="51">
        <v>0.85660362478441887</v>
      </c>
      <c r="X437" s="51">
        <v>0.88934380408013936</v>
      </c>
      <c r="Y437" s="51">
        <v>0.89430999478945727</v>
      </c>
      <c r="Z437" s="50">
        <v>16797.599827017584</v>
      </c>
      <c r="AA437" s="49">
        <v>0.33685070178957882</v>
      </c>
      <c r="AB437" s="50">
        <v>479931.42362907383</v>
      </c>
      <c r="AC437" s="50">
        <v>526358.2740968552</v>
      </c>
      <c r="AD437" s="95">
        <v>2.2943626877566764E-2</v>
      </c>
    </row>
    <row r="438" spans="1:30" x14ac:dyDescent="0.3">
      <c r="A438" s="1"/>
      <c r="B438" s="1"/>
      <c r="C438" s="1"/>
      <c r="D438" s="48">
        <f t="shared" si="6"/>
        <v>434</v>
      </c>
      <c r="E438" s="50">
        <v>871.12510896917627</v>
      </c>
      <c r="F438" s="94">
        <v>998.62300845210223</v>
      </c>
      <c r="G438" s="49">
        <v>0.9</v>
      </c>
      <c r="H438" s="94">
        <v>199.72460169042046</v>
      </c>
      <c r="I438" s="49">
        <v>0.2</v>
      </c>
      <c r="J438" s="94">
        <v>133.93739756866515</v>
      </c>
      <c r="K438" s="49">
        <v>0.67061041271356459</v>
      </c>
      <c r="L438" s="49">
        <v>0.13412208254271291</v>
      </c>
      <c r="M438" s="50">
        <v>187.5</v>
      </c>
      <c r="N438" s="50">
        <v>25113.262044124716</v>
      </c>
      <c r="O438" s="49">
        <v>0.43690063114371225</v>
      </c>
      <c r="P438" s="50">
        <v>21841.338786662804</v>
      </c>
      <c r="Q438" s="49">
        <v>0.86971333107928994</v>
      </c>
      <c r="R438" s="50">
        <v>13104.803271997682</v>
      </c>
      <c r="S438" s="49">
        <v>0.5218279986475739</v>
      </c>
      <c r="T438" s="50">
        <v>8736.5355146651218</v>
      </c>
      <c r="U438" s="51">
        <v>0.77240358275065968</v>
      </c>
      <c r="V438" s="51">
        <v>0.86341211222743908</v>
      </c>
      <c r="W438" s="51">
        <v>1.073532005361717</v>
      </c>
      <c r="X438" s="51">
        <v>1.0899687105161764</v>
      </c>
      <c r="Y438" s="51">
        <v>1.0713210026510747</v>
      </c>
      <c r="Z438" s="50">
        <v>9173.362290398376</v>
      </c>
      <c r="AA438" s="49">
        <v>0.36527959905330171</v>
      </c>
      <c r="AB438" s="50">
        <v>262096.06543995364</v>
      </c>
      <c r="AC438" s="50">
        <v>292853.96505939285</v>
      </c>
      <c r="AD438" s="95">
        <v>2.3648448949640088E-2</v>
      </c>
    </row>
    <row r="439" spans="1:30" x14ac:dyDescent="0.3">
      <c r="A439" s="1"/>
      <c r="B439" s="1"/>
      <c r="C439" s="1"/>
      <c r="D439" s="48">
        <f t="shared" si="6"/>
        <v>435</v>
      </c>
      <c r="E439" s="50">
        <v>546.83771373274021</v>
      </c>
      <c r="F439" s="94">
        <v>957.73911119321542</v>
      </c>
      <c r="G439" s="49">
        <v>0.86315375549975326</v>
      </c>
      <c r="H439" s="94">
        <v>468.3265350458297</v>
      </c>
      <c r="I439" s="49">
        <v>0.48899176150628032</v>
      </c>
      <c r="J439" s="94">
        <v>93.665307009165943</v>
      </c>
      <c r="K439" s="49">
        <v>0.2</v>
      </c>
      <c r="L439" s="49">
        <v>9.7798352301256067E-2</v>
      </c>
      <c r="M439" s="50">
        <v>187.5</v>
      </c>
      <c r="N439" s="50">
        <v>17562.245064218616</v>
      </c>
      <c r="O439" s="49">
        <v>0.33771043999914463</v>
      </c>
      <c r="P439" s="50">
        <v>14438.457690297922</v>
      </c>
      <c r="Q439" s="49">
        <v>0.82213052132582354</v>
      </c>
      <c r="R439" s="50">
        <v>7475.1562691410845</v>
      </c>
      <c r="S439" s="49">
        <v>0.42563785221121847</v>
      </c>
      <c r="T439" s="50">
        <v>6963.3014211568379</v>
      </c>
      <c r="U439" s="51">
        <v>0.77240358275065968</v>
      </c>
      <c r="V439" s="51">
        <v>0.99044062510919473</v>
      </c>
      <c r="W439" s="51">
        <v>1.3062696071876652</v>
      </c>
      <c r="X439" s="51">
        <v>1.3589997987296554</v>
      </c>
      <c r="Y439" s="51">
        <v>1.4004639301098554</v>
      </c>
      <c r="Z439" s="50">
        <v>5232.6093883987587</v>
      </c>
      <c r="AA439" s="49">
        <v>0.29794649654785293</v>
      </c>
      <c r="AB439" s="50">
        <v>149503.12538282169</v>
      </c>
      <c r="AC439" s="50">
        <v>171902.32113242892</v>
      </c>
      <c r="AD439" s="95">
        <v>0.01</v>
      </c>
    </row>
    <row r="440" spans="1:30" x14ac:dyDescent="0.3">
      <c r="A440" s="1"/>
      <c r="B440" s="1"/>
      <c r="C440" s="1"/>
      <c r="D440" s="48">
        <f t="shared" si="6"/>
        <v>436</v>
      </c>
      <c r="E440" s="50">
        <v>3551.0900990679011</v>
      </c>
      <c r="F440" s="94">
        <v>665.74867230140148</v>
      </c>
      <c r="G440" s="49">
        <v>0.6</v>
      </c>
      <c r="H440" s="94">
        <v>332.87433615070074</v>
      </c>
      <c r="I440" s="49">
        <v>0.5</v>
      </c>
      <c r="J440" s="94">
        <v>266.29946892056063</v>
      </c>
      <c r="K440" s="49">
        <v>0.8</v>
      </c>
      <c r="L440" s="49">
        <v>0.40000000000000008</v>
      </c>
      <c r="M440" s="50">
        <v>531.56999999999994</v>
      </c>
      <c r="N440" s="50">
        <v>141556.80869410239</v>
      </c>
      <c r="O440" s="49">
        <v>1.0306368474112331</v>
      </c>
      <c r="P440" s="50">
        <v>130854.98335354017</v>
      </c>
      <c r="Q440" s="49">
        <v>0.92439907737897398</v>
      </c>
      <c r="R440" s="50">
        <v>52341.99334141607</v>
      </c>
      <c r="S440" s="49">
        <v>0.36975963095158959</v>
      </c>
      <c r="T440" s="50">
        <v>78512.990012124093</v>
      </c>
      <c r="U440" s="51">
        <v>0.77240358275065968</v>
      </c>
      <c r="V440" s="51">
        <v>0.50933877350929913</v>
      </c>
      <c r="W440" s="51">
        <v>0.72777411236359379</v>
      </c>
      <c r="X440" s="51">
        <v>0.79055421570990503</v>
      </c>
      <c r="Y440" s="51">
        <v>0.82586279160984788</v>
      </c>
      <c r="Z440" s="50">
        <v>36639.395338991249</v>
      </c>
      <c r="AA440" s="49">
        <v>0.25883174166611272</v>
      </c>
      <c r="AB440" s="50">
        <v>1046839.8668283214</v>
      </c>
      <c r="AC440" s="50">
        <v>1128337.7132772931</v>
      </c>
      <c r="AD440" s="95">
        <v>1.2167060980348324E-2</v>
      </c>
    </row>
    <row r="441" spans="1:30" x14ac:dyDescent="0.3">
      <c r="A441" s="1"/>
      <c r="B441" s="1"/>
      <c r="C441" s="1"/>
      <c r="D441" s="48">
        <f t="shared" si="6"/>
        <v>437</v>
      </c>
      <c r="E441" s="50">
        <v>610.00100930703923</v>
      </c>
      <c r="F441" s="94">
        <v>915.95546806738707</v>
      </c>
      <c r="G441" s="49">
        <v>0.82549662313352135</v>
      </c>
      <c r="H441" s="94">
        <v>183.19109361347742</v>
      </c>
      <c r="I441" s="49">
        <v>0.2</v>
      </c>
      <c r="J441" s="94">
        <v>63.567258886092041</v>
      </c>
      <c r="K441" s="49">
        <v>0.34699972379779154</v>
      </c>
      <c r="L441" s="49">
        <v>6.939994475955831E-2</v>
      </c>
      <c r="M441" s="50">
        <v>439.9572384155166</v>
      </c>
      <c r="N441" s="50">
        <v>27966.875673169263</v>
      </c>
      <c r="O441" s="49">
        <v>0.46816511371877279</v>
      </c>
      <c r="P441" s="50">
        <v>24577.286257483451</v>
      </c>
      <c r="Q441" s="49">
        <v>0.87879985396660876</v>
      </c>
      <c r="R441" s="50">
        <v>9830.9145029933807</v>
      </c>
      <c r="S441" s="49">
        <v>0.35151994158664351</v>
      </c>
      <c r="T441" s="50">
        <v>14746.37175449007</v>
      </c>
      <c r="U441" s="51">
        <v>0.77240358275065968</v>
      </c>
      <c r="V441" s="51">
        <v>0.84322424335577195</v>
      </c>
      <c r="W441" s="51">
        <v>1.183857412854074</v>
      </c>
      <c r="X441" s="51">
        <v>1.2952675519665584</v>
      </c>
      <c r="Y441" s="51">
        <v>1.374196557239928</v>
      </c>
      <c r="Z441" s="50">
        <v>6540.692217069266</v>
      </c>
      <c r="AA441" s="49">
        <v>0.23387282489134981</v>
      </c>
      <c r="AB441" s="50">
        <v>196618.29005986761</v>
      </c>
      <c r="AC441" s="50">
        <v>221979.90598350533</v>
      </c>
      <c r="AD441" s="95">
        <v>0.04</v>
      </c>
    </row>
    <row r="442" spans="1:30" x14ac:dyDescent="0.3">
      <c r="A442" s="1"/>
      <c r="B442" s="1"/>
      <c r="C442" s="1"/>
      <c r="D442" s="48">
        <f t="shared" si="6"/>
        <v>438</v>
      </c>
      <c r="E442" s="50">
        <v>931.47010655462043</v>
      </c>
      <c r="F442" s="94">
        <v>770.01461555673109</v>
      </c>
      <c r="G442" s="49">
        <v>0.69396874309480472</v>
      </c>
      <c r="H442" s="94">
        <v>241.00405183648212</v>
      </c>
      <c r="I442" s="49">
        <v>0.31298633424280253</v>
      </c>
      <c r="J442" s="94">
        <v>48.200810367296427</v>
      </c>
      <c r="K442" s="49">
        <v>0.2</v>
      </c>
      <c r="L442" s="49">
        <v>6.2597266848560512E-2</v>
      </c>
      <c r="M442" s="50">
        <v>531.56999999999994</v>
      </c>
      <c r="N442" s="50">
        <v>25622.104766943758</v>
      </c>
      <c r="O442" s="49">
        <v>0.44267687488572083</v>
      </c>
      <c r="P442" s="50">
        <v>23052.3088730499</v>
      </c>
      <c r="Q442" s="49">
        <v>0.89970395026995331</v>
      </c>
      <c r="R442" s="50">
        <v>13831.38532382994</v>
      </c>
      <c r="S442" s="49">
        <v>0.53982237016197199</v>
      </c>
      <c r="T442" s="50">
        <v>9220.9235492199605</v>
      </c>
      <c r="U442" s="51">
        <v>0.77240358275065968</v>
      </c>
      <c r="V442" s="51">
        <v>0.77110131439066365</v>
      </c>
      <c r="W442" s="51">
        <v>1.12355874165656</v>
      </c>
      <c r="X442" s="51">
        <v>1.1496267843621382</v>
      </c>
      <c r="Y442" s="51">
        <v>1.1351548046334372</v>
      </c>
      <c r="Z442" s="50">
        <v>7433.9233715049022</v>
      </c>
      <c r="AA442" s="49">
        <v>0.29013710774829649</v>
      </c>
      <c r="AB442" s="50">
        <v>276627.7064765988</v>
      </c>
      <c r="AC442" s="50">
        <v>304178.74838422553</v>
      </c>
      <c r="AD442" s="95">
        <v>1.7720931492254642E-2</v>
      </c>
    </row>
    <row r="443" spans="1:30" x14ac:dyDescent="0.3">
      <c r="A443" s="1"/>
      <c r="B443" s="1"/>
      <c r="C443" s="1"/>
      <c r="D443" s="48">
        <f t="shared" si="6"/>
        <v>439</v>
      </c>
      <c r="E443" s="50">
        <v>627.60431491140491</v>
      </c>
      <c r="F443" s="94">
        <v>856.02081474408317</v>
      </c>
      <c r="G443" s="49">
        <v>0.77148105616337503</v>
      </c>
      <c r="H443" s="94">
        <v>428.01040737204158</v>
      </c>
      <c r="I443" s="49">
        <v>0.5</v>
      </c>
      <c r="J443" s="94">
        <v>85.602081474408322</v>
      </c>
      <c r="K443" s="49">
        <v>0.2</v>
      </c>
      <c r="L443" s="49">
        <v>0.1</v>
      </c>
      <c r="M443" s="50">
        <v>307.23133314979583</v>
      </c>
      <c r="N443" s="50">
        <v>26299.641611779909</v>
      </c>
      <c r="O443" s="49">
        <v>0.45022729880931611</v>
      </c>
      <c r="P443" s="50">
        <v>22835.699117374246</v>
      </c>
      <c r="Q443" s="49">
        <v>0.86828936509712273</v>
      </c>
      <c r="R443" s="50">
        <v>9381.8294957157013</v>
      </c>
      <c r="S443" s="49">
        <v>0.35672841608280598</v>
      </c>
      <c r="T443" s="50">
        <v>13453.869621658545</v>
      </c>
      <c r="U443" s="51">
        <v>0.77240358275065968</v>
      </c>
      <c r="V443" s="51">
        <v>0.81504836068034503</v>
      </c>
      <c r="W443" s="51">
        <v>1.1697082931035236</v>
      </c>
      <c r="X443" s="51">
        <v>1.2790214007120897</v>
      </c>
      <c r="Y443" s="51">
        <v>1.3685044047118118</v>
      </c>
      <c r="Z443" s="50">
        <v>5126.462936303953</v>
      </c>
      <c r="AA443" s="49">
        <v>0.19492520133839969</v>
      </c>
      <c r="AB443" s="50">
        <v>187636.58991431404</v>
      </c>
      <c r="AC443" s="50">
        <v>209940.81019167285</v>
      </c>
      <c r="AD443" s="95">
        <v>2.2630889877515457E-2</v>
      </c>
    </row>
    <row r="444" spans="1:30" x14ac:dyDescent="0.3">
      <c r="A444" s="1"/>
      <c r="B444" s="1"/>
      <c r="C444" s="1"/>
      <c r="D444" s="48">
        <f t="shared" si="6"/>
        <v>440</v>
      </c>
      <c r="E444" s="50">
        <v>763.11903629252333</v>
      </c>
      <c r="F444" s="94">
        <v>895.0059931832734</v>
      </c>
      <c r="G444" s="49">
        <v>0.80661609741348272</v>
      </c>
      <c r="H444" s="94">
        <v>406.15105880323404</v>
      </c>
      <c r="I444" s="49">
        <v>0.453797026943556</v>
      </c>
      <c r="J444" s="94">
        <v>110.51002525045971</v>
      </c>
      <c r="K444" s="49">
        <v>0.27209094462560035</v>
      </c>
      <c r="L444" s="49">
        <v>0.12347406172936118</v>
      </c>
      <c r="M444" s="50">
        <v>253.80207143490966</v>
      </c>
      <c r="N444" s="50">
        <v>28047.673322890845</v>
      </c>
      <c r="O444" s="49">
        <v>0.46901245501359168</v>
      </c>
      <c r="P444" s="50">
        <v>24115.766372014463</v>
      </c>
      <c r="Q444" s="49">
        <v>0.85981343601619198</v>
      </c>
      <c r="R444" s="50">
        <v>11306.641833833888</v>
      </c>
      <c r="S444" s="49">
        <v>0.40312227341175133</v>
      </c>
      <c r="T444" s="50">
        <v>12809.124538180575</v>
      </c>
      <c r="U444" s="51">
        <v>0.77240358275065968</v>
      </c>
      <c r="V444" s="51">
        <v>0.79437613129127937</v>
      </c>
      <c r="W444" s="51">
        <v>1.0772465596046481</v>
      </c>
      <c r="X444" s="51">
        <v>1.1515641920505568</v>
      </c>
      <c r="Y444" s="51">
        <v>1.2062726951087936</v>
      </c>
      <c r="Z444" s="50">
        <v>5653.320916916944</v>
      </c>
      <c r="AA444" s="49">
        <v>0.20156113670587567</v>
      </c>
      <c r="AB444" s="50">
        <v>226132.83667667775</v>
      </c>
      <c r="AC444" s="50">
        <v>249569.71134448546</v>
      </c>
      <c r="AD444" s="95">
        <v>1.8020761929183598E-2</v>
      </c>
    </row>
    <row r="445" spans="1:30" x14ac:dyDescent="0.3">
      <c r="A445" s="1"/>
      <c r="B445" s="1"/>
      <c r="C445" s="1"/>
      <c r="D445" s="48">
        <f t="shared" si="6"/>
        <v>441</v>
      </c>
      <c r="E445" s="50">
        <v>3509.8326844364719</v>
      </c>
      <c r="F445" s="94">
        <v>778.38986067467067</v>
      </c>
      <c r="G445" s="49">
        <v>0.70151685739053815</v>
      </c>
      <c r="H445" s="94">
        <v>332.7999991841956</v>
      </c>
      <c r="I445" s="49">
        <v>0.42754924748857936</v>
      </c>
      <c r="J445" s="94">
        <v>266.2399993473565</v>
      </c>
      <c r="K445" s="49">
        <v>0.8</v>
      </c>
      <c r="L445" s="49">
        <v>0.34203939799086353</v>
      </c>
      <c r="M445" s="50">
        <v>517.14304576461882</v>
      </c>
      <c r="N445" s="50">
        <v>137684.16416686206</v>
      </c>
      <c r="O445" s="49">
        <v>1.0194025873915145</v>
      </c>
      <c r="P445" s="50">
        <v>127580.38558888514</v>
      </c>
      <c r="Q445" s="49">
        <v>0.92661626237762562</v>
      </c>
      <c r="R445" s="50">
        <v>54051.585741972143</v>
      </c>
      <c r="S445" s="49">
        <v>0.39257663413249178</v>
      </c>
      <c r="T445" s="50">
        <v>73528.799846912996</v>
      </c>
      <c r="U445" s="51">
        <v>0.77240358275065968</v>
      </c>
      <c r="V445" s="51">
        <v>0.52552191830615425</v>
      </c>
      <c r="W445" s="51">
        <v>0.71539686234192323</v>
      </c>
      <c r="X445" s="51">
        <v>0.77178141771942843</v>
      </c>
      <c r="Y445" s="51">
        <v>0.80058651193608477</v>
      </c>
      <c r="Z445" s="50">
        <v>27025.792870986072</v>
      </c>
      <c r="AA445" s="49">
        <v>0.19628831706624589</v>
      </c>
      <c r="AB445" s="50">
        <v>1081031.7148394429</v>
      </c>
      <c r="AC445" s="50">
        <v>1145516.521135757</v>
      </c>
      <c r="AD445" s="95">
        <v>1.7606110235516885E-2</v>
      </c>
    </row>
    <row r="446" spans="1:30" x14ac:dyDescent="0.3">
      <c r="A446" s="1"/>
      <c r="B446" s="1"/>
      <c r="C446" s="1"/>
      <c r="D446" s="48">
        <f t="shared" si="6"/>
        <v>442</v>
      </c>
      <c r="E446" s="50">
        <v>765.72966185090308</v>
      </c>
      <c r="F446" s="94">
        <v>815.02777366415228</v>
      </c>
      <c r="G446" s="49">
        <v>0.73453644677657126</v>
      </c>
      <c r="H446" s="94">
        <v>407.51388683207614</v>
      </c>
      <c r="I446" s="49">
        <v>0.5</v>
      </c>
      <c r="J446" s="94">
        <v>136.33570806743336</v>
      </c>
      <c r="K446" s="49">
        <v>0.33455475377115945</v>
      </c>
      <c r="L446" s="49">
        <v>0.1672773768855797</v>
      </c>
      <c r="M446" s="50">
        <v>199.78870686808895</v>
      </c>
      <c r="N446" s="50">
        <v>27238.334814737795</v>
      </c>
      <c r="O446" s="49">
        <v>0.46043496030273001</v>
      </c>
      <c r="P446" s="50">
        <v>22140.327375941495</v>
      </c>
      <c r="Q446" s="49">
        <v>0.81283703745215985</v>
      </c>
      <c r="R446" s="50">
        <v>12041.719520860459</v>
      </c>
      <c r="S446" s="49">
        <v>0.44208721284772035</v>
      </c>
      <c r="T446" s="50">
        <v>10098.607855081036</v>
      </c>
      <c r="U446" s="51">
        <v>0.77240358275065968</v>
      </c>
      <c r="V446" s="51">
        <v>0.74398729143461784</v>
      </c>
      <c r="W446" s="51">
        <v>1.0138455615061852</v>
      </c>
      <c r="X446" s="51">
        <v>1.040693945169417</v>
      </c>
      <c r="Y446" s="51">
        <v>1.0530007315499132</v>
      </c>
      <c r="Z446" s="50">
        <v>6020.8597604302295</v>
      </c>
      <c r="AA446" s="49">
        <v>0.22104360642386017</v>
      </c>
      <c r="AB446" s="50">
        <v>240834.39041720919</v>
      </c>
      <c r="AC446" s="50">
        <v>265221.05817272252</v>
      </c>
      <c r="AD446" s="95">
        <v>2.9777086102465516E-2</v>
      </c>
    </row>
    <row r="447" spans="1:30" x14ac:dyDescent="0.3">
      <c r="A447" s="1"/>
      <c r="B447" s="1"/>
      <c r="C447" s="1"/>
      <c r="D447" s="48">
        <f t="shared" si="6"/>
        <v>443</v>
      </c>
      <c r="E447" s="50">
        <v>664.55411620602433</v>
      </c>
      <c r="F447" s="94">
        <v>665.74867230140148</v>
      </c>
      <c r="G447" s="49">
        <v>0.6</v>
      </c>
      <c r="H447" s="94">
        <v>204.1122381867788</v>
      </c>
      <c r="I447" s="49">
        <v>0.30659052984843499</v>
      </c>
      <c r="J447" s="94">
        <v>40.822447637355765</v>
      </c>
      <c r="K447" s="49">
        <v>0.2</v>
      </c>
      <c r="L447" s="49">
        <v>6.1318105969687009E-2</v>
      </c>
      <c r="M447" s="50">
        <v>531.56999999999994</v>
      </c>
      <c r="N447" s="50">
        <v>21699.988490589203</v>
      </c>
      <c r="O447" s="49">
        <v>0.39552625176747847</v>
      </c>
      <c r="P447" s="50">
        <v>18908.709620174555</v>
      </c>
      <c r="Q447" s="49">
        <v>0.87136956908409602</v>
      </c>
      <c r="R447" s="50">
        <v>10472.764111640683</v>
      </c>
      <c r="S447" s="49">
        <v>0.48261611365289364</v>
      </c>
      <c r="T447" s="50">
        <v>8435.9455085338723</v>
      </c>
      <c r="U447" s="51">
        <v>0.77240358275065968</v>
      </c>
      <c r="V447" s="51">
        <v>0.77631878751411731</v>
      </c>
      <c r="W447" s="51">
        <v>1.2740041157266573</v>
      </c>
      <c r="X447" s="51">
        <v>1.3204749110189991</v>
      </c>
      <c r="Y447" s="51">
        <v>1.3309130241802885</v>
      </c>
      <c r="Z447" s="50">
        <v>7330.9348781484778</v>
      </c>
      <c r="AA447" s="49">
        <v>0.33783127955702552</v>
      </c>
      <c r="AB447" s="50">
        <v>209455.28223281365</v>
      </c>
      <c r="AC447" s="50">
        <v>237015.57256150508</v>
      </c>
      <c r="AD447" s="95">
        <v>3.5824128303999538E-2</v>
      </c>
    </row>
    <row r="448" spans="1:30" x14ac:dyDescent="0.3">
      <c r="A448" s="1"/>
      <c r="B448" s="1"/>
      <c r="C448" s="1"/>
      <c r="D448" s="48">
        <f t="shared" si="6"/>
        <v>444</v>
      </c>
      <c r="E448" s="50">
        <v>888.07242764327441</v>
      </c>
      <c r="F448" s="94">
        <v>981.46834245015339</v>
      </c>
      <c r="G448" s="49">
        <v>0.88453951163644307</v>
      </c>
      <c r="H448" s="94">
        <v>355.63858770936645</v>
      </c>
      <c r="I448" s="49">
        <v>0.36235360054665089</v>
      </c>
      <c r="J448" s="94">
        <v>98.404049803834013</v>
      </c>
      <c r="K448" s="49">
        <v>0.276696773647778</v>
      </c>
      <c r="L448" s="49">
        <v>0.10026207219091403</v>
      </c>
      <c r="M448" s="50">
        <v>295.14596194523506</v>
      </c>
      <c r="N448" s="50">
        <v>29043.557938659407</v>
      </c>
      <c r="O448" s="49">
        <v>0.47929937395801425</v>
      </c>
      <c r="P448" s="50">
        <v>25759.742856415771</v>
      </c>
      <c r="Q448" s="49">
        <v>0.88693482082398023</v>
      </c>
      <c r="R448" s="50">
        <v>13804.95791844538</v>
      </c>
      <c r="S448" s="49">
        <v>0.47531910338264116</v>
      </c>
      <c r="T448" s="50">
        <v>11954.784937970391</v>
      </c>
      <c r="U448" s="51">
        <v>0.77240358275065968</v>
      </c>
      <c r="V448" s="51">
        <v>0.81170947317947761</v>
      </c>
      <c r="W448" s="51">
        <v>1.030873980970916</v>
      </c>
      <c r="X448" s="51">
        <v>1.0802632619877988</v>
      </c>
      <c r="Y448" s="51">
        <v>1.1025636222272959</v>
      </c>
      <c r="Z448" s="50">
        <v>8791.1843939319006</v>
      </c>
      <c r="AA448" s="49">
        <v>0.30268965023152683</v>
      </c>
      <c r="AB448" s="50">
        <v>276099.15836890758</v>
      </c>
      <c r="AC448" s="50">
        <v>306103.7257569175</v>
      </c>
      <c r="AD448" s="95">
        <v>2.8775855600090182E-2</v>
      </c>
    </row>
    <row r="449" spans="1:30" x14ac:dyDescent="0.3">
      <c r="A449" s="1"/>
      <c r="B449" s="1"/>
      <c r="C449" s="1"/>
      <c r="D449" s="48">
        <f t="shared" si="6"/>
        <v>445</v>
      </c>
      <c r="E449" s="50">
        <v>456.83678776785615</v>
      </c>
      <c r="F449" s="94">
        <v>836.61307909158029</v>
      </c>
      <c r="G449" s="49">
        <v>0.75399000905208635</v>
      </c>
      <c r="H449" s="94">
        <v>167.32261581831608</v>
      </c>
      <c r="I449" s="49">
        <v>0.2</v>
      </c>
      <c r="J449" s="94">
        <v>39.417371178665974</v>
      </c>
      <c r="K449" s="49">
        <v>0.23557706760613006</v>
      </c>
      <c r="L449" s="49">
        <v>4.7115413521226016E-2</v>
      </c>
      <c r="M449" s="50">
        <v>482.2067492946739</v>
      </c>
      <c r="N449" s="50">
        <v>19007.32242180609</v>
      </c>
      <c r="O449" s="49">
        <v>0.35903392575757098</v>
      </c>
      <c r="P449" s="50">
        <v>15778.992561429286</v>
      </c>
      <c r="Q449" s="49">
        <v>0.83015335938779511</v>
      </c>
      <c r="R449" s="50">
        <v>6311.5970245717153</v>
      </c>
      <c r="S449" s="49">
        <v>0.33206134375511809</v>
      </c>
      <c r="T449" s="50">
        <v>9467.3955368575698</v>
      </c>
      <c r="U449" s="51">
        <v>0.77240358275065968</v>
      </c>
      <c r="V449" s="51">
        <v>0.93623576637318406</v>
      </c>
      <c r="W449" s="51">
        <v>1.4310155275516094</v>
      </c>
      <c r="X449" s="51">
        <v>1.5543540276001513</v>
      </c>
      <c r="Y449" s="51">
        <v>1.6503990202410463</v>
      </c>
      <c r="Z449" s="50">
        <v>3715.3141897375808</v>
      </c>
      <c r="AA449" s="49">
        <v>0.19546752074217452</v>
      </c>
      <c r="AB449" s="50">
        <v>126231.9404914343</v>
      </c>
      <c r="AC449" s="50">
        <v>145230.20883104438</v>
      </c>
      <c r="AD449" s="95">
        <v>1.2268904047692082E-2</v>
      </c>
    </row>
    <row r="450" spans="1:30" x14ac:dyDescent="0.3">
      <c r="A450" s="1"/>
      <c r="B450" s="1"/>
      <c r="C450" s="1"/>
      <c r="D450" s="48">
        <f t="shared" si="6"/>
        <v>446</v>
      </c>
      <c r="E450" s="50">
        <v>734.77193915821874</v>
      </c>
      <c r="F450" s="94">
        <v>665.74867230140148</v>
      </c>
      <c r="G450" s="49">
        <v>0.6</v>
      </c>
      <c r="H450" s="94">
        <v>332.87433615070074</v>
      </c>
      <c r="I450" s="49">
        <v>0.5</v>
      </c>
      <c r="J450" s="94">
        <v>66.574867230140157</v>
      </c>
      <c r="K450" s="49">
        <v>0.2</v>
      </c>
      <c r="L450" s="49">
        <v>0.10000000000000002</v>
      </c>
      <c r="M450" s="50">
        <v>350.09457708143668</v>
      </c>
      <c r="N450" s="50">
        <v>23307.499987188716</v>
      </c>
      <c r="O450" s="49">
        <v>0.41561530180275064</v>
      </c>
      <c r="P450" s="50">
        <v>19946.940496133837</v>
      </c>
      <c r="Q450" s="49">
        <v>0.85581638987870623</v>
      </c>
      <c r="R450" s="50">
        <v>10590.942527586123</v>
      </c>
      <c r="S450" s="49">
        <v>0.4544006235506845</v>
      </c>
      <c r="T450" s="50">
        <v>9355.9979685477138</v>
      </c>
      <c r="U450" s="51">
        <v>0.77240358275065968</v>
      </c>
      <c r="V450" s="51">
        <v>0.74562157372766613</v>
      </c>
      <c r="W450" s="51">
        <v>1.1964986134618987</v>
      </c>
      <c r="X450" s="51">
        <v>1.2483523973952901</v>
      </c>
      <c r="Y450" s="51">
        <v>1.2761968425329513</v>
      </c>
      <c r="Z450" s="50">
        <v>6109.8244003640784</v>
      </c>
      <c r="AA450" s="49">
        <v>0.26213984355775721</v>
      </c>
      <c r="AB450" s="50">
        <v>211818.85055172245</v>
      </c>
      <c r="AC450" s="50">
        <v>236695.89697062131</v>
      </c>
      <c r="AD450" s="95">
        <v>1.4949305820310749E-2</v>
      </c>
    </row>
    <row r="451" spans="1:30" x14ac:dyDescent="0.3">
      <c r="A451" s="1"/>
      <c r="B451" s="1"/>
      <c r="C451" s="1"/>
      <c r="D451" s="48">
        <f t="shared" si="6"/>
        <v>447</v>
      </c>
      <c r="E451" s="50">
        <v>481.98071254938691</v>
      </c>
      <c r="F451" s="94">
        <v>665.74867230140148</v>
      </c>
      <c r="G451" s="49">
        <v>0.6</v>
      </c>
      <c r="H451" s="94">
        <v>332.87433615070074</v>
      </c>
      <c r="I451" s="49">
        <v>0.5</v>
      </c>
      <c r="J451" s="94">
        <v>79.620165427634475</v>
      </c>
      <c r="K451" s="49">
        <v>0.23918985869667159</v>
      </c>
      <c r="L451" s="49">
        <v>0.11959492934833581</v>
      </c>
      <c r="M451" s="50">
        <v>263.78625525903681</v>
      </c>
      <c r="N451" s="50">
        <v>21002.705281260725</v>
      </c>
      <c r="O451" s="49">
        <v>0.38644024855785486</v>
      </c>
      <c r="P451" s="50">
        <v>17052.871076061867</v>
      </c>
      <c r="Q451" s="49">
        <v>0.8119368837345432</v>
      </c>
      <c r="R451" s="50">
        <v>7626.097220821779</v>
      </c>
      <c r="S451" s="49">
        <v>0.36310071101297714</v>
      </c>
      <c r="T451" s="50">
        <v>9426.7738552400879</v>
      </c>
      <c r="U451" s="51">
        <v>0.77240358275065968</v>
      </c>
      <c r="V451" s="51">
        <v>0.78144507998265111</v>
      </c>
      <c r="W451" s="51">
        <v>1.3014725378768524</v>
      </c>
      <c r="X451" s="51">
        <v>1.3871643031959879</v>
      </c>
      <c r="Y451" s="51">
        <v>1.4572912459955083</v>
      </c>
      <c r="Z451" s="50">
        <v>5226.719783268728</v>
      </c>
      <c r="AA451" s="49">
        <v>0.248859359462239</v>
      </c>
      <c r="AB451" s="50">
        <v>152521.94441643558</v>
      </c>
      <c r="AC451" s="50">
        <v>175393.20693766791</v>
      </c>
      <c r="AD451" s="95">
        <v>0.04</v>
      </c>
    </row>
    <row r="452" spans="1:30" x14ac:dyDescent="0.3">
      <c r="A452" s="1"/>
      <c r="B452" s="1"/>
      <c r="C452" s="1"/>
      <c r="D452" s="48">
        <f t="shared" si="6"/>
        <v>448</v>
      </c>
      <c r="E452" s="50">
        <v>2095.3723037016466</v>
      </c>
      <c r="F452" s="94">
        <v>677.28532689167173</v>
      </c>
      <c r="G452" s="49">
        <v>0.61039730613391052</v>
      </c>
      <c r="H452" s="94">
        <v>249.95002216708977</v>
      </c>
      <c r="I452" s="49">
        <v>0.36904685845507468</v>
      </c>
      <c r="J452" s="94">
        <v>199.96001773367183</v>
      </c>
      <c r="K452" s="49">
        <v>0.8</v>
      </c>
      <c r="L452" s="49">
        <v>0.29523748676405975</v>
      </c>
      <c r="M452" s="50">
        <v>473.34843051588422</v>
      </c>
      <c r="N452" s="50">
        <v>94650.760560161943</v>
      </c>
      <c r="O452" s="49">
        <v>0.87357434736489803</v>
      </c>
      <c r="P452" s="50">
        <v>84666.486065431862</v>
      </c>
      <c r="Q452" s="49">
        <v>0.89451458777889192</v>
      </c>
      <c r="R452" s="50">
        <v>33866.594426172749</v>
      </c>
      <c r="S452" s="49">
        <v>0.35780583511155678</v>
      </c>
      <c r="T452" s="50">
        <v>50799.891639259113</v>
      </c>
      <c r="U452" s="51">
        <v>0.77240358275065968</v>
      </c>
      <c r="V452" s="51">
        <v>0.54440606662041957</v>
      </c>
      <c r="W452" s="51">
        <v>0.78668198180355797</v>
      </c>
      <c r="X452" s="51">
        <v>0.85355529776700012</v>
      </c>
      <c r="Y452" s="51">
        <v>0.89385013026377835</v>
      </c>
      <c r="Z452" s="50">
        <v>16933.297213086375</v>
      </c>
      <c r="AA452" s="49">
        <v>0.17890291755577839</v>
      </c>
      <c r="AB452" s="50">
        <v>677331.88852345501</v>
      </c>
      <c r="AC452" s="50">
        <v>723972.64019868965</v>
      </c>
      <c r="AD452" s="95">
        <v>2.926903712902526E-2</v>
      </c>
    </row>
    <row r="453" spans="1:30" x14ac:dyDescent="0.3">
      <c r="A453" s="1"/>
      <c r="B453" s="1"/>
      <c r="C453" s="1"/>
      <c r="D453" s="48">
        <f t="shared" si="6"/>
        <v>449</v>
      </c>
      <c r="E453" s="50">
        <v>1727.0079954502639</v>
      </c>
      <c r="F453" s="94">
        <v>712.42690680450778</v>
      </c>
      <c r="G453" s="49">
        <v>0.642068338799757</v>
      </c>
      <c r="H453" s="94">
        <v>254.18167329692221</v>
      </c>
      <c r="I453" s="49">
        <v>0.35678280939306306</v>
      </c>
      <c r="J453" s="94">
        <v>128.41764898323214</v>
      </c>
      <c r="K453" s="49">
        <v>0.50521993705353063</v>
      </c>
      <c r="L453" s="49">
        <v>0.18025378850334517</v>
      </c>
      <c r="M453" s="50">
        <v>436.32080312959852</v>
      </c>
      <c r="N453" s="50">
        <v>56031.291740378721</v>
      </c>
      <c r="O453" s="49">
        <v>0.68706663629967712</v>
      </c>
      <c r="P453" s="50">
        <v>51636.612296575491</v>
      </c>
      <c r="Q453" s="49">
        <v>0.92156740800897474</v>
      </c>
      <c r="R453" s="50">
        <v>25231.893409098826</v>
      </c>
      <c r="S453" s="49">
        <v>0.45031789604299921</v>
      </c>
      <c r="T453" s="50">
        <v>26404.718887476665</v>
      </c>
      <c r="U453" s="51">
        <v>0.77240358275065968</v>
      </c>
      <c r="V453" s="51">
        <v>0.61401307024419127</v>
      </c>
      <c r="W453" s="51">
        <v>0.89215994019724654</v>
      </c>
      <c r="X453" s="51">
        <v>0.95003405303209987</v>
      </c>
      <c r="Y453" s="51">
        <v>0.97362846419598281</v>
      </c>
      <c r="Z453" s="50">
        <v>12615.946704549413</v>
      </c>
      <c r="AA453" s="49">
        <v>0.22515894802149961</v>
      </c>
      <c r="AB453" s="50">
        <v>504637.86818197649</v>
      </c>
      <c r="AC453" s="50">
        <v>542897.23546254565</v>
      </c>
      <c r="AD453" s="95">
        <v>0.01</v>
      </c>
    </row>
    <row r="454" spans="1:30" x14ac:dyDescent="0.3">
      <c r="A454" s="1"/>
      <c r="B454" s="1"/>
      <c r="C454" s="1"/>
      <c r="D454" s="48">
        <f t="shared" si="6"/>
        <v>450</v>
      </c>
      <c r="E454" s="50">
        <v>232.03503158179075</v>
      </c>
      <c r="F454" s="94">
        <v>665.74867230140148</v>
      </c>
      <c r="G454" s="49">
        <v>0.6</v>
      </c>
      <c r="H454" s="94">
        <v>133.14973446028031</v>
      </c>
      <c r="I454" s="49">
        <v>0.2</v>
      </c>
      <c r="J454" s="94">
        <v>44.54460917438989</v>
      </c>
      <c r="K454" s="49">
        <v>0.33454523476858994</v>
      </c>
      <c r="L454" s="49">
        <v>6.6909046953718007E-2</v>
      </c>
      <c r="M454" s="50">
        <v>187.5</v>
      </c>
      <c r="N454" s="50">
        <v>8352.1142201981038</v>
      </c>
      <c r="O454" s="49">
        <v>0.15293651710046419</v>
      </c>
      <c r="P454" s="50">
        <v>7196.0566786447907</v>
      </c>
      <c r="Q454" s="49">
        <v>0.86158504169428218</v>
      </c>
      <c r="R454" s="50">
        <v>3361.4302796032875</v>
      </c>
      <c r="S454" s="49">
        <v>0.40246459650590816</v>
      </c>
      <c r="T454" s="50">
        <v>3834.6263990415032</v>
      </c>
      <c r="U454" s="51">
        <v>0.77240358275065968</v>
      </c>
      <c r="V454" s="51">
        <v>1.3052631070550695</v>
      </c>
      <c r="W454" s="51">
        <v>3.5369142943092129</v>
      </c>
      <c r="X454" s="51">
        <v>3.7941834819914022</v>
      </c>
      <c r="Y454" s="51">
        <v>3.98964707928172</v>
      </c>
      <c r="Z454" s="50">
        <v>1729.6385974062564</v>
      </c>
      <c r="AA454" s="49">
        <v>0.20708991182417416</v>
      </c>
      <c r="AB454" s="50">
        <v>67228.605592065753</v>
      </c>
      <c r="AC454" s="50">
        <v>81156.128287307001</v>
      </c>
      <c r="AD454" s="95">
        <v>3.1787518363785919E-2</v>
      </c>
    </row>
    <row r="455" spans="1:30" x14ac:dyDescent="0.3">
      <c r="A455" s="1"/>
      <c r="B455" s="1"/>
      <c r="C455" s="1"/>
      <c r="D455" s="48">
        <f t="shared" ref="D455:D518" si="7">D454+1</f>
        <v>451</v>
      </c>
      <c r="E455" s="50">
        <v>459.29946848037946</v>
      </c>
      <c r="F455" s="94">
        <v>961.77130070957378</v>
      </c>
      <c r="G455" s="49">
        <v>0.86678773001667087</v>
      </c>
      <c r="H455" s="94">
        <v>311.52854065497883</v>
      </c>
      <c r="I455" s="49">
        <v>0.32391124628603485</v>
      </c>
      <c r="J455" s="94">
        <v>85.718480422212039</v>
      </c>
      <c r="K455" s="49">
        <v>0.27515450187001056</v>
      </c>
      <c r="L455" s="49">
        <v>8.9125637621928225E-2</v>
      </c>
      <c r="M455" s="50">
        <v>187.5</v>
      </c>
      <c r="N455" s="50">
        <v>16072.215079164758</v>
      </c>
      <c r="O455" s="49">
        <v>0.31419937702054312</v>
      </c>
      <c r="P455" s="50">
        <v>13739.856559007998</v>
      </c>
      <c r="Q455" s="49">
        <v>0.85488257165122705</v>
      </c>
      <c r="R455" s="50">
        <v>6560.4537228467052</v>
      </c>
      <c r="S455" s="49">
        <v>0.40818603350768745</v>
      </c>
      <c r="T455" s="50">
        <v>7179.4028361612927</v>
      </c>
      <c r="U455" s="51">
        <v>0.77240358275065968</v>
      </c>
      <c r="V455" s="51">
        <v>1.0730148340110097</v>
      </c>
      <c r="W455" s="51">
        <v>1.4812253000025251</v>
      </c>
      <c r="X455" s="51">
        <v>1.578587420022878</v>
      </c>
      <c r="Y455" s="51">
        <v>1.6545835380307201</v>
      </c>
      <c r="Z455" s="50">
        <v>3280.2268614233526</v>
      </c>
      <c r="AA455" s="49">
        <v>0.20409301675384373</v>
      </c>
      <c r="AB455" s="50">
        <v>131209.07445693412</v>
      </c>
      <c r="AC455" s="50">
        <v>148977.70344122735</v>
      </c>
      <c r="AD455" s="95">
        <v>1.6346471757968304E-2</v>
      </c>
    </row>
    <row r="456" spans="1:30" x14ac:dyDescent="0.3">
      <c r="A456" s="1"/>
      <c r="B456" s="1"/>
      <c r="C456" s="1"/>
      <c r="D456" s="48">
        <f t="shared" si="7"/>
        <v>452</v>
      </c>
      <c r="E456" s="50">
        <v>1962.9327497003621</v>
      </c>
      <c r="F456" s="94">
        <v>665.74867230140148</v>
      </c>
      <c r="G456" s="49">
        <v>0.6</v>
      </c>
      <c r="H456" s="94">
        <v>326.61861935367301</v>
      </c>
      <c r="I456" s="49">
        <v>0.49060348588394087</v>
      </c>
      <c r="J456" s="94">
        <v>168.21464592801013</v>
      </c>
      <c r="K456" s="49">
        <v>0.51501854444452833</v>
      </c>
      <c r="L456" s="49">
        <v>0.25266989319935895</v>
      </c>
      <c r="M456" s="50">
        <v>384.50174232127893</v>
      </c>
      <c r="N456" s="50">
        <v>64678.824443276921</v>
      </c>
      <c r="O456" s="49">
        <v>0.7361951290188038</v>
      </c>
      <c r="P456" s="50">
        <v>56658.013301980645</v>
      </c>
      <c r="Q456" s="49">
        <v>0.87599015272254221</v>
      </c>
      <c r="R456" s="50">
        <v>33403.325790496507</v>
      </c>
      <c r="S456" s="49">
        <v>0.51644917912494059</v>
      </c>
      <c r="T456" s="50">
        <v>23254.687511484139</v>
      </c>
      <c r="U456" s="51">
        <v>0.77240358275065968</v>
      </c>
      <c r="V456" s="51">
        <v>0.54739658291337645</v>
      </c>
      <c r="W456" s="51">
        <v>0.7586341927827579</v>
      </c>
      <c r="X456" s="51">
        <v>0.77135529780674406</v>
      </c>
      <c r="Y456" s="51">
        <v>0.75657602561913473</v>
      </c>
      <c r="Z456" s="50">
        <v>16701.662895248253</v>
      </c>
      <c r="AA456" s="49">
        <v>0.2582245895624703</v>
      </c>
      <c r="AB456" s="50">
        <v>668066.51580993016</v>
      </c>
      <c r="AC456" s="50">
        <v>714312.96109726257</v>
      </c>
      <c r="AD456" s="95">
        <v>0.04</v>
      </c>
    </row>
    <row r="457" spans="1:30" x14ac:dyDescent="0.3">
      <c r="A457" s="1"/>
      <c r="B457" s="1"/>
      <c r="C457" s="1"/>
      <c r="D457" s="48">
        <f t="shared" si="7"/>
        <v>453</v>
      </c>
      <c r="E457" s="50">
        <v>677.09699788496744</v>
      </c>
      <c r="F457" s="94">
        <v>665.74867230140148</v>
      </c>
      <c r="G457" s="49">
        <v>0.6</v>
      </c>
      <c r="H457" s="94">
        <v>213.08185485406364</v>
      </c>
      <c r="I457" s="49">
        <v>0.32006350702505948</v>
      </c>
      <c r="J457" s="94">
        <v>149.30179973154054</v>
      </c>
      <c r="K457" s="49">
        <v>0.70067814940786466</v>
      </c>
      <c r="L457" s="49">
        <v>0.22426150579530979</v>
      </c>
      <c r="M457" s="50">
        <v>187.5</v>
      </c>
      <c r="N457" s="50">
        <v>27994.08744966385</v>
      </c>
      <c r="O457" s="49">
        <v>0.4684507075862363</v>
      </c>
      <c r="P457" s="50">
        <v>25412.096968330272</v>
      </c>
      <c r="Q457" s="49">
        <v>0.90776657799700555</v>
      </c>
      <c r="R457" s="50">
        <v>10164.83878733211</v>
      </c>
      <c r="S457" s="49">
        <v>0.36310663119880227</v>
      </c>
      <c r="T457" s="50">
        <v>15247.258180998162</v>
      </c>
      <c r="U457" s="51">
        <v>0.77240358275065968</v>
      </c>
      <c r="V457" s="51">
        <v>0.75155395028014638</v>
      </c>
      <c r="W457" s="51">
        <v>1.2601472709408905</v>
      </c>
      <c r="X457" s="51">
        <v>1.3878351395960862</v>
      </c>
      <c r="Y457" s="51">
        <v>1.4780428022525307</v>
      </c>
      <c r="Z457" s="50">
        <v>5993.9950053636576</v>
      </c>
      <c r="AA457" s="49">
        <v>0.21411646356186662</v>
      </c>
      <c r="AB457" s="50">
        <v>203296.7757466422</v>
      </c>
      <c r="AC457" s="50">
        <v>227914.19403655446</v>
      </c>
      <c r="AD457" s="95">
        <v>2.3907712623422044E-2</v>
      </c>
    </row>
    <row r="458" spans="1:30" x14ac:dyDescent="0.3">
      <c r="A458" s="1"/>
      <c r="B458" s="1"/>
      <c r="C458" s="1"/>
      <c r="D458" s="48">
        <f t="shared" si="7"/>
        <v>454</v>
      </c>
      <c r="E458" s="50">
        <v>2182.8160957852879</v>
      </c>
      <c r="F458" s="94">
        <v>665.74867230140148</v>
      </c>
      <c r="G458" s="49">
        <v>0.6</v>
      </c>
      <c r="H458" s="94">
        <v>240.25170618260705</v>
      </c>
      <c r="I458" s="49">
        <v>0.36087448038325032</v>
      </c>
      <c r="J458" s="94">
        <v>192.20136494608565</v>
      </c>
      <c r="K458" s="49">
        <v>0.8</v>
      </c>
      <c r="L458" s="49">
        <v>0.28869958430660025</v>
      </c>
      <c r="M458" s="50">
        <v>414.17248952285155</v>
      </c>
      <c r="N458" s="50">
        <v>79604.517809410419</v>
      </c>
      <c r="O458" s="49">
        <v>0.8098127900959895</v>
      </c>
      <c r="P458" s="50">
        <v>71182.265492211474</v>
      </c>
      <c r="Q458" s="49">
        <v>0.8941988149797786</v>
      </c>
      <c r="R458" s="50">
        <v>34935.139180872509</v>
      </c>
      <c r="S458" s="49">
        <v>0.43885875000856628</v>
      </c>
      <c r="T458" s="50">
        <v>36247.126311338965</v>
      </c>
      <c r="U458" s="51">
        <v>0.77240358275065968</v>
      </c>
      <c r="V458" s="51">
        <v>0.54740733995484026</v>
      </c>
      <c r="W458" s="51">
        <v>0.78130845058647913</v>
      </c>
      <c r="X458" s="51">
        <v>0.82381365466571399</v>
      </c>
      <c r="Y458" s="51">
        <v>0.83807440923558285</v>
      </c>
      <c r="Z458" s="50">
        <v>18222.354510758967</v>
      </c>
      <c r="AA458" s="49">
        <v>0.22891105947512966</v>
      </c>
      <c r="AB458" s="50">
        <v>698702.78361745016</v>
      </c>
      <c r="AC458" s="50">
        <v>747791.17260793864</v>
      </c>
      <c r="AD458" s="95">
        <v>2.7517801631614075E-2</v>
      </c>
    </row>
    <row r="459" spans="1:30" x14ac:dyDescent="0.3">
      <c r="A459" s="1"/>
      <c r="B459" s="1"/>
      <c r="C459" s="1"/>
      <c r="D459" s="48">
        <f t="shared" si="7"/>
        <v>455</v>
      </c>
      <c r="E459" s="50">
        <v>2904.0274586935161</v>
      </c>
      <c r="F459" s="94">
        <v>998.62300845210223</v>
      </c>
      <c r="G459" s="49">
        <v>0.9</v>
      </c>
      <c r="H459" s="94">
        <v>499.31150422605111</v>
      </c>
      <c r="I459" s="49">
        <v>0.5</v>
      </c>
      <c r="J459" s="94">
        <v>227.25026996875835</v>
      </c>
      <c r="K459" s="49">
        <v>0.45512724630890206</v>
      </c>
      <c r="L459" s="49">
        <v>0.22756362315445103</v>
      </c>
      <c r="M459" s="50">
        <v>453.43657961746322</v>
      </c>
      <c r="N459" s="50">
        <v>103043.58513177891</v>
      </c>
      <c r="O459" s="49">
        <v>0.90568142986494538</v>
      </c>
      <c r="P459" s="50">
        <v>88282.175389592376</v>
      </c>
      <c r="Q459" s="49">
        <v>0.85674596120361435</v>
      </c>
      <c r="R459" s="50">
        <v>47035.651801937784</v>
      </c>
      <c r="S459" s="49">
        <v>0.4564636579927368</v>
      </c>
      <c r="T459" s="50">
        <v>41246.523587654592</v>
      </c>
      <c r="U459" s="51">
        <v>0.77240358275065968</v>
      </c>
      <c r="V459" s="51">
        <v>0.54126328751668029</v>
      </c>
      <c r="W459" s="51">
        <v>0.640308584909837</v>
      </c>
      <c r="X459" s="51">
        <v>0.66261801469585602</v>
      </c>
      <c r="Y459" s="51">
        <v>0.66632086221522258</v>
      </c>
      <c r="Z459" s="50">
        <v>24695.954028849148</v>
      </c>
      <c r="AA459" s="49">
        <v>0.23966512808406598</v>
      </c>
      <c r="AB459" s="50">
        <v>940713.03603875567</v>
      </c>
      <c r="AC459" s="50">
        <v>1000404.0412327928</v>
      </c>
      <c r="AD459" s="95">
        <v>2.8659547129085562E-2</v>
      </c>
    </row>
    <row r="460" spans="1:30" x14ac:dyDescent="0.3">
      <c r="A460" s="1"/>
      <c r="B460" s="1"/>
      <c r="C460" s="1"/>
      <c r="D460" s="48">
        <f t="shared" si="7"/>
        <v>456</v>
      </c>
      <c r="E460" s="50">
        <v>503.01379794730292</v>
      </c>
      <c r="F460" s="94">
        <v>972.62791804732274</v>
      </c>
      <c r="G460" s="49">
        <v>0.87657215869623772</v>
      </c>
      <c r="H460" s="94">
        <v>461.71721253937187</v>
      </c>
      <c r="I460" s="49">
        <v>0.4747110420872242</v>
      </c>
      <c r="J460" s="94">
        <v>92.343442507874386</v>
      </c>
      <c r="K460" s="49">
        <v>0.2</v>
      </c>
      <c r="L460" s="49">
        <v>9.4942208417444857E-2</v>
      </c>
      <c r="M460" s="50">
        <v>240.40079724947893</v>
      </c>
      <c r="N460" s="50">
        <v>22199.437199654425</v>
      </c>
      <c r="O460" s="49">
        <v>0.40189182352615371</v>
      </c>
      <c r="P460" s="50">
        <v>18836.115072721543</v>
      </c>
      <c r="Q460" s="49">
        <v>0.84849516243658474</v>
      </c>
      <c r="R460" s="50">
        <v>7700.4715906400716</v>
      </c>
      <c r="S460" s="49">
        <v>0.34687688347161988</v>
      </c>
      <c r="T460" s="50">
        <v>11135.643482081472</v>
      </c>
      <c r="U460" s="51">
        <v>0.77240358275065968</v>
      </c>
      <c r="V460" s="51">
        <v>0.92199851025877189</v>
      </c>
      <c r="W460" s="51">
        <v>1.237696344736426</v>
      </c>
      <c r="X460" s="51">
        <v>1.349244038315035</v>
      </c>
      <c r="Y460" s="51">
        <v>1.4454432326577811</v>
      </c>
      <c r="Z460" s="50">
        <v>4730.6850076673272</v>
      </c>
      <c r="AA460" s="49">
        <v>0.21309932162338643</v>
      </c>
      <c r="AB460" s="50">
        <v>154009.43181280143</v>
      </c>
      <c r="AC460" s="50">
        <v>175240.88419059617</v>
      </c>
      <c r="AD460" s="95">
        <v>3.097426566891474E-2</v>
      </c>
    </row>
    <row r="461" spans="1:30" x14ac:dyDescent="0.3">
      <c r="A461" s="1"/>
      <c r="B461" s="1"/>
      <c r="C461" s="1"/>
      <c r="D461" s="48">
        <f t="shared" si="7"/>
        <v>457</v>
      </c>
      <c r="E461" s="50">
        <v>1961.3582610981891</v>
      </c>
      <c r="F461" s="94">
        <v>665.74867230140148</v>
      </c>
      <c r="G461" s="49">
        <v>0.6</v>
      </c>
      <c r="H461" s="94">
        <v>332.87433615070074</v>
      </c>
      <c r="I461" s="49">
        <v>0.5</v>
      </c>
      <c r="J461" s="94">
        <v>266.29946892056063</v>
      </c>
      <c r="K461" s="49">
        <v>0.8</v>
      </c>
      <c r="L461" s="49">
        <v>0.40000000000000008</v>
      </c>
      <c r="M461" s="50">
        <v>271.68197147766534</v>
      </c>
      <c r="N461" s="50">
        <v>72348.76471979318</v>
      </c>
      <c r="O461" s="49">
        <v>0.77554765854876129</v>
      </c>
      <c r="P461" s="50">
        <v>61823.013886339737</v>
      </c>
      <c r="Q461" s="49">
        <v>0.85451374499316357</v>
      </c>
      <c r="R461" s="50">
        <v>30761.637818773517</v>
      </c>
      <c r="S461" s="49">
        <v>0.42518539104175951</v>
      </c>
      <c r="T461" s="50">
        <v>31061.37606756622</v>
      </c>
      <c r="U461" s="51">
        <v>0.77240358275065968</v>
      </c>
      <c r="V461" s="51">
        <v>0.53934101850849925</v>
      </c>
      <c r="W461" s="51">
        <v>0.75707316903800603</v>
      </c>
      <c r="X461" s="51">
        <v>0.79403296274615576</v>
      </c>
      <c r="Y461" s="51">
        <v>0.80996475096699116</v>
      </c>
      <c r="Z461" s="50">
        <v>18968.659340142378</v>
      </c>
      <c r="AA461" s="49">
        <v>0.26218359654940909</v>
      </c>
      <c r="AB461" s="50">
        <v>615232.75637547032</v>
      </c>
      <c r="AC461" s="50">
        <v>665702.86177044292</v>
      </c>
      <c r="AD461" s="95">
        <v>2.5608039163780003E-2</v>
      </c>
    </row>
    <row r="462" spans="1:30" x14ac:dyDescent="0.3">
      <c r="A462" s="1"/>
      <c r="B462" s="1"/>
      <c r="C462" s="1"/>
      <c r="D462" s="48">
        <f t="shared" si="7"/>
        <v>458</v>
      </c>
      <c r="E462" s="50">
        <v>659.60638952941133</v>
      </c>
      <c r="F462" s="94">
        <v>998.62300845210223</v>
      </c>
      <c r="G462" s="49">
        <v>0.9</v>
      </c>
      <c r="H462" s="94">
        <v>269.57208904693846</v>
      </c>
      <c r="I462" s="49">
        <v>0.26994379937708812</v>
      </c>
      <c r="J462" s="94">
        <v>53.914417809387693</v>
      </c>
      <c r="K462" s="49">
        <v>0.2</v>
      </c>
      <c r="L462" s="49">
        <v>5.3988759875417625E-2</v>
      </c>
      <c r="M462" s="50">
        <v>457.12600939997515</v>
      </c>
      <c r="N462" s="50">
        <v>24645.682662328345</v>
      </c>
      <c r="O462" s="49">
        <v>0.43150965103257355</v>
      </c>
      <c r="P462" s="50">
        <v>20311.605405398423</v>
      </c>
      <c r="Q462" s="49">
        <v>0.82414456453443319</v>
      </c>
      <c r="R462" s="50">
        <v>10217.889817698649</v>
      </c>
      <c r="S462" s="49">
        <v>0.41459147055062084</v>
      </c>
      <c r="T462" s="50">
        <v>10093.715587699773</v>
      </c>
      <c r="U462" s="51">
        <v>0.77240358275065968</v>
      </c>
      <c r="V462" s="51">
        <v>0.8679250986229109</v>
      </c>
      <c r="W462" s="51">
        <v>1.091582259696853</v>
      </c>
      <c r="X462" s="51">
        <v>1.1416086756818302</v>
      </c>
      <c r="Y462" s="51">
        <v>1.172664121483088</v>
      </c>
      <c r="Z462" s="50">
        <v>5108.9449088493247</v>
      </c>
      <c r="AA462" s="49">
        <v>0.20729573527531042</v>
      </c>
      <c r="AB462" s="50">
        <v>204357.79635397298</v>
      </c>
      <c r="AC462" s="50">
        <v>226422.43899836077</v>
      </c>
      <c r="AD462" s="95">
        <v>2.7930232864505009E-2</v>
      </c>
    </row>
    <row r="463" spans="1:30" x14ac:dyDescent="0.3">
      <c r="A463" s="1"/>
      <c r="B463" s="1"/>
      <c r="C463" s="1"/>
      <c r="D463" s="48">
        <f t="shared" si="7"/>
        <v>459</v>
      </c>
      <c r="E463" s="50">
        <v>1756.3791771649323</v>
      </c>
      <c r="F463" s="94">
        <v>803.46439271999395</v>
      </c>
      <c r="G463" s="49">
        <v>0.72411505375672314</v>
      </c>
      <c r="H463" s="94">
        <v>258.84572119638057</v>
      </c>
      <c r="I463" s="49">
        <v>0.32216203174866503</v>
      </c>
      <c r="J463" s="94">
        <v>196.26411620970174</v>
      </c>
      <c r="K463" s="49">
        <v>0.75822816503426171</v>
      </c>
      <c r="L463" s="49">
        <v>0.24427232617649985</v>
      </c>
      <c r="M463" s="50">
        <v>358.73012760035112</v>
      </c>
      <c r="N463" s="50">
        <v>70405.851451276452</v>
      </c>
      <c r="O463" s="49">
        <v>0.76590713329769811</v>
      </c>
      <c r="P463" s="50">
        <v>62928.565863710013</v>
      </c>
      <c r="Q463" s="49">
        <v>0.89379738425944599</v>
      </c>
      <c r="R463" s="50">
        <v>28268.771278687655</v>
      </c>
      <c r="S463" s="49">
        <v>0.40151167404389287</v>
      </c>
      <c r="T463" s="50">
        <v>34659.794585022362</v>
      </c>
      <c r="U463" s="51">
        <v>0.77240358275065968</v>
      </c>
      <c r="V463" s="51">
        <v>0.59667978882144612</v>
      </c>
      <c r="W463" s="51">
        <v>0.81632713757977116</v>
      </c>
      <c r="X463" s="51">
        <v>0.87500520764060419</v>
      </c>
      <c r="Y463" s="51">
        <v>0.90624127530397369</v>
      </c>
      <c r="Z463" s="50">
        <v>17232.244520970693</v>
      </c>
      <c r="AA463" s="49">
        <v>0.24475585715906106</v>
      </c>
      <c r="AB463" s="50">
        <v>565375.42557375308</v>
      </c>
      <c r="AC463" s="50">
        <v>612169.72258678288</v>
      </c>
      <c r="AD463" s="95">
        <v>3.1068290240158222E-2</v>
      </c>
    </row>
    <row r="464" spans="1:30" x14ac:dyDescent="0.3">
      <c r="A464" s="1"/>
      <c r="B464" s="1"/>
      <c r="C464" s="1"/>
      <c r="D464" s="48">
        <f t="shared" si="7"/>
        <v>460</v>
      </c>
      <c r="E464" s="50">
        <v>494.20134977975073</v>
      </c>
      <c r="F464" s="94">
        <v>708.38350244896651</v>
      </c>
      <c r="G464" s="49">
        <v>0.63842425700994543</v>
      </c>
      <c r="H464" s="94">
        <v>303.54197153119367</v>
      </c>
      <c r="I464" s="49">
        <v>0.42849949283377264</v>
      </c>
      <c r="J464" s="94">
        <v>78.959686850351289</v>
      </c>
      <c r="K464" s="49">
        <v>0.26012773934374001</v>
      </c>
      <c r="L464" s="49">
        <v>0.11146460438078838</v>
      </c>
      <c r="M464" s="50">
        <v>275.33792709280601</v>
      </c>
      <c r="N464" s="50">
        <v>21740.596501272816</v>
      </c>
      <c r="O464" s="49">
        <v>0.39604816147618593</v>
      </c>
      <c r="P464" s="50">
        <v>18489.940130937299</v>
      </c>
      <c r="Q464" s="49">
        <v>0.85047989045998784</v>
      </c>
      <c r="R464" s="50">
        <v>7864.157797588583</v>
      </c>
      <c r="S464" s="49">
        <v>0.36172686416990313</v>
      </c>
      <c r="T464" s="50">
        <v>10625.782333348716</v>
      </c>
      <c r="U464" s="51">
        <v>0.77240358275065968</v>
      </c>
      <c r="V464" s="51">
        <v>0.80937137720076391</v>
      </c>
      <c r="W464" s="51">
        <v>1.3237629860151874</v>
      </c>
      <c r="X464" s="51">
        <v>1.4344496396526274</v>
      </c>
      <c r="Y464" s="51">
        <v>1.5224771486876181</v>
      </c>
      <c r="Z464" s="50">
        <v>5127.149820592871</v>
      </c>
      <c r="AA464" s="49">
        <v>0.2358329873926274</v>
      </c>
      <c r="AB464" s="50">
        <v>157283.15595177165</v>
      </c>
      <c r="AC464" s="50">
        <v>179840.30761793785</v>
      </c>
      <c r="AD464" s="95">
        <v>0.04</v>
      </c>
    </row>
    <row r="465" spans="1:30" x14ac:dyDescent="0.3">
      <c r="A465" s="1"/>
      <c r="B465" s="1"/>
      <c r="C465" s="1"/>
      <c r="D465" s="48">
        <f t="shared" si="7"/>
        <v>461</v>
      </c>
      <c r="E465" s="50">
        <v>684.34041477865151</v>
      </c>
      <c r="F465" s="94">
        <v>739.78122573142036</v>
      </c>
      <c r="G465" s="49">
        <v>0.66672117257772234</v>
      </c>
      <c r="H465" s="94">
        <v>294.92681773341764</v>
      </c>
      <c r="I465" s="49">
        <v>0.39866761614803625</v>
      </c>
      <c r="J465" s="94">
        <v>58.98536354668353</v>
      </c>
      <c r="K465" s="49">
        <v>0.2</v>
      </c>
      <c r="L465" s="49">
        <v>7.973352322960725E-2</v>
      </c>
      <c r="M465" s="50">
        <v>327.72865365999667</v>
      </c>
      <c r="N465" s="50">
        <v>19331.19378080004</v>
      </c>
      <c r="O465" s="49">
        <v>0.36363407417366345</v>
      </c>
      <c r="P465" s="50">
        <v>16884.246011621548</v>
      </c>
      <c r="Q465" s="49">
        <v>0.87341972787998079</v>
      </c>
      <c r="R465" s="50">
        <v>9647.6348258580238</v>
      </c>
      <c r="S465" s="49">
        <v>0.49907082486753424</v>
      </c>
      <c r="T465" s="50">
        <v>7236.6111857635242</v>
      </c>
      <c r="U465" s="51">
        <v>0.77240358275065968</v>
      </c>
      <c r="V465" s="51">
        <v>0.84066172024021713</v>
      </c>
      <c r="W465" s="51">
        <v>1.310801010660537</v>
      </c>
      <c r="X465" s="51">
        <v>1.3514657883634318</v>
      </c>
      <c r="Y465" s="51">
        <v>1.3609062509027186</v>
      </c>
      <c r="Z465" s="50">
        <v>4986.7788050174877</v>
      </c>
      <c r="AA465" s="49">
        <v>0.25796538287099541</v>
      </c>
      <c r="AB465" s="50">
        <v>192952.69651716048</v>
      </c>
      <c r="AC465" s="50">
        <v>215127.27229832986</v>
      </c>
      <c r="AD465" s="95">
        <v>0.01</v>
      </c>
    </row>
    <row r="466" spans="1:30" x14ac:dyDescent="0.3">
      <c r="A466" s="1"/>
      <c r="B466" s="1"/>
      <c r="C466" s="1"/>
      <c r="D466" s="48">
        <f t="shared" si="7"/>
        <v>462</v>
      </c>
      <c r="E466" s="50">
        <v>644.40672015765654</v>
      </c>
      <c r="F466" s="94">
        <v>665.74867230140148</v>
      </c>
      <c r="G466" s="49">
        <v>0.6</v>
      </c>
      <c r="H466" s="94">
        <v>332.87433615070074</v>
      </c>
      <c r="I466" s="49">
        <v>0.5</v>
      </c>
      <c r="J466" s="94">
        <v>139.19741122305956</v>
      </c>
      <c r="K466" s="49">
        <v>0.41816804753623699</v>
      </c>
      <c r="L466" s="49">
        <v>0.20908402376811849</v>
      </c>
      <c r="M466" s="50">
        <v>187.5</v>
      </c>
      <c r="N466" s="50">
        <v>26099.514604323667</v>
      </c>
      <c r="O466" s="49">
        <v>0.44801345035323825</v>
      </c>
      <c r="P466" s="50">
        <v>21376.536972916212</v>
      </c>
      <c r="Q466" s="49">
        <v>0.81903963721129736</v>
      </c>
      <c r="R466" s="50">
        <v>10407.933317545641</v>
      </c>
      <c r="S466" s="49">
        <v>0.39877880777987551</v>
      </c>
      <c r="T466" s="50">
        <v>10968.603655370571</v>
      </c>
      <c r="U466" s="51">
        <v>0.77240358275065968</v>
      </c>
      <c r="V466" s="51">
        <v>0.71325520953121879</v>
      </c>
      <c r="W466" s="51">
        <v>1.1208814995814536</v>
      </c>
      <c r="X466" s="51">
        <v>1.1785728585846</v>
      </c>
      <c r="Y466" s="51">
        <v>1.219432551098321</v>
      </c>
      <c r="Z466" s="50">
        <v>5366.226993188804</v>
      </c>
      <c r="AA466" s="49">
        <v>0.20560639056098884</v>
      </c>
      <c r="AB466" s="50">
        <v>208158.66635091283</v>
      </c>
      <c r="AC466" s="50">
        <v>231351.04269482553</v>
      </c>
      <c r="AD466" s="95">
        <v>3.7191615823610573E-2</v>
      </c>
    </row>
    <row r="467" spans="1:30" x14ac:dyDescent="0.3">
      <c r="A467" s="1"/>
      <c r="B467" s="1"/>
      <c r="C467" s="1"/>
      <c r="D467" s="48">
        <f t="shared" si="7"/>
        <v>463</v>
      </c>
      <c r="E467" s="50">
        <v>2681.3339399774841</v>
      </c>
      <c r="F467" s="94">
        <v>665.74867230140148</v>
      </c>
      <c r="G467" s="49">
        <v>0.6</v>
      </c>
      <c r="H467" s="94">
        <v>242.54005018592699</v>
      </c>
      <c r="I467" s="49">
        <v>0.36431172945114471</v>
      </c>
      <c r="J467" s="94">
        <v>194.0320401487416</v>
      </c>
      <c r="K467" s="49">
        <v>0.8</v>
      </c>
      <c r="L467" s="49">
        <v>0.29144938356091582</v>
      </c>
      <c r="M467" s="50">
        <v>427.06489020186194</v>
      </c>
      <c r="N467" s="50">
        <v>82864.271921765598</v>
      </c>
      <c r="O467" s="49">
        <v>0.82439794190046589</v>
      </c>
      <c r="P467" s="50">
        <v>70155.320039355051</v>
      </c>
      <c r="Q467" s="49">
        <v>0.84662929405317877</v>
      </c>
      <c r="R467" s="50">
        <v>39213.892923277584</v>
      </c>
      <c r="S467" s="49">
        <v>0.47323040453792298</v>
      </c>
      <c r="T467" s="50">
        <v>30941.427116077466</v>
      </c>
      <c r="U467" s="51">
        <v>0.77240358275065968</v>
      </c>
      <c r="V467" s="51">
        <v>0.51562131775567632</v>
      </c>
      <c r="W467" s="51">
        <v>0.69975394235422361</v>
      </c>
      <c r="X467" s="51">
        <v>0.71320468116529401</v>
      </c>
      <c r="Y467" s="51">
        <v>0.70485980683549754</v>
      </c>
      <c r="Z467" s="50">
        <v>23452.780943960461</v>
      </c>
      <c r="AA467" s="49">
        <v>0.28302645277693222</v>
      </c>
      <c r="AB467" s="50">
        <v>784277.85846555163</v>
      </c>
      <c r="AC467" s="50">
        <v>842896.3775504384</v>
      </c>
      <c r="AD467" s="95">
        <v>0.01</v>
      </c>
    </row>
    <row r="468" spans="1:30" x14ac:dyDescent="0.3">
      <c r="A468" s="1"/>
      <c r="B468" s="1"/>
      <c r="C468" s="1"/>
      <c r="D468" s="48">
        <f t="shared" si="7"/>
        <v>464</v>
      </c>
      <c r="E468" s="50">
        <v>1675.3370964211724</v>
      </c>
      <c r="F468" s="94">
        <v>998.62300845210223</v>
      </c>
      <c r="G468" s="49">
        <v>0.9</v>
      </c>
      <c r="H468" s="94">
        <v>199.72460169042046</v>
      </c>
      <c r="I468" s="49">
        <v>0.2</v>
      </c>
      <c r="J468" s="94">
        <v>159.77968135233638</v>
      </c>
      <c r="K468" s="49">
        <v>0.8</v>
      </c>
      <c r="L468" s="49">
        <v>0.16000000000000003</v>
      </c>
      <c r="M468" s="50">
        <v>345.21602319491109</v>
      </c>
      <c r="N468" s="50">
        <v>55158.506183803656</v>
      </c>
      <c r="O468" s="49">
        <v>0.68177777567608766</v>
      </c>
      <c r="P468" s="50">
        <v>46591.539886382678</v>
      </c>
      <c r="Q468" s="49">
        <v>0.84468458466091456</v>
      </c>
      <c r="R468" s="50">
        <v>27954.923931829606</v>
      </c>
      <c r="S468" s="49">
        <v>0.50681075079654869</v>
      </c>
      <c r="T468" s="50">
        <v>18636.615954553072</v>
      </c>
      <c r="U468" s="51">
        <v>0.77240358275065968</v>
      </c>
      <c r="V468" s="51">
        <v>0.63839874666955831</v>
      </c>
      <c r="W468" s="51">
        <v>0.75292156553770007</v>
      </c>
      <c r="X468" s="51">
        <v>0.75573698868690153</v>
      </c>
      <c r="Y468" s="51">
        <v>0.73391864365205173</v>
      </c>
      <c r="Z468" s="50">
        <v>19568.446752280721</v>
      </c>
      <c r="AA468" s="49">
        <v>0.35476752555758406</v>
      </c>
      <c r="AB468" s="50">
        <v>559098.47863659216</v>
      </c>
      <c r="AC468" s="50">
        <v>609656.64889098925</v>
      </c>
      <c r="AD468" s="95">
        <v>0.04</v>
      </c>
    </row>
    <row r="469" spans="1:30" x14ac:dyDescent="0.3">
      <c r="A469" s="1"/>
      <c r="B469" s="1"/>
      <c r="C469" s="1"/>
      <c r="D469" s="48">
        <f t="shared" si="7"/>
        <v>465</v>
      </c>
      <c r="E469" s="50">
        <v>1070.5883917098574</v>
      </c>
      <c r="F469" s="94">
        <v>998.62300845210223</v>
      </c>
      <c r="G469" s="49">
        <v>0.9</v>
      </c>
      <c r="H469" s="94">
        <v>199.72460169042046</v>
      </c>
      <c r="I469" s="49">
        <v>0.2</v>
      </c>
      <c r="J469" s="94">
        <v>127.62529379612641</v>
      </c>
      <c r="K469" s="49">
        <v>0.63900637535855354</v>
      </c>
      <c r="L469" s="49">
        <v>0.12780127507171071</v>
      </c>
      <c r="M469" s="50">
        <v>316.78512504800483</v>
      </c>
      <c r="N469" s="50">
        <v>40429.794654494261</v>
      </c>
      <c r="O469" s="49">
        <v>0.58047058363024284</v>
      </c>
      <c r="P469" s="50">
        <v>37039.253631750631</v>
      </c>
      <c r="Q469" s="49">
        <v>0.91613756508736732</v>
      </c>
      <c r="R469" s="50">
        <v>15252.942808887017</v>
      </c>
      <c r="S469" s="49">
        <v>0.37726985603651758</v>
      </c>
      <c r="T469" s="50">
        <v>21786.310822863612</v>
      </c>
      <c r="U469" s="51">
        <v>0.77240358275065968</v>
      </c>
      <c r="V469" s="51">
        <v>0.77302178515118491</v>
      </c>
      <c r="W469" s="51">
        <v>1.0240116461365354</v>
      </c>
      <c r="X469" s="51">
        <v>1.119519987676445</v>
      </c>
      <c r="Y469" s="51">
        <v>1.1797904456933512</v>
      </c>
      <c r="Z469" s="50">
        <v>9532.8118671817174</v>
      </c>
      <c r="AA469" s="49">
        <v>0.23578679903391569</v>
      </c>
      <c r="AB469" s="50">
        <v>305058.85617774032</v>
      </c>
      <c r="AC469" s="50">
        <v>336547.06851895008</v>
      </c>
      <c r="AD469" s="95">
        <v>0.01</v>
      </c>
    </row>
    <row r="470" spans="1:30" x14ac:dyDescent="0.3">
      <c r="A470" s="1"/>
      <c r="B470" s="1"/>
      <c r="C470" s="1"/>
      <c r="D470" s="48">
        <f t="shared" si="7"/>
        <v>466</v>
      </c>
      <c r="E470" s="50">
        <v>995.63387593478274</v>
      </c>
      <c r="F470" s="94">
        <v>879.88910309981031</v>
      </c>
      <c r="G470" s="49">
        <v>0.79299213625900733</v>
      </c>
      <c r="H470" s="94">
        <v>335.50716688733564</v>
      </c>
      <c r="I470" s="49">
        <v>0.38130619609375632</v>
      </c>
      <c r="J470" s="94">
        <v>187.40423365915672</v>
      </c>
      <c r="K470" s="49">
        <v>0.55856998644111722</v>
      </c>
      <c r="L470" s="49">
        <v>0.21298619678200345</v>
      </c>
      <c r="M470" s="50">
        <v>187.5</v>
      </c>
      <c r="N470" s="50">
        <v>35138.293811091884</v>
      </c>
      <c r="O470" s="49">
        <v>0.536746539577446</v>
      </c>
      <c r="P470" s="50">
        <v>31591.10599752055</v>
      </c>
      <c r="Q470" s="49">
        <v>0.89905065303849174</v>
      </c>
      <c r="R470" s="50">
        <v>16527.608237416851</v>
      </c>
      <c r="S470" s="49">
        <v>0.47035887189831865</v>
      </c>
      <c r="T470" s="50">
        <v>15063.497760103699</v>
      </c>
      <c r="U470" s="51">
        <v>0.77240358275065968</v>
      </c>
      <c r="V470" s="51">
        <v>0.73137708260391843</v>
      </c>
      <c r="W470" s="51">
        <v>0.98159008610899456</v>
      </c>
      <c r="X470" s="51">
        <v>1.0349091828716843</v>
      </c>
      <c r="Y470" s="51">
        <v>1.0585533955920183</v>
      </c>
      <c r="Z470" s="50">
        <v>9558.9187003267125</v>
      </c>
      <c r="AA470" s="49">
        <v>0.27203707589550946</v>
      </c>
      <c r="AB470" s="50">
        <v>330552.164748337</v>
      </c>
      <c r="AC470" s="50">
        <v>362312.04670474911</v>
      </c>
      <c r="AD470" s="95">
        <v>0.04</v>
      </c>
    </row>
    <row r="471" spans="1:30" x14ac:dyDescent="0.3">
      <c r="A471" s="1"/>
      <c r="B471" s="1"/>
      <c r="C471" s="1"/>
      <c r="D471" s="48">
        <f t="shared" si="7"/>
        <v>467</v>
      </c>
      <c r="E471" s="50">
        <v>860.24900195452994</v>
      </c>
      <c r="F471" s="94">
        <v>989.13323023850535</v>
      </c>
      <c r="G471" s="49">
        <v>0.8914474227812198</v>
      </c>
      <c r="H471" s="94">
        <v>462.78295749158872</v>
      </c>
      <c r="I471" s="49">
        <v>0.46786716222242364</v>
      </c>
      <c r="J471" s="94">
        <v>213.36078107466787</v>
      </c>
      <c r="K471" s="49">
        <v>0.46103854435595937</v>
      </c>
      <c r="L471" s="49">
        <v>0.21570479542297968</v>
      </c>
      <c r="M471" s="50">
        <v>187.5</v>
      </c>
      <c r="N471" s="50">
        <v>40005.146451500223</v>
      </c>
      <c r="O471" s="49">
        <v>0.57713649992267002</v>
      </c>
      <c r="P471" s="50">
        <v>32958.374411898876</v>
      </c>
      <c r="Q471" s="49">
        <v>0.8238533622631673</v>
      </c>
      <c r="R471" s="50">
        <v>13183.34976475955</v>
      </c>
      <c r="S471" s="49">
        <v>0.32954134490526693</v>
      </c>
      <c r="T471" s="50">
        <v>19775.024647139326</v>
      </c>
      <c r="U471" s="51">
        <v>0.77240358275065968</v>
      </c>
      <c r="V471" s="51">
        <v>0.72627832484737231</v>
      </c>
      <c r="W471" s="51">
        <v>0.92237640511214514</v>
      </c>
      <c r="X471" s="51">
        <v>1.0003996159831814</v>
      </c>
      <c r="Y471" s="51">
        <v>1.063710451238606</v>
      </c>
      <c r="Z471" s="50">
        <v>8053.6444914755348</v>
      </c>
      <c r="AA471" s="49">
        <v>0.20131521081267076</v>
      </c>
      <c r="AB471" s="50">
        <v>263666.99529519101</v>
      </c>
      <c r="AC471" s="50">
        <v>292132.04442807008</v>
      </c>
      <c r="AD471" s="95">
        <v>2.5717396879660445E-2</v>
      </c>
    </row>
    <row r="472" spans="1:30" x14ac:dyDescent="0.3">
      <c r="A472" s="1"/>
      <c r="B472" s="1"/>
      <c r="C472" s="1"/>
      <c r="D472" s="48">
        <f t="shared" si="7"/>
        <v>468</v>
      </c>
      <c r="E472" s="50">
        <v>3260.2035549331504</v>
      </c>
      <c r="F472" s="94">
        <v>998.62300845210223</v>
      </c>
      <c r="G472" s="49">
        <v>0.9</v>
      </c>
      <c r="H472" s="94">
        <v>454.27901755440882</v>
      </c>
      <c r="I472" s="49">
        <v>0.4549054184707359</v>
      </c>
      <c r="J472" s="94">
        <v>350.10163046683795</v>
      </c>
      <c r="K472" s="49">
        <v>0.77067532714056375</v>
      </c>
      <c r="L472" s="49">
        <v>0.35058438219794946</v>
      </c>
      <c r="M472" s="50">
        <v>296.79235104524315</v>
      </c>
      <c r="N472" s="50">
        <v>103907.48601102576</v>
      </c>
      <c r="O472" s="49">
        <v>0.90886615306424479</v>
      </c>
      <c r="P472" s="50">
        <v>95833.409188239573</v>
      </c>
      <c r="Q472" s="49">
        <v>0.92229552332803599</v>
      </c>
      <c r="R472" s="50">
        <v>52443.536257769985</v>
      </c>
      <c r="S472" s="49">
        <v>0.50471374364889487</v>
      </c>
      <c r="T472" s="50">
        <v>43389.872930469588</v>
      </c>
      <c r="U472" s="51">
        <v>0.77240358275065968</v>
      </c>
      <c r="V472" s="51">
        <v>0.56138427768224541</v>
      </c>
      <c r="W472" s="51">
        <v>0.68241220455962759</v>
      </c>
      <c r="X472" s="51">
        <v>0.7097788575948788</v>
      </c>
      <c r="Y472" s="51">
        <v>0.7086863983367867</v>
      </c>
      <c r="Z472" s="50">
        <v>26221.768128884993</v>
      </c>
      <c r="AA472" s="49">
        <v>0.25235687182444744</v>
      </c>
      <c r="AB472" s="50">
        <v>1048870.7251553996</v>
      </c>
      <c r="AC472" s="50">
        <v>1111227.6262003162</v>
      </c>
      <c r="AD472" s="95">
        <v>2.6475008336501574E-2</v>
      </c>
    </row>
    <row r="473" spans="1:30" x14ac:dyDescent="0.3">
      <c r="A473" s="1"/>
      <c r="B473" s="1"/>
      <c r="C473" s="1"/>
      <c r="D473" s="48">
        <f t="shared" si="7"/>
        <v>469</v>
      </c>
      <c r="E473" s="50">
        <v>2776.8632024744848</v>
      </c>
      <c r="F473" s="94">
        <v>980.74110975976998</v>
      </c>
      <c r="G473" s="49">
        <v>0.88388409971842652</v>
      </c>
      <c r="H473" s="94">
        <v>490.37055487988499</v>
      </c>
      <c r="I473" s="49">
        <v>0.5</v>
      </c>
      <c r="J473" s="94">
        <v>322.96686503668872</v>
      </c>
      <c r="K473" s="49">
        <v>0.65861798148911821</v>
      </c>
      <c r="L473" s="49">
        <v>0.3293089907445591</v>
      </c>
      <c r="M473" s="50">
        <v>323.67783299703018</v>
      </c>
      <c r="N473" s="50">
        <v>104537.21500491972</v>
      </c>
      <c r="O473" s="49">
        <v>0.91117429257616744</v>
      </c>
      <c r="P473" s="50">
        <v>87985.93199583079</v>
      </c>
      <c r="Q473" s="49">
        <v>0.84167090152239088</v>
      </c>
      <c r="R473" s="50">
        <v>42027.672216217979</v>
      </c>
      <c r="S473" s="49">
        <v>0.40203550682156663</v>
      </c>
      <c r="T473" s="50">
        <v>45958.25977961281</v>
      </c>
      <c r="U473" s="51">
        <v>0.77240358275065968</v>
      </c>
      <c r="V473" s="51">
        <v>0.54070968142759879</v>
      </c>
      <c r="W473" s="51">
        <v>0.65188719901747194</v>
      </c>
      <c r="X473" s="51">
        <v>0.68662632327032791</v>
      </c>
      <c r="Y473" s="51">
        <v>0.70534227252361725</v>
      </c>
      <c r="Z473" s="50">
        <v>21013.83610810899</v>
      </c>
      <c r="AA473" s="49">
        <v>0.20101775341078332</v>
      </c>
      <c r="AB473" s="50">
        <v>840553.44432435953</v>
      </c>
      <c r="AC473" s="50">
        <v>893762.10208313225</v>
      </c>
      <c r="AD473" s="95">
        <v>1.477604677076815E-2</v>
      </c>
    </row>
    <row r="474" spans="1:30" x14ac:dyDescent="0.3">
      <c r="A474" s="1"/>
      <c r="B474" s="1"/>
      <c r="C474" s="1"/>
      <c r="D474" s="48">
        <f t="shared" si="7"/>
        <v>470</v>
      </c>
      <c r="E474" s="50">
        <v>571.42489168339523</v>
      </c>
      <c r="F474" s="94">
        <v>998.62300845210223</v>
      </c>
      <c r="G474" s="49">
        <v>0.9</v>
      </c>
      <c r="H474" s="94">
        <v>424.20128220020695</v>
      </c>
      <c r="I474" s="49">
        <v>0.42478620921996635</v>
      </c>
      <c r="J474" s="94">
        <v>133.86713077138546</v>
      </c>
      <c r="K474" s="49">
        <v>0.31557455478931162</v>
      </c>
      <c r="L474" s="49">
        <v>0.13405171885523029</v>
      </c>
      <c r="M474" s="50">
        <v>187.5</v>
      </c>
      <c r="N474" s="50">
        <v>25100.087019634775</v>
      </c>
      <c r="O474" s="49">
        <v>0.43674983293256031</v>
      </c>
      <c r="P474" s="50">
        <v>21410.418417790639</v>
      </c>
      <c r="Q474" s="49">
        <v>0.85300176055334553</v>
      </c>
      <c r="R474" s="50">
        <v>8564.1673671162571</v>
      </c>
      <c r="S474" s="49">
        <v>0.34120070422133825</v>
      </c>
      <c r="T474" s="50">
        <v>12846.251050674382</v>
      </c>
      <c r="U474" s="51">
        <v>0.77240358275065968</v>
      </c>
      <c r="V474" s="51">
        <v>0.88817207362912265</v>
      </c>
      <c r="W474" s="51">
        <v>1.1688720754175943</v>
      </c>
      <c r="X474" s="51">
        <v>1.2784873749476162</v>
      </c>
      <c r="Y474" s="51">
        <v>1.3703110077100775</v>
      </c>
      <c r="Z474" s="50">
        <v>4617.7439587967647</v>
      </c>
      <c r="AA474" s="49">
        <v>0.18397322508023545</v>
      </c>
      <c r="AB474" s="50">
        <v>171283.34734232514</v>
      </c>
      <c r="AC474" s="50">
        <v>192220.88676681992</v>
      </c>
      <c r="AD474" s="95">
        <v>2.3776135365659576E-2</v>
      </c>
    </row>
    <row r="475" spans="1:30" x14ac:dyDescent="0.3">
      <c r="A475" s="1"/>
      <c r="B475" s="1"/>
      <c r="C475" s="1"/>
      <c r="D475" s="48">
        <f t="shared" si="7"/>
        <v>471</v>
      </c>
      <c r="E475" s="50">
        <v>404.89915861172824</v>
      </c>
      <c r="F475" s="94">
        <v>665.74867230140148</v>
      </c>
      <c r="G475" s="49">
        <v>0.6</v>
      </c>
      <c r="H475" s="94">
        <v>170.09259730519088</v>
      </c>
      <c r="I475" s="49">
        <v>0.25549070449844713</v>
      </c>
      <c r="J475" s="94">
        <v>38.031340915864519</v>
      </c>
      <c r="K475" s="49">
        <v>0.22359198176994316</v>
      </c>
      <c r="L475" s="49">
        <v>5.7125672942606717E-2</v>
      </c>
      <c r="M475" s="50">
        <v>416.08856656303118</v>
      </c>
      <c r="N475" s="50">
        <v>15824.406126152026</v>
      </c>
      <c r="O475" s="49">
        <v>0.31012156086961218</v>
      </c>
      <c r="P475" s="50">
        <v>13232.59961041647</v>
      </c>
      <c r="Q475" s="49">
        <v>0.83621461083128823</v>
      </c>
      <c r="R475" s="50">
        <v>5523.173397858779</v>
      </c>
      <c r="S475" s="49">
        <v>0.34902879475084814</v>
      </c>
      <c r="T475" s="50">
        <v>7709.4262125576906</v>
      </c>
      <c r="U475" s="51">
        <v>0.77240358275065968</v>
      </c>
      <c r="V475" s="51">
        <v>0.90996629223760772</v>
      </c>
      <c r="W475" s="51">
        <v>1.692356629395056</v>
      </c>
      <c r="X475" s="51">
        <v>1.8322177373447786</v>
      </c>
      <c r="Y475" s="51">
        <v>1.9413237033333686</v>
      </c>
      <c r="Z475" s="50">
        <v>2761.5866989293895</v>
      </c>
      <c r="AA475" s="49">
        <v>0.17451439737542407</v>
      </c>
      <c r="AB475" s="50">
        <v>110463.46795717558</v>
      </c>
      <c r="AC475" s="50">
        <v>127282.92771690796</v>
      </c>
      <c r="AD475" s="95">
        <v>0.01</v>
      </c>
    </row>
    <row r="476" spans="1:30" x14ac:dyDescent="0.3">
      <c r="A476" s="1"/>
      <c r="B476" s="1"/>
      <c r="C476" s="1"/>
      <c r="D476" s="48">
        <f t="shared" si="7"/>
        <v>472</v>
      </c>
      <c r="E476" s="50">
        <v>463.92351884953524</v>
      </c>
      <c r="F476" s="94">
        <v>915.33328959788776</v>
      </c>
      <c r="G476" s="49">
        <v>0.824935890386719</v>
      </c>
      <c r="H476" s="94">
        <v>312.99875890096308</v>
      </c>
      <c r="I476" s="49">
        <v>0.34195059052038368</v>
      </c>
      <c r="J476" s="94">
        <v>62.599751780192619</v>
      </c>
      <c r="K476" s="49">
        <v>0.2</v>
      </c>
      <c r="L476" s="49">
        <v>6.8390118104076733E-2</v>
      </c>
      <c r="M476" s="50">
        <v>249.51132706271295</v>
      </c>
      <c r="N476" s="50">
        <v>15619.347140472288</v>
      </c>
      <c r="O476" s="49">
        <v>0.30670840724604753</v>
      </c>
      <c r="P476" s="50">
        <v>13306.673749837368</v>
      </c>
      <c r="Q476" s="49">
        <v>0.85193533571948055</v>
      </c>
      <c r="R476" s="50">
        <v>6475.7449818958303</v>
      </c>
      <c r="S476" s="49">
        <v>0.41459767323540136</v>
      </c>
      <c r="T476" s="50">
        <v>6830.9287679415374</v>
      </c>
      <c r="U476" s="51">
        <v>0.77240358275065968</v>
      </c>
      <c r="V476" s="51">
        <v>1.0555696792365983</v>
      </c>
      <c r="W476" s="51">
        <v>1.5142063172178588</v>
      </c>
      <c r="X476" s="51">
        <v>1.6071423505671714</v>
      </c>
      <c r="Y476" s="51">
        <v>1.6789657569331995</v>
      </c>
      <c r="Z476" s="50">
        <v>3536.0551203429345</v>
      </c>
      <c r="AA476" s="49">
        <v>0.22638943155187558</v>
      </c>
      <c r="AB476" s="50">
        <v>129514.89963791661</v>
      </c>
      <c r="AC476" s="50">
        <v>147971.86127385296</v>
      </c>
      <c r="AD476" s="95">
        <v>1.2938939739810246E-2</v>
      </c>
    </row>
    <row r="477" spans="1:30" x14ac:dyDescent="0.3">
      <c r="A477" s="1"/>
      <c r="B477" s="1"/>
      <c r="C477" s="1"/>
      <c r="D477" s="48">
        <f t="shared" si="7"/>
        <v>473</v>
      </c>
      <c r="E477" s="50">
        <v>535.74544037873716</v>
      </c>
      <c r="F477" s="94">
        <v>868.46931535591239</v>
      </c>
      <c r="G477" s="49">
        <v>0.78270015531873327</v>
      </c>
      <c r="H477" s="94">
        <v>394.25127469880562</v>
      </c>
      <c r="I477" s="49">
        <v>0.45396108731514051</v>
      </c>
      <c r="J477" s="94">
        <v>78.850254939761129</v>
      </c>
      <c r="K477" s="49">
        <v>0.2</v>
      </c>
      <c r="L477" s="49">
        <v>9.0792217463028096E-2</v>
      </c>
      <c r="M477" s="50">
        <v>292.68338966880822</v>
      </c>
      <c r="N477" s="50">
        <v>23078.159892018975</v>
      </c>
      <c r="O477" s="49">
        <v>0.41281841012266529</v>
      </c>
      <c r="P477" s="50">
        <v>19632.346788485327</v>
      </c>
      <c r="Q477" s="49">
        <v>0.85068943452786727</v>
      </c>
      <c r="R477" s="50">
        <v>7852.9387153941316</v>
      </c>
      <c r="S477" s="49">
        <v>0.34027577381114693</v>
      </c>
      <c r="T477" s="50">
        <v>11779.408073091196</v>
      </c>
      <c r="U477" s="51">
        <v>0.77240358275065968</v>
      </c>
      <c r="V477" s="51">
        <v>0.86484303492360692</v>
      </c>
      <c r="W477" s="51">
        <v>1.2489370698580369</v>
      </c>
      <c r="X477" s="51">
        <v>1.3656120531956049</v>
      </c>
      <c r="Y477" s="51">
        <v>1.463636392259184</v>
      </c>
      <c r="Z477" s="50">
        <v>3926.4693576970658</v>
      </c>
      <c r="AA477" s="49">
        <v>0.17013788690557347</v>
      </c>
      <c r="AB477" s="50">
        <v>157058.77430788265</v>
      </c>
      <c r="AC477" s="50">
        <v>176527.76353905839</v>
      </c>
      <c r="AD477" s="95">
        <v>1.9547876660630438E-2</v>
      </c>
    </row>
    <row r="478" spans="1:30" x14ac:dyDescent="0.3">
      <c r="A478" s="1"/>
      <c r="B478" s="1"/>
      <c r="C478" s="1"/>
      <c r="D478" s="48">
        <f t="shared" si="7"/>
        <v>474</v>
      </c>
      <c r="E478" s="50">
        <v>514.94046656830153</v>
      </c>
      <c r="F478" s="94">
        <v>665.74867230140148</v>
      </c>
      <c r="G478" s="49">
        <v>0.6</v>
      </c>
      <c r="H478" s="94">
        <v>149.34422186821581</v>
      </c>
      <c r="I478" s="49">
        <v>0.22432522674352981</v>
      </c>
      <c r="J478" s="94">
        <v>34.016280925821036</v>
      </c>
      <c r="K478" s="49">
        <v>0.22777098772416954</v>
      </c>
      <c r="L478" s="49">
        <v>5.1094778466822074E-2</v>
      </c>
      <c r="M478" s="50">
        <v>494.51485857601716</v>
      </c>
      <c r="N478" s="50">
        <v>16821.556351314459</v>
      </c>
      <c r="O478" s="49">
        <v>0.32623151828069941</v>
      </c>
      <c r="P478" s="50">
        <v>14163.110690685593</v>
      </c>
      <c r="Q478" s="49">
        <v>0.84196196801842704</v>
      </c>
      <c r="R478" s="50">
        <v>7086.805227895069</v>
      </c>
      <c r="S478" s="49">
        <v>0.42129307656727594</v>
      </c>
      <c r="T478" s="50">
        <v>7076.305462790524</v>
      </c>
      <c r="U478" s="51">
        <v>0.77240358275065968</v>
      </c>
      <c r="V478" s="51">
        <v>0.86936199671201086</v>
      </c>
      <c r="W478" s="51">
        <v>1.5425831803777008</v>
      </c>
      <c r="X478" s="51">
        <v>1.621872119287143</v>
      </c>
      <c r="Y478" s="51">
        <v>1.6673458693915071</v>
      </c>
      <c r="Z478" s="50">
        <v>4757.3071359835894</v>
      </c>
      <c r="AA478" s="49">
        <v>0.28281016551788013</v>
      </c>
      <c r="AB478" s="50">
        <v>141736.10455790139</v>
      </c>
      <c r="AC478" s="50">
        <v>163513.65115368902</v>
      </c>
      <c r="AD478" s="95">
        <v>1.2036360615262266E-2</v>
      </c>
    </row>
    <row r="479" spans="1:30" x14ac:dyDescent="0.3">
      <c r="A479" s="1"/>
      <c r="B479" s="1"/>
      <c r="C479" s="1"/>
      <c r="D479" s="48">
        <f t="shared" si="7"/>
        <v>475</v>
      </c>
      <c r="E479" s="50">
        <v>3325.2745098677328</v>
      </c>
      <c r="F479" s="94">
        <v>909.61018166264319</v>
      </c>
      <c r="G479" s="49">
        <v>0.81977799086094705</v>
      </c>
      <c r="H479" s="94">
        <v>385.42272206558306</v>
      </c>
      <c r="I479" s="49">
        <v>0.42372296378772162</v>
      </c>
      <c r="J479" s="94">
        <v>305.90062462977153</v>
      </c>
      <c r="K479" s="49">
        <v>0.79367563746726866</v>
      </c>
      <c r="L479" s="49">
        <v>0.33629859339374035</v>
      </c>
      <c r="M479" s="50">
        <v>421.39575462362689</v>
      </c>
      <c r="N479" s="50">
        <v>128905.2245557014</v>
      </c>
      <c r="O479" s="49">
        <v>0.99296748741740681</v>
      </c>
      <c r="P479" s="50">
        <v>117590.64118880068</v>
      </c>
      <c r="Q479" s="49">
        <v>0.91222556412357392</v>
      </c>
      <c r="R479" s="50">
        <v>49790.43865139479</v>
      </c>
      <c r="S479" s="49">
        <v>0.38625617249423261</v>
      </c>
      <c r="T479" s="50">
        <v>67800.202537405887</v>
      </c>
      <c r="U479" s="51">
        <v>0.77240358275065968</v>
      </c>
      <c r="V479" s="51">
        <v>0.5429242365191369</v>
      </c>
      <c r="W479" s="51">
        <v>0.703345339094683</v>
      </c>
      <c r="X479" s="51">
        <v>0.75946265353991349</v>
      </c>
      <c r="Y479" s="51">
        <v>0.79038634373865524</v>
      </c>
      <c r="Z479" s="50">
        <v>34853.307055976351</v>
      </c>
      <c r="AA479" s="49">
        <v>0.27037932074596283</v>
      </c>
      <c r="AB479" s="50">
        <v>995808.77302789583</v>
      </c>
      <c r="AC479" s="50">
        <v>1073215.7142373018</v>
      </c>
      <c r="AD479" s="95">
        <v>1.533327975177016E-2</v>
      </c>
    </row>
    <row r="480" spans="1:30" x14ac:dyDescent="0.3">
      <c r="A480" s="1"/>
      <c r="B480" s="1"/>
      <c r="C480" s="1"/>
      <c r="D480" s="48">
        <f t="shared" si="7"/>
        <v>476</v>
      </c>
      <c r="E480" s="50">
        <v>1512.5606622645698</v>
      </c>
      <c r="F480" s="94">
        <v>781.05163233750682</v>
      </c>
      <c r="G480" s="49">
        <v>0.70391575514902838</v>
      </c>
      <c r="H480" s="94">
        <v>156.21032646750137</v>
      </c>
      <c r="I480" s="49">
        <v>0.2</v>
      </c>
      <c r="J480" s="94">
        <v>105.79390790391383</v>
      </c>
      <c r="K480" s="49">
        <v>0.67725297229900883</v>
      </c>
      <c r="L480" s="49">
        <v>0.13545059445980179</v>
      </c>
      <c r="M480" s="50">
        <v>531.56999999999994</v>
      </c>
      <c r="N480" s="50">
        <v>56236.867624483471</v>
      </c>
      <c r="O480" s="49">
        <v>0.6883027753785218</v>
      </c>
      <c r="P480" s="50">
        <v>51463.823453590063</v>
      </c>
      <c r="Q480" s="49">
        <v>0.91512606635979488</v>
      </c>
      <c r="R480" s="50">
        <v>24431.118282338448</v>
      </c>
      <c r="S480" s="49">
        <v>0.4344324162127059</v>
      </c>
      <c r="T480" s="50">
        <v>27032.705171251615</v>
      </c>
      <c r="U480" s="51">
        <v>0.77240358275065968</v>
      </c>
      <c r="V480" s="51">
        <v>0.64002641726397647</v>
      </c>
      <c r="W480" s="51">
        <v>0.90440240867115529</v>
      </c>
      <c r="X480" s="51">
        <v>0.9617992592800817</v>
      </c>
      <c r="Y480" s="51">
        <v>0.98348753425304869</v>
      </c>
      <c r="Z480" s="50">
        <v>17101.782797636912</v>
      </c>
      <c r="AA480" s="49">
        <v>0.30410269134889412</v>
      </c>
      <c r="AB480" s="50">
        <v>488622.36564676894</v>
      </c>
      <c r="AC480" s="50">
        <v>535240.43278811383</v>
      </c>
      <c r="AD480" s="95">
        <v>3.4198586267501205E-2</v>
      </c>
    </row>
    <row r="481" spans="1:30" x14ac:dyDescent="0.3">
      <c r="A481" s="1"/>
      <c r="B481" s="1"/>
      <c r="C481" s="1"/>
      <c r="D481" s="48">
        <f t="shared" si="7"/>
        <v>477</v>
      </c>
      <c r="E481" s="50">
        <v>887.86660297346941</v>
      </c>
      <c r="F481" s="94">
        <v>750.09298515758576</v>
      </c>
      <c r="G481" s="49">
        <v>0.67601455296751933</v>
      </c>
      <c r="H481" s="94">
        <v>338.61683674277845</v>
      </c>
      <c r="I481" s="49">
        <v>0.45143314688063507</v>
      </c>
      <c r="J481" s="94">
        <v>161.06881493519458</v>
      </c>
      <c r="K481" s="49">
        <v>0.47566688202673851</v>
      </c>
      <c r="L481" s="49">
        <v>0.21473179742023038</v>
      </c>
      <c r="M481" s="50">
        <v>188.01905395757575</v>
      </c>
      <c r="N481" s="50">
        <v>30284.006206183134</v>
      </c>
      <c r="O481" s="49">
        <v>0.49172502403130536</v>
      </c>
      <c r="P481" s="50">
        <v>27004.691625164513</v>
      </c>
      <c r="Q481" s="49">
        <v>0.89171463779620153</v>
      </c>
      <c r="R481" s="50">
        <v>14622.712776397322</v>
      </c>
      <c r="S481" s="49">
        <v>0.48285265419777185</v>
      </c>
      <c r="T481" s="50">
        <v>12381.97884876719</v>
      </c>
      <c r="U481" s="51">
        <v>0.77240358275065968</v>
      </c>
      <c r="V481" s="51">
        <v>0.71908235211847671</v>
      </c>
      <c r="W481" s="51">
        <v>1.0498127070646701</v>
      </c>
      <c r="X481" s="51">
        <v>1.0985365831086669</v>
      </c>
      <c r="Y481" s="51">
        <v>1.1174086960988963</v>
      </c>
      <c r="Z481" s="50">
        <v>8575.636734234482</v>
      </c>
      <c r="AA481" s="49">
        <v>0.28317378737307153</v>
      </c>
      <c r="AB481" s="50">
        <v>292454.25552794646</v>
      </c>
      <c r="AC481" s="50">
        <v>322461.43048275227</v>
      </c>
      <c r="AD481" s="95">
        <v>3.9591520697412119E-2</v>
      </c>
    </row>
    <row r="482" spans="1:30" x14ac:dyDescent="0.3">
      <c r="A482" s="1"/>
      <c r="B482" s="1"/>
      <c r="C482" s="1"/>
      <c r="D482" s="48">
        <f t="shared" si="7"/>
        <v>478</v>
      </c>
      <c r="E482" s="50">
        <v>1732.6456549219467</v>
      </c>
      <c r="F482" s="94">
        <v>665.74867230140148</v>
      </c>
      <c r="G482" s="49">
        <v>0.6</v>
      </c>
      <c r="H482" s="94">
        <v>252.96531995695381</v>
      </c>
      <c r="I482" s="49">
        <v>0.37997119706222998</v>
      </c>
      <c r="J482" s="94">
        <v>125.60995398031422</v>
      </c>
      <c r="K482" s="49">
        <v>0.49655009628074237</v>
      </c>
      <c r="L482" s="49">
        <v>0.18867473448515926</v>
      </c>
      <c r="M482" s="50">
        <v>531.56999999999994</v>
      </c>
      <c r="N482" s="50">
        <v>66770.483237315624</v>
      </c>
      <c r="O482" s="49">
        <v>0.74728204341962901</v>
      </c>
      <c r="P482" s="50">
        <v>56368.362715573858</v>
      </c>
      <c r="Q482" s="49">
        <v>0.84421079468946547</v>
      </c>
      <c r="R482" s="50">
        <v>24870.459289926315</v>
      </c>
      <c r="S482" s="49">
        <v>0.37247685031021477</v>
      </c>
      <c r="T482" s="50">
        <v>31497.903425647542</v>
      </c>
      <c r="U482" s="51">
        <v>0.77240358275065968</v>
      </c>
      <c r="V482" s="51">
        <v>0.55896552750481909</v>
      </c>
      <c r="W482" s="51">
        <v>0.80450177726127792</v>
      </c>
      <c r="X482" s="51">
        <v>0.85824132184732982</v>
      </c>
      <c r="Y482" s="51">
        <v>0.89133559742009005</v>
      </c>
      <c r="Z482" s="50">
        <v>17241.877610668911</v>
      </c>
      <c r="AA482" s="49">
        <v>0.25822604202799965</v>
      </c>
      <c r="AB482" s="50">
        <v>497409.18579852628</v>
      </c>
      <c r="AC482" s="50">
        <v>544669.47377859231</v>
      </c>
      <c r="AD482" s="95">
        <v>0.01</v>
      </c>
    </row>
    <row r="483" spans="1:30" x14ac:dyDescent="0.3">
      <c r="A483" s="1"/>
      <c r="B483" s="1"/>
      <c r="C483" s="1"/>
      <c r="D483" s="48">
        <f t="shared" si="7"/>
        <v>479</v>
      </c>
      <c r="E483" s="50">
        <v>5105.0516136833166</v>
      </c>
      <c r="F483" s="94">
        <v>998.62300845210223</v>
      </c>
      <c r="G483" s="49">
        <v>0.9</v>
      </c>
      <c r="H483" s="94">
        <v>431.54481366984561</v>
      </c>
      <c r="I483" s="49">
        <v>0.43213986661368231</v>
      </c>
      <c r="J483" s="94">
        <v>310.51665236196925</v>
      </c>
      <c r="K483" s="49">
        <v>0.71954671340235543</v>
      </c>
      <c r="L483" s="49">
        <v>0.31094482075200736</v>
      </c>
      <c r="M483" s="50">
        <v>531.56999999999994</v>
      </c>
      <c r="N483" s="50">
        <v>165061.33689605197</v>
      </c>
      <c r="O483" s="49">
        <v>1.0939927878227245</v>
      </c>
      <c r="P483" s="50">
        <v>146405.39240327594</v>
      </c>
      <c r="Q483" s="49">
        <v>0.88697568525980919</v>
      </c>
      <c r="R483" s="50">
        <v>74944.949639709288</v>
      </c>
      <c r="S483" s="49">
        <v>0.45404303060326096</v>
      </c>
      <c r="T483" s="50">
        <v>71460.442763566651</v>
      </c>
      <c r="U483" s="51">
        <v>0.77240358275065968</v>
      </c>
      <c r="V483" s="51">
        <v>0.5043079592825872</v>
      </c>
      <c r="W483" s="51">
        <v>0.60518229070001539</v>
      </c>
      <c r="X483" s="51">
        <v>0.63044112351110371</v>
      </c>
      <c r="Y483" s="51">
        <v>0.63416243991525179</v>
      </c>
      <c r="Z483" s="50">
        <v>52461.464747796505</v>
      </c>
      <c r="AA483" s="49">
        <v>0.31783012142228267</v>
      </c>
      <c r="AB483" s="50">
        <v>1498898.9927941859</v>
      </c>
      <c r="AC483" s="50">
        <v>1604809.2511810823</v>
      </c>
      <c r="AD483" s="95">
        <v>0.01</v>
      </c>
    </row>
    <row r="484" spans="1:30" x14ac:dyDescent="0.3">
      <c r="A484" s="1"/>
      <c r="B484" s="1"/>
      <c r="C484" s="1"/>
      <c r="D484" s="48">
        <f t="shared" si="7"/>
        <v>480</v>
      </c>
      <c r="E484" s="50">
        <v>206.28823706416787</v>
      </c>
      <c r="F484" s="94">
        <v>920.45595440263503</v>
      </c>
      <c r="G484" s="49">
        <v>0.82955264594437317</v>
      </c>
      <c r="H484" s="94">
        <v>184.09119088052702</v>
      </c>
      <c r="I484" s="49">
        <v>0.2</v>
      </c>
      <c r="J484" s="94">
        <v>36.818238176105403</v>
      </c>
      <c r="K484" s="49">
        <v>0.2</v>
      </c>
      <c r="L484" s="49">
        <v>0.04</v>
      </c>
      <c r="M484" s="50">
        <v>187.5</v>
      </c>
      <c r="N484" s="50">
        <v>6903.4196580197631</v>
      </c>
      <c r="O484" s="49">
        <v>0.10983640080898893</v>
      </c>
      <c r="P484" s="50">
        <v>5489.7560082626696</v>
      </c>
      <c r="Q484" s="49">
        <v>0.79522269834561943</v>
      </c>
      <c r="R484" s="50">
        <v>2885.1374033547859</v>
      </c>
      <c r="S484" s="49">
        <v>0.41792872898913169</v>
      </c>
      <c r="T484" s="50">
        <v>2604.6186049078838</v>
      </c>
      <c r="U484" s="51">
        <v>0.77240358275065968</v>
      </c>
      <c r="V484" s="51">
        <v>1.9961126486798988</v>
      </c>
      <c r="W484" s="51">
        <v>3.9861116973268609</v>
      </c>
      <c r="X484" s="51">
        <v>4.1090713685975464</v>
      </c>
      <c r="Y484" s="51">
        <v>4.2054606215513743</v>
      </c>
      <c r="Z484" s="50">
        <v>1923.1266391268155</v>
      </c>
      <c r="AA484" s="49">
        <v>0.27857594270583019</v>
      </c>
      <c r="AB484" s="50">
        <v>57702.748067095716</v>
      </c>
      <c r="AC484" s="50">
        <v>71917.420652056215</v>
      </c>
      <c r="AD484" s="95">
        <v>3.111865713419561E-2</v>
      </c>
    </row>
    <row r="485" spans="1:30" x14ac:dyDescent="0.3">
      <c r="A485" s="1"/>
      <c r="B485" s="1"/>
      <c r="C485" s="1"/>
      <c r="D485" s="48">
        <f t="shared" si="7"/>
        <v>481</v>
      </c>
      <c r="E485" s="50">
        <v>838.26961370159916</v>
      </c>
      <c r="F485" s="94">
        <v>728.81326747339335</v>
      </c>
      <c r="G485" s="49">
        <v>0.65683639889568501</v>
      </c>
      <c r="H485" s="94">
        <v>293.19191272232342</v>
      </c>
      <c r="I485" s="49">
        <v>0.40228673901443063</v>
      </c>
      <c r="J485" s="94">
        <v>58.63838254446469</v>
      </c>
      <c r="K485" s="49">
        <v>0.2</v>
      </c>
      <c r="L485" s="49">
        <v>8.0457347802886131E-2</v>
      </c>
      <c r="M485" s="50">
        <v>465.92157172651747</v>
      </c>
      <c r="N485" s="50">
        <v>27320.887358617776</v>
      </c>
      <c r="O485" s="49">
        <v>0.46131913130059488</v>
      </c>
      <c r="P485" s="50">
        <v>23440.305473521657</v>
      </c>
      <c r="Q485" s="49">
        <v>0.85796281672117525</v>
      </c>
      <c r="R485" s="50">
        <v>12551.204682348323</v>
      </c>
      <c r="S485" s="49">
        <v>0.45939959846836087</v>
      </c>
      <c r="T485" s="50">
        <v>10889.100791173334</v>
      </c>
      <c r="U485" s="51">
        <v>0.77240358275065968</v>
      </c>
      <c r="V485" s="51">
        <v>0.73079447923283825</v>
      </c>
      <c r="W485" s="51">
        <v>1.0874703845637279</v>
      </c>
      <c r="X485" s="51">
        <v>1.1319691431239161</v>
      </c>
      <c r="Y485" s="51">
        <v>1.1506847206928092</v>
      </c>
      <c r="Z485" s="50">
        <v>7928.6823768707845</v>
      </c>
      <c r="AA485" s="49">
        <v>0.29020588800055408</v>
      </c>
      <c r="AB485" s="50">
        <v>251024.09364696647</v>
      </c>
      <c r="AC485" s="50">
        <v>279717.62276126933</v>
      </c>
      <c r="AD485" s="95">
        <v>2.2124829620933872E-2</v>
      </c>
    </row>
    <row r="486" spans="1:30" x14ac:dyDescent="0.3">
      <c r="A486" s="1"/>
      <c r="B486" s="1"/>
      <c r="C486" s="1"/>
      <c r="D486" s="48">
        <f t="shared" si="7"/>
        <v>482</v>
      </c>
      <c r="E486" s="50">
        <v>1724.7086612065207</v>
      </c>
      <c r="F486" s="94">
        <v>850.32278224241088</v>
      </c>
      <c r="G486" s="49">
        <v>0.76634575564646235</v>
      </c>
      <c r="H486" s="94">
        <v>357.93966323289305</v>
      </c>
      <c r="I486" s="49">
        <v>0.4209456346553011</v>
      </c>
      <c r="J486" s="94">
        <v>197.38519154222064</v>
      </c>
      <c r="K486" s="49">
        <v>0.55144822386948544</v>
      </c>
      <c r="L486" s="49">
        <v>0.23212972257627912</v>
      </c>
      <c r="M486" s="50">
        <v>235.85119569842902</v>
      </c>
      <c r="N486" s="50">
        <v>46553.533438396174</v>
      </c>
      <c r="O486" s="49">
        <v>0.62568590310483008</v>
      </c>
      <c r="P486" s="50">
        <v>41571.57476724845</v>
      </c>
      <c r="Q486" s="49">
        <v>0.89298430638481396</v>
      </c>
      <c r="R486" s="50">
        <v>24942.944860349071</v>
      </c>
      <c r="S486" s="49">
        <v>0.5357905838308884</v>
      </c>
      <c r="T486" s="50">
        <v>16628.629906899379</v>
      </c>
      <c r="U486" s="51">
        <v>0.77240358275065968</v>
      </c>
      <c r="V486" s="51">
        <v>0.64472228236416895</v>
      </c>
      <c r="W486" s="51">
        <v>0.83475996334113223</v>
      </c>
      <c r="X486" s="51">
        <v>0.85083837766814785</v>
      </c>
      <c r="Y486" s="51">
        <v>0.83621139043633586</v>
      </c>
      <c r="Z486" s="50">
        <v>15443.470441626327</v>
      </c>
      <c r="AA486" s="49">
        <v>0.33173573090993225</v>
      </c>
      <c r="AB486" s="50">
        <v>498858.89720698143</v>
      </c>
      <c r="AC486" s="50">
        <v>542174.42340399057</v>
      </c>
      <c r="AD486" s="95">
        <v>0.01</v>
      </c>
    </row>
    <row r="487" spans="1:30" x14ac:dyDescent="0.3">
      <c r="A487" s="1"/>
      <c r="B487" s="1"/>
      <c r="C487" s="1"/>
      <c r="D487" s="48">
        <f t="shared" si="7"/>
        <v>483</v>
      </c>
      <c r="E487" s="50">
        <v>945.57199396431918</v>
      </c>
      <c r="F487" s="94">
        <v>665.74867230140148</v>
      </c>
      <c r="G487" s="49">
        <v>0.6</v>
      </c>
      <c r="H487" s="94">
        <v>332.87433615070074</v>
      </c>
      <c r="I487" s="49">
        <v>0.5</v>
      </c>
      <c r="J487" s="94">
        <v>97.740162825773098</v>
      </c>
      <c r="K487" s="49">
        <v>0.29362480735530067</v>
      </c>
      <c r="L487" s="49">
        <v>0.14681240367765033</v>
      </c>
      <c r="M487" s="50">
        <v>378.65927504581407</v>
      </c>
      <c r="N487" s="50">
        <v>37010.219198467064</v>
      </c>
      <c r="O487" s="49">
        <v>0.55278183305154927</v>
      </c>
      <c r="P487" s="50">
        <v>30703.477640857989</v>
      </c>
      <c r="Q487" s="49">
        <v>0.82959459051595419</v>
      </c>
      <c r="R487" s="50">
        <v>15098.802006037507</v>
      </c>
      <c r="S487" s="49">
        <v>0.40796305271985228</v>
      </c>
      <c r="T487" s="50">
        <v>15604.675634820482</v>
      </c>
      <c r="U487" s="51">
        <v>0.77240358275065968</v>
      </c>
      <c r="V487" s="51">
        <v>0.63710162739087928</v>
      </c>
      <c r="W487" s="51">
        <v>0.95021730309327002</v>
      </c>
      <c r="X487" s="51">
        <v>0.99831584292762277</v>
      </c>
      <c r="Y487" s="51">
        <v>1.0280017084597588</v>
      </c>
      <c r="Z487" s="50">
        <v>10220.571518027335</v>
      </c>
      <c r="AA487" s="49">
        <v>0.27615539003483297</v>
      </c>
      <c r="AB487" s="50">
        <v>301976.04012075014</v>
      </c>
      <c r="AC487" s="50">
        <v>335585.89655973617</v>
      </c>
      <c r="AD487" s="95">
        <v>3.4805045045691055E-2</v>
      </c>
    </row>
    <row r="488" spans="1:30" x14ac:dyDescent="0.3">
      <c r="A488" s="1"/>
      <c r="B488" s="1"/>
      <c r="C488" s="1"/>
      <c r="D488" s="48">
        <f t="shared" si="7"/>
        <v>484</v>
      </c>
      <c r="E488" s="50">
        <v>5237.2680770857842</v>
      </c>
      <c r="F488" s="94">
        <v>764.34599933320601</v>
      </c>
      <c r="G488" s="49">
        <v>0.68885995373386222</v>
      </c>
      <c r="H488" s="94">
        <v>382.172999666603</v>
      </c>
      <c r="I488" s="49">
        <v>0.5</v>
      </c>
      <c r="J488" s="94">
        <v>305.73839973328239</v>
      </c>
      <c r="K488" s="49">
        <v>0.8</v>
      </c>
      <c r="L488" s="49">
        <v>0.39999999999999997</v>
      </c>
      <c r="M488" s="50">
        <v>531.56999999999994</v>
      </c>
      <c r="N488" s="50">
        <v>162521.36114622091</v>
      </c>
      <c r="O488" s="49">
        <v>1.0875082478103431</v>
      </c>
      <c r="P488" s="50">
        <v>143808.49955953954</v>
      </c>
      <c r="Q488" s="49">
        <v>0.88485906434265371</v>
      </c>
      <c r="R488" s="50">
        <v>76858.977131727661</v>
      </c>
      <c r="S488" s="49">
        <v>0.47291615446524243</v>
      </c>
      <c r="T488" s="50">
        <v>66949.522427811884</v>
      </c>
      <c r="U488" s="51">
        <v>0.77240358275065968</v>
      </c>
      <c r="V488" s="51">
        <v>0.4757330294513516</v>
      </c>
      <c r="W488" s="51">
        <v>0.61014193984010145</v>
      </c>
      <c r="X488" s="51">
        <v>0.62954143607370228</v>
      </c>
      <c r="Y488" s="51">
        <v>0.62644590324130622</v>
      </c>
      <c r="Z488" s="50">
        <v>53801.283992209355</v>
      </c>
      <c r="AA488" s="49">
        <v>0.33104130812566968</v>
      </c>
      <c r="AB488" s="50">
        <v>1537179.5426345533</v>
      </c>
      <c r="AC488" s="50">
        <v>1646372.435979842</v>
      </c>
      <c r="AD488" s="95">
        <v>0.01</v>
      </c>
    </row>
    <row r="489" spans="1:30" x14ac:dyDescent="0.3">
      <c r="A489" s="1"/>
      <c r="B489" s="1"/>
      <c r="C489" s="1"/>
      <c r="D489" s="48">
        <f t="shared" si="7"/>
        <v>485</v>
      </c>
      <c r="E489" s="50">
        <v>851.1486396526908</v>
      </c>
      <c r="F489" s="94">
        <v>704.09023751032259</v>
      </c>
      <c r="G489" s="49">
        <v>0.63455499061804777</v>
      </c>
      <c r="H489" s="94">
        <v>160.06037473530688</v>
      </c>
      <c r="I489" s="49">
        <v>0.22732934815469624</v>
      </c>
      <c r="J489" s="94">
        <v>76.587437077830728</v>
      </c>
      <c r="K489" s="49">
        <v>0.47849092696730205</v>
      </c>
      <c r="L489" s="49">
        <v>0.10877503052541314</v>
      </c>
      <c r="M489" s="50">
        <v>407.8491423540666</v>
      </c>
      <c r="N489" s="50">
        <v>31236.120527289302</v>
      </c>
      <c r="O489" s="49">
        <v>0.50098906336654858</v>
      </c>
      <c r="P489" s="50">
        <v>28704.256280589765</v>
      </c>
      <c r="Q489" s="49">
        <v>0.91894434379302692</v>
      </c>
      <c r="R489" s="50">
        <v>12958.476806840881</v>
      </c>
      <c r="S489" s="49">
        <v>0.41485551304361767</v>
      </c>
      <c r="T489" s="50">
        <v>15745.779473748884</v>
      </c>
      <c r="U489" s="51">
        <v>0.77240358275065968</v>
      </c>
      <c r="V489" s="51">
        <v>0.73957409916850358</v>
      </c>
      <c r="W489" s="51">
        <v>1.1747614965504567</v>
      </c>
      <c r="X489" s="51">
        <v>1.2699515958948036</v>
      </c>
      <c r="Y489" s="51">
        <v>1.3228036320421395</v>
      </c>
      <c r="Z489" s="50">
        <v>8916.8168787666036</v>
      </c>
      <c r="AA489" s="49">
        <v>0.28546492740596469</v>
      </c>
      <c r="AB489" s="50">
        <v>259169.53613681762</v>
      </c>
      <c r="AC489" s="50">
        <v>289996.25741381256</v>
      </c>
      <c r="AD489" s="95">
        <v>2.6394022502830156E-2</v>
      </c>
    </row>
    <row r="490" spans="1:30" x14ac:dyDescent="0.3">
      <c r="A490" s="1"/>
      <c r="B490" s="1"/>
      <c r="C490" s="1"/>
      <c r="D490" s="48">
        <f t="shared" si="7"/>
        <v>486</v>
      </c>
      <c r="E490" s="50">
        <v>2631.7897192423293</v>
      </c>
      <c r="F490" s="94">
        <v>900.24700779792227</v>
      </c>
      <c r="G490" s="49">
        <v>0.81133951467230925</v>
      </c>
      <c r="H490" s="94">
        <v>450.12350389896113</v>
      </c>
      <c r="I490" s="49">
        <v>0.5</v>
      </c>
      <c r="J490" s="94">
        <v>274.36343758988716</v>
      </c>
      <c r="K490" s="49">
        <v>0.60952924078248816</v>
      </c>
      <c r="L490" s="49">
        <v>0.30476462039124413</v>
      </c>
      <c r="M490" s="50">
        <v>358.85401480141189</v>
      </c>
      <c r="N490" s="50">
        <v>98456.421093847617</v>
      </c>
      <c r="O490" s="49">
        <v>0.88840403134456869</v>
      </c>
      <c r="P490" s="50">
        <v>87875.128340163094</v>
      </c>
      <c r="Q490" s="49">
        <v>0.89252815980789557</v>
      </c>
      <c r="R490" s="50">
        <v>44533.623775542183</v>
      </c>
      <c r="S490" s="49">
        <v>0.45231812492039702</v>
      </c>
      <c r="T490" s="50">
        <v>43341.504564620911</v>
      </c>
      <c r="U490" s="51">
        <v>0.77240358275065968</v>
      </c>
      <c r="V490" s="51">
        <v>0.54961255123267738</v>
      </c>
      <c r="W490" s="51">
        <v>0.69273009622805803</v>
      </c>
      <c r="X490" s="51">
        <v>0.72835587257447076</v>
      </c>
      <c r="Y490" s="51">
        <v>0.74031530034693305</v>
      </c>
      <c r="Z490" s="50">
        <v>28747.676237220843</v>
      </c>
      <c r="AA490" s="49">
        <v>0.29198376213389743</v>
      </c>
      <c r="AB490" s="50">
        <v>890672.47551084368</v>
      </c>
      <c r="AC490" s="50">
        <v>957710.60298641806</v>
      </c>
      <c r="AD490" s="95">
        <v>0.04</v>
      </c>
    </row>
    <row r="491" spans="1:30" x14ac:dyDescent="0.3">
      <c r="A491" s="1"/>
      <c r="B491" s="1"/>
      <c r="C491" s="1"/>
      <c r="D491" s="48">
        <f t="shared" si="7"/>
        <v>487</v>
      </c>
      <c r="E491" s="50">
        <v>2048.3214265952447</v>
      </c>
      <c r="F491" s="94">
        <v>862.80039751458196</v>
      </c>
      <c r="G491" s="49">
        <v>0.77759109412745786</v>
      </c>
      <c r="H491" s="94">
        <v>290.87036862091497</v>
      </c>
      <c r="I491" s="49">
        <v>0.3371235913414134</v>
      </c>
      <c r="J491" s="94">
        <v>232.69629489673198</v>
      </c>
      <c r="K491" s="49">
        <v>0.8</v>
      </c>
      <c r="L491" s="49">
        <v>0.26969887307313073</v>
      </c>
      <c r="M491" s="50">
        <v>329.20706022779819</v>
      </c>
      <c r="N491" s="50">
        <v>76605.26316885394</v>
      </c>
      <c r="O491" s="49">
        <v>0.79596484627836661</v>
      </c>
      <c r="P491" s="50">
        <v>66287.559584372269</v>
      </c>
      <c r="Q491" s="49">
        <v>0.86531338503805788</v>
      </c>
      <c r="R491" s="50">
        <v>30994.213366482451</v>
      </c>
      <c r="S491" s="49">
        <v>0.4045963956571072</v>
      </c>
      <c r="T491" s="50">
        <v>35293.346217889819</v>
      </c>
      <c r="U491" s="51">
        <v>0.77240358275065968</v>
      </c>
      <c r="V491" s="51">
        <v>0.58048470563972165</v>
      </c>
      <c r="W491" s="51">
        <v>0.75461408692928189</v>
      </c>
      <c r="X491" s="51">
        <v>0.80021236782828775</v>
      </c>
      <c r="Y491" s="51">
        <v>0.82357250537689275</v>
      </c>
      <c r="Z491" s="50">
        <v>19223.931187399139</v>
      </c>
      <c r="AA491" s="49">
        <v>0.25094791652925458</v>
      </c>
      <c r="AB491" s="50">
        <v>619884.26732964907</v>
      </c>
      <c r="AC491" s="50">
        <v>670175.16985461849</v>
      </c>
      <c r="AD491" s="95">
        <v>1.8110138906164502E-2</v>
      </c>
    </row>
    <row r="492" spans="1:30" x14ac:dyDescent="0.3">
      <c r="A492" s="1"/>
      <c r="B492" s="1"/>
      <c r="C492" s="1"/>
      <c r="D492" s="48">
        <f t="shared" si="7"/>
        <v>488</v>
      </c>
      <c r="E492" s="50">
        <v>532.09397016829575</v>
      </c>
      <c r="F492" s="94">
        <v>768.05035178634682</v>
      </c>
      <c r="G492" s="49">
        <v>0.69219846804768159</v>
      </c>
      <c r="H492" s="94">
        <v>153.61007035726936</v>
      </c>
      <c r="I492" s="49">
        <v>0.2</v>
      </c>
      <c r="J492" s="94">
        <v>30.722014071453874</v>
      </c>
      <c r="K492" s="49">
        <v>0.2</v>
      </c>
      <c r="L492" s="49">
        <v>0.04</v>
      </c>
      <c r="M492" s="50">
        <v>531.56999999999994</v>
      </c>
      <c r="N492" s="50">
        <v>16330.901019962734</v>
      </c>
      <c r="O492" s="49">
        <v>0.31840286829158226</v>
      </c>
      <c r="P492" s="50">
        <v>14693.473389886198</v>
      </c>
      <c r="Q492" s="49">
        <v>0.89973439750354489</v>
      </c>
      <c r="R492" s="50">
        <v>8574.2915316228282</v>
      </c>
      <c r="S492" s="49">
        <v>0.5250348110702342</v>
      </c>
      <c r="T492" s="50">
        <v>6119.1818582633696</v>
      </c>
      <c r="U492" s="51">
        <v>0.77240358275065968</v>
      </c>
      <c r="V492" s="51">
        <v>0.94926591020007201</v>
      </c>
      <c r="W492" s="51">
        <v>1.5336941770934034</v>
      </c>
      <c r="X492" s="51">
        <v>1.5816672276259436</v>
      </c>
      <c r="Y492" s="51">
        <v>1.5759167048299241</v>
      </c>
      <c r="Z492" s="50">
        <v>4994.7588917182866</v>
      </c>
      <c r="AA492" s="49">
        <v>0.3058471106776498</v>
      </c>
      <c r="AB492" s="50">
        <v>171485.83063245658</v>
      </c>
      <c r="AC492" s="50">
        <v>193629.46564059955</v>
      </c>
      <c r="AD492" s="95">
        <v>0.04</v>
      </c>
    </row>
    <row r="493" spans="1:30" x14ac:dyDescent="0.3">
      <c r="A493" s="1"/>
      <c r="B493" s="1"/>
      <c r="C493" s="1"/>
      <c r="D493" s="48">
        <f t="shared" si="7"/>
        <v>489</v>
      </c>
      <c r="E493" s="50">
        <v>965.72181185428474</v>
      </c>
      <c r="F493" s="94">
        <v>721.39054221940341</v>
      </c>
      <c r="G493" s="49">
        <v>0.65014673455583982</v>
      </c>
      <c r="H493" s="94">
        <v>260.75481811687354</v>
      </c>
      <c r="I493" s="49">
        <v>0.36146137612872625</v>
      </c>
      <c r="J493" s="94">
        <v>157.08282369551318</v>
      </c>
      <c r="K493" s="49">
        <v>0.60241580512275217</v>
      </c>
      <c r="L493" s="49">
        <v>0.21775004592136457</v>
      </c>
      <c r="M493" s="50">
        <v>187.5</v>
      </c>
      <c r="N493" s="50">
        <v>29453.029442908723</v>
      </c>
      <c r="O493" s="49">
        <v>0.48344723758052854</v>
      </c>
      <c r="P493" s="50">
        <v>26572.006382212614</v>
      </c>
      <c r="Q493" s="49">
        <v>0.90218245405686914</v>
      </c>
      <c r="R493" s="50">
        <v>15943.203829327565</v>
      </c>
      <c r="S493" s="49">
        <v>0.54130947243412142</v>
      </c>
      <c r="T493" s="50">
        <v>10628.802552885048</v>
      </c>
      <c r="U493" s="51">
        <v>0.77240358275065968</v>
      </c>
      <c r="V493" s="51">
        <v>0.71433235983734289</v>
      </c>
      <c r="W493" s="51">
        <v>1.0555943633585656</v>
      </c>
      <c r="X493" s="51">
        <v>1.0800994954852738</v>
      </c>
      <c r="Y493" s="51">
        <v>1.0653971204971595</v>
      </c>
      <c r="Z493" s="50">
        <v>9779.7331177882261</v>
      </c>
      <c r="AA493" s="49">
        <v>0.33204506642500403</v>
      </c>
      <c r="AB493" s="50">
        <v>318864.07658655132</v>
      </c>
      <c r="AC493" s="50">
        <v>351427.02017027757</v>
      </c>
      <c r="AD493" s="95">
        <v>0.04</v>
      </c>
    </row>
    <row r="494" spans="1:30" x14ac:dyDescent="0.3">
      <c r="A494" s="1"/>
      <c r="B494" s="1"/>
      <c r="C494" s="1"/>
      <c r="D494" s="48">
        <f t="shared" si="7"/>
        <v>490</v>
      </c>
      <c r="E494" s="50">
        <v>3586.9784545568987</v>
      </c>
      <c r="F494" s="94">
        <v>880.8118705617934</v>
      </c>
      <c r="G494" s="49">
        <v>0.79382377213035793</v>
      </c>
      <c r="H494" s="94">
        <v>398.76581540968283</v>
      </c>
      <c r="I494" s="49">
        <v>0.4527252966690205</v>
      </c>
      <c r="J494" s="94">
        <v>231.02068494138223</v>
      </c>
      <c r="K494" s="49">
        <v>0.57933924126379011</v>
      </c>
      <c r="L494" s="49">
        <v>0.26228152987315462</v>
      </c>
      <c r="M494" s="50">
        <v>531.56999999999994</v>
      </c>
      <c r="N494" s="50">
        <v>122803.66549429053</v>
      </c>
      <c r="O494" s="49">
        <v>0.97373287945199261</v>
      </c>
      <c r="P494" s="50">
        <v>103858.27237193032</v>
      </c>
      <c r="Q494" s="49">
        <v>0.84572615934464079</v>
      </c>
      <c r="R494" s="50">
        <v>52637.816218588297</v>
      </c>
      <c r="S494" s="49">
        <v>0.42863391745448814</v>
      </c>
      <c r="T494" s="50">
        <v>51220.45615334202</v>
      </c>
      <c r="U494" s="51">
        <v>0.77240358275065968</v>
      </c>
      <c r="V494" s="51">
        <v>0.507469321427512</v>
      </c>
      <c r="W494" s="51">
        <v>0.62565345275821227</v>
      </c>
      <c r="X494" s="51">
        <v>0.65055794376197174</v>
      </c>
      <c r="Y494" s="51">
        <v>0.65810308753281732</v>
      </c>
      <c r="Z494" s="50">
        <v>33268.20132156062</v>
      </c>
      <c r="AA494" s="49">
        <v>0.27090560520041929</v>
      </c>
      <c r="AB494" s="50">
        <v>1052756.3243717658</v>
      </c>
      <c r="AC494" s="50">
        <v>1127592.1662047319</v>
      </c>
      <c r="AD494" s="95">
        <v>0.01</v>
      </c>
    </row>
    <row r="495" spans="1:30" x14ac:dyDescent="0.3">
      <c r="A495" s="1"/>
      <c r="B495" s="1"/>
      <c r="C495" s="1"/>
      <c r="D495" s="48">
        <f t="shared" si="7"/>
        <v>491</v>
      </c>
      <c r="E495" s="50">
        <v>574.01689390990873</v>
      </c>
      <c r="F495" s="94">
        <v>998.62300845210223</v>
      </c>
      <c r="G495" s="49">
        <v>0.9</v>
      </c>
      <c r="H495" s="94">
        <v>422.29954422876199</v>
      </c>
      <c r="I495" s="49">
        <v>0.42288184896054004</v>
      </c>
      <c r="J495" s="94">
        <v>84.459908845752409</v>
      </c>
      <c r="K495" s="49">
        <v>0.2</v>
      </c>
      <c r="L495" s="49">
        <v>8.4576369792108017E-2</v>
      </c>
      <c r="M495" s="50">
        <v>319.244619934409</v>
      </c>
      <c r="N495" s="50">
        <v>26963.371499157056</v>
      </c>
      <c r="O495" s="49">
        <v>0.45747444593221842</v>
      </c>
      <c r="P495" s="50">
        <v>22424.001704173766</v>
      </c>
      <c r="Q495" s="49">
        <v>0.83164680295543891</v>
      </c>
      <c r="R495" s="50">
        <v>8969.600681669508</v>
      </c>
      <c r="S495" s="49">
        <v>0.3326587211821756</v>
      </c>
      <c r="T495" s="50">
        <v>13454.401022504258</v>
      </c>
      <c r="U495" s="51">
        <v>0.77240358275065968</v>
      </c>
      <c r="V495" s="51">
        <v>0.85434326043470166</v>
      </c>
      <c r="W495" s="51">
        <v>1.1092902936188291</v>
      </c>
      <c r="X495" s="51">
        <v>1.2070170454674267</v>
      </c>
      <c r="Y495" s="51">
        <v>1.2890379550878386</v>
      </c>
      <c r="Z495" s="50">
        <v>4484.800340834754</v>
      </c>
      <c r="AA495" s="49">
        <v>0.1663293605910878</v>
      </c>
      <c r="AB495" s="50">
        <v>179392.01363339016</v>
      </c>
      <c r="AC495" s="50">
        <v>200020.39699133538</v>
      </c>
      <c r="AD495" s="95">
        <v>3.1018930713577118E-2</v>
      </c>
    </row>
    <row r="496" spans="1:30" x14ac:dyDescent="0.3">
      <c r="A496" s="1"/>
      <c r="B496" s="1"/>
      <c r="C496" s="1"/>
      <c r="D496" s="48">
        <f t="shared" si="7"/>
        <v>492</v>
      </c>
      <c r="E496" s="50">
        <v>2283.7684371654641</v>
      </c>
      <c r="F496" s="94">
        <v>755.64066555246484</v>
      </c>
      <c r="G496" s="49">
        <v>0.68101435000116706</v>
      </c>
      <c r="H496" s="94">
        <v>255.3583291439426</v>
      </c>
      <c r="I496" s="49">
        <v>0.33793619214133314</v>
      </c>
      <c r="J496" s="94">
        <v>195.27906143844532</v>
      </c>
      <c r="K496" s="49">
        <v>0.76472563903865742</v>
      </c>
      <c r="L496" s="49">
        <v>0.25842847048957152</v>
      </c>
      <c r="M496" s="50">
        <v>408.3038668767486</v>
      </c>
      <c r="N496" s="50">
        <v>79733.195905379398</v>
      </c>
      <c r="O496" s="49">
        <v>0.81039751276476601</v>
      </c>
      <c r="P496" s="50">
        <v>68799.449943737884</v>
      </c>
      <c r="Q496" s="49">
        <v>0.86287084272130821</v>
      </c>
      <c r="R496" s="50">
        <v>36979.720245847187</v>
      </c>
      <c r="S496" s="49">
        <v>0.46379327739140908</v>
      </c>
      <c r="T496" s="50">
        <v>31819.729697890696</v>
      </c>
      <c r="U496" s="51">
        <v>0.77240358275065968</v>
      </c>
      <c r="V496" s="51">
        <v>0.54531663878500158</v>
      </c>
      <c r="W496" s="51">
        <v>0.72244292125416465</v>
      </c>
      <c r="X496" s="51">
        <v>0.74523654681239504</v>
      </c>
      <c r="Y496" s="51">
        <v>0.74437711573165422</v>
      </c>
      <c r="Z496" s="50">
        <v>22066.262041323098</v>
      </c>
      <c r="AA496" s="49">
        <v>0.27675125511724713</v>
      </c>
      <c r="AB496" s="50">
        <v>739594.40491694375</v>
      </c>
      <c r="AC496" s="50">
        <v>795375.67223772453</v>
      </c>
      <c r="AD496" s="95">
        <v>3.0910029391135924E-2</v>
      </c>
    </row>
    <row r="497" spans="1:30" x14ac:dyDescent="0.3">
      <c r="A497" s="1"/>
      <c r="B497" s="1"/>
      <c r="C497" s="1"/>
      <c r="D497" s="48">
        <f t="shared" si="7"/>
        <v>493</v>
      </c>
      <c r="E497" s="50">
        <v>951.87753725660741</v>
      </c>
      <c r="F497" s="94">
        <v>738.73541188891261</v>
      </c>
      <c r="G497" s="49">
        <v>0.66577864226318861</v>
      </c>
      <c r="H497" s="94">
        <v>285.90112406552686</v>
      </c>
      <c r="I497" s="49">
        <v>0.3870142400978055</v>
      </c>
      <c r="J497" s="94">
        <v>149.06666826055201</v>
      </c>
      <c r="K497" s="49">
        <v>0.52139238258603982</v>
      </c>
      <c r="L497" s="49">
        <v>0.20178627673932045</v>
      </c>
      <c r="M497" s="50">
        <v>268.32273930032466</v>
      </c>
      <c r="N497" s="50">
        <v>39997.976766044078</v>
      </c>
      <c r="O497" s="49">
        <v>0.57707996527985927</v>
      </c>
      <c r="P497" s="50">
        <v>33868.35467068835</v>
      </c>
      <c r="Q497" s="49">
        <v>0.84675169618680779</v>
      </c>
      <c r="R497" s="50">
        <v>14477.564384494215</v>
      </c>
      <c r="S497" s="49">
        <v>0.36195741772580892</v>
      </c>
      <c r="T497" s="50">
        <v>19390.790286194133</v>
      </c>
      <c r="U497" s="51">
        <v>0.77240358275065968</v>
      </c>
      <c r="V497" s="51">
        <v>0.66380381521908627</v>
      </c>
      <c r="W497" s="51">
        <v>0.96907695203964139</v>
      </c>
      <c r="X497" s="51">
        <v>1.0443142562484808</v>
      </c>
      <c r="Y497" s="51">
        <v>1.0977676576572983</v>
      </c>
      <c r="Z497" s="50">
        <v>8918.499114992037</v>
      </c>
      <c r="AA497" s="49">
        <v>0.22297375607666528</v>
      </c>
      <c r="AB497" s="50">
        <v>289551.28768988431</v>
      </c>
      <c r="AC497" s="50">
        <v>320298.36187851289</v>
      </c>
      <c r="AD497" s="95">
        <v>2.3838473330148408E-2</v>
      </c>
    </row>
    <row r="498" spans="1:30" x14ac:dyDescent="0.3">
      <c r="A498" s="1"/>
      <c r="B498" s="1"/>
      <c r="C498" s="1"/>
      <c r="D498" s="48">
        <f t="shared" si="7"/>
        <v>494</v>
      </c>
      <c r="E498" s="50">
        <v>2096.5543761822396</v>
      </c>
      <c r="F498" s="94">
        <v>901.05651179314191</v>
      </c>
      <c r="G498" s="49">
        <v>0.81206907286346985</v>
      </c>
      <c r="H498" s="94">
        <v>450.52825589657095</v>
      </c>
      <c r="I498" s="49">
        <v>0.5</v>
      </c>
      <c r="J498" s="94">
        <v>360.42260471725677</v>
      </c>
      <c r="K498" s="49">
        <v>0.8</v>
      </c>
      <c r="L498" s="49">
        <v>0.4</v>
      </c>
      <c r="M498" s="50">
        <v>187.5</v>
      </c>
      <c r="N498" s="50">
        <v>67579.238384485652</v>
      </c>
      <c r="O498" s="49">
        <v>0.75149446200440062</v>
      </c>
      <c r="P498" s="50">
        <v>61095.932198310205</v>
      </c>
      <c r="Q498" s="49">
        <v>0.90406363934897738</v>
      </c>
      <c r="R498" s="50">
        <v>32444.928964268893</v>
      </c>
      <c r="S498" s="49">
        <v>0.48010202156580328</v>
      </c>
      <c r="T498" s="50">
        <v>28651.003234041313</v>
      </c>
      <c r="U498" s="51">
        <v>0.77240358275065968</v>
      </c>
      <c r="V498" s="51">
        <v>0.60148246889847823</v>
      </c>
      <c r="W498" s="51">
        <v>0.76590933787665394</v>
      </c>
      <c r="X498" s="51">
        <v>0.80286682908704354</v>
      </c>
      <c r="Y498" s="51">
        <v>0.81320608106739312</v>
      </c>
      <c r="Z498" s="50">
        <v>19695.106645752297</v>
      </c>
      <c r="AA498" s="49">
        <v>0.29143723895938067</v>
      </c>
      <c r="AB498" s="50">
        <v>648898.57928537787</v>
      </c>
      <c r="AC498" s="50">
        <v>699939.89897686662</v>
      </c>
      <c r="AD498" s="95">
        <v>2.2227691040465569E-2</v>
      </c>
    </row>
    <row r="499" spans="1:30" x14ac:dyDescent="0.3">
      <c r="A499" s="1"/>
      <c r="B499" s="1"/>
      <c r="C499" s="1"/>
      <c r="D499" s="48">
        <f t="shared" si="7"/>
        <v>495</v>
      </c>
      <c r="E499" s="50">
        <v>2282.4988857366588</v>
      </c>
      <c r="F499" s="94">
        <v>941.49718263396267</v>
      </c>
      <c r="G499" s="49">
        <v>0.84851586354292219</v>
      </c>
      <c r="H499" s="94">
        <v>376.58007256676279</v>
      </c>
      <c r="I499" s="49">
        <v>0.39998003128722098</v>
      </c>
      <c r="J499" s="94">
        <v>234.5886899337267</v>
      </c>
      <c r="K499" s="49">
        <v>0.62294504415694263</v>
      </c>
      <c r="L499" s="49">
        <v>0.24916557825211316</v>
      </c>
      <c r="M499" s="50">
        <v>362.18075053492765</v>
      </c>
      <c r="N499" s="50">
        <v>84963.507787202558</v>
      </c>
      <c r="O499" s="49">
        <v>0.83354932147631944</v>
      </c>
      <c r="P499" s="50">
        <v>78338.680128534499</v>
      </c>
      <c r="Q499" s="49">
        <v>0.92202737585575634</v>
      </c>
      <c r="R499" s="50">
        <v>33683.904627049946</v>
      </c>
      <c r="S499" s="49">
        <v>0.39645143549644624</v>
      </c>
      <c r="T499" s="50">
        <v>44654.775501484553</v>
      </c>
      <c r="U499" s="51">
        <v>0.77240358275065968</v>
      </c>
      <c r="V499" s="51">
        <v>0.60194536286506206</v>
      </c>
      <c r="W499" s="51">
        <v>0.7835231887856412</v>
      </c>
      <c r="X499" s="51">
        <v>0.84988313812085015</v>
      </c>
      <c r="Y499" s="51">
        <v>0.88826419085660036</v>
      </c>
      <c r="Z499" s="50">
        <v>18109.869471033588</v>
      </c>
      <c r="AA499" s="49">
        <v>0.21314879696811842</v>
      </c>
      <c r="AB499" s="50">
        <v>673678.09254099894</v>
      </c>
      <c r="AC499" s="50">
        <v>721719.109548109</v>
      </c>
      <c r="AD499" s="95">
        <v>1.1179469865301137E-2</v>
      </c>
    </row>
    <row r="500" spans="1:30" x14ac:dyDescent="0.3">
      <c r="A500" s="1"/>
      <c r="B500" s="1"/>
      <c r="C500" s="1"/>
      <c r="D500" s="48">
        <f t="shared" si="7"/>
        <v>496</v>
      </c>
      <c r="E500" s="50">
        <v>218.75446253285895</v>
      </c>
      <c r="F500" s="94">
        <v>827.10017110853175</v>
      </c>
      <c r="G500" s="49">
        <v>0.74541658633672703</v>
      </c>
      <c r="H500" s="94">
        <v>172.17206037501296</v>
      </c>
      <c r="I500" s="49">
        <v>0.20816349263264827</v>
      </c>
      <c r="J500" s="94">
        <v>34.434412075002591</v>
      </c>
      <c r="K500" s="49">
        <v>0.2</v>
      </c>
      <c r="L500" s="49">
        <v>4.1632698526529649E-2</v>
      </c>
      <c r="M500" s="50">
        <v>191.19202207481229</v>
      </c>
      <c r="N500" s="50">
        <v>6583.5848735770778</v>
      </c>
      <c r="O500" s="49">
        <v>9.9356624236087709E-2</v>
      </c>
      <c r="P500" s="50">
        <v>5404.458751284973</v>
      </c>
      <c r="Q500" s="49">
        <v>0.82089907779202864</v>
      </c>
      <c r="R500" s="50">
        <v>3242.6752507709834</v>
      </c>
      <c r="S500" s="49">
        <v>0.49253944667521715</v>
      </c>
      <c r="T500" s="50">
        <v>2161.7835005139896</v>
      </c>
      <c r="U500" s="51">
        <v>0.77240358275065968</v>
      </c>
      <c r="V500" s="51">
        <v>1.8476028140622285</v>
      </c>
      <c r="W500" s="51">
        <v>4.6514846507292926</v>
      </c>
      <c r="X500" s="51">
        <v>4.6776419515121859</v>
      </c>
      <c r="Y500" s="51">
        <v>4.6472042186784277</v>
      </c>
      <c r="Z500" s="50">
        <v>2079.9912217196897</v>
      </c>
      <c r="AA500" s="49">
        <v>0.31593596219403824</v>
      </c>
      <c r="AB500" s="50">
        <v>64853.505015419665</v>
      </c>
      <c r="AC500" s="50">
        <v>79604.942099488282</v>
      </c>
      <c r="AD500" s="95">
        <v>0.04</v>
      </c>
    </row>
    <row r="501" spans="1:30" x14ac:dyDescent="0.3">
      <c r="A501" s="1"/>
      <c r="B501" s="1"/>
      <c r="C501" s="1"/>
      <c r="D501" s="48">
        <f t="shared" si="7"/>
        <v>497</v>
      </c>
      <c r="E501" s="50">
        <v>1082.0608326601721</v>
      </c>
      <c r="F501" s="94">
        <v>665.74867230140148</v>
      </c>
      <c r="G501" s="49">
        <v>0.6</v>
      </c>
      <c r="H501" s="94">
        <v>241.9141825093993</v>
      </c>
      <c r="I501" s="49">
        <v>0.36337163343208073</v>
      </c>
      <c r="J501" s="94">
        <v>87.565444620030107</v>
      </c>
      <c r="K501" s="49">
        <v>0.36196904088757942</v>
      </c>
      <c r="L501" s="49">
        <v>0.13152928163916336</v>
      </c>
      <c r="M501" s="50">
        <v>416.10942185433544</v>
      </c>
      <c r="N501" s="50">
        <v>36436.806535258555</v>
      </c>
      <c r="O501" s="49">
        <v>0.54794017220728919</v>
      </c>
      <c r="P501" s="50">
        <v>33234.987603200039</v>
      </c>
      <c r="Q501" s="49">
        <v>0.91212679604728175</v>
      </c>
      <c r="R501" s="50">
        <v>15580.327019668306</v>
      </c>
      <c r="S501" s="49">
        <v>0.42759858783430427</v>
      </c>
      <c r="T501" s="50">
        <v>17654.660583531731</v>
      </c>
      <c r="U501" s="51">
        <v>0.77240358275065968</v>
      </c>
      <c r="V501" s="51">
        <v>0.67702612493816727</v>
      </c>
      <c r="W501" s="51">
        <v>1.063691984623599</v>
      </c>
      <c r="X501" s="51">
        <v>1.1439665611627989</v>
      </c>
      <c r="Y501" s="51">
        <v>1.188783181452947</v>
      </c>
      <c r="Z501" s="50">
        <v>7790.163509834153</v>
      </c>
      <c r="AA501" s="49">
        <v>0.21379929391715213</v>
      </c>
      <c r="AB501" s="50">
        <v>311606.54039336613</v>
      </c>
      <c r="AC501" s="50">
        <v>340153.51185467374</v>
      </c>
      <c r="AD501" s="95">
        <v>0.01</v>
      </c>
    </row>
    <row r="502" spans="1:30" x14ac:dyDescent="0.3">
      <c r="A502" s="1"/>
      <c r="B502" s="1"/>
      <c r="C502" s="1"/>
      <c r="D502" s="48">
        <f t="shared" si="7"/>
        <v>498</v>
      </c>
      <c r="E502" s="50">
        <v>3752.1458430220832</v>
      </c>
      <c r="F502" s="94">
        <v>914.31614852106668</v>
      </c>
      <c r="G502" s="49">
        <v>0.8240192011442411</v>
      </c>
      <c r="H502" s="94">
        <v>457.15807426053334</v>
      </c>
      <c r="I502" s="49">
        <v>0.5</v>
      </c>
      <c r="J502" s="94">
        <v>365.72645940842671</v>
      </c>
      <c r="K502" s="49">
        <v>0.8</v>
      </c>
      <c r="L502" s="49">
        <v>0.4</v>
      </c>
      <c r="M502" s="50">
        <v>301.91169753562025</v>
      </c>
      <c r="N502" s="50">
        <v>110417.09619369022</v>
      </c>
      <c r="O502" s="49">
        <v>0.93220576791391796</v>
      </c>
      <c r="P502" s="50">
        <v>101952.11015042705</v>
      </c>
      <c r="Q502" s="49">
        <v>0.92333627368343252</v>
      </c>
      <c r="R502" s="50">
        <v>55703.535036043235</v>
      </c>
      <c r="S502" s="49">
        <v>0.50448288314275025</v>
      </c>
      <c r="T502" s="50">
        <v>46248.575114383813</v>
      </c>
      <c r="U502" s="51">
        <v>0.77240358275065968</v>
      </c>
      <c r="V502" s="51">
        <v>0.54229164263201179</v>
      </c>
      <c r="W502" s="51">
        <v>0.67772030855180865</v>
      </c>
      <c r="X502" s="51">
        <v>0.70479142673810768</v>
      </c>
      <c r="Y502" s="51">
        <v>0.70331466915475915</v>
      </c>
      <c r="Z502" s="50">
        <v>27851.767518021617</v>
      </c>
      <c r="AA502" s="49">
        <v>0.25224144157137512</v>
      </c>
      <c r="AB502" s="50">
        <v>1114070.7007208648</v>
      </c>
      <c r="AC502" s="50">
        <v>1179513.7084457327</v>
      </c>
      <c r="AD502" s="95">
        <v>0.01</v>
      </c>
    </row>
    <row r="503" spans="1:30" x14ac:dyDescent="0.3">
      <c r="A503" s="1"/>
      <c r="B503" s="1"/>
      <c r="C503" s="1"/>
      <c r="D503" s="48">
        <f t="shared" si="7"/>
        <v>499</v>
      </c>
      <c r="E503" s="50">
        <v>380.72108453635934</v>
      </c>
      <c r="F503" s="94">
        <v>872.68367959081843</v>
      </c>
      <c r="G503" s="49">
        <v>0.78649831316139573</v>
      </c>
      <c r="H503" s="94">
        <v>174.53673591816369</v>
      </c>
      <c r="I503" s="49">
        <v>0.2</v>
      </c>
      <c r="J503" s="94">
        <v>34.907347183632737</v>
      </c>
      <c r="K503" s="49">
        <v>0.2</v>
      </c>
      <c r="L503" s="49">
        <v>0.04</v>
      </c>
      <c r="M503" s="50">
        <v>302.78689361835933</v>
      </c>
      <c r="N503" s="50">
        <v>10569.487218189741</v>
      </c>
      <c r="O503" s="49">
        <v>0.20852849133405038</v>
      </c>
      <c r="P503" s="50">
        <v>9105.6405926014577</v>
      </c>
      <c r="Q503" s="49">
        <v>0.86150258802820145</v>
      </c>
      <c r="R503" s="50">
        <v>5233.177246466701</v>
      </c>
      <c r="S503" s="49">
        <v>0.49512120488310679</v>
      </c>
      <c r="T503" s="50">
        <v>3872.4633461347566</v>
      </c>
      <c r="U503" s="51">
        <v>0.77240358275065968</v>
      </c>
      <c r="V503" s="51">
        <v>1.3032308938107595</v>
      </c>
      <c r="W503" s="51">
        <v>2.1313090027627908</v>
      </c>
      <c r="X503" s="51">
        <v>2.1899805795126768</v>
      </c>
      <c r="Y503" s="51">
        <v>2.2028629217355253</v>
      </c>
      <c r="Z503" s="50">
        <v>3266.8337532093792</v>
      </c>
      <c r="AA503" s="49">
        <v>0.30908157470376285</v>
      </c>
      <c r="AB503" s="50">
        <v>104663.54492933402</v>
      </c>
      <c r="AC503" s="50">
        <v>122502.17513072758</v>
      </c>
      <c r="AD503" s="95">
        <v>1.4715026270569725E-2</v>
      </c>
    </row>
    <row r="504" spans="1:30" x14ac:dyDescent="0.3">
      <c r="A504" s="1"/>
      <c r="B504" s="1"/>
      <c r="C504" s="1"/>
      <c r="D504" s="48">
        <f t="shared" si="7"/>
        <v>500</v>
      </c>
      <c r="E504" s="50">
        <v>2491.2369870660145</v>
      </c>
      <c r="F504" s="94">
        <v>808.60639788142362</v>
      </c>
      <c r="G504" s="49">
        <v>0.72874923963679805</v>
      </c>
      <c r="H504" s="94">
        <v>364.72970109624015</v>
      </c>
      <c r="I504" s="49">
        <v>0.45105962808585787</v>
      </c>
      <c r="J504" s="94">
        <v>163.20973071115083</v>
      </c>
      <c r="K504" s="49">
        <v>0.44748132718723987</v>
      </c>
      <c r="L504" s="49">
        <v>0.20184076101644249</v>
      </c>
      <c r="M504" s="50">
        <v>531.56999999999994</v>
      </c>
      <c r="N504" s="50">
        <v>86757.396554126433</v>
      </c>
      <c r="O504" s="49">
        <v>0.84122732759918173</v>
      </c>
      <c r="P504" s="50">
        <v>78125.263564341221</v>
      </c>
      <c r="Q504" s="49">
        <v>0.90050262764166999</v>
      </c>
      <c r="R504" s="50">
        <v>42200.617302597282</v>
      </c>
      <c r="S504" s="49">
        <v>0.48642097364308357</v>
      </c>
      <c r="T504" s="50">
        <v>35924.646261743939</v>
      </c>
      <c r="U504" s="51">
        <v>0.77240358275065968</v>
      </c>
      <c r="V504" s="51">
        <v>0.55141310568717306</v>
      </c>
      <c r="W504" s="51">
        <v>0.7201426274942121</v>
      </c>
      <c r="X504" s="51">
        <v>0.7484759228049358</v>
      </c>
      <c r="Y504" s="51">
        <v>0.74938835508500723</v>
      </c>
      <c r="Z504" s="50">
        <v>25985.477315681877</v>
      </c>
      <c r="AA504" s="49">
        <v>0.29951886925825383</v>
      </c>
      <c r="AB504" s="50">
        <v>844012.34605194558</v>
      </c>
      <c r="AC504" s="50">
        <v>906563.33962423739</v>
      </c>
      <c r="AD504" s="95">
        <v>0.04</v>
      </c>
    </row>
    <row r="505" spans="1:30" x14ac:dyDescent="0.3">
      <c r="A505" s="1"/>
      <c r="B505" s="1"/>
      <c r="C505" s="1"/>
      <c r="D505" s="48">
        <f t="shared" si="7"/>
        <v>501</v>
      </c>
      <c r="E505" s="50">
        <v>2128.1272388883267</v>
      </c>
      <c r="F505" s="94">
        <v>985.37058085730143</v>
      </c>
      <c r="G505" s="49">
        <v>0.88805636888558348</v>
      </c>
      <c r="H505" s="94">
        <v>395.84486836184271</v>
      </c>
      <c r="I505" s="49">
        <v>0.40172182532326672</v>
      </c>
      <c r="J505" s="94">
        <v>183.58027248699798</v>
      </c>
      <c r="K505" s="49">
        <v>0.46376822629209086</v>
      </c>
      <c r="L505" s="49">
        <v>0.18630581839299254</v>
      </c>
      <c r="M505" s="50">
        <v>388.24618654751572</v>
      </c>
      <c r="N505" s="50">
        <v>71274.340718430787</v>
      </c>
      <c r="O505" s="49">
        <v>0.77024245335172736</v>
      </c>
      <c r="P505" s="50">
        <v>62600.432838924607</v>
      </c>
      <c r="Q505" s="49">
        <v>0.87830251683740657</v>
      </c>
      <c r="R505" s="50">
        <v>35708.661335779085</v>
      </c>
      <c r="S505" s="49">
        <v>0.5010030394647369</v>
      </c>
      <c r="T505" s="50">
        <v>26891.771503145523</v>
      </c>
      <c r="U505" s="51">
        <v>0.77240358275065968</v>
      </c>
      <c r="V505" s="51">
        <v>0.59664862479422909</v>
      </c>
      <c r="W505" s="51">
        <v>0.71549715085086729</v>
      </c>
      <c r="X505" s="51">
        <v>0.73373392043756869</v>
      </c>
      <c r="Y505" s="51">
        <v>0.72730780516074067</v>
      </c>
      <c r="Z505" s="50">
        <v>24996.06293504536</v>
      </c>
      <c r="AA505" s="49">
        <v>0.35070212762531583</v>
      </c>
      <c r="AB505" s="50">
        <v>714173.22671558172</v>
      </c>
      <c r="AC505" s="50">
        <v>774427.38159731135</v>
      </c>
      <c r="AD505" s="95">
        <v>0.04</v>
      </c>
    </row>
    <row r="506" spans="1:30" x14ac:dyDescent="0.3">
      <c r="A506" s="1"/>
      <c r="B506" s="1"/>
      <c r="C506" s="1"/>
      <c r="D506" s="48">
        <f t="shared" si="7"/>
        <v>502</v>
      </c>
      <c r="E506" s="50">
        <v>652.25465174327076</v>
      </c>
      <c r="F506" s="94">
        <v>853.40162393334242</v>
      </c>
      <c r="G506" s="49">
        <v>0.76912053401466096</v>
      </c>
      <c r="H506" s="94">
        <v>170.68032478666851</v>
      </c>
      <c r="I506" s="49">
        <v>0.2</v>
      </c>
      <c r="J506" s="94">
        <v>46.774745946346144</v>
      </c>
      <c r="K506" s="49">
        <v>0.27404884543552044</v>
      </c>
      <c r="L506" s="49">
        <v>5.4809769087104096E-2</v>
      </c>
      <c r="M506" s="50">
        <v>526.04783453727646</v>
      </c>
      <c r="N506" s="50">
        <v>24605.75381610664</v>
      </c>
      <c r="O506" s="49">
        <v>0.43104550802697084</v>
      </c>
      <c r="P506" s="50">
        <v>20555.338585459427</v>
      </c>
      <c r="Q506" s="49">
        <v>0.83538747640416289</v>
      </c>
      <c r="R506" s="50">
        <v>9998.8029893778948</v>
      </c>
      <c r="S506" s="49">
        <v>0.40636036043052642</v>
      </c>
      <c r="T506" s="50">
        <v>10556.535596081532</v>
      </c>
      <c r="U506" s="51">
        <v>0.77240358275065968</v>
      </c>
      <c r="V506" s="51">
        <v>0.82393192689904637</v>
      </c>
      <c r="W506" s="51">
        <v>1.1588654460549166</v>
      </c>
      <c r="X506" s="51">
        <v>1.2208091224241304</v>
      </c>
      <c r="Y506" s="51">
        <v>1.2569794895246595</v>
      </c>
      <c r="Z506" s="50">
        <v>5828.9328514556128</v>
      </c>
      <c r="AA506" s="49">
        <v>0.23689308179780541</v>
      </c>
      <c r="AB506" s="50">
        <v>199976.0597875579</v>
      </c>
      <c r="AC506" s="50">
        <v>223870.85774750425</v>
      </c>
      <c r="AD506" s="95">
        <v>2.7904560805739664E-2</v>
      </c>
    </row>
    <row r="507" spans="1:30" x14ac:dyDescent="0.3">
      <c r="A507" s="1"/>
      <c r="B507" s="1"/>
      <c r="C507" s="1"/>
      <c r="D507" s="48">
        <f t="shared" si="7"/>
        <v>503</v>
      </c>
      <c r="E507" s="50">
        <v>1974.1898638892067</v>
      </c>
      <c r="F507" s="94">
        <v>714.00348655699236</v>
      </c>
      <c r="G507" s="49">
        <v>0.64348921711442308</v>
      </c>
      <c r="H507" s="94">
        <v>273.81399674943674</v>
      </c>
      <c r="I507" s="49">
        <v>0.38349112000811031</v>
      </c>
      <c r="J507" s="94">
        <v>181.80127396852379</v>
      </c>
      <c r="K507" s="49">
        <v>0.6639590237415347</v>
      </c>
      <c r="L507" s="49">
        <v>0.2546223896541327</v>
      </c>
      <c r="M507" s="50">
        <v>381.7615996295238</v>
      </c>
      <c r="N507" s="50">
        <v>69404.745164908949</v>
      </c>
      <c r="O507" s="49">
        <v>0.76085641014963734</v>
      </c>
      <c r="P507" s="50">
        <v>64145.305524139272</v>
      </c>
      <c r="Q507" s="49">
        <v>0.92422074847659186</v>
      </c>
      <c r="R507" s="50">
        <v>32332.68768784311</v>
      </c>
      <c r="S507" s="49">
        <v>0.46585701901244819</v>
      </c>
      <c r="T507" s="50">
        <v>31812.617836296162</v>
      </c>
      <c r="U507" s="51">
        <v>0.77240358275065968</v>
      </c>
      <c r="V507" s="51">
        <v>0.58080718110066309</v>
      </c>
      <c r="W507" s="51">
        <v>0.82450435189402571</v>
      </c>
      <c r="X507" s="51">
        <v>0.87182707330960785</v>
      </c>
      <c r="Y507" s="51">
        <v>0.88585247709903703</v>
      </c>
      <c r="Z507" s="50">
        <v>22205.780143622706</v>
      </c>
      <c r="AA507" s="49">
        <v>0.31994613755674378</v>
      </c>
      <c r="AB507" s="50">
        <v>646653.75375686225</v>
      </c>
      <c r="AC507" s="50">
        <v>702839.35626374919</v>
      </c>
      <c r="AD507" s="95">
        <v>3.5452422017315743E-2</v>
      </c>
    </row>
    <row r="508" spans="1:30" x14ac:dyDescent="0.3">
      <c r="A508" s="1"/>
      <c r="B508" s="1"/>
      <c r="C508" s="1"/>
      <c r="D508" s="48">
        <f t="shared" si="7"/>
        <v>504</v>
      </c>
      <c r="E508" s="50">
        <v>2162.9912107494879</v>
      </c>
      <c r="F508" s="94">
        <v>785.30526497826736</v>
      </c>
      <c r="G508" s="49">
        <v>0.70774930328910024</v>
      </c>
      <c r="H508" s="94">
        <v>157.06105299565348</v>
      </c>
      <c r="I508" s="49">
        <v>0.2</v>
      </c>
      <c r="J508" s="94">
        <v>125.6488423965228</v>
      </c>
      <c r="K508" s="49">
        <v>0.8</v>
      </c>
      <c r="L508" s="49">
        <v>0.16000000000000003</v>
      </c>
      <c r="M508" s="50">
        <v>531.56999999999994</v>
      </c>
      <c r="N508" s="50">
        <v>66791.155152719613</v>
      </c>
      <c r="O508" s="49">
        <v>0.74739022054418336</v>
      </c>
      <c r="P508" s="50">
        <v>58843.391533264694</v>
      </c>
      <c r="Q508" s="49">
        <v>0.88100574692439193</v>
      </c>
      <c r="R508" s="50">
        <v>34618.676422685792</v>
      </c>
      <c r="S508" s="49">
        <v>0.51831228766038462</v>
      </c>
      <c r="T508" s="50">
        <v>24224.715110578902</v>
      </c>
      <c r="U508" s="51">
        <v>0.77240358275065968</v>
      </c>
      <c r="V508" s="51">
        <v>0.58206520362947411</v>
      </c>
      <c r="W508" s="51">
        <v>0.76693284463517308</v>
      </c>
      <c r="X508" s="51">
        <v>0.77598118305058494</v>
      </c>
      <c r="Y508" s="51">
        <v>0.75374871985014669</v>
      </c>
      <c r="Z508" s="50">
        <v>20271.611142691709</v>
      </c>
      <c r="AA508" s="49">
        <v>0.30350741945307236</v>
      </c>
      <c r="AB508" s="50">
        <v>692373.52845371584</v>
      </c>
      <c r="AC508" s="50">
        <v>744809.33195933024</v>
      </c>
      <c r="AD508" s="95">
        <v>2.8572214686163777E-2</v>
      </c>
    </row>
    <row r="509" spans="1:30" x14ac:dyDescent="0.3">
      <c r="A509" s="1"/>
      <c r="B509" s="1"/>
      <c r="C509" s="1"/>
      <c r="D509" s="48">
        <f t="shared" si="7"/>
        <v>505</v>
      </c>
      <c r="E509" s="50">
        <v>3322.7660388598265</v>
      </c>
      <c r="F509" s="94">
        <v>939.30507639895393</v>
      </c>
      <c r="G509" s="49">
        <v>0.84654024752485557</v>
      </c>
      <c r="H509" s="94">
        <v>312.44998162583846</v>
      </c>
      <c r="I509" s="49">
        <v>0.33263951135416903</v>
      </c>
      <c r="J509" s="94">
        <v>206.18944709652172</v>
      </c>
      <c r="K509" s="49">
        <v>0.6599118554067811</v>
      </c>
      <c r="L509" s="49">
        <v>0.21951275711933471</v>
      </c>
      <c r="M509" s="50">
        <v>518.98710774534561</v>
      </c>
      <c r="N509" s="50">
        <v>107009.66479623575</v>
      </c>
      <c r="O509" s="49">
        <v>0.92013034283859452</v>
      </c>
      <c r="P509" s="50">
        <v>99393.084886138167</v>
      </c>
      <c r="Q509" s="49">
        <v>0.92882343922298205</v>
      </c>
      <c r="R509" s="50">
        <v>50958.371658066797</v>
      </c>
      <c r="S509" s="49">
        <v>0.47620345092286792</v>
      </c>
      <c r="T509" s="50">
        <v>48434.71322807137</v>
      </c>
      <c r="U509" s="51">
        <v>0.77240358275065968</v>
      </c>
      <c r="V509" s="51">
        <v>0.56396161486051377</v>
      </c>
      <c r="W509" s="51">
        <v>0.71246781921687741</v>
      </c>
      <c r="X509" s="51">
        <v>0.74801787293543831</v>
      </c>
      <c r="Y509" s="51">
        <v>0.75322156257127171</v>
      </c>
      <c r="Z509" s="50">
        <v>28992.962209301219</v>
      </c>
      <c r="AA509" s="49">
        <v>0.2709377911285738</v>
      </c>
      <c r="AB509" s="50">
        <v>1019167.433161336</v>
      </c>
      <c r="AC509" s="50">
        <v>1086499.8325642222</v>
      </c>
      <c r="AD509" s="95">
        <v>1.7988091306534303E-2</v>
      </c>
    </row>
    <row r="510" spans="1:30" x14ac:dyDescent="0.3">
      <c r="A510" s="1"/>
      <c r="B510" s="1"/>
      <c r="C510" s="1"/>
      <c r="D510" s="48">
        <f t="shared" si="7"/>
        <v>506</v>
      </c>
      <c r="E510" s="50">
        <v>406.33510628840486</v>
      </c>
      <c r="F510" s="94">
        <v>665.74867230140148</v>
      </c>
      <c r="G510" s="49">
        <v>0.6</v>
      </c>
      <c r="H510" s="94">
        <v>133.14973446028031</v>
      </c>
      <c r="I510" s="49">
        <v>0.2</v>
      </c>
      <c r="J510" s="94">
        <v>37.03349043166277</v>
      </c>
      <c r="K510" s="49">
        <v>0.2781341666341075</v>
      </c>
      <c r="L510" s="49">
        <v>5.5626833326821508E-2</v>
      </c>
      <c r="M510" s="50">
        <v>334.06859342039871</v>
      </c>
      <c r="N510" s="50">
        <v>12371.726057953376</v>
      </c>
      <c r="O510" s="49">
        <v>0.24718870447088404</v>
      </c>
      <c r="P510" s="50">
        <v>10202.617678686112</v>
      </c>
      <c r="Q510" s="49">
        <v>0.82467212989469518</v>
      </c>
      <c r="R510" s="50">
        <v>6121.5706072116673</v>
      </c>
      <c r="S510" s="49">
        <v>0.49480327793681711</v>
      </c>
      <c r="T510" s="50">
        <v>4081.0470714744451</v>
      </c>
      <c r="U510" s="51">
        <v>0.77240358275065968</v>
      </c>
      <c r="V510" s="51">
        <v>0.98047186835673095</v>
      </c>
      <c r="W510" s="51">
        <v>1.8736848012813192</v>
      </c>
      <c r="X510" s="51">
        <v>1.8851700037614263</v>
      </c>
      <c r="Y510" s="51">
        <v>1.8552356306212394</v>
      </c>
      <c r="Z510" s="50">
        <v>3212.5280960028058</v>
      </c>
      <c r="AA510" s="49">
        <v>0.25966692771519762</v>
      </c>
      <c r="AB510" s="50">
        <v>122431.41214423334</v>
      </c>
      <c r="AC510" s="50">
        <v>140426.92499756935</v>
      </c>
      <c r="AD510" s="95">
        <v>2.931884833973962E-2</v>
      </c>
    </row>
    <row r="511" spans="1:30" x14ac:dyDescent="0.3">
      <c r="A511" s="1"/>
      <c r="B511" s="1"/>
      <c r="C511" s="1"/>
      <c r="D511" s="48">
        <f t="shared" si="7"/>
        <v>507</v>
      </c>
      <c r="E511" s="50">
        <v>1348.8014543413526</v>
      </c>
      <c r="F511" s="94">
        <v>665.74867230140148</v>
      </c>
      <c r="G511" s="49">
        <v>0.6</v>
      </c>
      <c r="H511" s="94">
        <v>241.01443500581297</v>
      </c>
      <c r="I511" s="49">
        <v>0.36202015119708653</v>
      </c>
      <c r="J511" s="94">
        <v>104.97583662570999</v>
      </c>
      <c r="K511" s="49">
        <v>0.43555829601317492</v>
      </c>
      <c r="L511" s="49">
        <v>0.15768088017783494</v>
      </c>
      <c r="M511" s="50">
        <v>531.56999999999994</v>
      </c>
      <c r="N511" s="50">
        <v>55802.005475128652</v>
      </c>
      <c r="O511" s="49">
        <v>0.68568363790211229</v>
      </c>
      <c r="P511" s="50">
        <v>51479.834713467957</v>
      </c>
      <c r="Q511" s="49">
        <v>0.92254452640439388</v>
      </c>
      <c r="R511" s="50">
        <v>22487.585779482455</v>
      </c>
      <c r="S511" s="49">
        <v>0.40298884579525246</v>
      </c>
      <c r="T511" s="50">
        <v>28992.248933985502</v>
      </c>
      <c r="U511" s="51">
        <v>0.77240358275065968</v>
      </c>
      <c r="V511" s="51">
        <v>0.61362446279134619</v>
      </c>
      <c r="W511" s="51">
        <v>0.93238117366365691</v>
      </c>
      <c r="X511" s="51">
        <v>1.0102049644074462</v>
      </c>
      <c r="Y511" s="51">
        <v>1.0537970221735808</v>
      </c>
      <c r="Z511" s="50">
        <v>13990.593209250153</v>
      </c>
      <c r="AA511" s="49">
        <v>0.25071846594269553</v>
      </c>
      <c r="AB511" s="50">
        <v>449751.7155896491</v>
      </c>
      <c r="AC511" s="50">
        <v>490830.04037195724</v>
      </c>
      <c r="AD511" s="95">
        <v>0.04</v>
      </c>
    </row>
    <row r="512" spans="1:30" x14ac:dyDescent="0.3">
      <c r="A512" s="1"/>
      <c r="B512" s="1"/>
      <c r="C512" s="1"/>
      <c r="D512" s="48">
        <f t="shared" si="7"/>
        <v>508</v>
      </c>
      <c r="E512" s="50">
        <v>540.59274442034575</v>
      </c>
      <c r="F512" s="94">
        <v>665.74867230140148</v>
      </c>
      <c r="G512" s="49">
        <v>0.6</v>
      </c>
      <c r="H512" s="94">
        <v>133.14973446028031</v>
      </c>
      <c r="I512" s="49">
        <v>0.2</v>
      </c>
      <c r="J512" s="94">
        <v>100.12314066238169</v>
      </c>
      <c r="K512" s="49">
        <v>0.75195899614992667</v>
      </c>
      <c r="L512" s="49">
        <v>0.15039179922998536</v>
      </c>
      <c r="M512" s="50">
        <v>225.91419573963583</v>
      </c>
      <c r="N512" s="50">
        <v>22619.238797668389</v>
      </c>
      <c r="O512" s="49">
        <v>0.40715425091225987</v>
      </c>
      <c r="P512" s="50">
        <v>20402.470324953916</v>
      </c>
      <c r="Q512" s="49">
        <v>0.9019963274386148</v>
      </c>
      <c r="R512" s="50">
        <v>8790.196084787307</v>
      </c>
      <c r="S512" s="49">
        <v>0.38861591070400686</v>
      </c>
      <c r="T512" s="50">
        <v>11612.274240166609</v>
      </c>
      <c r="U512" s="51">
        <v>0.77240358275065968</v>
      </c>
      <c r="V512" s="51">
        <v>0.81157948034657124</v>
      </c>
      <c r="W512" s="51">
        <v>1.4091108798528806</v>
      </c>
      <c r="X512" s="51">
        <v>1.5325070300883081</v>
      </c>
      <c r="Y512" s="51">
        <v>1.6105933473507124</v>
      </c>
      <c r="Z512" s="50">
        <v>4395.0980423936535</v>
      </c>
      <c r="AA512" s="49">
        <v>0.19430795535200343</v>
      </c>
      <c r="AB512" s="50">
        <v>175803.92169574613</v>
      </c>
      <c r="AC512" s="50">
        <v>196722.17709625469</v>
      </c>
      <c r="AD512" s="95">
        <v>0.04</v>
      </c>
    </row>
    <row r="513" spans="1:30" x14ac:dyDescent="0.3">
      <c r="A513" s="1"/>
      <c r="B513" s="1"/>
      <c r="C513" s="1"/>
      <c r="D513" s="48">
        <f t="shared" si="7"/>
        <v>509</v>
      </c>
      <c r="E513" s="50">
        <v>777.40352677422936</v>
      </c>
      <c r="F513" s="94">
        <v>701.93293665894566</v>
      </c>
      <c r="G513" s="49">
        <v>0.63261074263877404</v>
      </c>
      <c r="H513" s="94">
        <v>140.38658733178914</v>
      </c>
      <c r="I513" s="49">
        <v>0.2</v>
      </c>
      <c r="J513" s="94">
        <v>49.932841902707452</v>
      </c>
      <c r="K513" s="49">
        <v>0.3556810009541464</v>
      </c>
      <c r="L513" s="49">
        <v>7.113620019082928E-2</v>
      </c>
      <c r="M513" s="50">
        <v>531.56999999999994</v>
      </c>
      <c r="N513" s="50">
        <v>26542.800770222198</v>
      </c>
      <c r="O513" s="49">
        <v>0.45289911535372984</v>
      </c>
      <c r="P513" s="50">
        <v>24205.715600887117</v>
      </c>
      <c r="Q513" s="49">
        <v>0.91195031791984038</v>
      </c>
      <c r="R513" s="50">
        <v>11728.160787938416</v>
      </c>
      <c r="S513" s="49">
        <v>0.4418584492822622</v>
      </c>
      <c r="T513" s="50">
        <v>12477.554812948702</v>
      </c>
      <c r="U513" s="51">
        <v>0.77240358275065968</v>
      </c>
      <c r="V513" s="51">
        <v>0.77341842300930697</v>
      </c>
      <c r="W513" s="51">
        <v>1.2462986339431745</v>
      </c>
      <c r="X513" s="51">
        <v>1.3313775611788683</v>
      </c>
      <c r="Y513" s="51">
        <v>1.3711911085732675</v>
      </c>
      <c r="Z513" s="50">
        <v>6551.2529058198979</v>
      </c>
      <c r="AA513" s="49">
        <v>0.24681844853274146</v>
      </c>
      <c r="AB513" s="50">
        <v>234563.21575876832</v>
      </c>
      <c r="AC513" s="50">
        <v>260341.19320146006</v>
      </c>
      <c r="AD513" s="95">
        <v>2.2859526320694719E-2</v>
      </c>
    </row>
    <row r="514" spans="1:30" x14ac:dyDescent="0.3">
      <c r="A514" s="1"/>
      <c r="B514" s="1"/>
      <c r="C514" s="1"/>
      <c r="D514" s="48">
        <f t="shared" si="7"/>
        <v>510</v>
      </c>
      <c r="E514" s="50">
        <v>2107.2624034725777</v>
      </c>
      <c r="F514" s="94">
        <v>918.50867373414917</v>
      </c>
      <c r="G514" s="49">
        <v>0.82779767676500904</v>
      </c>
      <c r="H514" s="94">
        <v>450.56836133947132</v>
      </c>
      <c r="I514" s="49">
        <v>0.49054339302829786</v>
      </c>
      <c r="J514" s="94">
        <v>348.31448456740247</v>
      </c>
      <c r="K514" s="49">
        <v>0.77305579897335974</v>
      </c>
      <c r="L514" s="49">
        <v>0.37921741462859365</v>
      </c>
      <c r="M514" s="50">
        <v>192.91711354245641</v>
      </c>
      <c r="N514" s="50">
        <v>67195.824967771769</v>
      </c>
      <c r="O514" s="49">
        <v>0.74950250199212864</v>
      </c>
      <c r="P514" s="50">
        <v>56743.783188517024</v>
      </c>
      <c r="Q514" s="49">
        <v>0.84445400016641337</v>
      </c>
      <c r="R514" s="50">
        <v>34046.269913110213</v>
      </c>
      <c r="S514" s="49">
        <v>0.50667240009984804</v>
      </c>
      <c r="T514" s="50">
        <v>22697.513275406811</v>
      </c>
      <c r="U514" s="51">
        <v>0.77240358275065968</v>
      </c>
      <c r="V514" s="51">
        <v>0.57639725559208033</v>
      </c>
      <c r="W514" s="51">
        <v>0.69054432816504263</v>
      </c>
      <c r="X514" s="51">
        <v>0.69522953885677385</v>
      </c>
      <c r="Y514" s="51">
        <v>0.67994154415895414</v>
      </c>
      <c r="Z514" s="50">
        <v>22811.301141493786</v>
      </c>
      <c r="AA514" s="49">
        <v>0.33947497709023539</v>
      </c>
      <c r="AB514" s="50">
        <v>680925.39826220425</v>
      </c>
      <c r="AC514" s="50">
        <v>737515.35937690828</v>
      </c>
      <c r="AD514" s="95">
        <v>3.1922798424025248E-2</v>
      </c>
    </row>
    <row r="515" spans="1:30" x14ac:dyDescent="0.3">
      <c r="A515" s="1"/>
      <c r="B515" s="1"/>
      <c r="C515" s="1"/>
      <c r="D515" s="48">
        <f t="shared" si="7"/>
        <v>511</v>
      </c>
      <c r="E515" s="50">
        <v>1818.8538290621941</v>
      </c>
      <c r="F515" s="94">
        <v>844.84476693178874</v>
      </c>
      <c r="G515" s="49">
        <v>0.76140874364310185</v>
      </c>
      <c r="H515" s="94">
        <v>406.25682675173329</v>
      </c>
      <c r="I515" s="49">
        <v>0.48086564852278207</v>
      </c>
      <c r="J515" s="94">
        <v>229.4098366073016</v>
      </c>
      <c r="K515" s="49">
        <v>0.56469164700953012</v>
      </c>
      <c r="L515" s="49">
        <v>0.27154081505463562</v>
      </c>
      <c r="M515" s="50">
        <v>323.91308888129618</v>
      </c>
      <c r="N515" s="50">
        <v>74308.84879522452</v>
      </c>
      <c r="O515" s="49">
        <v>0.78506574688067565</v>
      </c>
      <c r="P515" s="50">
        <v>62381.764111711389</v>
      </c>
      <c r="Q515" s="49">
        <v>0.83949307684228813</v>
      </c>
      <c r="R515" s="50">
        <v>26503.129228244477</v>
      </c>
      <c r="S515" s="49">
        <v>0.35666181966134441</v>
      </c>
      <c r="T515" s="50">
        <v>35878.634883466912</v>
      </c>
      <c r="U515" s="51">
        <v>0.77240358275065968</v>
      </c>
      <c r="V515" s="51">
        <v>0.57555516422982467</v>
      </c>
      <c r="W515" s="51">
        <v>0.75524114428620792</v>
      </c>
      <c r="X515" s="51">
        <v>0.81125851895868972</v>
      </c>
      <c r="Y515" s="51">
        <v>0.85005253452243479</v>
      </c>
      <c r="Z515" s="50">
        <v>14587.017791884031</v>
      </c>
      <c r="AA515" s="49">
        <v>0.19630256730368659</v>
      </c>
      <c r="AB515" s="50">
        <v>530062.58456488955</v>
      </c>
      <c r="AC515" s="50">
        <v>571769.62591356365</v>
      </c>
      <c r="AD515" s="95">
        <v>0.01</v>
      </c>
    </row>
    <row r="516" spans="1:30" x14ac:dyDescent="0.3">
      <c r="A516" s="1"/>
      <c r="B516" s="1"/>
      <c r="C516" s="1"/>
      <c r="D516" s="48">
        <f t="shared" si="7"/>
        <v>512</v>
      </c>
      <c r="E516" s="50">
        <v>657.10235961918829</v>
      </c>
      <c r="F516" s="94">
        <v>666.68924531060054</v>
      </c>
      <c r="G516" s="49">
        <v>0.60084768296055113</v>
      </c>
      <c r="H516" s="94">
        <v>242.7744857069909</v>
      </c>
      <c r="I516" s="49">
        <v>0.3641493955611747</v>
      </c>
      <c r="J516" s="94">
        <v>100.77257160649205</v>
      </c>
      <c r="K516" s="49">
        <v>0.41508715923351336</v>
      </c>
      <c r="L516" s="49">
        <v>0.15115373814008898</v>
      </c>
      <c r="M516" s="50">
        <v>187.5</v>
      </c>
      <c r="N516" s="50">
        <v>18894.857176217258</v>
      </c>
      <c r="O516" s="49">
        <v>0.35742184049555292</v>
      </c>
      <c r="P516" s="50">
        <v>16197.963455570311</v>
      </c>
      <c r="Q516" s="49">
        <v>0.85726837226155395</v>
      </c>
      <c r="R516" s="50">
        <v>9718.778073342186</v>
      </c>
      <c r="S516" s="49">
        <v>0.51436102335693235</v>
      </c>
      <c r="T516" s="50">
        <v>6479.1853822281246</v>
      </c>
      <c r="U516" s="51">
        <v>0.77240358275065968</v>
      </c>
      <c r="V516" s="51">
        <v>0.80340151829120177</v>
      </c>
      <c r="W516" s="51">
        <v>1.3259164582008405</v>
      </c>
      <c r="X516" s="51">
        <v>1.344853355459074</v>
      </c>
      <c r="Y516" s="51">
        <v>1.3299043788686493</v>
      </c>
      <c r="Z516" s="50">
        <v>4859.389036671093</v>
      </c>
      <c r="AA516" s="49">
        <v>0.25718051167846617</v>
      </c>
      <c r="AB516" s="50">
        <v>194375.5614668437</v>
      </c>
      <c r="AC516" s="50">
        <v>216390.90776762334</v>
      </c>
      <c r="AD516" s="95">
        <v>1.9431182719857415E-2</v>
      </c>
    </row>
    <row r="517" spans="1:30" x14ac:dyDescent="0.3">
      <c r="A517" s="1"/>
      <c r="B517" s="1"/>
      <c r="C517" s="1"/>
      <c r="D517" s="48">
        <f t="shared" si="7"/>
        <v>513</v>
      </c>
      <c r="E517" s="50">
        <v>1407.6339095189633</v>
      </c>
      <c r="F517" s="94">
        <v>928.59991310942837</v>
      </c>
      <c r="G517" s="49">
        <v>0.83689231544335163</v>
      </c>
      <c r="H517" s="94">
        <v>307.91740223117489</v>
      </c>
      <c r="I517" s="49">
        <v>0.3315931844103987</v>
      </c>
      <c r="J517" s="94">
        <v>138.18603816801064</v>
      </c>
      <c r="K517" s="49">
        <v>0.44877631847603344</v>
      </c>
      <c r="L517" s="49">
        <v>0.14881116853144319</v>
      </c>
      <c r="M517" s="50">
        <v>392.7464681617962</v>
      </c>
      <c r="N517" s="50">
        <v>54272.078439757344</v>
      </c>
      <c r="O517" s="49">
        <v>0.67633726951595019</v>
      </c>
      <c r="P517" s="50">
        <v>48333.52728752586</v>
      </c>
      <c r="Q517" s="49">
        <v>0.89057815136335072</v>
      </c>
      <c r="R517" s="50">
        <v>22939.910550068722</v>
      </c>
      <c r="S517" s="49">
        <v>0.42268347204598578</v>
      </c>
      <c r="T517" s="50">
        <v>25393.616737457138</v>
      </c>
      <c r="U517" s="51">
        <v>0.77240358275065968</v>
      </c>
      <c r="V517" s="51">
        <v>0.65751681093154302</v>
      </c>
      <c r="W517" s="51">
        <v>0.85217217822101399</v>
      </c>
      <c r="X517" s="51">
        <v>0.90893593294594621</v>
      </c>
      <c r="Y517" s="51">
        <v>0.93893851949022666</v>
      </c>
      <c r="Z517" s="50">
        <v>15244.42806248235</v>
      </c>
      <c r="AA517" s="49">
        <v>0.28088896723208873</v>
      </c>
      <c r="AB517" s="50">
        <v>458798.21100137441</v>
      </c>
      <c r="AC517" s="50">
        <v>501545.37340038241</v>
      </c>
      <c r="AD517" s="95">
        <v>3.5620930119909966E-2</v>
      </c>
    </row>
    <row r="518" spans="1:30" x14ac:dyDescent="0.3">
      <c r="A518" s="1"/>
      <c r="B518" s="1"/>
      <c r="C518" s="1"/>
      <c r="D518" s="48">
        <f t="shared" si="7"/>
        <v>514</v>
      </c>
      <c r="E518" s="50">
        <v>555.18914940198908</v>
      </c>
      <c r="F518" s="94">
        <v>842.34451058433012</v>
      </c>
      <c r="G518" s="49">
        <v>0.75915541010915832</v>
      </c>
      <c r="H518" s="94">
        <v>215.03975460963721</v>
      </c>
      <c r="I518" s="49">
        <v>0.25528717989800304</v>
      </c>
      <c r="J518" s="94">
        <v>43.007950921927446</v>
      </c>
      <c r="K518" s="49">
        <v>0.2</v>
      </c>
      <c r="L518" s="49">
        <v>5.1057435979600614E-2</v>
      </c>
      <c r="M518" s="50">
        <v>458.07182474136795</v>
      </c>
      <c r="N518" s="50">
        <v>19700.730557194503</v>
      </c>
      <c r="O518" s="49">
        <v>0.36880813035949389</v>
      </c>
      <c r="P518" s="50">
        <v>16246.693541965224</v>
      </c>
      <c r="Q518" s="49">
        <v>0.82467467360148727</v>
      </c>
      <c r="R518" s="50">
        <v>8639.2498222055965</v>
      </c>
      <c r="S518" s="49">
        <v>0.43852433782211347</v>
      </c>
      <c r="T518" s="50">
        <v>7607.4437197596271</v>
      </c>
      <c r="U518" s="51">
        <v>0.77240358275065968</v>
      </c>
      <c r="V518" s="51">
        <v>0.88423243715309874</v>
      </c>
      <c r="W518" s="51">
        <v>1.2623591272550378</v>
      </c>
      <c r="X518" s="51">
        <v>1.3060014792490371</v>
      </c>
      <c r="Y518" s="51">
        <v>1.3263182284998978</v>
      </c>
      <c r="Z518" s="50">
        <v>4319.6249111027983</v>
      </c>
      <c r="AA518" s="49">
        <v>0.21926216891105674</v>
      </c>
      <c r="AB518" s="50">
        <v>172784.99644411192</v>
      </c>
      <c r="AC518" s="50">
        <v>193231.28759862293</v>
      </c>
      <c r="AD518" s="95">
        <v>3.0775323295437893E-2</v>
      </c>
    </row>
    <row r="519" spans="1:30" x14ac:dyDescent="0.3">
      <c r="A519" s="1"/>
      <c r="B519" s="1"/>
      <c r="C519" s="1"/>
      <c r="D519" s="48">
        <f t="shared" ref="D519:D582" si="8">D518+1</f>
        <v>515</v>
      </c>
      <c r="E519" s="50">
        <v>661.22810379319299</v>
      </c>
      <c r="F519" s="94">
        <v>998.62300845210223</v>
      </c>
      <c r="G519" s="49">
        <v>0.9</v>
      </c>
      <c r="H519" s="94">
        <v>250.70317280292784</v>
      </c>
      <c r="I519" s="49">
        <v>0.25104886496809825</v>
      </c>
      <c r="J519" s="94">
        <v>50.140634560585568</v>
      </c>
      <c r="K519" s="49">
        <v>0.2</v>
      </c>
      <c r="L519" s="49">
        <v>5.0209772993619645E-2</v>
      </c>
      <c r="M519" s="50">
        <v>384.61269001282074</v>
      </c>
      <c r="N519" s="50">
        <v>19284.724337296622</v>
      </c>
      <c r="O519" s="49">
        <v>0.36297784636147568</v>
      </c>
      <c r="P519" s="50">
        <v>17039.290068084087</v>
      </c>
      <c r="Q519" s="49">
        <v>0.88356409819818538</v>
      </c>
      <c r="R519" s="50">
        <v>10223.574040850452</v>
      </c>
      <c r="S519" s="49">
        <v>0.5301384589189112</v>
      </c>
      <c r="T519" s="50">
        <v>6815.716027233635</v>
      </c>
      <c r="U519" s="51">
        <v>0.77240358275065968</v>
      </c>
      <c r="V519" s="51">
        <v>0.97886524528347452</v>
      </c>
      <c r="W519" s="51">
        <v>1.2462570171272038</v>
      </c>
      <c r="X519" s="51">
        <v>1.2721198816326389</v>
      </c>
      <c r="Y519" s="51">
        <v>1.2612735915536122</v>
      </c>
      <c r="Z519" s="50">
        <v>5672.4251971237773</v>
      </c>
      <c r="AA519" s="49">
        <v>0.29414084940552232</v>
      </c>
      <c r="AB519" s="50">
        <v>204471.48081700903</v>
      </c>
      <c r="AC519" s="50">
        <v>227802.86219268065</v>
      </c>
      <c r="AD519" s="95">
        <v>2.8675252601782001E-2</v>
      </c>
    </row>
    <row r="520" spans="1:30" x14ac:dyDescent="0.3">
      <c r="A520" s="1"/>
      <c r="B520" s="1"/>
      <c r="C520" s="1"/>
      <c r="D520" s="48">
        <f t="shared" si="8"/>
        <v>516</v>
      </c>
      <c r="E520" s="50">
        <v>425.45550453040846</v>
      </c>
      <c r="F520" s="94">
        <v>822.00533895017338</v>
      </c>
      <c r="G520" s="49">
        <v>0.74082491470117162</v>
      </c>
      <c r="H520" s="94">
        <v>170.54419821354858</v>
      </c>
      <c r="I520" s="49">
        <v>0.20747334613587745</v>
      </c>
      <c r="J520" s="94">
        <v>34.108839642709718</v>
      </c>
      <c r="K520" s="49">
        <v>0.2</v>
      </c>
      <c r="L520" s="49">
        <v>4.1494669227175492E-2</v>
      </c>
      <c r="M520" s="50">
        <v>383.04250530786788</v>
      </c>
      <c r="N520" s="50">
        <v>13065.135389887851</v>
      </c>
      <c r="O520" s="49">
        <v>0.26086588070888928</v>
      </c>
      <c r="P520" s="50">
        <v>11541.196690381035</v>
      </c>
      <c r="Q520" s="49">
        <v>0.88335836912288612</v>
      </c>
      <c r="R520" s="50">
        <v>6453.4767195764489</v>
      </c>
      <c r="S520" s="49">
        <v>0.49394640981457477</v>
      </c>
      <c r="T520" s="50">
        <v>5087.7199708045864</v>
      </c>
      <c r="U520" s="51">
        <v>0.77240358275065968</v>
      </c>
      <c r="V520" s="51">
        <v>1.1049466013370786</v>
      </c>
      <c r="W520" s="51">
        <v>1.8016626605282007</v>
      </c>
      <c r="X520" s="51">
        <v>1.8721808076820932</v>
      </c>
      <c r="Y520" s="51">
        <v>1.8946547036289683</v>
      </c>
      <c r="Z520" s="50">
        <v>3825.8832441611139</v>
      </c>
      <c r="AA520" s="49">
        <v>0.29283150384513196</v>
      </c>
      <c r="AB520" s="50">
        <v>129069.53439152898</v>
      </c>
      <c r="AC520" s="50">
        <v>148358.22149127899</v>
      </c>
      <c r="AD520" s="95">
        <v>3.1165113968321879E-2</v>
      </c>
    </row>
    <row r="521" spans="1:30" x14ac:dyDescent="0.3">
      <c r="A521" s="1"/>
      <c r="B521" s="1"/>
      <c r="C521" s="1"/>
      <c r="D521" s="48">
        <f t="shared" si="8"/>
        <v>517</v>
      </c>
      <c r="E521" s="50">
        <v>291.96914206823305</v>
      </c>
      <c r="F521" s="94">
        <v>844.93202843781603</v>
      </c>
      <c r="G521" s="49">
        <v>0.76148738729016374</v>
      </c>
      <c r="H521" s="94">
        <v>245.25355594853735</v>
      </c>
      <c r="I521" s="49">
        <v>0.29026424338770007</v>
      </c>
      <c r="J521" s="94">
        <v>63.804456005084269</v>
      </c>
      <c r="K521" s="49">
        <v>0.26015710866378894</v>
      </c>
      <c r="L521" s="49">
        <v>7.5514306308226364E-2</v>
      </c>
      <c r="M521" s="50">
        <v>187.5</v>
      </c>
      <c r="N521" s="50">
        <v>11963.335500953301</v>
      </c>
      <c r="O521" s="49">
        <v>0.23884384182528873</v>
      </c>
      <c r="P521" s="50">
        <v>10167.500973352748</v>
      </c>
      <c r="Q521" s="49">
        <v>0.84988847571336168</v>
      </c>
      <c r="R521" s="50">
        <v>4067.0003893410994</v>
      </c>
      <c r="S521" s="49">
        <v>0.33995539028534472</v>
      </c>
      <c r="T521" s="50">
        <v>6100.5005840116482</v>
      </c>
      <c r="U521" s="51">
        <v>0.77240358275065968</v>
      </c>
      <c r="V521" s="51">
        <v>1.2126174023333693</v>
      </c>
      <c r="W521" s="51">
        <v>2.070656636639316</v>
      </c>
      <c r="X521" s="51">
        <v>2.2667271956871895</v>
      </c>
      <c r="Y521" s="51">
        <v>2.4362313567187615</v>
      </c>
      <c r="Z521" s="50">
        <v>2846.9002725387691</v>
      </c>
      <c r="AA521" s="49">
        <v>0.23796877319974127</v>
      </c>
      <c r="AB521" s="50">
        <v>81340.007786821981</v>
      </c>
      <c r="AC521" s="50">
        <v>98138.953012725149</v>
      </c>
      <c r="AD521" s="95">
        <v>2.3617284715916391E-2</v>
      </c>
    </row>
    <row r="522" spans="1:30" x14ac:dyDescent="0.3">
      <c r="A522" s="1"/>
      <c r="B522" s="1"/>
      <c r="C522" s="1"/>
      <c r="D522" s="48">
        <f t="shared" si="8"/>
        <v>518</v>
      </c>
      <c r="E522" s="50">
        <v>2185.1405892643993</v>
      </c>
      <c r="F522" s="94">
        <v>665.74867230140148</v>
      </c>
      <c r="G522" s="49">
        <v>0.6</v>
      </c>
      <c r="H522" s="94">
        <v>332.87433615070074</v>
      </c>
      <c r="I522" s="49">
        <v>0.5</v>
      </c>
      <c r="J522" s="94">
        <v>172.24124014536866</v>
      </c>
      <c r="K522" s="49">
        <v>0.51743622574553372</v>
      </c>
      <c r="L522" s="49">
        <v>0.25871811287276686</v>
      </c>
      <c r="M522" s="50">
        <v>531.56999999999994</v>
      </c>
      <c r="N522" s="50">
        <v>91558.27602407361</v>
      </c>
      <c r="O522" s="49">
        <v>0.86116823279462462</v>
      </c>
      <c r="P522" s="50">
        <v>78783.793614683178</v>
      </c>
      <c r="Q522" s="49">
        <v>0.860477032070464</v>
      </c>
      <c r="R522" s="50">
        <v>33151.429982615395</v>
      </c>
      <c r="S522" s="49">
        <v>0.36208010266487345</v>
      </c>
      <c r="T522" s="50">
        <v>45632.363632067783</v>
      </c>
      <c r="U522" s="51">
        <v>0.77240358275065968</v>
      </c>
      <c r="V522" s="51">
        <v>0.52616571016665692</v>
      </c>
      <c r="W522" s="51">
        <v>0.74760325447478937</v>
      </c>
      <c r="X522" s="51">
        <v>0.80439921012544469</v>
      </c>
      <c r="Y522" s="51">
        <v>0.84036853622495866</v>
      </c>
      <c r="Z522" s="50">
        <v>17512.830743377115</v>
      </c>
      <c r="AA522" s="49">
        <v>0.1912752347889603</v>
      </c>
      <c r="AB522" s="50">
        <v>663028.59965230792</v>
      </c>
      <c r="AC522" s="50">
        <v>710795.59374734084</v>
      </c>
      <c r="AD522" s="95">
        <v>1.6927017999845955E-2</v>
      </c>
    </row>
    <row r="523" spans="1:30" x14ac:dyDescent="0.3">
      <c r="A523" s="1"/>
      <c r="B523" s="1"/>
      <c r="C523" s="1"/>
      <c r="D523" s="48">
        <f t="shared" si="8"/>
        <v>519</v>
      </c>
      <c r="E523" s="50">
        <v>448.25889037645914</v>
      </c>
      <c r="F523" s="94">
        <v>998.62300845210223</v>
      </c>
      <c r="G523" s="49">
        <v>0.9</v>
      </c>
      <c r="H523" s="94">
        <v>353.60727904109842</v>
      </c>
      <c r="I523" s="49">
        <v>0.35409486467691254</v>
      </c>
      <c r="J523" s="94">
        <v>83.532311961081263</v>
      </c>
      <c r="K523" s="49">
        <v>0.23622905101841135</v>
      </c>
      <c r="L523" s="49">
        <v>8.3647493853119842E-2</v>
      </c>
      <c r="M523" s="50">
        <v>216.35277205627753</v>
      </c>
      <c r="N523" s="50">
        <v>18072.447249049681</v>
      </c>
      <c r="O523" s="49">
        <v>0.34539405107437404</v>
      </c>
      <c r="P523" s="50">
        <v>14456.398312817684</v>
      </c>
      <c r="Q523" s="49">
        <v>0.79991370917283255</v>
      </c>
      <c r="R523" s="50">
        <v>6448.1817713197788</v>
      </c>
      <c r="S523" s="49">
        <v>0.35679627017081755</v>
      </c>
      <c r="T523" s="50">
        <v>8008.2165414979054</v>
      </c>
      <c r="U523" s="51">
        <v>0.77240358275065968</v>
      </c>
      <c r="V523" s="51">
        <v>1.015418426158305</v>
      </c>
      <c r="W523" s="51">
        <v>1.3265960870355202</v>
      </c>
      <c r="X523" s="51">
        <v>1.4105888523431995</v>
      </c>
      <c r="Y523" s="51">
        <v>1.4825978093981249</v>
      </c>
      <c r="Z523" s="50">
        <v>3337.1421885034056</v>
      </c>
      <c r="AA523" s="49">
        <v>0.18465358578810545</v>
      </c>
      <c r="AB523" s="50">
        <v>128963.63542639557</v>
      </c>
      <c r="AC523" s="50">
        <v>146834.21530425618</v>
      </c>
      <c r="AD523" s="95">
        <v>1.8348407030869769E-2</v>
      </c>
    </row>
    <row r="524" spans="1:30" x14ac:dyDescent="0.3">
      <c r="A524" s="1"/>
      <c r="B524" s="1"/>
      <c r="C524" s="1"/>
      <c r="D524" s="48">
        <f t="shared" si="8"/>
        <v>520</v>
      </c>
      <c r="E524" s="50">
        <v>498.22733068842427</v>
      </c>
      <c r="F524" s="94">
        <v>998.62300845210223</v>
      </c>
      <c r="G524" s="49">
        <v>0.9</v>
      </c>
      <c r="H524" s="94">
        <v>199.72460169042046</v>
      </c>
      <c r="I524" s="49">
        <v>0.2</v>
      </c>
      <c r="J524" s="94">
        <v>39.944920338084096</v>
      </c>
      <c r="K524" s="49">
        <v>0.2</v>
      </c>
      <c r="L524" s="49">
        <v>4.0000000000000008E-2</v>
      </c>
      <c r="M524" s="50">
        <v>427.01336087884118</v>
      </c>
      <c r="N524" s="50">
        <v>17057.014683602865</v>
      </c>
      <c r="O524" s="49">
        <v>0.32992366655242611</v>
      </c>
      <c r="P524" s="50">
        <v>14385.250900712837</v>
      </c>
      <c r="Q524" s="49">
        <v>0.84336275529747717</v>
      </c>
      <c r="R524" s="50">
        <v>7537.1867903500088</v>
      </c>
      <c r="S524" s="49">
        <v>0.44188194301055544</v>
      </c>
      <c r="T524" s="50">
        <v>6848.0641103628286</v>
      </c>
      <c r="U524" s="51">
        <v>0.77240358275065968</v>
      </c>
      <c r="V524" s="51">
        <v>1.0538223405215468</v>
      </c>
      <c r="W524" s="51">
        <v>1.3805436074725792</v>
      </c>
      <c r="X524" s="51">
        <v>1.4397843112907318</v>
      </c>
      <c r="Y524" s="51">
        <v>1.4709889752209522</v>
      </c>
      <c r="Z524" s="50">
        <v>4902.7233945227363</v>
      </c>
      <c r="AA524" s="49">
        <v>0.28743150460178646</v>
      </c>
      <c r="AB524" s="50">
        <v>150743.73580700016</v>
      </c>
      <c r="AC524" s="50">
        <v>172337.9712795644</v>
      </c>
      <c r="AD524" s="95">
        <v>2.9502494244961239E-2</v>
      </c>
    </row>
    <row r="525" spans="1:30" x14ac:dyDescent="0.3">
      <c r="A525" s="1"/>
      <c r="B525" s="1"/>
      <c r="C525" s="1"/>
      <c r="D525" s="48">
        <f t="shared" si="8"/>
        <v>521</v>
      </c>
      <c r="E525" s="50">
        <v>175.26355673284309</v>
      </c>
      <c r="F525" s="94">
        <v>665.74867230140148</v>
      </c>
      <c r="G525" s="49">
        <v>0.6</v>
      </c>
      <c r="H525" s="94">
        <v>151.83160279875591</v>
      </c>
      <c r="I525" s="49">
        <v>0.2280614428773774</v>
      </c>
      <c r="J525" s="94">
        <v>35.09701352481283</v>
      </c>
      <c r="K525" s="49">
        <v>0.23115749868841146</v>
      </c>
      <c r="L525" s="49">
        <v>5.2718112682804588E-2</v>
      </c>
      <c r="M525" s="50">
        <v>187.5</v>
      </c>
      <c r="N525" s="50">
        <v>6580.6900359024057</v>
      </c>
      <c r="O525" s="49">
        <v>9.9259928623581573E-2</v>
      </c>
      <c r="P525" s="50">
        <v>5272.9799596408284</v>
      </c>
      <c r="Q525" s="49">
        <v>0.80128070625921044</v>
      </c>
      <c r="R525" s="50">
        <v>2524.4660718839309</v>
      </c>
      <c r="S525" s="49">
        <v>0.38361722830146222</v>
      </c>
      <c r="T525" s="50">
        <v>2748.5138877568975</v>
      </c>
      <c r="U525" s="51">
        <v>0.77240358275065968</v>
      </c>
      <c r="V525" s="51">
        <v>1.532676539427732</v>
      </c>
      <c r="W525" s="51">
        <v>5.8536670816977354</v>
      </c>
      <c r="X525" s="51">
        <v>6.1629285633436517</v>
      </c>
      <c r="Y525" s="51">
        <v>6.4270368321177562</v>
      </c>
      <c r="Z525" s="50">
        <v>1519.5919782504845</v>
      </c>
      <c r="AA525" s="49">
        <v>0.23091681418818016</v>
      </c>
      <c r="AB525" s="50">
        <v>50489.32143767862</v>
      </c>
      <c r="AC525" s="50">
        <v>63778.563071702629</v>
      </c>
      <c r="AD525" s="95">
        <v>0.04</v>
      </c>
    </row>
    <row r="526" spans="1:30" x14ac:dyDescent="0.3">
      <c r="A526" s="1"/>
      <c r="B526" s="1"/>
      <c r="C526" s="1"/>
      <c r="D526" s="48">
        <f t="shared" si="8"/>
        <v>522</v>
      </c>
      <c r="E526" s="50">
        <v>435.17262665766543</v>
      </c>
      <c r="F526" s="94">
        <v>714.89798077871558</v>
      </c>
      <c r="G526" s="49">
        <v>0.64429537198241349</v>
      </c>
      <c r="H526" s="94">
        <v>175.72782953691583</v>
      </c>
      <c r="I526" s="49">
        <v>0.24580826112489659</v>
      </c>
      <c r="J526" s="94">
        <v>63.218297995931756</v>
      </c>
      <c r="K526" s="49">
        <v>0.35975120254160564</v>
      </c>
      <c r="L526" s="49">
        <v>8.8429817534342564E-2</v>
      </c>
      <c r="M526" s="50">
        <v>261.29942828390233</v>
      </c>
      <c r="N526" s="50">
        <v>16518.905123418335</v>
      </c>
      <c r="O526" s="49">
        <v>0.32142452133572008</v>
      </c>
      <c r="P526" s="50">
        <v>14771.127089507661</v>
      </c>
      <c r="Q526" s="49">
        <v>0.89419528589501351</v>
      </c>
      <c r="R526" s="50">
        <v>5908.4508358030653</v>
      </c>
      <c r="S526" s="49">
        <v>0.35767811435800545</v>
      </c>
      <c r="T526" s="50">
        <v>8862.6762537045961</v>
      </c>
      <c r="U526" s="51">
        <v>0.77240358275065968</v>
      </c>
      <c r="V526" s="51">
        <v>0.95023305125429969</v>
      </c>
      <c r="W526" s="51">
        <v>1.7127327976207523</v>
      </c>
      <c r="X526" s="51">
        <v>1.8878866643964793</v>
      </c>
      <c r="Y526" s="51">
        <v>2.0205268216592032</v>
      </c>
      <c r="Z526" s="50">
        <v>3494.6796525914019</v>
      </c>
      <c r="AA526" s="49">
        <v>0.21155637292432317</v>
      </c>
      <c r="AB526" s="50">
        <v>118169.01671606131</v>
      </c>
      <c r="AC526" s="50">
        <v>136799.60751995543</v>
      </c>
      <c r="AD526" s="95">
        <v>0.01</v>
      </c>
    </row>
    <row r="527" spans="1:30" x14ac:dyDescent="0.3">
      <c r="A527" s="1"/>
      <c r="B527" s="1"/>
      <c r="C527" s="1"/>
      <c r="D527" s="48">
        <f t="shared" si="8"/>
        <v>523</v>
      </c>
      <c r="E527" s="50">
        <v>475.38114460693907</v>
      </c>
      <c r="F527" s="94">
        <v>998.62300845210223</v>
      </c>
      <c r="G527" s="49">
        <v>0.9</v>
      </c>
      <c r="H527" s="94">
        <v>315.38495427100793</v>
      </c>
      <c r="I527" s="49">
        <v>0.31581983551517079</v>
      </c>
      <c r="J527" s="94">
        <v>79.115065451334857</v>
      </c>
      <c r="K527" s="49">
        <v>0.25085237700766116</v>
      </c>
      <c r="L527" s="49">
        <v>7.9224156445149158E-2</v>
      </c>
      <c r="M527" s="50">
        <v>187.5</v>
      </c>
      <c r="N527" s="50">
        <v>14834.074772125286</v>
      </c>
      <c r="O527" s="49">
        <v>0.29329679889734295</v>
      </c>
      <c r="P527" s="50">
        <v>12556.268888018943</v>
      </c>
      <c r="Q527" s="49">
        <v>0.84644772801155288</v>
      </c>
      <c r="R527" s="50">
        <v>7487.315803276063</v>
      </c>
      <c r="S527" s="49">
        <v>0.50473763401445704</v>
      </c>
      <c r="T527" s="50">
        <v>5068.9530847428805</v>
      </c>
      <c r="U527" s="51">
        <v>0.77240358275065968</v>
      </c>
      <c r="V527" s="51">
        <v>1.1149954112938418</v>
      </c>
      <c r="W527" s="51">
        <v>1.4356363089067328</v>
      </c>
      <c r="X527" s="51">
        <v>1.4545195030465508</v>
      </c>
      <c r="Y527" s="51">
        <v>1.4483850303802659</v>
      </c>
      <c r="Z527" s="50">
        <v>4257.9807561055777</v>
      </c>
      <c r="AA527" s="49">
        <v>0.2870405348169574</v>
      </c>
      <c r="AB527" s="50">
        <v>149746.31606552127</v>
      </c>
      <c r="AC527" s="50">
        <v>169842.82516933992</v>
      </c>
      <c r="AD527" s="95">
        <v>3.6186114170446849E-2</v>
      </c>
    </row>
    <row r="528" spans="1:30" x14ac:dyDescent="0.3">
      <c r="A528" s="1"/>
      <c r="B528" s="1"/>
      <c r="C528" s="1"/>
      <c r="D528" s="48">
        <f t="shared" si="8"/>
        <v>524</v>
      </c>
      <c r="E528" s="50">
        <v>2103.7644050211875</v>
      </c>
      <c r="F528" s="94">
        <v>770.88246909474162</v>
      </c>
      <c r="G528" s="49">
        <v>0.69475088828633225</v>
      </c>
      <c r="H528" s="94">
        <v>189.0849693334211</v>
      </c>
      <c r="I528" s="49">
        <v>0.2452837843821592</v>
      </c>
      <c r="J528" s="94">
        <v>151.26797546673689</v>
      </c>
      <c r="K528" s="49">
        <v>0.8</v>
      </c>
      <c r="L528" s="49">
        <v>0.19622702750572735</v>
      </c>
      <c r="M528" s="50">
        <v>407.97870725382393</v>
      </c>
      <c r="N528" s="50">
        <v>61714.113079822469</v>
      </c>
      <c r="O528" s="49">
        <v>0.71997846068219284</v>
      </c>
      <c r="P528" s="50">
        <v>57282.127321518812</v>
      </c>
      <c r="Q528" s="49">
        <v>0.92818521506464458</v>
      </c>
      <c r="R528" s="50">
        <v>30889.831451816135</v>
      </c>
      <c r="S528" s="49">
        <v>0.50053107644701156</v>
      </c>
      <c r="T528" s="50">
        <v>26392.295869702677</v>
      </c>
      <c r="U528" s="51">
        <v>0.77240358275065968</v>
      </c>
      <c r="V528" s="51">
        <v>0.61346510211902061</v>
      </c>
      <c r="W528" s="51">
        <v>0.84992345408186176</v>
      </c>
      <c r="X528" s="51">
        <v>0.88560383584828528</v>
      </c>
      <c r="Y528" s="51">
        <v>0.88317708278653739</v>
      </c>
      <c r="Z528" s="50">
        <v>15444.915725908068</v>
      </c>
      <c r="AA528" s="49">
        <v>0.25026553822350578</v>
      </c>
      <c r="AB528" s="50">
        <v>617796.6290363227</v>
      </c>
      <c r="AC528" s="50">
        <v>661333.29003652663</v>
      </c>
      <c r="AD528" s="95">
        <v>0.01</v>
      </c>
    </row>
    <row r="529" spans="1:30" x14ac:dyDescent="0.3">
      <c r="A529" s="1"/>
      <c r="B529" s="1"/>
      <c r="C529" s="1"/>
      <c r="D529" s="48">
        <f t="shared" si="8"/>
        <v>525</v>
      </c>
      <c r="E529" s="50">
        <v>1158.3497253067355</v>
      </c>
      <c r="F529" s="94">
        <v>938.02719868090844</v>
      </c>
      <c r="G529" s="49">
        <v>0.8453885717307803</v>
      </c>
      <c r="H529" s="94">
        <v>469.01359934045422</v>
      </c>
      <c r="I529" s="49">
        <v>0.5</v>
      </c>
      <c r="J529" s="94">
        <v>93.802719868090847</v>
      </c>
      <c r="K529" s="49">
        <v>0.2</v>
      </c>
      <c r="L529" s="49">
        <v>0.1</v>
      </c>
      <c r="M529" s="50">
        <v>443.20830032943326</v>
      </c>
      <c r="N529" s="50">
        <v>41574.144039014507</v>
      </c>
      <c r="O529" s="49">
        <v>0.58931789418119185</v>
      </c>
      <c r="P529" s="50">
        <v>34434.185947298196</v>
      </c>
      <c r="Q529" s="49">
        <v>0.8282596489535432</v>
      </c>
      <c r="R529" s="50">
        <v>16746.032214304953</v>
      </c>
      <c r="S529" s="49">
        <v>0.40279920612652759</v>
      </c>
      <c r="T529" s="50">
        <v>17688.153732993243</v>
      </c>
      <c r="U529" s="51">
        <v>0.77240358275065968</v>
      </c>
      <c r="V529" s="51">
        <v>0.68606134595861556</v>
      </c>
      <c r="W529" s="51">
        <v>0.86308849219088901</v>
      </c>
      <c r="X529" s="51">
        <v>0.90883549114046891</v>
      </c>
      <c r="Y529" s="51">
        <v>0.93980351902240067</v>
      </c>
      <c r="Z529" s="50">
        <v>8373.0161071524763</v>
      </c>
      <c r="AA529" s="49">
        <v>0.20139960306326379</v>
      </c>
      <c r="AB529" s="50">
        <v>334920.64428609906</v>
      </c>
      <c r="AC529" s="50">
        <v>364135.46736584092</v>
      </c>
      <c r="AD529" s="95">
        <v>0.01</v>
      </c>
    </row>
    <row r="530" spans="1:30" x14ac:dyDescent="0.3">
      <c r="A530" s="1"/>
      <c r="B530" s="1"/>
      <c r="C530" s="1"/>
      <c r="D530" s="48">
        <f t="shared" si="8"/>
        <v>526</v>
      </c>
      <c r="E530" s="50">
        <v>1858.6700145773714</v>
      </c>
      <c r="F530" s="94">
        <v>998.62300845210223</v>
      </c>
      <c r="G530" s="49">
        <v>0.9</v>
      </c>
      <c r="H530" s="94">
        <v>499.31150422605111</v>
      </c>
      <c r="I530" s="49">
        <v>0.5</v>
      </c>
      <c r="J530" s="94">
        <v>303.40605835096858</v>
      </c>
      <c r="K530" s="49">
        <v>0.60764884402424835</v>
      </c>
      <c r="L530" s="49">
        <v>0.30382442201212417</v>
      </c>
      <c r="M530" s="50">
        <v>187.5</v>
      </c>
      <c r="N530" s="50">
        <v>56888.635940806606</v>
      </c>
      <c r="O530" s="49">
        <v>0.69219814242931355</v>
      </c>
      <c r="P530" s="50">
        <v>50362.215054779605</v>
      </c>
      <c r="Q530" s="49">
        <v>0.88527724776495209</v>
      </c>
      <c r="R530" s="50">
        <v>27030.113969838159</v>
      </c>
      <c r="S530" s="49">
        <v>0.47514083476994173</v>
      </c>
      <c r="T530" s="50">
        <v>23332.101084941445</v>
      </c>
      <c r="U530" s="51">
        <v>0.77240358275065968</v>
      </c>
      <c r="V530" s="51">
        <v>0.64163503363112395</v>
      </c>
      <c r="W530" s="51">
        <v>0.77948341874086635</v>
      </c>
      <c r="X530" s="51">
        <v>0.8140224595486889</v>
      </c>
      <c r="Y530" s="51">
        <v>0.82549142041362744</v>
      </c>
      <c r="Z530" s="50">
        <v>15828.528976663498</v>
      </c>
      <c r="AA530" s="49">
        <v>0.27823709805827118</v>
      </c>
      <c r="AB530" s="50">
        <v>540602.27939676319</v>
      </c>
      <c r="AC530" s="50">
        <v>584286.12676347303</v>
      </c>
      <c r="AD530" s="95">
        <v>0.01</v>
      </c>
    </row>
    <row r="531" spans="1:30" x14ac:dyDescent="0.3">
      <c r="A531" s="1"/>
      <c r="B531" s="1"/>
      <c r="C531" s="1"/>
      <c r="D531" s="48">
        <f t="shared" si="8"/>
        <v>527</v>
      </c>
      <c r="E531" s="50">
        <v>1734.322410893541</v>
      </c>
      <c r="F531" s="94">
        <v>998.62300845210223</v>
      </c>
      <c r="G531" s="49">
        <v>0.9</v>
      </c>
      <c r="H531" s="94">
        <v>332.65086652234669</v>
      </c>
      <c r="I531" s="49">
        <v>0.33310955556488353</v>
      </c>
      <c r="J531" s="94">
        <v>192.78595836465971</v>
      </c>
      <c r="K531" s="49">
        <v>0.57954443462034033</v>
      </c>
      <c r="L531" s="49">
        <v>0.19305178904648326</v>
      </c>
      <c r="M531" s="50">
        <v>267.77586981316074</v>
      </c>
      <c r="N531" s="50">
        <v>51623.427688860545</v>
      </c>
      <c r="O531" s="49">
        <v>0.65964605275189969</v>
      </c>
      <c r="P531" s="50">
        <v>43196.106166139303</v>
      </c>
      <c r="Q531" s="49">
        <v>0.83675393324299319</v>
      </c>
      <c r="R531" s="50">
        <v>25546.489779610209</v>
      </c>
      <c r="S531" s="49">
        <v>0.4948623313736818</v>
      </c>
      <c r="T531" s="50">
        <v>17649.616386529095</v>
      </c>
      <c r="U531" s="51">
        <v>0.77240358275065968</v>
      </c>
      <c r="V531" s="51">
        <v>0.64263653026463485</v>
      </c>
      <c r="W531" s="51">
        <v>0.75405244613509792</v>
      </c>
      <c r="X531" s="51">
        <v>0.76079946488841177</v>
      </c>
      <c r="Y531" s="51">
        <v>0.74696158879419194</v>
      </c>
      <c r="Z531" s="50">
        <v>13073.114623060292</v>
      </c>
      <c r="AA531" s="49">
        <v>0.25323995728941584</v>
      </c>
      <c r="AB531" s="50">
        <v>510929.7955922042</v>
      </c>
      <c r="AC531" s="50">
        <v>549393.9534461759</v>
      </c>
      <c r="AD531" s="95">
        <v>1.1550397877451372E-2</v>
      </c>
    </row>
    <row r="532" spans="1:30" x14ac:dyDescent="0.3">
      <c r="A532" s="1"/>
      <c r="B532" s="1"/>
      <c r="C532" s="1"/>
      <c r="D532" s="48">
        <f t="shared" si="8"/>
        <v>528</v>
      </c>
      <c r="E532" s="50">
        <v>4931.148236703254</v>
      </c>
      <c r="F532" s="94">
        <v>998.62300845210223</v>
      </c>
      <c r="G532" s="49">
        <v>0.9</v>
      </c>
      <c r="H532" s="94">
        <v>499.31150422605111</v>
      </c>
      <c r="I532" s="49">
        <v>0.5</v>
      </c>
      <c r="J532" s="94">
        <v>341.88429852968801</v>
      </c>
      <c r="K532" s="49">
        <v>0.6847114389235226</v>
      </c>
      <c r="L532" s="49">
        <v>0.3423557194617613</v>
      </c>
      <c r="M532" s="50">
        <v>413.57694822423775</v>
      </c>
      <c r="N532" s="50">
        <v>141395.46483169263</v>
      </c>
      <c r="O532" s="49">
        <v>1.0301737396760373</v>
      </c>
      <c r="P532" s="50">
        <v>130942.28102005609</v>
      </c>
      <c r="Q532" s="49">
        <v>0.92607129355896045</v>
      </c>
      <c r="R532" s="50">
        <v>78565.368612033664</v>
      </c>
      <c r="S532" s="49">
        <v>0.55564277613537627</v>
      </c>
      <c r="T532" s="50">
        <v>52376.912408022428</v>
      </c>
      <c r="U532" s="51">
        <v>0.77240358275065968</v>
      </c>
      <c r="V532" s="51">
        <v>0.51885010838052525</v>
      </c>
      <c r="W532" s="51">
        <v>0.61619400556798143</v>
      </c>
      <c r="X532" s="51">
        <v>0.62620823102328915</v>
      </c>
      <c r="Y532" s="51">
        <v>0.60689436836135879</v>
      </c>
      <c r="Z532" s="50">
        <v>54995.758028423552</v>
      </c>
      <c r="AA532" s="49">
        <v>0.38894994329476335</v>
      </c>
      <c r="AB532" s="50">
        <v>1571307.3722406733</v>
      </c>
      <c r="AC532" s="50">
        <v>1681265.0434965249</v>
      </c>
      <c r="AD532" s="95">
        <v>2.6536373461771838E-2</v>
      </c>
    </row>
    <row r="533" spans="1:30" x14ac:dyDescent="0.3">
      <c r="A533" s="1"/>
      <c r="B533" s="1"/>
      <c r="C533" s="1"/>
      <c r="D533" s="48">
        <f t="shared" si="8"/>
        <v>529</v>
      </c>
      <c r="E533" s="50">
        <v>542.1188239391355</v>
      </c>
      <c r="F533" s="94">
        <v>665.74867230140148</v>
      </c>
      <c r="G533" s="49">
        <v>0.6</v>
      </c>
      <c r="H533" s="94">
        <v>269.24034842116481</v>
      </c>
      <c r="I533" s="49">
        <v>0.40441740197609105</v>
      </c>
      <c r="J533" s="94">
        <v>113.41351441002251</v>
      </c>
      <c r="K533" s="49">
        <v>0.42123520889451926</v>
      </c>
      <c r="L533" s="49">
        <v>0.17035484880197749</v>
      </c>
      <c r="M533" s="50">
        <v>187.5</v>
      </c>
      <c r="N533" s="50">
        <v>21265.033951879221</v>
      </c>
      <c r="O533" s="49">
        <v>0.38988646587059206</v>
      </c>
      <c r="P533" s="50">
        <v>18222.86411943832</v>
      </c>
      <c r="Q533" s="49">
        <v>0.8569402786130017</v>
      </c>
      <c r="R533" s="50">
        <v>8052.1493679800942</v>
      </c>
      <c r="S533" s="49">
        <v>0.37865678400520564</v>
      </c>
      <c r="T533" s="50">
        <v>10170.714751458225</v>
      </c>
      <c r="U533" s="51">
        <v>0.77240358275065968</v>
      </c>
      <c r="V533" s="51">
        <v>0.7958875431229141</v>
      </c>
      <c r="W533" s="51">
        <v>1.3534351394071638</v>
      </c>
      <c r="X533" s="51">
        <v>1.4599605457809157</v>
      </c>
      <c r="Y533" s="51">
        <v>1.5407421827802743</v>
      </c>
      <c r="Z533" s="50">
        <v>4026.0746839900471</v>
      </c>
      <c r="AA533" s="49">
        <v>0.18932839200260282</v>
      </c>
      <c r="AB533" s="50">
        <v>161042.98735960189</v>
      </c>
      <c r="AC533" s="50">
        <v>181070.16634539122</v>
      </c>
      <c r="AD533" s="95">
        <v>2.2320807120947979E-2</v>
      </c>
    </row>
    <row r="534" spans="1:30" x14ac:dyDescent="0.3">
      <c r="A534" s="1"/>
      <c r="B534" s="1"/>
      <c r="C534" s="1"/>
      <c r="D534" s="48">
        <f t="shared" si="8"/>
        <v>530</v>
      </c>
      <c r="E534" s="50">
        <v>1986.4696896501464</v>
      </c>
      <c r="F534" s="94">
        <v>849.38608874020679</v>
      </c>
      <c r="G534" s="49">
        <v>0.76550156905667965</v>
      </c>
      <c r="H534" s="94">
        <v>279.24157275898665</v>
      </c>
      <c r="I534" s="49">
        <v>0.32875694158489505</v>
      </c>
      <c r="J534" s="94">
        <v>197.40290235885792</v>
      </c>
      <c r="K534" s="49">
        <v>0.70692519172006074</v>
      </c>
      <c r="L534" s="49">
        <v>0.23240656395920273</v>
      </c>
      <c r="M534" s="50">
        <v>321.97644077021334</v>
      </c>
      <c r="N534" s="50">
        <v>63559.083899215024</v>
      </c>
      <c r="O534" s="49">
        <v>0.73014154865463943</v>
      </c>
      <c r="P534" s="50">
        <v>58614.658812888963</v>
      </c>
      <c r="Q534" s="49">
        <v>0.92220742051338589</v>
      </c>
      <c r="R534" s="50">
        <v>30246.982299716004</v>
      </c>
      <c r="S534" s="49">
        <v>0.47588763783440191</v>
      </c>
      <c r="T534" s="50">
        <v>28367.676513172959</v>
      </c>
      <c r="U534" s="51">
        <v>0.77240358275065968</v>
      </c>
      <c r="V534" s="51">
        <v>0.61911937103773307</v>
      </c>
      <c r="W534" s="51">
        <v>0.82550114965611865</v>
      </c>
      <c r="X534" s="51">
        <v>0.8698854735727255</v>
      </c>
      <c r="Y534" s="51">
        <v>0.8811472098557136</v>
      </c>
      <c r="Z534" s="50">
        <v>15767.406280397065</v>
      </c>
      <c r="AA534" s="49">
        <v>0.24807478826156898</v>
      </c>
      <c r="AB534" s="50">
        <v>604939.64599432005</v>
      </c>
      <c r="AC534" s="50">
        <v>648867.66950786405</v>
      </c>
      <c r="AD534" s="95">
        <v>1.7774477430429592E-2</v>
      </c>
    </row>
    <row r="535" spans="1:30" x14ac:dyDescent="0.3">
      <c r="A535" s="1"/>
      <c r="B535" s="1"/>
      <c r="C535" s="1"/>
      <c r="D535" s="48">
        <f t="shared" si="8"/>
        <v>531</v>
      </c>
      <c r="E535" s="50">
        <v>2277.3901268237505</v>
      </c>
      <c r="F535" s="94">
        <v>998.62300845210223</v>
      </c>
      <c r="G535" s="49">
        <v>0.9</v>
      </c>
      <c r="H535" s="94">
        <v>462.89333385894889</v>
      </c>
      <c r="I535" s="49">
        <v>0.46353161297219503</v>
      </c>
      <c r="J535" s="94">
        <v>168.61078167792556</v>
      </c>
      <c r="K535" s="49">
        <v>0.36425407182317299</v>
      </c>
      <c r="L535" s="49">
        <v>0.16884327744388514</v>
      </c>
      <c r="M535" s="50">
        <v>531.56999999999994</v>
      </c>
      <c r="N535" s="50">
        <v>89628.433216534875</v>
      </c>
      <c r="O535" s="49">
        <v>0.85325538534657541</v>
      </c>
      <c r="P535" s="50">
        <v>80140.255768363801</v>
      </c>
      <c r="Q535" s="49">
        <v>0.89413875588733738</v>
      </c>
      <c r="R535" s="50">
        <v>38835.877381711034</v>
      </c>
      <c r="S535" s="49">
        <v>0.43329863066876073</v>
      </c>
      <c r="T535" s="50">
        <v>41304.378386652766</v>
      </c>
      <c r="U535" s="51">
        <v>0.77240358275065968</v>
      </c>
      <c r="V535" s="51">
        <v>0.58084895748211962</v>
      </c>
      <c r="W535" s="51">
        <v>0.71469213856730929</v>
      </c>
      <c r="X535" s="51">
        <v>0.75863561837378068</v>
      </c>
      <c r="Y535" s="51">
        <v>0.77927050850797763</v>
      </c>
      <c r="Z535" s="50">
        <v>19417.938690855517</v>
      </c>
      <c r="AA535" s="49">
        <v>0.21664931533438037</v>
      </c>
      <c r="AB535" s="50">
        <v>776717.54763422068</v>
      </c>
      <c r="AC535" s="50">
        <v>827002.97622403025</v>
      </c>
      <c r="AD535" s="95">
        <v>3.9562596524907061E-2</v>
      </c>
    </row>
    <row r="536" spans="1:30" x14ac:dyDescent="0.3">
      <c r="A536" s="1"/>
      <c r="B536" s="1"/>
      <c r="C536" s="1"/>
      <c r="D536" s="48">
        <f t="shared" si="8"/>
        <v>532</v>
      </c>
      <c r="E536" s="50">
        <v>1847.7469074534331</v>
      </c>
      <c r="F536" s="94">
        <v>665.74867230140148</v>
      </c>
      <c r="G536" s="49">
        <v>0.6</v>
      </c>
      <c r="H536" s="94">
        <v>249.51137473711165</v>
      </c>
      <c r="I536" s="49">
        <v>0.37478313531529128</v>
      </c>
      <c r="J536" s="94">
        <v>192.34728174817096</v>
      </c>
      <c r="K536" s="49">
        <v>0.77089584372989206</v>
      </c>
      <c r="L536" s="49">
        <v>0.28891876131461575</v>
      </c>
      <c r="M536" s="50">
        <v>344.56314750721901</v>
      </c>
      <c r="N536" s="50">
        <v>66275.78481360765</v>
      </c>
      <c r="O536" s="49">
        <v>0.74468523499177297</v>
      </c>
      <c r="P536" s="50">
        <v>55955.178070893315</v>
      </c>
      <c r="Q536" s="49">
        <v>0.84427786450602205</v>
      </c>
      <c r="R536" s="50">
        <v>27923.960999039904</v>
      </c>
      <c r="S536" s="49">
        <v>0.42132976738898753</v>
      </c>
      <c r="T536" s="50">
        <v>28031.217071853411</v>
      </c>
      <c r="U536" s="51">
        <v>0.77240358275065968</v>
      </c>
      <c r="V536" s="51">
        <v>0.55066383123674245</v>
      </c>
      <c r="W536" s="51">
        <v>0.77670643661590399</v>
      </c>
      <c r="X536" s="51">
        <v>0.81165212433414591</v>
      </c>
      <c r="Y536" s="51">
        <v>0.82552145507060615</v>
      </c>
      <c r="Z536" s="50">
        <v>17500.961787245909</v>
      </c>
      <c r="AA536" s="49">
        <v>0.26406268649198456</v>
      </c>
      <c r="AB536" s="50">
        <v>558479.21998079808</v>
      </c>
      <c r="AC536" s="50">
        <v>606224.04276198137</v>
      </c>
      <c r="AD536" s="95">
        <v>1.8673132664996102E-2</v>
      </c>
    </row>
    <row r="537" spans="1:30" x14ac:dyDescent="0.3">
      <c r="A537" s="1"/>
      <c r="B537" s="1"/>
      <c r="C537" s="1"/>
      <c r="D537" s="48">
        <f t="shared" si="8"/>
        <v>533</v>
      </c>
      <c r="E537" s="50">
        <v>997.91014139603419</v>
      </c>
      <c r="F537" s="94">
        <v>951.28718409198018</v>
      </c>
      <c r="G537" s="49">
        <v>0.85733901425909997</v>
      </c>
      <c r="H537" s="94">
        <v>391.69548823581397</v>
      </c>
      <c r="I537" s="49">
        <v>0.41175314330518809</v>
      </c>
      <c r="J537" s="94">
        <v>124.46369557804999</v>
      </c>
      <c r="K537" s="49">
        <v>0.31775626555881753</v>
      </c>
      <c r="L537" s="49">
        <v>0.13083714114876122</v>
      </c>
      <c r="M537" s="50">
        <v>292.61958824329611</v>
      </c>
      <c r="N537" s="50">
        <v>36420.515351287941</v>
      </c>
      <c r="O537" s="49">
        <v>0.54780172819006223</v>
      </c>
      <c r="P537" s="50">
        <v>30175.185357792412</v>
      </c>
      <c r="Q537" s="49">
        <v>0.82852164684499241</v>
      </c>
      <c r="R537" s="50">
        <v>15775.318963734297</v>
      </c>
      <c r="S537" s="49">
        <v>0.4331437600916988</v>
      </c>
      <c r="T537" s="50">
        <v>14399.866394058115</v>
      </c>
      <c r="U537" s="51">
        <v>0.77240358275065968</v>
      </c>
      <c r="V537" s="51">
        <v>0.71794421593009139</v>
      </c>
      <c r="W537" s="51">
        <v>0.89350287522021066</v>
      </c>
      <c r="X537" s="51">
        <v>0.9277776813141505</v>
      </c>
      <c r="Y537" s="51">
        <v>0.94538374454301011</v>
      </c>
      <c r="Z537" s="50">
        <v>9626.7354442802625</v>
      </c>
      <c r="AA537" s="49">
        <v>0.26432177994812012</v>
      </c>
      <c r="AB537" s="50">
        <v>315506.37927468593</v>
      </c>
      <c r="AC537" s="50">
        <v>347268.44297348749</v>
      </c>
      <c r="AD537" s="95">
        <v>3.0745610763378166E-2</v>
      </c>
    </row>
    <row r="538" spans="1:30" x14ac:dyDescent="0.3">
      <c r="A538" s="1"/>
      <c r="B538" s="1"/>
      <c r="C538" s="1"/>
      <c r="D538" s="48">
        <f t="shared" si="8"/>
        <v>534</v>
      </c>
      <c r="E538" s="50">
        <v>888.94044571768961</v>
      </c>
      <c r="F538" s="94">
        <v>712.00146220955708</v>
      </c>
      <c r="G538" s="49">
        <v>0.64168491068703093</v>
      </c>
      <c r="H538" s="94">
        <v>336.26197242323587</v>
      </c>
      <c r="I538" s="49">
        <v>0.47227708125726697</v>
      </c>
      <c r="J538" s="94">
        <v>67.252394484647184</v>
      </c>
      <c r="K538" s="49">
        <v>0.2</v>
      </c>
      <c r="L538" s="49">
        <v>9.44554162514534E-2</v>
      </c>
      <c r="M538" s="50">
        <v>531.56999999999994</v>
      </c>
      <c r="N538" s="50">
        <v>35749.355336203902</v>
      </c>
      <c r="O538" s="49">
        <v>0.54205460574334952</v>
      </c>
      <c r="P538" s="50">
        <v>29616.118272799111</v>
      </c>
      <c r="Q538" s="49">
        <v>0.82843782759926943</v>
      </c>
      <c r="R538" s="50">
        <v>13824.405617816385</v>
      </c>
      <c r="S538" s="49">
        <v>0.38670363389227902</v>
      </c>
      <c r="T538" s="50">
        <v>15791.712654982726</v>
      </c>
      <c r="U538" s="51">
        <v>0.77240358275065968</v>
      </c>
      <c r="V538" s="51">
        <v>0.66291984861141862</v>
      </c>
      <c r="W538" s="51">
        <v>0.97202766206551483</v>
      </c>
      <c r="X538" s="51">
        <v>1.0306467791182627</v>
      </c>
      <c r="Y538" s="51">
        <v>1.0714275876246433</v>
      </c>
      <c r="Z538" s="50">
        <v>9430.5298346501258</v>
      </c>
      <c r="AA538" s="49">
        <v>0.26379580123783908</v>
      </c>
      <c r="AB538" s="50">
        <v>276488.11235632771</v>
      </c>
      <c r="AC538" s="50">
        <v>308358.15696609247</v>
      </c>
      <c r="AD538" s="95">
        <v>3.0085496379685266E-2</v>
      </c>
    </row>
    <row r="539" spans="1:30" x14ac:dyDescent="0.3">
      <c r="A539" s="1"/>
      <c r="B539" s="1"/>
      <c r="C539" s="1"/>
      <c r="D539" s="48">
        <f t="shared" si="8"/>
        <v>535</v>
      </c>
      <c r="E539" s="50">
        <v>2851.1549439978239</v>
      </c>
      <c r="F539" s="94">
        <v>948.24884267235927</v>
      </c>
      <c r="G539" s="49">
        <v>0.85460073639596779</v>
      </c>
      <c r="H539" s="94">
        <v>474.12442133617964</v>
      </c>
      <c r="I539" s="49">
        <v>0.5</v>
      </c>
      <c r="J539" s="94">
        <v>269.72310643997127</v>
      </c>
      <c r="K539" s="49">
        <v>0.56888676115825543</v>
      </c>
      <c r="L539" s="49">
        <v>0.28444338057912771</v>
      </c>
      <c r="M539" s="50">
        <v>285.57535273500741</v>
      </c>
      <c r="N539" s="50">
        <v>77026.271262376744</v>
      </c>
      <c r="O539" s="49">
        <v>0.79793457780058774</v>
      </c>
      <c r="P539" s="50">
        <v>70423.773247554112</v>
      </c>
      <c r="Q539" s="49">
        <v>0.91428251807318617</v>
      </c>
      <c r="R539" s="50">
        <v>42254.263948532462</v>
      </c>
      <c r="S539" s="49">
        <v>0.5485695108439117</v>
      </c>
      <c r="T539" s="50">
        <v>28169.509299021651</v>
      </c>
      <c r="U539" s="51">
        <v>0.77240358275065968</v>
      </c>
      <c r="V539" s="51">
        <v>0.5823832855153479</v>
      </c>
      <c r="W539" s="51">
        <v>0.70958580002060878</v>
      </c>
      <c r="X539" s="51">
        <v>0.72447502814901255</v>
      </c>
      <c r="Y539" s="51">
        <v>0.70940081155208157</v>
      </c>
      <c r="Z539" s="50">
        <v>25817.489557420369</v>
      </c>
      <c r="AA539" s="49">
        <v>0.33517771449013195</v>
      </c>
      <c r="AB539" s="50">
        <v>845085.27897064923</v>
      </c>
      <c r="AC539" s="50">
        <v>906884.47220739187</v>
      </c>
      <c r="AD539" s="95">
        <v>1.2378577577767249E-2</v>
      </c>
    </row>
    <row r="540" spans="1:30" x14ac:dyDescent="0.3">
      <c r="A540" s="1"/>
      <c r="B540" s="1"/>
      <c r="C540" s="1"/>
      <c r="D540" s="48">
        <f t="shared" si="8"/>
        <v>536</v>
      </c>
      <c r="E540" s="50">
        <v>587.17678340284306</v>
      </c>
      <c r="F540" s="94">
        <v>907.00586997511243</v>
      </c>
      <c r="G540" s="49">
        <v>0.81743087838813233</v>
      </c>
      <c r="H540" s="94">
        <v>423.10634806934991</v>
      </c>
      <c r="I540" s="49">
        <v>0.4664868906316556</v>
      </c>
      <c r="J540" s="94">
        <v>84.621269613869984</v>
      </c>
      <c r="K540" s="49">
        <v>0.2</v>
      </c>
      <c r="L540" s="49">
        <v>9.3297378126331126E-2</v>
      </c>
      <c r="M540" s="50">
        <v>249.47455859231081</v>
      </c>
      <c r="N540" s="50">
        <v>21110.853884441138</v>
      </c>
      <c r="O540" s="49">
        <v>0.38786514777097914</v>
      </c>
      <c r="P540" s="50">
        <v>17984.319995291888</v>
      </c>
      <c r="Q540" s="49">
        <v>0.85189922178119337</v>
      </c>
      <c r="R540" s="50">
        <v>8169.2106844963464</v>
      </c>
      <c r="S540" s="49">
        <v>0.38696732634377795</v>
      </c>
      <c r="T540" s="50">
        <v>9815.1093107955421</v>
      </c>
      <c r="U540" s="51">
        <v>0.77240358275065968</v>
      </c>
      <c r="V540" s="51">
        <v>0.90280526803775851</v>
      </c>
      <c r="W540" s="51">
        <v>1.2547580158008962</v>
      </c>
      <c r="X540" s="51">
        <v>1.3473855845722658</v>
      </c>
      <c r="Y540" s="51">
        <v>1.4233546892400688</v>
      </c>
      <c r="Z540" s="50">
        <v>4679.1361259123969</v>
      </c>
      <c r="AA540" s="49">
        <v>0.22164599080290903</v>
      </c>
      <c r="AB540" s="50">
        <v>163384.21368992692</v>
      </c>
      <c r="AC540" s="50">
        <v>184583.19433204611</v>
      </c>
      <c r="AD540" s="95">
        <v>0.01</v>
      </c>
    </row>
    <row r="541" spans="1:30" x14ac:dyDescent="0.3">
      <c r="A541" s="1"/>
      <c r="B541" s="1"/>
      <c r="C541" s="1"/>
      <c r="D541" s="48">
        <f t="shared" si="8"/>
        <v>537</v>
      </c>
      <c r="E541" s="50">
        <v>2277.5508291474398</v>
      </c>
      <c r="F541" s="94">
        <v>665.74867230140148</v>
      </c>
      <c r="G541" s="49">
        <v>0.6</v>
      </c>
      <c r="H541" s="94">
        <v>278.75436187836408</v>
      </c>
      <c r="I541" s="49">
        <v>0.41870810033274064</v>
      </c>
      <c r="J541" s="94">
        <v>175.33120676680971</v>
      </c>
      <c r="K541" s="49">
        <v>0.62898103400195904</v>
      </c>
      <c r="L541" s="49">
        <v>0.26335945389228321</v>
      </c>
      <c r="M541" s="50">
        <v>422.8826245780362</v>
      </c>
      <c r="N541" s="50">
        <v>74144.520887982828</v>
      </c>
      <c r="O541" s="49">
        <v>0.78427554236658992</v>
      </c>
      <c r="P541" s="50">
        <v>62599.545957919159</v>
      </c>
      <c r="Q541" s="49">
        <v>0.84429092275738404</v>
      </c>
      <c r="R541" s="50">
        <v>37559.727574751494</v>
      </c>
      <c r="S541" s="49">
        <v>0.50657455365443038</v>
      </c>
      <c r="T541" s="50">
        <v>25039.818383167665</v>
      </c>
      <c r="U541" s="51">
        <v>0.77240358275065968</v>
      </c>
      <c r="V541" s="51">
        <v>0.52062940732170193</v>
      </c>
      <c r="W541" s="51">
        <v>0.70061702638672418</v>
      </c>
      <c r="X541" s="51">
        <v>0.70307429613592753</v>
      </c>
      <c r="Y541" s="51">
        <v>0.68288970833328178</v>
      </c>
      <c r="Z541" s="50">
        <v>23564.24415859798</v>
      </c>
      <c r="AA541" s="49">
        <v>0.31781504386816017</v>
      </c>
      <c r="AB541" s="50">
        <v>751194.55149502982</v>
      </c>
      <c r="AC541" s="50">
        <v>810012.64228777564</v>
      </c>
      <c r="AD541" s="95">
        <v>3.52409943152905E-2</v>
      </c>
    </row>
    <row r="542" spans="1:30" x14ac:dyDescent="0.3">
      <c r="A542" s="1"/>
      <c r="B542" s="1"/>
      <c r="C542" s="1"/>
      <c r="D542" s="48">
        <f t="shared" si="8"/>
        <v>538</v>
      </c>
      <c r="E542" s="50">
        <v>1955.4687012725274</v>
      </c>
      <c r="F542" s="94">
        <v>920.83605417716626</v>
      </c>
      <c r="G542" s="49">
        <v>0.8298952074457433</v>
      </c>
      <c r="H542" s="94">
        <v>259.90678359422446</v>
      </c>
      <c r="I542" s="49">
        <v>0.28225087670624499</v>
      </c>
      <c r="J542" s="94">
        <v>207.92542687537957</v>
      </c>
      <c r="K542" s="49">
        <v>0.8</v>
      </c>
      <c r="L542" s="49">
        <v>0.22580070136499597</v>
      </c>
      <c r="M542" s="50">
        <v>366.66405051472174</v>
      </c>
      <c r="N542" s="50">
        <v>76238.779223129255</v>
      </c>
      <c r="O542" s="49">
        <v>0.79424314879888991</v>
      </c>
      <c r="P542" s="50">
        <v>67953.886680629628</v>
      </c>
      <c r="Q542" s="49">
        <v>0.89132967989621004</v>
      </c>
      <c r="R542" s="50">
        <v>28682.961025101693</v>
      </c>
      <c r="S542" s="49">
        <v>0.37622534512462236</v>
      </c>
      <c r="T542" s="50">
        <v>39270.925655527935</v>
      </c>
      <c r="U542" s="51">
        <v>0.77240358275065968</v>
      </c>
      <c r="V542" s="51">
        <v>0.61145769410791206</v>
      </c>
      <c r="W542" s="51">
        <v>0.80005684964257595</v>
      </c>
      <c r="X542" s="51">
        <v>0.86411385480196001</v>
      </c>
      <c r="Y542" s="51">
        <v>0.90191895326463589</v>
      </c>
      <c r="Z542" s="50">
        <v>14341.480512550846</v>
      </c>
      <c r="AA542" s="49">
        <v>0.18811267256231118</v>
      </c>
      <c r="AB542" s="50">
        <v>573659.22050203383</v>
      </c>
      <c r="AC542" s="50">
        <v>614715.48177610233</v>
      </c>
      <c r="AD542" s="95">
        <v>0.01</v>
      </c>
    </row>
    <row r="543" spans="1:30" x14ac:dyDescent="0.3">
      <c r="A543" s="1"/>
      <c r="B543" s="1"/>
      <c r="C543" s="1"/>
      <c r="D543" s="48">
        <f t="shared" si="8"/>
        <v>539</v>
      </c>
      <c r="E543" s="50">
        <v>1255.7433398599239</v>
      </c>
      <c r="F543" s="94">
        <v>740.02409748901482</v>
      </c>
      <c r="G543" s="49">
        <v>0.66694005856370997</v>
      </c>
      <c r="H543" s="94">
        <v>265.24704905813854</v>
      </c>
      <c r="I543" s="49">
        <v>0.35843028620034362</v>
      </c>
      <c r="J543" s="94">
        <v>132.91249627158143</v>
      </c>
      <c r="K543" s="49">
        <v>0.50108944376021625</v>
      </c>
      <c r="L543" s="49">
        <v>0.17960563273894528</v>
      </c>
      <c r="M543" s="50">
        <v>418.33323736778044</v>
      </c>
      <c r="N543" s="50">
        <v>55601.714851923709</v>
      </c>
      <c r="O543" s="49">
        <v>0.68447180901348248</v>
      </c>
      <c r="P543" s="50">
        <v>48656.125226766919</v>
      </c>
      <c r="Q543" s="49">
        <v>0.87508317605573838</v>
      </c>
      <c r="R543" s="50">
        <v>19462.450090706767</v>
      </c>
      <c r="S543" s="49">
        <v>0.35003327042229537</v>
      </c>
      <c r="T543" s="50">
        <v>29193.675136060152</v>
      </c>
      <c r="U543" s="51">
        <v>0.77240358275065968</v>
      </c>
      <c r="V543" s="51">
        <v>0.62088806305896638</v>
      </c>
      <c r="W543" s="51">
        <v>0.89891138720181651</v>
      </c>
      <c r="X543" s="51">
        <v>0.97912637343682296</v>
      </c>
      <c r="Y543" s="51">
        <v>1.0335173052694651</v>
      </c>
      <c r="Z543" s="50">
        <v>11902.204153166513</v>
      </c>
      <c r="AA543" s="49">
        <v>0.21406181778500885</v>
      </c>
      <c r="AB543" s="50">
        <v>389249.00181413535</v>
      </c>
      <c r="AC543" s="50">
        <v>426027.06346961064</v>
      </c>
      <c r="AD543" s="95">
        <v>2.5519631399312917E-2</v>
      </c>
    </row>
    <row r="544" spans="1:30" x14ac:dyDescent="0.3">
      <c r="A544" s="1"/>
      <c r="B544" s="1"/>
      <c r="C544" s="1"/>
      <c r="D544" s="48">
        <f t="shared" si="8"/>
        <v>540</v>
      </c>
      <c r="E544" s="50">
        <v>497.93330879495119</v>
      </c>
      <c r="F544" s="94">
        <v>665.74867230140148</v>
      </c>
      <c r="G544" s="49">
        <v>0.6</v>
      </c>
      <c r="H544" s="94">
        <v>133.14973446028031</v>
      </c>
      <c r="I544" s="49">
        <v>0.2</v>
      </c>
      <c r="J544" s="94">
        <v>56.146182607774627</v>
      </c>
      <c r="K544" s="49">
        <v>0.42167701524424372</v>
      </c>
      <c r="L544" s="49">
        <v>8.4335403048848762E-2</v>
      </c>
      <c r="M544" s="50">
        <v>313.35451850705658</v>
      </c>
      <c r="N544" s="50">
        <v>17593.660017068494</v>
      </c>
      <c r="O544" s="49">
        <v>0.33818867127037544</v>
      </c>
      <c r="P544" s="50">
        <v>15307.971050997039</v>
      </c>
      <c r="Q544" s="49">
        <v>0.87008450976920138</v>
      </c>
      <c r="R544" s="50">
        <v>6920.5773328987098</v>
      </c>
      <c r="S544" s="49">
        <v>0.39335631847976543</v>
      </c>
      <c r="T544" s="50">
        <v>8387.3937180983303</v>
      </c>
      <c r="U544" s="51">
        <v>0.77240358275065968</v>
      </c>
      <c r="V544" s="51">
        <v>0.87747651860369802</v>
      </c>
      <c r="W544" s="51">
        <v>1.5873950632403255</v>
      </c>
      <c r="X544" s="51">
        <v>1.707549731328059</v>
      </c>
      <c r="Y544" s="51">
        <v>1.7862262623921634</v>
      </c>
      <c r="Z544" s="50">
        <v>3460.2886664493549</v>
      </c>
      <c r="AA544" s="49">
        <v>0.19667815923988272</v>
      </c>
      <c r="AB544" s="50">
        <v>138411.54665797419</v>
      </c>
      <c r="AC544" s="50">
        <v>157036.82425149629</v>
      </c>
      <c r="AD544" s="95">
        <v>1.0654659013446142E-2</v>
      </c>
    </row>
    <row r="545" spans="1:30" x14ac:dyDescent="0.3">
      <c r="A545" s="1"/>
      <c r="B545" s="1"/>
      <c r="C545" s="1"/>
      <c r="D545" s="48">
        <f t="shared" si="8"/>
        <v>541</v>
      </c>
      <c r="E545" s="50">
        <v>2108.45740304336</v>
      </c>
      <c r="F545" s="94">
        <v>665.74867230140148</v>
      </c>
      <c r="G545" s="49">
        <v>0.6</v>
      </c>
      <c r="H545" s="94">
        <v>235.1257854820839</v>
      </c>
      <c r="I545" s="49">
        <v>0.35317499720921175</v>
      </c>
      <c r="J545" s="94">
        <v>188.10062838566714</v>
      </c>
      <c r="K545" s="49">
        <v>0.8</v>
      </c>
      <c r="L545" s="49">
        <v>0.28253999776736943</v>
      </c>
      <c r="M545" s="50">
        <v>416.38533615282239</v>
      </c>
      <c r="N545" s="50">
        <v>78322.343380923136</v>
      </c>
      <c r="O545" s="49">
        <v>0.80394480123641032</v>
      </c>
      <c r="P545" s="50">
        <v>66293.51631257913</v>
      </c>
      <c r="Q545" s="49">
        <v>0.84641895851045423</v>
      </c>
      <c r="R545" s="50">
        <v>32646.836848548453</v>
      </c>
      <c r="S545" s="49">
        <v>0.41682660961469903</v>
      </c>
      <c r="T545" s="50">
        <v>33646.679464030676</v>
      </c>
      <c r="U545" s="51">
        <v>0.77240358275065968</v>
      </c>
      <c r="V545" s="51">
        <v>0.53213880341425601</v>
      </c>
      <c r="W545" s="51">
        <v>0.74294074454991288</v>
      </c>
      <c r="X545" s="51">
        <v>0.77703251028289633</v>
      </c>
      <c r="Y545" s="51">
        <v>0.79026603606820389</v>
      </c>
      <c r="Z545" s="50">
        <v>16819.364886289961</v>
      </c>
      <c r="AA545" s="49">
        <v>0.21474542461642729</v>
      </c>
      <c r="AB545" s="50">
        <v>652936.73697096901</v>
      </c>
      <c r="AC545" s="50">
        <v>699404.49399754254</v>
      </c>
      <c r="AD545" s="95">
        <v>2.0914647366817113E-2</v>
      </c>
    </row>
    <row r="546" spans="1:30" x14ac:dyDescent="0.3">
      <c r="A546" s="1"/>
      <c r="B546" s="1"/>
      <c r="C546" s="1"/>
      <c r="D546" s="48">
        <f t="shared" si="8"/>
        <v>542</v>
      </c>
      <c r="E546" s="50">
        <v>1471.9299625564952</v>
      </c>
      <c r="F546" s="94">
        <v>665.74867230140148</v>
      </c>
      <c r="G546" s="49">
        <v>0.6</v>
      </c>
      <c r="H546" s="94">
        <v>133.14973446028031</v>
      </c>
      <c r="I546" s="49">
        <v>0.2</v>
      </c>
      <c r="J546" s="94">
        <v>104.31996740615902</v>
      </c>
      <c r="K546" s="49">
        <v>0.78347859895491223</v>
      </c>
      <c r="L546" s="49">
        <v>0.15669571979098249</v>
      </c>
      <c r="M546" s="50">
        <v>531.56999999999994</v>
      </c>
      <c r="N546" s="50">
        <v>55453.365074091947</v>
      </c>
      <c r="O546" s="49">
        <v>0.6835719873492101</v>
      </c>
      <c r="P546" s="50">
        <v>47030.660039662231</v>
      </c>
      <c r="Q546" s="49">
        <v>0.84811192209569186</v>
      </c>
      <c r="R546" s="50">
        <v>23301.524773047193</v>
      </c>
      <c r="S546" s="49">
        <v>0.4202003745293677</v>
      </c>
      <c r="T546" s="50">
        <v>23729.135266615038</v>
      </c>
      <c r="U546" s="51">
        <v>0.77240358275065968</v>
      </c>
      <c r="V546" s="51">
        <v>0.58593311648245905</v>
      </c>
      <c r="W546" s="51">
        <v>0.84794858517574156</v>
      </c>
      <c r="X546" s="51">
        <v>0.88523033771074733</v>
      </c>
      <c r="Y546" s="51">
        <v>0.89747523829482811</v>
      </c>
      <c r="Z546" s="50">
        <v>12281.227008558601</v>
      </c>
      <c r="AA546" s="49">
        <v>0.22146946343381499</v>
      </c>
      <c r="AB546" s="50">
        <v>466030.49546094384</v>
      </c>
      <c r="AC546" s="50">
        <v>503769.81620294682</v>
      </c>
      <c r="AD546" s="95">
        <v>2.7319937751774655E-2</v>
      </c>
    </row>
    <row r="547" spans="1:30" x14ac:dyDescent="0.3">
      <c r="A547" s="1"/>
      <c r="B547" s="1"/>
      <c r="C547" s="1"/>
      <c r="D547" s="48">
        <f t="shared" si="8"/>
        <v>543</v>
      </c>
      <c r="E547" s="50">
        <v>1078.0535052737241</v>
      </c>
      <c r="F547" s="94">
        <v>883.50229069362661</v>
      </c>
      <c r="G547" s="49">
        <v>0.79624848906373102</v>
      </c>
      <c r="H547" s="94">
        <v>402.36964785072371</v>
      </c>
      <c r="I547" s="49">
        <v>0.45542569848328107</v>
      </c>
      <c r="J547" s="94">
        <v>161.33073078832859</v>
      </c>
      <c r="K547" s="49">
        <v>0.400951542071039</v>
      </c>
      <c r="L547" s="49">
        <v>0.18260363610565158</v>
      </c>
      <c r="M547" s="50">
        <v>219.65648294714541</v>
      </c>
      <c r="N547" s="50">
        <v>35437.34091625701</v>
      </c>
      <c r="O547" s="49">
        <v>0.53935339978026553</v>
      </c>
      <c r="P547" s="50">
        <v>31196.933774267229</v>
      </c>
      <c r="Q547" s="49">
        <v>0.88034070750369198</v>
      </c>
      <c r="R547" s="50">
        <v>18008.100586361648</v>
      </c>
      <c r="S547" s="49">
        <v>0.50816737714370563</v>
      </c>
      <c r="T547" s="50">
        <v>13188.83318790558</v>
      </c>
      <c r="U547" s="51">
        <v>0.77240358275065968</v>
      </c>
      <c r="V547" s="51">
        <v>0.71054201814741125</v>
      </c>
      <c r="W547" s="51">
        <v>0.92115444815453162</v>
      </c>
      <c r="X547" s="51">
        <v>0.94732488710327167</v>
      </c>
      <c r="Y547" s="51">
        <v>0.94698312469253743</v>
      </c>
      <c r="Z547" s="50">
        <v>9750.8463324250333</v>
      </c>
      <c r="AA547" s="49">
        <v>0.27515739274759743</v>
      </c>
      <c r="AB547" s="50">
        <v>360162.01172723295</v>
      </c>
      <c r="AC547" s="50">
        <v>392304.6226066107</v>
      </c>
      <c r="AD547" s="95">
        <v>0.04</v>
      </c>
    </row>
    <row r="548" spans="1:30" x14ac:dyDescent="0.3">
      <c r="A548" s="1"/>
      <c r="B548" s="1"/>
      <c r="C548" s="1"/>
      <c r="D548" s="48">
        <f t="shared" si="8"/>
        <v>544</v>
      </c>
      <c r="E548" s="50">
        <v>342.58023877068638</v>
      </c>
      <c r="F548" s="94">
        <v>998.62300845210223</v>
      </c>
      <c r="G548" s="49">
        <v>0.9</v>
      </c>
      <c r="H548" s="94">
        <v>304.76605546557784</v>
      </c>
      <c r="I548" s="49">
        <v>0.30518629441351947</v>
      </c>
      <c r="J548" s="94">
        <v>60.95321109311557</v>
      </c>
      <c r="K548" s="49">
        <v>0.2</v>
      </c>
      <c r="L548" s="49">
        <v>6.10372588827039E-2</v>
      </c>
      <c r="M548" s="50">
        <v>197.10062338549673</v>
      </c>
      <c r="N548" s="50">
        <v>12013.915903800853</v>
      </c>
      <c r="O548" s="49">
        <v>0.23988962905026701</v>
      </c>
      <c r="P548" s="50">
        <v>9859.8761526452163</v>
      </c>
      <c r="Q548" s="49">
        <v>0.82070460885495611</v>
      </c>
      <c r="R548" s="50">
        <v>5157.1079304668865</v>
      </c>
      <c r="S548" s="49">
        <v>0.42926119774446964</v>
      </c>
      <c r="T548" s="50">
        <v>4702.7682221783298</v>
      </c>
      <c r="U548" s="51">
        <v>0.77240358275065968</v>
      </c>
      <c r="V548" s="51">
        <v>1.2982713334486382</v>
      </c>
      <c r="W548" s="51">
        <v>1.7701980596463387</v>
      </c>
      <c r="X548" s="51">
        <v>1.8377255781991342</v>
      </c>
      <c r="Y548" s="51">
        <v>1.8888853724611616</v>
      </c>
      <c r="Z548" s="50">
        <v>3181.2645430178941</v>
      </c>
      <c r="AA548" s="49">
        <v>0.26479830294229334</v>
      </c>
      <c r="AB548" s="50">
        <v>103142.15860933773</v>
      </c>
      <c r="AC548" s="50">
        <v>120623.42561068811</v>
      </c>
      <c r="AD548" s="95">
        <v>3.3167145949067493E-2</v>
      </c>
    </row>
    <row r="549" spans="1:30" x14ac:dyDescent="0.3">
      <c r="A549" s="1"/>
      <c r="B549" s="1"/>
      <c r="C549" s="1"/>
      <c r="D549" s="48">
        <f t="shared" si="8"/>
        <v>545</v>
      </c>
      <c r="E549" s="50">
        <v>258.75246743299192</v>
      </c>
      <c r="F549" s="94">
        <v>689.32223405555794</v>
      </c>
      <c r="G549" s="49">
        <v>0.62124546039814021</v>
      </c>
      <c r="H549" s="94">
        <v>153.882438770498</v>
      </c>
      <c r="I549" s="49">
        <v>0.22323730639754091</v>
      </c>
      <c r="J549" s="94">
        <v>30.776487754099602</v>
      </c>
      <c r="K549" s="49">
        <v>0.2</v>
      </c>
      <c r="L549" s="49">
        <v>4.4647461279508187E-2</v>
      </c>
      <c r="M549" s="50">
        <v>272.51231021937565</v>
      </c>
      <c r="N549" s="50">
        <v>8386.9717783080068</v>
      </c>
      <c r="O549" s="49">
        <v>0.15389727092424299</v>
      </c>
      <c r="P549" s="50">
        <v>7100.1472999154339</v>
      </c>
      <c r="Q549" s="49">
        <v>0.84656864093416828</v>
      </c>
      <c r="R549" s="50">
        <v>3714.3073333303601</v>
      </c>
      <c r="S549" s="49">
        <v>0.44286632070671961</v>
      </c>
      <c r="T549" s="50">
        <v>3385.8399665850739</v>
      </c>
      <c r="U549" s="51">
        <v>0.77240358275065968</v>
      </c>
      <c r="V549" s="51">
        <v>1.3052560312303996</v>
      </c>
      <c r="W549" s="51">
        <v>3.2781765827276272</v>
      </c>
      <c r="X549" s="51">
        <v>3.4296096726601677</v>
      </c>
      <c r="Y549" s="51">
        <v>3.5294313575449423</v>
      </c>
      <c r="Z549" s="50">
        <v>2463.1279529641752</v>
      </c>
      <c r="AA549" s="49">
        <v>0.29368501743797309</v>
      </c>
      <c r="AB549" s="50">
        <v>74286.146666607208</v>
      </c>
      <c r="AC549" s="50">
        <v>90267.869229500371</v>
      </c>
      <c r="AD549" s="95">
        <v>3.1255922304747143E-2</v>
      </c>
    </row>
    <row r="550" spans="1:30" x14ac:dyDescent="0.3">
      <c r="A550" s="1"/>
      <c r="B550" s="1"/>
      <c r="C550" s="1"/>
      <c r="D550" s="48">
        <f t="shared" si="8"/>
        <v>546</v>
      </c>
      <c r="E550" s="50">
        <v>1033.2875678434234</v>
      </c>
      <c r="F550" s="94">
        <v>873.73366114314433</v>
      </c>
      <c r="G550" s="49">
        <v>0.78744459958689883</v>
      </c>
      <c r="H550" s="94">
        <v>205.24285838383821</v>
      </c>
      <c r="I550" s="49">
        <v>0.23490322910909706</v>
      </c>
      <c r="J550" s="94">
        <v>164.19428670707057</v>
      </c>
      <c r="K550" s="49">
        <v>0.8</v>
      </c>
      <c r="L550" s="49">
        <v>0.18792258328727765</v>
      </c>
      <c r="M550" s="50">
        <v>187.5</v>
      </c>
      <c r="N550" s="50">
        <v>30786.428757575733</v>
      </c>
      <c r="O550" s="49">
        <v>0.49664215154623648</v>
      </c>
      <c r="P550" s="50">
        <v>28077.548865951052</v>
      </c>
      <c r="Q550" s="49">
        <v>0.91201058385318245</v>
      </c>
      <c r="R550" s="50">
        <v>14838.710155271705</v>
      </c>
      <c r="S550" s="49">
        <v>0.48198867988611011</v>
      </c>
      <c r="T550" s="50">
        <v>13238.838710679347</v>
      </c>
      <c r="U550" s="51">
        <v>0.77240358275065968</v>
      </c>
      <c r="V550" s="51">
        <v>0.78000181614932984</v>
      </c>
      <c r="W550" s="51">
        <v>1.0763174982617678</v>
      </c>
      <c r="X550" s="51">
        <v>1.1330917852695475</v>
      </c>
      <c r="Y550" s="51">
        <v>1.1506130217288915</v>
      </c>
      <c r="Z550" s="50">
        <v>7761.0345089656312</v>
      </c>
      <c r="AA550" s="49">
        <v>0.25209271819342943</v>
      </c>
      <c r="AB550" s="50">
        <v>296774.20310543408</v>
      </c>
      <c r="AC550" s="50">
        <v>324821.28947744495</v>
      </c>
      <c r="AD550" s="95">
        <v>0.01</v>
      </c>
    </row>
    <row r="551" spans="1:30" x14ac:dyDescent="0.3">
      <c r="A551" s="1"/>
      <c r="B551" s="1"/>
      <c r="C551" s="1"/>
      <c r="D551" s="48">
        <f t="shared" si="8"/>
        <v>547</v>
      </c>
      <c r="E551" s="50">
        <v>2490.3726835704147</v>
      </c>
      <c r="F551" s="94">
        <v>734.59477221089503</v>
      </c>
      <c r="G551" s="49">
        <v>0.66204692801399245</v>
      </c>
      <c r="H551" s="94">
        <v>327.73530731639903</v>
      </c>
      <c r="I551" s="49">
        <v>0.44614435021096149</v>
      </c>
      <c r="J551" s="94">
        <v>178.68947489830205</v>
      </c>
      <c r="K551" s="49">
        <v>0.54522497548850724</v>
      </c>
      <c r="L551" s="49">
        <v>0.24324904240810746</v>
      </c>
      <c r="M551" s="50">
        <v>531.56999999999994</v>
      </c>
      <c r="N551" s="50">
        <v>94985.964171690415</v>
      </c>
      <c r="O551" s="49">
        <v>0.87489951603651384</v>
      </c>
      <c r="P551" s="50">
        <v>81224.372236258961</v>
      </c>
      <c r="Q551" s="49">
        <v>0.85511973210529402</v>
      </c>
      <c r="R551" s="50">
        <v>36270.778835025107</v>
      </c>
      <c r="S551" s="49">
        <v>0.38185408919431951</v>
      </c>
      <c r="T551" s="50">
        <v>44953.593401233855</v>
      </c>
      <c r="U551" s="51">
        <v>0.77240358275065968</v>
      </c>
      <c r="V551" s="51">
        <v>0.52846436556029464</v>
      </c>
      <c r="W551" s="51">
        <v>0.71771709804358363</v>
      </c>
      <c r="X551" s="51">
        <v>0.76454481214625114</v>
      </c>
      <c r="Y551" s="51">
        <v>0.79156382792234237</v>
      </c>
      <c r="Z551" s="50">
        <v>22953.84543475337</v>
      </c>
      <c r="AA551" s="49">
        <v>0.24165512910163758</v>
      </c>
      <c r="AB551" s="50">
        <v>725415.57670050208</v>
      </c>
      <c r="AC551" s="50">
        <v>782866.34963106969</v>
      </c>
      <c r="AD551" s="95">
        <v>0.01</v>
      </c>
    </row>
    <row r="552" spans="1:30" x14ac:dyDescent="0.3">
      <c r="A552" s="1"/>
      <c r="B552" s="1"/>
      <c r="C552" s="1"/>
      <c r="D552" s="48">
        <f t="shared" si="8"/>
        <v>548</v>
      </c>
      <c r="E552" s="50">
        <v>3299.5888156310939</v>
      </c>
      <c r="F552" s="94">
        <v>851.37180328967258</v>
      </c>
      <c r="G552" s="49">
        <v>0.76729117642541966</v>
      </c>
      <c r="H552" s="94">
        <v>425.68590164483629</v>
      </c>
      <c r="I552" s="49">
        <v>0.5</v>
      </c>
      <c r="J552" s="94">
        <v>209.55153334498607</v>
      </c>
      <c r="K552" s="49">
        <v>0.49226796691007585</v>
      </c>
      <c r="L552" s="49">
        <v>0.24613398345503792</v>
      </c>
      <c r="M552" s="50">
        <v>442.34698833529518</v>
      </c>
      <c r="N552" s="50">
        <v>92694.489676197772</v>
      </c>
      <c r="O552" s="49">
        <v>0.86576479198066414</v>
      </c>
      <c r="P552" s="50">
        <v>85400.015814578772</v>
      </c>
      <c r="Q552" s="49">
        <v>0.92130628382441926</v>
      </c>
      <c r="R552" s="50">
        <v>48728.505506927657</v>
      </c>
      <c r="S552" s="49">
        <v>0.52568934439519588</v>
      </c>
      <c r="T552" s="50">
        <v>36671.510307651115</v>
      </c>
      <c r="U552" s="51">
        <v>0.77240358275065968</v>
      </c>
      <c r="V552" s="51">
        <v>0.5502810993153886</v>
      </c>
      <c r="W552" s="51">
        <v>0.70225803760452088</v>
      </c>
      <c r="X552" s="51">
        <v>0.7243608686987143</v>
      </c>
      <c r="Y552" s="51">
        <v>0.71616025215941359</v>
      </c>
      <c r="Z552" s="50">
        <v>26143.883161239908</v>
      </c>
      <c r="AA552" s="49">
        <v>0.28204355245458751</v>
      </c>
      <c r="AB552" s="50">
        <v>974570.11013855319</v>
      </c>
      <c r="AC552" s="50">
        <v>1037249.1910219676</v>
      </c>
      <c r="AD552" s="95">
        <v>0.01</v>
      </c>
    </row>
    <row r="553" spans="1:30" x14ac:dyDescent="0.3">
      <c r="A553" s="1"/>
      <c r="B553" s="1"/>
      <c r="C553" s="1"/>
      <c r="D553" s="48">
        <f t="shared" si="8"/>
        <v>549</v>
      </c>
      <c r="E553" s="50">
        <v>1278.0849050062372</v>
      </c>
      <c r="F553" s="94">
        <v>665.74867230140148</v>
      </c>
      <c r="G553" s="49">
        <v>0.6</v>
      </c>
      <c r="H553" s="94">
        <v>238.74631705420711</v>
      </c>
      <c r="I553" s="49">
        <v>0.35861328304102202</v>
      </c>
      <c r="J553" s="94">
        <v>92.838463162417753</v>
      </c>
      <c r="K553" s="49">
        <v>0.38885820023493334</v>
      </c>
      <c r="L553" s="49">
        <v>0.13944971582367258</v>
      </c>
      <c r="M553" s="50">
        <v>475.87529333843321</v>
      </c>
      <c r="N553" s="50">
        <v>44179.530890504873</v>
      </c>
      <c r="O553" s="49">
        <v>0.60875655654625871</v>
      </c>
      <c r="P553" s="50">
        <v>37824.892016897858</v>
      </c>
      <c r="Q553" s="49">
        <v>0.85616327866050823</v>
      </c>
      <c r="R553" s="50">
        <v>19745.802616018183</v>
      </c>
      <c r="S553" s="49">
        <v>0.44694459669470998</v>
      </c>
      <c r="T553" s="50">
        <v>18079.089400879675</v>
      </c>
      <c r="U553" s="51">
        <v>0.77240358275065968</v>
      </c>
      <c r="V553" s="51">
        <v>0.61284255496274809</v>
      </c>
      <c r="W553" s="51">
        <v>0.89901390737236886</v>
      </c>
      <c r="X553" s="51">
        <v>0.93641695281376991</v>
      </c>
      <c r="Y553" s="51">
        <v>0.94826218445135313</v>
      </c>
      <c r="Z553" s="50">
        <v>9872.9013080090917</v>
      </c>
      <c r="AA553" s="49">
        <v>0.22347229834735499</v>
      </c>
      <c r="AB553" s="50">
        <v>394916.0523203637</v>
      </c>
      <c r="AC553" s="50">
        <v>427815.90833966393</v>
      </c>
      <c r="AD553" s="95">
        <v>2.2765717331249016E-2</v>
      </c>
    </row>
    <row r="554" spans="1:30" x14ac:dyDescent="0.3">
      <c r="A554" s="1"/>
      <c r="B554" s="1"/>
      <c r="C554" s="1"/>
      <c r="D554" s="48">
        <f t="shared" si="8"/>
        <v>550</v>
      </c>
      <c r="E554" s="50">
        <v>384.10867924611233</v>
      </c>
      <c r="F554" s="94">
        <v>998.62300845210223</v>
      </c>
      <c r="G554" s="49">
        <v>0.9</v>
      </c>
      <c r="H554" s="94">
        <v>214.37616081484478</v>
      </c>
      <c r="I554" s="49">
        <v>0.21467176201671412</v>
      </c>
      <c r="J554" s="94">
        <v>42.875232162968956</v>
      </c>
      <c r="K554" s="49">
        <v>0.2</v>
      </c>
      <c r="L554" s="49">
        <v>4.2934352403342826E-2</v>
      </c>
      <c r="M554" s="50">
        <v>316.54054870187144</v>
      </c>
      <c r="N554" s="50">
        <v>13571.749514586319</v>
      </c>
      <c r="O554" s="49">
        <v>0.27049592662853073</v>
      </c>
      <c r="P554" s="50">
        <v>11043.293224852247</v>
      </c>
      <c r="Q554" s="49">
        <v>0.81369710021419128</v>
      </c>
      <c r="R554" s="50">
        <v>5441.2346771448147</v>
      </c>
      <c r="S554" s="49">
        <v>0.40092360025483925</v>
      </c>
      <c r="T554" s="50">
        <v>5602.0585477074319</v>
      </c>
      <c r="U554" s="51">
        <v>0.77240358275065968</v>
      </c>
      <c r="V554" s="51">
        <v>1.2061702450019025</v>
      </c>
      <c r="W554" s="51">
        <v>1.6303514400426615</v>
      </c>
      <c r="X554" s="51">
        <v>1.7097765632097859</v>
      </c>
      <c r="Y554" s="51">
        <v>1.7685468128832302</v>
      </c>
      <c r="Z554" s="50">
        <v>3530.3931470569851</v>
      </c>
      <c r="AA554" s="49">
        <v>0.26012808026427792</v>
      </c>
      <c r="AB554" s="50">
        <v>108824.69354289629</v>
      </c>
      <c r="AC554" s="50">
        <v>127172.39386617343</v>
      </c>
      <c r="AD554" s="95">
        <v>2.0526913713541605E-2</v>
      </c>
    </row>
    <row r="555" spans="1:30" x14ac:dyDescent="0.3">
      <c r="A555" s="1"/>
      <c r="B555" s="1"/>
      <c r="C555" s="1"/>
      <c r="D555" s="48">
        <f t="shared" si="8"/>
        <v>551</v>
      </c>
      <c r="E555" s="50">
        <v>802.55520997861822</v>
      </c>
      <c r="F555" s="94">
        <v>677.48172346654883</v>
      </c>
      <c r="G555" s="49">
        <v>0.61057430677969315</v>
      </c>
      <c r="H555" s="94">
        <v>321.71841296283748</v>
      </c>
      <c r="I555" s="49">
        <v>0.47487393654940796</v>
      </c>
      <c r="J555" s="94">
        <v>177.3751877787474</v>
      </c>
      <c r="K555" s="49">
        <v>0.55133676106762486</v>
      </c>
      <c r="L555" s="49">
        <v>0.26181545809258344</v>
      </c>
      <c r="M555" s="50">
        <v>187.5</v>
      </c>
      <c r="N555" s="50">
        <v>33257.847708515139</v>
      </c>
      <c r="O555" s="49">
        <v>0.51993472768966931</v>
      </c>
      <c r="P555" s="50">
        <v>29698.157045038093</v>
      </c>
      <c r="Q555" s="49">
        <v>0.89296689627435977</v>
      </c>
      <c r="R555" s="50">
        <v>13300.076636189786</v>
      </c>
      <c r="S555" s="49">
        <v>0.39990791805762327</v>
      </c>
      <c r="T555" s="50">
        <v>16398.080408848306</v>
      </c>
      <c r="U555" s="51">
        <v>0.77240358275065968</v>
      </c>
      <c r="V555" s="51">
        <v>0.69151908368218273</v>
      </c>
      <c r="W555" s="51">
        <v>1.085757148931791</v>
      </c>
      <c r="X555" s="51">
        <v>1.1753042393142208</v>
      </c>
      <c r="Y555" s="51">
        <v>1.2363846607416742</v>
      </c>
      <c r="Z555" s="50">
        <v>6650.0383180948929</v>
      </c>
      <c r="AA555" s="49">
        <v>0.19995395902881163</v>
      </c>
      <c r="AB555" s="50">
        <v>266001.53272379574</v>
      </c>
      <c r="AC555" s="50">
        <v>292050.5496540172</v>
      </c>
      <c r="AD555" s="95">
        <v>0.04</v>
      </c>
    </row>
    <row r="556" spans="1:30" x14ac:dyDescent="0.3">
      <c r="A556" s="1"/>
      <c r="B556" s="1"/>
      <c r="C556" s="1"/>
      <c r="D556" s="48">
        <f t="shared" si="8"/>
        <v>552</v>
      </c>
      <c r="E556" s="50">
        <v>2233.8075765928961</v>
      </c>
      <c r="F556" s="94">
        <v>665.74867230140148</v>
      </c>
      <c r="G556" s="49">
        <v>0.6</v>
      </c>
      <c r="H556" s="94">
        <v>332.87433615070074</v>
      </c>
      <c r="I556" s="49">
        <v>0.5</v>
      </c>
      <c r="J556" s="94">
        <v>250.46823086239965</v>
      </c>
      <c r="K556" s="49">
        <v>0.75244079720524404</v>
      </c>
      <c r="L556" s="49">
        <v>0.37622039860262202</v>
      </c>
      <c r="M556" s="50">
        <v>262.87574098308647</v>
      </c>
      <c r="N556" s="50">
        <v>65842.021780676077</v>
      </c>
      <c r="O556" s="49">
        <v>0.74239550286063216</v>
      </c>
      <c r="P556" s="50">
        <v>59663.584564626181</v>
      </c>
      <c r="Q556" s="49">
        <v>0.90616270507867058</v>
      </c>
      <c r="R556" s="50">
        <v>34768.053059739686</v>
      </c>
      <c r="S556" s="49">
        <v>0.52805263446426753</v>
      </c>
      <c r="T556" s="50">
        <v>24895.531504886494</v>
      </c>
      <c r="U556" s="51">
        <v>0.77240358275065968</v>
      </c>
      <c r="V556" s="51">
        <v>0.55551615181126413</v>
      </c>
      <c r="W556" s="51">
        <v>0.78157986122692702</v>
      </c>
      <c r="X556" s="51">
        <v>0.80161103798399402</v>
      </c>
      <c r="Y556" s="51">
        <v>0.78944506601918518</v>
      </c>
      <c r="Z556" s="50">
        <v>20625.937156294145</v>
      </c>
      <c r="AA556" s="49">
        <v>0.3132640310621147</v>
      </c>
      <c r="AB556" s="50">
        <v>695361.06119479379</v>
      </c>
      <c r="AC556" s="50">
        <v>748871.70515729266</v>
      </c>
      <c r="AD556" s="95">
        <v>2.3078716182462815E-2</v>
      </c>
    </row>
    <row r="557" spans="1:30" x14ac:dyDescent="0.3">
      <c r="A557" s="1"/>
      <c r="B557" s="1"/>
      <c r="C557" s="1"/>
      <c r="D557" s="48">
        <f t="shared" si="8"/>
        <v>553</v>
      </c>
      <c r="E557" s="50">
        <v>905.9462177087579</v>
      </c>
      <c r="F557" s="94">
        <v>920.52900173612727</v>
      </c>
      <c r="G557" s="49">
        <v>0.82961847919634768</v>
      </c>
      <c r="H557" s="94">
        <v>291.96282313143081</v>
      </c>
      <c r="I557" s="49">
        <v>0.31716852220927955</v>
      </c>
      <c r="J557" s="94">
        <v>86.910221739664152</v>
      </c>
      <c r="K557" s="49">
        <v>0.29767564516438588</v>
      </c>
      <c r="L557" s="49">
        <v>9.4413344474482144E-2</v>
      </c>
      <c r="M557" s="50">
        <v>410.9137395496715</v>
      </c>
      <c r="N557" s="50">
        <v>35712.604220136556</v>
      </c>
      <c r="O557" s="49">
        <v>0.54173742214234077</v>
      </c>
      <c r="P557" s="50">
        <v>32327.831797182516</v>
      </c>
      <c r="Q557" s="49">
        <v>0.90522190983077244</v>
      </c>
      <c r="R557" s="50">
        <v>13713.563900157706</v>
      </c>
      <c r="S557" s="49">
        <v>0.38399786852915396</v>
      </c>
      <c r="T557" s="50">
        <v>18614.267897024809</v>
      </c>
      <c r="U557" s="51">
        <v>0.77240358275065968</v>
      </c>
      <c r="V557" s="51">
        <v>0.76592439950948421</v>
      </c>
      <c r="W557" s="51">
        <v>1.0469938290914957</v>
      </c>
      <c r="X557" s="51">
        <v>1.1433861019091809</v>
      </c>
      <c r="Y557" s="51">
        <v>1.2095344688745293</v>
      </c>
      <c r="Z557" s="50">
        <v>7626.824234742704</v>
      </c>
      <c r="AA557" s="49">
        <v>0.21356113342309319</v>
      </c>
      <c r="AB557" s="50">
        <v>274271.27800315409</v>
      </c>
      <c r="AC557" s="50">
        <v>301952.97282169043</v>
      </c>
      <c r="AD557" s="95">
        <v>2.1889874932810954E-2</v>
      </c>
    </row>
    <row r="558" spans="1:30" x14ac:dyDescent="0.3">
      <c r="A558" s="1"/>
      <c r="B558" s="1"/>
      <c r="C558" s="1"/>
      <c r="D558" s="48">
        <f t="shared" si="8"/>
        <v>554</v>
      </c>
      <c r="E558" s="50">
        <v>581.41962561151843</v>
      </c>
      <c r="F558" s="94">
        <v>998.62300845210223</v>
      </c>
      <c r="G558" s="49">
        <v>0.9</v>
      </c>
      <c r="H558" s="94">
        <v>199.72460169042046</v>
      </c>
      <c r="I558" s="49">
        <v>0.2</v>
      </c>
      <c r="J558" s="94">
        <v>49.903066381905603</v>
      </c>
      <c r="K558" s="49">
        <v>0.2498593861724504</v>
      </c>
      <c r="L558" s="49">
        <v>4.9971877234490078E-2</v>
      </c>
      <c r="M558" s="50">
        <v>432.68184171339351</v>
      </c>
      <c r="N558" s="50">
        <v>21592.150669268649</v>
      </c>
      <c r="O558" s="49">
        <v>0.39413647637652538</v>
      </c>
      <c r="P558" s="50">
        <v>18618.352717352074</v>
      </c>
      <c r="Q558" s="49">
        <v>0.86227412000467951</v>
      </c>
      <c r="R558" s="50">
        <v>8588.4778693639091</v>
      </c>
      <c r="S558" s="49">
        <v>0.39775925987713623</v>
      </c>
      <c r="T558" s="50">
        <v>10029.874847988165</v>
      </c>
      <c r="U558" s="51">
        <v>0.77240358275065968</v>
      </c>
      <c r="V558" s="51">
        <v>0.95525022897433964</v>
      </c>
      <c r="W558" s="51">
        <v>1.262194577720904</v>
      </c>
      <c r="X558" s="51">
        <v>1.3517611395385829</v>
      </c>
      <c r="Y558" s="51">
        <v>1.4120312539454254</v>
      </c>
      <c r="Z558" s="50">
        <v>4294.2389346819546</v>
      </c>
      <c r="AA558" s="49">
        <v>0.19887962993856811</v>
      </c>
      <c r="AB558" s="50">
        <v>171769.55738727818</v>
      </c>
      <c r="AC558" s="50">
        <v>191951.47620116378</v>
      </c>
      <c r="AD558" s="95">
        <v>1.9945746724131668E-2</v>
      </c>
    </row>
    <row r="559" spans="1:30" x14ac:dyDescent="0.3">
      <c r="A559" s="1"/>
      <c r="B559" s="1"/>
      <c r="C559" s="1"/>
      <c r="D559" s="48">
        <f t="shared" si="8"/>
        <v>555</v>
      </c>
      <c r="E559" s="50">
        <v>1346.2726849134731</v>
      </c>
      <c r="F559" s="94">
        <v>970.83121708404883</v>
      </c>
      <c r="G559" s="49">
        <v>0.8749528981211655</v>
      </c>
      <c r="H559" s="94">
        <v>438.21141701829652</v>
      </c>
      <c r="I559" s="49">
        <v>0.45137755081103736</v>
      </c>
      <c r="J559" s="94">
        <v>306.41153193229377</v>
      </c>
      <c r="K559" s="49">
        <v>0.69923219713716467</v>
      </c>
      <c r="L559" s="49">
        <v>0.31561771659199384</v>
      </c>
      <c r="M559" s="50">
        <v>187.5</v>
      </c>
      <c r="N559" s="50">
        <v>57452.162237305085</v>
      </c>
      <c r="O559" s="49">
        <v>0.69553744556323505</v>
      </c>
      <c r="P559" s="50">
        <v>48890.86597020449</v>
      </c>
      <c r="Q559" s="49">
        <v>0.8509839154227421</v>
      </c>
      <c r="R559" s="50">
        <v>22530.17533308905</v>
      </c>
      <c r="S559" s="49">
        <v>0.39215539425702695</v>
      </c>
      <c r="T559" s="50">
        <v>26360.69063711544</v>
      </c>
      <c r="U559" s="51">
        <v>0.77240358275065968</v>
      </c>
      <c r="V559" s="51">
        <v>0.63895258899596641</v>
      </c>
      <c r="W559" s="51">
        <v>0.79684724032164667</v>
      </c>
      <c r="X559" s="51">
        <v>0.84929206519505029</v>
      </c>
      <c r="Y559" s="51">
        <v>0.88354377668481621</v>
      </c>
      <c r="Z559" s="50">
        <v>13482.166082968217</v>
      </c>
      <c r="AA559" s="49">
        <v>0.23466768800241811</v>
      </c>
      <c r="AB559" s="50">
        <v>450603.50666178099</v>
      </c>
      <c r="AC559" s="50">
        <v>489909.81894397578</v>
      </c>
      <c r="AD559" s="95">
        <v>0.04</v>
      </c>
    </row>
    <row r="560" spans="1:30" x14ac:dyDescent="0.3">
      <c r="A560" s="1"/>
      <c r="B560" s="1"/>
      <c r="C560" s="1"/>
      <c r="D560" s="48">
        <f t="shared" si="8"/>
        <v>556</v>
      </c>
      <c r="E560" s="50">
        <v>436.65273179396524</v>
      </c>
      <c r="F560" s="94">
        <v>665.74867230140148</v>
      </c>
      <c r="G560" s="49">
        <v>0.6</v>
      </c>
      <c r="H560" s="94">
        <v>139.60101789356111</v>
      </c>
      <c r="I560" s="49">
        <v>0.20969026856783599</v>
      </c>
      <c r="J560" s="94">
        <v>75.688758759762749</v>
      </c>
      <c r="K560" s="49">
        <v>0.54217913237188353</v>
      </c>
      <c r="L560" s="49">
        <v>0.11368968787893656</v>
      </c>
      <c r="M560" s="50">
        <v>187.5</v>
      </c>
      <c r="N560" s="50">
        <v>14191.642267455516</v>
      </c>
      <c r="O560" s="49">
        <v>0.28189555297040991</v>
      </c>
      <c r="P560" s="50">
        <v>12741.406111727341</v>
      </c>
      <c r="Q560" s="49">
        <v>0.89781054733504118</v>
      </c>
      <c r="R560" s="50">
        <v>6298.1391549623104</v>
      </c>
      <c r="S560" s="49">
        <v>0.44379213034458292</v>
      </c>
      <c r="T560" s="50">
        <v>6443.266956765031</v>
      </c>
      <c r="U560" s="51">
        <v>0.77240358275065968</v>
      </c>
      <c r="V560" s="51">
        <v>0.96693107172802684</v>
      </c>
      <c r="W560" s="51">
        <v>1.8722596710597721</v>
      </c>
      <c r="X560" s="51">
        <v>1.9992037146424184</v>
      </c>
      <c r="Y560" s="51">
        <v>2.0722327254670341</v>
      </c>
      <c r="Z560" s="50">
        <v>3619.7271659459111</v>
      </c>
      <c r="AA560" s="49">
        <v>0.25506048544126025</v>
      </c>
      <c r="AB560" s="50">
        <v>125962.78309924621</v>
      </c>
      <c r="AC560" s="50">
        <v>144987.9328940718</v>
      </c>
      <c r="AD560" s="95">
        <v>2.1117813835300168E-2</v>
      </c>
    </row>
    <row r="561" spans="1:30" x14ac:dyDescent="0.3">
      <c r="A561" s="1"/>
      <c r="B561" s="1"/>
      <c r="C561" s="1"/>
      <c r="D561" s="48">
        <f t="shared" si="8"/>
        <v>557</v>
      </c>
      <c r="E561" s="50">
        <v>342.18911195671245</v>
      </c>
      <c r="F561" s="94">
        <v>725.06343194912665</v>
      </c>
      <c r="G561" s="49">
        <v>0.65345689337330459</v>
      </c>
      <c r="H561" s="94">
        <v>170.98035302081976</v>
      </c>
      <c r="I561" s="49">
        <v>0.23581433773482102</v>
      </c>
      <c r="J561" s="94">
        <v>36.021461891952235</v>
      </c>
      <c r="K561" s="49">
        <v>0.21067602947085978</v>
      </c>
      <c r="L561" s="49">
        <v>4.9680428366272435E-2</v>
      </c>
      <c r="M561" s="50">
        <v>288.9743848363085</v>
      </c>
      <c r="N561" s="50">
        <v>10409.279791131426</v>
      </c>
      <c r="O561" s="49">
        <v>0.20484241046746288</v>
      </c>
      <c r="P561" s="50">
        <v>8701.9362686242839</v>
      </c>
      <c r="Q561" s="49">
        <v>0.83597870777171568</v>
      </c>
      <c r="R561" s="50">
        <v>4777.5949239538777</v>
      </c>
      <c r="S561" s="49">
        <v>0.45897458996388274</v>
      </c>
      <c r="T561" s="50">
        <v>3924.3413446704062</v>
      </c>
      <c r="U561" s="51">
        <v>0.77240358275065968</v>
      </c>
      <c r="V561" s="51">
        <v>1.154733962046018</v>
      </c>
      <c r="W561" s="51">
        <v>2.2879858807019016</v>
      </c>
      <c r="X561" s="51">
        <v>2.3609570229192998</v>
      </c>
      <c r="Y561" s="51">
        <v>2.3953998053582843</v>
      </c>
      <c r="Z561" s="50">
        <v>3164.3149583871054</v>
      </c>
      <c r="AA561" s="49">
        <v>0.3039898073527682</v>
      </c>
      <c r="AB561" s="50">
        <v>95551.898479077558</v>
      </c>
      <c r="AC561" s="50">
        <v>113330.34935633688</v>
      </c>
      <c r="AD561" s="95">
        <v>2.0593329649503195E-2</v>
      </c>
    </row>
    <row r="562" spans="1:30" x14ac:dyDescent="0.3">
      <c r="A562" s="1"/>
      <c r="B562" s="1"/>
      <c r="C562" s="1"/>
      <c r="D562" s="48">
        <f t="shared" si="8"/>
        <v>558</v>
      </c>
      <c r="E562" s="50">
        <v>963.66196307197106</v>
      </c>
      <c r="F562" s="94">
        <v>665.74867230140148</v>
      </c>
      <c r="G562" s="49">
        <v>0.6</v>
      </c>
      <c r="H562" s="94">
        <v>241.4070706695299</v>
      </c>
      <c r="I562" s="49">
        <v>0.36260991679490534</v>
      </c>
      <c r="J562" s="94">
        <v>120.885861371511</v>
      </c>
      <c r="K562" s="49">
        <v>0.50075526386298619</v>
      </c>
      <c r="L562" s="49">
        <v>0.18157882456396829</v>
      </c>
      <c r="M562" s="50">
        <v>236.07524629957783</v>
      </c>
      <c r="N562" s="50">
        <v>28538.15949741608</v>
      </c>
      <c r="O562" s="49">
        <v>0.47411478490135628</v>
      </c>
      <c r="P562" s="50">
        <v>23983.616442795821</v>
      </c>
      <c r="Q562" s="49">
        <v>0.8404051580469778</v>
      </c>
      <c r="R562" s="50">
        <v>14390.169865677492</v>
      </c>
      <c r="S562" s="49">
        <v>0.50424309482818663</v>
      </c>
      <c r="T562" s="50">
        <v>9593.4465771183295</v>
      </c>
      <c r="U562" s="51">
        <v>0.77240358275065968</v>
      </c>
      <c r="V562" s="51">
        <v>0.68204474008562521</v>
      </c>
      <c r="W562" s="51">
        <v>1.0253707016720888</v>
      </c>
      <c r="X562" s="51">
        <v>1.0339010814525644</v>
      </c>
      <c r="Y562" s="51">
        <v>1.0149805217868562</v>
      </c>
      <c r="Z562" s="50">
        <v>8372.6714469908547</v>
      </c>
      <c r="AA562" s="49">
        <v>0.29338512344318979</v>
      </c>
      <c r="AB562" s="50">
        <v>287803.39731354982</v>
      </c>
      <c r="AC562" s="50">
        <v>317586.73432242742</v>
      </c>
      <c r="AD562" s="95">
        <v>1.9586894827034185E-2</v>
      </c>
    </row>
    <row r="563" spans="1:30" x14ac:dyDescent="0.3">
      <c r="A563" s="1"/>
      <c r="B563" s="1"/>
      <c r="C563" s="1"/>
      <c r="D563" s="48">
        <f t="shared" si="8"/>
        <v>559</v>
      </c>
      <c r="E563" s="50">
        <v>1262.159594847941</v>
      </c>
      <c r="F563" s="94">
        <v>925.63564025730568</v>
      </c>
      <c r="G563" s="49">
        <v>0.83422079121015213</v>
      </c>
      <c r="H563" s="94">
        <v>462.81782012865284</v>
      </c>
      <c r="I563" s="49">
        <v>0.5</v>
      </c>
      <c r="J563" s="94">
        <v>197.33473513249731</v>
      </c>
      <c r="K563" s="49">
        <v>0.42637670061546623</v>
      </c>
      <c r="L563" s="49">
        <v>0.21318835030773312</v>
      </c>
      <c r="M563" s="50">
        <v>214.05976997690846</v>
      </c>
      <c r="N563" s="50">
        <v>42241.428010916534</v>
      </c>
      <c r="O563" s="49">
        <v>0.59438730667898332</v>
      </c>
      <c r="P563" s="50">
        <v>35741.660422510962</v>
      </c>
      <c r="Q563" s="49">
        <v>0.8461281283690073</v>
      </c>
      <c r="R563" s="50">
        <v>19885.044889612516</v>
      </c>
      <c r="S563" s="49">
        <v>0.47074745873822221</v>
      </c>
      <c r="T563" s="50">
        <v>15856.615532898446</v>
      </c>
      <c r="U563" s="51">
        <v>0.77240358275065968</v>
      </c>
      <c r="V563" s="51">
        <v>0.67190984282994781</v>
      </c>
      <c r="W563" s="51">
        <v>0.83388767592588453</v>
      </c>
      <c r="X563" s="51">
        <v>0.85772962199029057</v>
      </c>
      <c r="Y563" s="51">
        <v>0.86275402396859224</v>
      </c>
      <c r="Z563" s="50">
        <v>11008.374085480753</v>
      </c>
      <c r="AA563" s="49">
        <v>0.26060610646580978</v>
      </c>
      <c r="AB563" s="50">
        <v>397700.89779225033</v>
      </c>
      <c r="AC563" s="50">
        <v>432280.63135880174</v>
      </c>
      <c r="AD563" s="95">
        <v>2.7464955947088119E-2</v>
      </c>
    </row>
    <row r="564" spans="1:30" x14ac:dyDescent="0.3">
      <c r="A564" s="1"/>
      <c r="B564" s="1"/>
      <c r="C564" s="1"/>
      <c r="D564" s="48">
        <f t="shared" si="8"/>
        <v>560</v>
      </c>
      <c r="E564" s="50">
        <v>894.20186889881393</v>
      </c>
      <c r="F564" s="94">
        <v>752.1660587626568</v>
      </c>
      <c r="G564" s="49">
        <v>0.67788289189900053</v>
      </c>
      <c r="H564" s="94">
        <v>282.80109793018136</v>
      </c>
      <c r="I564" s="49">
        <v>0.37598226433588411</v>
      </c>
      <c r="J564" s="94">
        <v>175.13733915870588</v>
      </c>
      <c r="K564" s="49">
        <v>0.61929511745369614</v>
      </c>
      <c r="L564" s="49">
        <v>0.23284398055239797</v>
      </c>
      <c r="M564" s="50">
        <v>187.5</v>
      </c>
      <c r="N564" s="50">
        <v>32838.251092257357</v>
      </c>
      <c r="O564" s="49">
        <v>0.51607998300269453</v>
      </c>
      <c r="P564" s="50">
        <v>29071.408248058095</v>
      </c>
      <c r="Q564" s="49">
        <v>0.88529100305565867</v>
      </c>
      <c r="R564" s="50">
        <v>14888.050769843312</v>
      </c>
      <c r="S564" s="49">
        <v>0.45337526435302866</v>
      </c>
      <c r="T564" s="50">
        <v>14183.357478214783</v>
      </c>
      <c r="U564" s="51">
        <v>0.77240358275065968</v>
      </c>
      <c r="V564" s="51">
        <v>0.70759306052320459</v>
      </c>
      <c r="W564" s="51">
        <v>1.0330299457619077</v>
      </c>
      <c r="X564" s="51">
        <v>1.0901664446789054</v>
      </c>
      <c r="Y564" s="51">
        <v>1.1175003655070124</v>
      </c>
      <c r="Z564" s="50">
        <v>7458.0931008273301</v>
      </c>
      <c r="AA564" s="49">
        <v>0.22711602636432146</v>
      </c>
      <c r="AB564" s="50">
        <v>297761.01539686625</v>
      </c>
      <c r="AC564" s="50">
        <v>325400.84976895939</v>
      </c>
      <c r="AD564" s="95">
        <v>0.04</v>
      </c>
    </row>
    <row r="565" spans="1:30" x14ac:dyDescent="0.3">
      <c r="A565" s="1"/>
      <c r="B565" s="1"/>
      <c r="C565" s="1"/>
      <c r="D565" s="48">
        <f t="shared" si="8"/>
        <v>561</v>
      </c>
      <c r="E565" s="50">
        <v>728.04315796560491</v>
      </c>
      <c r="F565" s="94">
        <v>897.87468339133488</v>
      </c>
      <c r="G565" s="49">
        <v>0.80920147864884728</v>
      </c>
      <c r="H565" s="94">
        <v>419.75142375624574</v>
      </c>
      <c r="I565" s="49">
        <v>0.46749444161942011</v>
      </c>
      <c r="J565" s="94">
        <v>95.196355067990396</v>
      </c>
      <c r="K565" s="49">
        <v>0.22679221482110318</v>
      </c>
      <c r="L565" s="49">
        <v>0.1060240998314232</v>
      </c>
      <c r="M565" s="50">
        <v>219.9780294278375</v>
      </c>
      <c r="N565" s="50">
        <v>20941.106596569258</v>
      </c>
      <c r="O565" s="49">
        <v>0.38562603665267714</v>
      </c>
      <c r="P565" s="50">
        <v>17706.945945198113</v>
      </c>
      <c r="Q565" s="49">
        <v>0.84555922885655954</v>
      </c>
      <c r="R565" s="50">
        <v>10326.962241280289</v>
      </c>
      <c r="S565" s="49">
        <v>0.49314310080309393</v>
      </c>
      <c r="T565" s="50">
        <v>7379.9837039178237</v>
      </c>
      <c r="U565" s="51">
        <v>0.77240358275065968</v>
      </c>
      <c r="V565" s="51">
        <v>0.87024441948640718</v>
      </c>
      <c r="W565" s="51">
        <v>1.1550160552304294</v>
      </c>
      <c r="X565" s="51">
        <v>1.1763315068703575</v>
      </c>
      <c r="Y565" s="51">
        <v>1.1777164816141326</v>
      </c>
      <c r="Z565" s="50">
        <v>5163.4811206401446</v>
      </c>
      <c r="AA565" s="49">
        <v>0.24657155040154696</v>
      </c>
      <c r="AB565" s="50">
        <v>206539.24482560577</v>
      </c>
      <c r="AC565" s="50">
        <v>228865.54017018227</v>
      </c>
      <c r="AD565" s="95">
        <v>0.01</v>
      </c>
    </row>
    <row r="566" spans="1:30" x14ac:dyDescent="0.3">
      <c r="A566" s="1"/>
      <c r="B566" s="1"/>
      <c r="C566" s="1"/>
      <c r="D566" s="48">
        <f t="shared" si="8"/>
        <v>562</v>
      </c>
      <c r="E566" s="50">
        <v>2496.5310992483032</v>
      </c>
      <c r="F566" s="94">
        <v>817.62287274925973</v>
      </c>
      <c r="G566" s="49">
        <v>0.73687525647435392</v>
      </c>
      <c r="H566" s="94">
        <v>378.93371603779303</v>
      </c>
      <c r="I566" s="49">
        <v>0.46345782226422694</v>
      </c>
      <c r="J566" s="94">
        <v>223.5756289731309</v>
      </c>
      <c r="K566" s="49">
        <v>0.59001249957613311</v>
      </c>
      <c r="L566" s="49">
        <v>0.27344590816222775</v>
      </c>
      <c r="M566" s="50">
        <v>531.56999999999994</v>
      </c>
      <c r="N566" s="50">
        <v>118846.09709324718</v>
      </c>
      <c r="O566" s="49">
        <v>0.96084423055874213</v>
      </c>
      <c r="P566" s="50">
        <v>103183.37274752118</v>
      </c>
      <c r="Q566" s="49">
        <v>0.86821002347736365</v>
      </c>
      <c r="R566" s="50">
        <v>41273.349099008476</v>
      </c>
      <c r="S566" s="49">
        <v>0.3472840093909455</v>
      </c>
      <c r="T566" s="50">
        <v>61910.023648512702</v>
      </c>
      <c r="U566" s="51">
        <v>0.77240358275065968</v>
      </c>
      <c r="V566" s="51">
        <v>0.52738570547957708</v>
      </c>
      <c r="W566" s="51">
        <v>0.69986716451603026</v>
      </c>
      <c r="X566" s="51">
        <v>0.75761973695440876</v>
      </c>
      <c r="Y566" s="51">
        <v>0.7950210326917666</v>
      </c>
      <c r="Z566" s="50">
        <v>22011.841733628313</v>
      </c>
      <c r="AA566" s="49">
        <v>0.18521299623628129</v>
      </c>
      <c r="AB566" s="50">
        <v>825466.98198016954</v>
      </c>
      <c r="AC566" s="50">
        <v>880939.5022635127</v>
      </c>
      <c r="AD566" s="95">
        <v>3.3614369268424628E-2</v>
      </c>
    </row>
    <row r="567" spans="1:30" x14ac:dyDescent="0.3">
      <c r="A567" s="1"/>
      <c r="B567" s="1"/>
      <c r="C567" s="1"/>
      <c r="D567" s="48">
        <f t="shared" si="8"/>
        <v>563</v>
      </c>
      <c r="E567" s="50">
        <v>1162.7802898856417</v>
      </c>
      <c r="F567" s="94">
        <v>998.62300845210223</v>
      </c>
      <c r="G567" s="49">
        <v>0.9</v>
      </c>
      <c r="H567" s="94">
        <v>412.13433856967862</v>
      </c>
      <c r="I567" s="49">
        <v>0.4127026265982997</v>
      </c>
      <c r="J567" s="94">
        <v>82.426867713935735</v>
      </c>
      <c r="K567" s="49">
        <v>0.2</v>
      </c>
      <c r="L567" s="49">
        <v>8.2540525319659955E-2</v>
      </c>
      <c r="M567" s="50">
        <v>394.99572326970593</v>
      </c>
      <c r="N567" s="50">
        <v>32558.260229522417</v>
      </c>
      <c r="O567" s="49">
        <v>0.51348579045873133</v>
      </c>
      <c r="P567" s="50">
        <v>28602.299008385398</v>
      </c>
      <c r="Q567" s="49">
        <v>0.87849592720098957</v>
      </c>
      <c r="R567" s="50">
        <v>17161.379405031239</v>
      </c>
      <c r="S567" s="49">
        <v>0.52709755632059374</v>
      </c>
      <c r="T567" s="50">
        <v>11440.919603354159</v>
      </c>
      <c r="U567" s="51">
        <v>0.77240358275065968</v>
      </c>
      <c r="V567" s="51">
        <v>0.76365909971096213</v>
      </c>
      <c r="W567" s="51">
        <v>0.92544471446731047</v>
      </c>
      <c r="X567" s="51">
        <v>0.94256186952284915</v>
      </c>
      <c r="Y567" s="51">
        <v>0.9330020792011493</v>
      </c>
      <c r="Z567" s="50">
        <v>12012.965583521867</v>
      </c>
      <c r="AA567" s="49">
        <v>0.36896828942441562</v>
      </c>
      <c r="AB567" s="50">
        <v>343227.58810062479</v>
      </c>
      <c r="AC567" s="50">
        <v>379639.24923787272</v>
      </c>
      <c r="AD567" s="95">
        <v>1.7680390531899938E-2</v>
      </c>
    </row>
    <row r="568" spans="1:30" x14ac:dyDescent="0.3">
      <c r="A568" s="1"/>
      <c r="B568" s="1"/>
      <c r="C568" s="1"/>
      <c r="D568" s="48">
        <f t="shared" si="8"/>
        <v>564</v>
      </c>
      <c r="E568" s="50">
        <v>1090.9969925366618</v>
      </c>
      <c r="F568" s="94">
        <v>785.99806429059538</v>
      </c>
      <c r="G568" s="49">
        <v>0.70837368243500209</v>
      </c>
      <c r="H568" s="94">
        <v>392.99903214529769</v>
      </c>
      <c r="I568" s="49">
        <v>0.5</v>
      </c>
      <c r="J568" s="94">
        <v>178.61797994467332</v>
      </c>
      <c r="K568" s="49">
        <v>0.45449979601638191</v>
      </c>
      <c r="L568" s="49">
        <v>0.22724989800819095</v>
      </c>
      <c r="M568" s="50">
        <v>195.24640717430586</v>
      </c>
      <c r="N568" s="50">
        <v>34874.518840929682</v>
      </c>
      <c r="O568" s="49">
        <v>0.53443238084836753</v>
      </c>
      <c r="P568" s="50">
        <v>31084.181500089668</v>
      </c>
      <c r="Q568" s="49">
        <v>0.89131499252710633</v>
      </c>
      <c r="R568" s="50">
        <v>16816.81660306684</v>
      </c>
      <c r="S568" s="49">
        <v>0.48220927949635733</v>
      </c>
      <c r="T568" s="50">
        <v>14267.364897022828</v>
      </c>
      <c r="U568" s="51">
        <v>0.77240358275065968</v>
      </c>
      <c r="V568" s="51">
        <v>0.69449375925594958</v>
      </c>
      <c r="W568" s="51">
        <v>0.97232934700185436</v>
      </c>
      <c r="X568" s="51">
        <v>1.0173118901858957</v>
      </c>
      <c r="Y568" s="51">
        <v>1.0348951479110138</v>
      </c>
      <c r="Z568" s="50">
        <v>10735.552584827876</v>
      </c>
      <c r="AA568" s="49">
        <v>0.30783371187987085</v>
      </c>
      <c r="AB568" s="50">
        <v>336336.33206133678</v>
      </c>
      <c r="AC568" s="50">
        <v>370676.46506163094</v>
      </c>
      <c r="AD568" s="95">
        <v>2.581963904186273E-2</v>
      </c>
    </row>
    <row r="569" spans="1:30" x14ac:dyDescent="0.3">
      <c r="A569" s="1"/>
      <c r="B569" s="1"/>
      <c r="C569" s="1"/>
      <c r="D569" s="48">
        <f t="shared" si="8"/>
        <v>565</v>
      </c>
      <c r="E569" s="50">
        <v>428.55666768915245</v>
      </c>
      <c r="F569" s="94">
        <v>833.57360452941089</v>
      </c>
      <c r="G569" s="49">
        <v>0.75125070995442922</v>
      </c>
      <c r="H569" s="94">
        <v>376.66119542333053</v>
      </c>
      <c r="I569" s="49">
        <v>0.45186315086832962</v>
      </c>
      <c r="J569" s="94">
        <v>75.332239084666114</v>
      </c>
      <c r="K569" s="49">
        <v>0.2</v>
      </c>
      <c r="L569" s="49">
        <v>9.0372630173665938E-2</v>
      </c>
      <c r="M569" s="50">
        <v>255.75411275552085</v>
      </c>
      <c r="N569" s="50">
        <v>19266.529968985553</v>
      </c>
      <c r="O569" s="49">
        <v>0.36272056620159376</v>
      </c>
      <c r="P569" s="50">
        <v>15661.251329278452</v>
      </c>
      <c r="Q569" s="49">
        <v>0.81287348341861632</v>
      </c>
      <c r="R569" s="50">
        <v>6264.500531711381</v>
      </c>
      <c r="S569" s="49">
        <v>0.32514939336744653</v>
      </c>
      <c r="T569" s="50">
        <v>9396.7507975670705</v>
      </c>
      <c r="U569" s="51">
        <v>0.77240358275065968</v>
      </c>
      <c r="V569" s="51">
        <v>0.90936350515250175</v>
      </c>
      <c r="W569" s="51">
        <v>1.3658226499931141</v>
      </c>
      <c r="X569" s="51">
        <v>1.4807696341289089</v>
      </c>
      <c r="Y569" s="51">
        <v>1.5812376377706434</v>
      </c>
      <c r="Z569" s="50">
        <v>4092.7087717522345</v>
      </c>
      <c r="AA569" s="49">
        <v>0.21242583788261324</v>
      </c>
      <c r="AB569" s="50">
        <v>125290.01063422763</v>
      </c>
      <c r="AC569" s="50">
        <v>145207.54595848027</v>
      </c>
      <c r="AD569" s="95">
        <v>2.5257378013495244E-2</v>
      </c>
    </row>
    <row r="570" spans="1:30" x14ac:dyDescent="0.3">
      <c r="A570" s="1"/>
      <c r="B570" s="1"/>
      <c r="C570" s="1"/>
      <c r="D570" s="48">
        <f t="shared" si="8"/>
        <v>566</v>
      </c>
      <c r="E570" s="50">
        <v>192.06606084361184</v>
      </c>
      <c r="F570" s="94">
        <v>679.66998930642433</v>
      </c>
      <c r="G570" s="49">
        <v>0.61254646167620475</v>
      </c>
      <c r="H570" s="94">
        <v>195.76884424022185</v>
      </c>
      <c r="I570" s="49">
        <v>0.28803514546816467</v>
      </c>
      <c r="J570" s="94">
        <v>39.153768848044372</v>
      </c>
      <c r="K570" s="49">
        <v>0.2</v>
      </c>
      <c r="L570" s="49">
        <v>5.7607029093632932E-2</v>
      </c>
      <c r="M570" s="50">
        <v>187.5</v>
      </c>
      <c r="N570" s="50">
        <v>7341.3316590083195</v>
      </c>
      <c r="O570" s="49">
        <v>0.12357244234811482</v>
      </c>
      <c r="P570" s="50">
        <v>5765.5373404130933</v>
      </c>
      <c r="Q570" s="49">
        <v>0.78535306783727477</v>
      </c>
      <c r="R570" s="50">
        <v>2791.1768588173741</v>
      </c>
      <c r="S570" s="49">
        <v>0.38020034899150862</v>
      </c>
      <c r="T570" s="50">
        <v>2974.3604815957192</v>
      </c>
      <c r="U570" s="51">
        <v>0.77240358275065968</v>
      </c>
      <c r="V570" s="51">
        <v>1.4113724461810004</v>
      </c>
      <c r="W570" s="51">
        <v>4.207004304848752</v>
      </c>
      <c r="X570" s="51">
        <v>4.3979966837282696</v>
      </c>
      <c r="Y570" s="51">
        <v>4.5664496066051683</v>
      </c>
      <c r="Z570" s="50">
        <v>1783.3706409418983</v>
      </c>
      <c r="AA570" s="49">
        <v>0.24292195527681679</v>
      </c>
      <c r="AB570" s="50">
        <v>55823.537176347483</v>
      </c>
      <c r="AC570" s="50">
        <v>69893.009156034488</v>
      </c>
      <c r="AD570" s="95">
        <v>0.04</v>
      </c>
    </row>
    <row r="571" spans="1:30" x14ac:dyDescent="0.3">
      <c r="A571" s="1"/>
      <c r="B571" s="1"/>
      <c r="C571" s="1"/>
      <c r="D571" s="48">
        <f t="shared" si="8"/>
        <v>567</v>
      </c>
      <c r="E571" s="50">
        <v>873.41060988649929</v>
      </c>
      <c r="F571" s="94">
        <v>981.07227771864666</v>
      </c>
      <c r="G571" s="49">
        <v>0.88418256186126354</v>
      </c>
      <c r="H571" s="94">
        <v>196.21445554372934</v>
      </c>
      <c r="I571" s="49">
        <v>0.2</v>
      </c>
      <c r="J571" s="94">
        <v>85.181857047510377</v>
      </c>
      <c r="K571" s="49">
        <v>0.43412630741941599</v>
      </c>
      <c r="L571" s="49">
        <v>8.6825261483883198E-2</v>
      </c>
      <c r="M571" s="50">
        <v>322.84905696945185</v>
      </c>
      <c r="N571" s="50">
        <v>27500.88221869538</v>
      </c>
      <c r="O571" s="49">
        <v>0.46323956310324266</v>
      </c>
      <c r="P571" s="50">
        <v>23538.534887419639</v>
      </c>
      <c r="Q571" s="49">
        <v>0.85591926470700286</v>
      </c>
      <c r="R571" s="50">
        <v>13442.895486743828</v>
      </c>
      <c r="S571" s="49">
        <v>0.48881688157644665</v>
      </c>
      <c r="T571" s="50">
        <v>10095.639400675811</v>
      </c>
      <c r="U571" s="51">
        <v>0.77240358275065968</v>
      </c>
      <c r="V571" s="51">
        <v>0.82418035814869217</v>
      </c>
      <c r="W571" s="51">
        <v>1.0331082348053127</v>
      </c>
      <c r="X571" s="51">
        <v>1.0576068727692403</v>
      </c>
      <c r="Y571" s="51">
        <v>1.0519822420803386</v>
      </c>
      <c r="Z571" s="50">
        <v>8379.0009669038045</v>
      </c>
      <c r="AA571" s="49">
        <v>0.30468116987198596</v>
      </c>
      <c r="AB571" s="50">
        <v>268857.90973487654</v>
      </c>
      <c r="AC571" s="50">
        <v>298012.53643533261</v>
      </c>
      <c r="AD571" s="95">
        <v>2.6691417265858136E-2</v>
      </c>
    </row>
    <row r="572" spans="1:30" x14ac:dyDescent="0.3">
      <c r="A572" s="1"/>
      <c r="B572" s="1"/>
      <c r="C572" s="1"/>
      <c r="D572" s="48">
        <f t="shared" si="8"/>
        <v>568</v>
      </c>
      <c r="E572" s="50">
        <v>987.04265964739648</v>
      </c>
      <c r="F572" s="94">
        <v>740.12829311544374</v>
      </c>
      <c r="G572" s="49">
        <v>0.66703396393439773</v>
      </c>
      <c r="H572" s="94">
        <v>342.56430290555534</v>
      </c>
      <c r="I572" s="49">
        <v>0.46284449073496348</v>
      </c>
      <c r="J572" s="94">
        <v>68.51286058111107</v>
      </c>
      <c r="K572" s="49">
        <v>0.2</v>
      </c>
      <c r="L572" s="49">
        <v>9.2568898146992706E-2</v>
      </c>
      <c r="M572" s="50">
        <v>399.08416325917347</v>
      </c>
      <c r="N572" s="50">
        <v>27342.397637505121</v>
      </c>
      <c r="O572" s="49">
        <v>0.46154916400098145</v>
      </c>
      <c r="P572" s="50">
        <v>24146.525083516335</v>
      </c>
      <c r="Q572" s="49">
        <v>0.88311659436899348</v>
      </c>
      <c r="R572" s="50">
        <v>14487.915050109799</v>
      </c>
      <c r="S572" s="49">
        <v>0.52986995662139602</v>
      </c>
      <c r="T572" s="50">
        <v>9658.6100334065359</v>
      </c>
      <c r="U572" s="51">
        <v>0.77240358275065968</v>
      </c>
      <c r="V572" s="51">
        <v>0.72795344507800619</v>
      </c>
      <c r="W572" s="51">
        <v>1.0574609858367958</v>
      </c>
      <c r="X572" s="51">
        <v>1.0786803203521551</v>
      </c>
      <c r="Y572" s="51">
        <v>1.0684146671226322</v>
      </c>
      <c r="Z572" s="50">
        <v>8377.233374612566</v>
      </c>
      <c r="AA572" s="49">
        <v>0.30638254500116152</v>
      </c>
      <c r="AB572" s="50">
        <v>289758.30100219598</v>
      </c>
      <c r="AC572" s="50">
        <v>319372.61139507464</v>
      </c>
      <c r="AD572" s="95">
        <v>1.5848787674017817E-2</v>
      </c>
    </row>
    <row r="573" spans="1:30" x14ac:dyDescent="0.3">
      <c r="A573" s="1"/>
      <c r="B573" s="1"/>
      <c r="C573" s="1"/>
      <c r="D573" s="48">
        <f t="shared" si="8"/>
        <v>569</v>
      </c>
      <c r="E573" s="50">
        <v>2806.627424301962</v>
      </c>
      <c r="F573" s="94">
        <v>887.00645285066571</v>
      </c>
      <c r="G573" s="49">
        <v>0.799406583674653</v>
      </c>
      <c r="H573" s="94">
        <v>306.54699869007482</v>
      </c>
      <c r="I573" s="49">
        <v>0.34559725885295711</v>
      </c>
      <c r="J573" s="94">
        <v>217.63500809005293</v>
      </c>
      <c r="K573" s="49">
        <v>0.70995641457930669</v>
      </c>
      <c r="L573" s="49">
        <v>0.24535899078368198</v>
      </c>
      <c r="M573" s="50">
        <v>520.57480254575489</v>
      </c>
      <c r="N573" s="50">
        <v>113295.30136352307</v>
      </c>
      <c r="O573" s="49">
        <v>0.94217558207730012</v>
      </c>
      <c r="P573" s="50">
        <v>99537.546096974445</v>
      </c>
      <c r="Q573" s="49">
        <v>0.87856729183847582</v>
      </c>
      <c r="R573" s="50">
        <v>41466.181664420248</v>
      </c>
      <c r="S573" s="49">
        <v>0.36600089470057084</v>
      </c>
      <c r="T573" s="50">
        <v>58071.364432554197</v>
      </c>
      <c r="U573" s="51">
        <v>0.77240358275065968</v>
      </c>
      <c r="V573" s="51">
        <v>0.5468031406762438</v>
      </c>
      <c r="W573" s="51">
        <v>0.7094394540542871</v>
      </c>
      <c r="X573" s="51">
        <v>0.76387798981502175</v>
      </c>
      <c r="Y573" s="51">
        <v>0.79605987083474106</v>
      </c>
      <c r="Z573" s="50">
        <v>20733.090832210124</v>
      </c>
      <c r="AA573" s="49">
        <v>0.18300044735028542</v>
      </c>
      <c r="AB573" s="50">
        <v>829323.6332884049</v>
      </c>
      <c r="AC573" s="50">
        <v>882283.27468144696</v>
      </c>
      <c r="AD573" s="95">
        <v>0.01</v>
      </c>
    </row>
    <row r="574" spans="1:30" x14ac:dyDescent="0.3">
      <c r="A574" s="1"/>
      <c r="B574" s="1"/>
      <c r="C574" s="1"/>
      <c r="D574" s="48">
        <f t="shared" si="8"/>
        <v>570</v>
      </c>
      <c r="E574" s="50">
        <v>1183.8647910145296</v>
      </c>
      <c r="F574" s="94">
        <v>958.85075848846668</v>
      </c>
      <c r="G574" s="49">
        <v>0.86415561762115267</v>
      </c>
      <c r="H574" s="94">
        <v>330.00666612410942</v>
      </c>
      <c r="I574" s="49">
        <v>0.34416895768464767</v>
      </c>
      <c r="J574" s="94">
        <v>187.16475561255282</v>
      </c>
      <c r="K574" s="49">
        <v>0.56715446936506309</v>
      </c>
      <c r="L574" s="49">
        <v>0.19519696256756322</v>
      </c>
      <c r="M574" s="50">
        <v>234.89266327142354</v>
      </c>
      <c r="N574" s="50">
        <v>43963.627916377649</v>
      </c>
      <c r="O574" s="49">
        <v>0.60718109261792752</v>
      </c>
      <c r="P574" s="50">
        <v>36655.608766614954</v>
      </c>
      <c r="Q574" s="49">
        <v>0.83377124463742769</v>
      </c>
      <c r="R574" s="50">
        <v>18752.785205347333</v>
      </c>
      <c r="S574" s="49">
        <v>0.4265522681844327</v>
      </c>
      <c r="T574" s="50">
        <v>17902.823561267622</v>
      </c>
      <c r="U574" s="51">
        <v>0.77240358275065968</v>
      </c>
      <c r="V574" s="51">
        <v>0.6805284735314342</v>
      </c>
      <c r="W574" s="51">
        <v>0.84277768559272337</v>
      </c>
      <c r="X574" s="51">
        <v>0.87860944554033604</v>
      </c>
      <c r="Y574" s="51">
        <v>0.89600584705387043</v>
      </c>
      <c r="Z574" s="50">
        <v>11664.180747923567</v>
      </c>
      <c r="AA574" s="49">
        <v>0.26531433598041032</v>
      </c>
      <c r="AB574" s="50">
        <v>375055.70410694665</v>
      </c>
      <c r="AC574" s="50">
        <v>410862.80309039372</v>
      </c>
      <c r="AD574" s="95">
        <v>3.0186042283790956E-2</v>
      </c>
    </row>
    <row r="575" spans="1:30" x14ac:dyDescent="0.3">
      <c r="A575" s="1"/>
      <c r="B575" s="1"/>
      <c r="C575" s="1"/>
      <c r="D575" s="48">
        <f t="shared" si="8"/>
        <v>571</v>
      </c>
      <c r="E575" s="50">
        <v>7177.9566929750699</v>
      </c>
      <c r="F575" s="94">
        <v>998.62300845210223</v>
      </c>
      <c r="G575" s="49">
        <v>0.9</v>
      </c>
      <c r="H575" s="94">
        <v>487.11137910898424</v>
      </c>
      <c r="I575" s="49">
        <v>0.48778305224913909</v>
      </c>
      <c r="J575" s="94">
        <v>389.68910328718744</v>
      </c>
      <c r="K575" s="49">
        <v>0.8</v>
      </c>
      <c r="L575" s="49">
        <v>0.39022644179931132</v>
      </c>
      <c r="M575" s="50">
        <v>494.14840238041552</v>
      </c>
      <c r="N575" s="50">
        <v>192564.24781442041</v>
      </c>
      <c r="O575" s="49">
        <v>1.1595399439510348</v>
      </c>
      <c r="P575" s="50">
        <v>179194.91133838243</v>
      </c>
      <c r="Q575" s="49">
        <v>0.93057207333252023</v>
      </c>
      <c r="R575" s="50">
        <v>107516.94680302944</v>
      </c>
      <c r="S575" s="49">
        <v>0.55834324399951207</v>
      </c>
      <c r="T575" s="50">
        <v>71677.964535352992</v>
      </c>
      <c r="U575" s="51">
        <v>0.77240358275065968</v>
      </c>
      <c r="V575" s="51">
        <v>0.49197579499466848</v>
      </c>
      <c r="W575" s="51">
        <v>0.58262948015959481</v>
      </c>
      <c r="X575" s="51">
        <v>0.58979488866511987</v>
      </c>
      <c r="Y575" s="51">
        <v>0.56820260826350388</v>
      </c>
      <c r="Z575" s="50">
        <v>53758.473401514719</v>
      </c>
      <c r="AA575" s="49">
        <v>0.27917162199975604</v>
      </c>
      <c r="AB575" s="50">
        <v>2150338.9360605888</v>
      </c>
      <c r="AC575" s="50">
        <v>2258323.1956307772</v>
      </c>
      <c r="AD575" s="95">
        <v>1.016837875943824E-2</v>
      </c>
    </row>
    <row r="576" spans="1:30" x14ac:dyDescent="0.3">
      <c r="A576" s="1"/>
      <c r="B576" s="1"/>
      <c r="C576" s="1"/>
      <c r="D576" s="48">
        <f t="shared" si="8"/>
        <v>572</v>
      </c>
      <c r="E576" s="50">
        <v>1198.5431433169617</v>
      </c>
      <c r="F576" s="94">
        <v>786.02353188700624</v>
      </c>
      <c r="G576" s="49">
        <v>0.70839663487709059</v>
      </c>
      <c r="H576" s="94">
        <v>270.16492302570691</v>
      </c>
      <c r="I576" s="49">
        <v>0.34371098582395126</v>
      </c>
      <c r="J576" s="94">
        <v>83.733648261422545</v>
      </c>
      <c r="K576" s="49">
        <v>0.30993530664028901</v>
      </c>
      <c r="L576" s="49">
        <v>0.10652816978698236</v>
      </c>
      <c r="M576" s="50">
        <v>395.63720201184469</v>
      </c>
      <c r="N576" s="50">
        <v>33128.146312393183</v>
      </c>
      <c r="O576" s="49">
        <v>0.51874736340655203</v>
      </c>
      <c r="P576" s="50">
        <v>28406.169472211663</v>
      </c>
      <c r="Q576" s="49">
        <v>0.85746329433424906</v>
      </c>
      <c r="R576" s="50">
        <v>17043.701683326995</v>
      </c>
      <c r="S576" s="49">
        <v>0.51447797660054939</v>
      </c>
      <c r="T576" s="50">
        <v>11362.467788884667</v>
      </c>
      <c r="U576" s="51">
        <v>0.77240358275065968</v>
      </c>
      <c r="V576" s="51">
        <v>0.69262982132486184</v>
      </c>
      <c r="W576" s="51">
        <v>0.94555585464161973</v>
      </c>
      <c r="X576" s="51">
        <v>0.95695365347244654</v>
      </c>
      <c r="Y576" s="51">
        <v>0.93987331275200403</v>
      </c>
      <c r="Z576" s="50">
        <v>11516.400320731054</v>
      </c>
      <c r="AA576" s="49">
        <v>0.34763189621698781</v>
      </c>
      <c r="AB576" s="50">
        <v>340874.03366653994</v>
      </c>
      <c r="AC576" s="50">
        <v>376770.55393117736</v>
      </c>
      <c r="AD576" s="95">
        <v>0.01</v>
      </c>
    </row>
    <row r="577" spans="1:30" x14ac:dyDescent="0.3">
      <c r="A577" s="1"/>
      <c r="B577" s="1"/>
      <c r="C577" s="1"/>
      <c r="D577" s="48">
        <f t="shared" si="8"/>
        <v>573</v>
      </c>
      <c r="E577" s="50">
        <v>671.16938831062316</v>
      </c>
      <c r="F577" s="94">
        <v>998.62300845210223</v>
      </c>
      <c r="G577" s="49">
        <v>0.9</v>
      </c>
      <c r="H577" s="94">
        <v>340.23478583434957</v>
      </c>
      <c r="I577" s="49">
        <v>0.34070393226942008</v>
      </c>
      <c r="J577" s="94">
        <v>68.046957166869916</v>
      </c>
      <c r="K577" s="49">
        <v>0.2</v>
      </c>
      <c r="L577" s="49">
        <v>6.8140786453884022E-2</v>
      </c>
      <c r="M577" s="50">
        <v>424.28975943998876</v>
      </c>
      <c r="N577" s="50">
        <v>28871.627086954457</v>
      </c>
      <c r="O577" s="49">
        <v>0.47754379293893057</v>
      </c>
      <c r="P577" s="50">
        <v>24089.384809412652</v>
      </c>
      <c r="Q577" s="49">
        <v>0.83436187149623287</v>
      </c>
      <c r="R577" s="50">
        <v>9729.7125247629883</v>
      </c>
      <c r="S577" s="49">
        <v>0.33699910626648832</v>
      </c>
      <c r="T577" s="50">
        <v>14359.672284649663</v>
      </c>
      <c r="U577" s="51">
        <v>0.77240358275065968</v>
      </c>
      <c r="V577" s="51">
        <v>0.83342815449067731</v>
      </c>
      <c r="W577" s="51">
        <v>1.0799164923259379</v>
      </c>
      <c r="X577" s="51">
        <v>1.1730945656549105</v>
      </c>
      <c r="Y577" s="51">
        <v>1.2479223876237295</v>
      </c>
      <c r="Z577" s="50">
        <v>5414.1099572407984</v>
      </c>
      <c r="AA577" s="49">
        <v>0.18752354832426971</v>
      </c>
      <c r="AB577" s="50">
        <v>194594.25049525977</v>
      </c>
      <c r="AC577" s="50">
        <v>217348.14790913725</v>
      </c>
      <c r="AD577" s="95">
        <v>1.6018177828477254E-2</v>
      </c>
    </row>
    <row r="578" spans="1:30" x14ac:dyDescent="0.3">
      <c r="A578" s="1"/>
      <c r="B578" s="1"/>
      <c r="C578" s="1"/>
      <c r="D578" s="48">
        <f t="shared" si="8"/>
        <v>574</v>
      </c>
      <c r="E578" s="50">
        <v>2173.043385047195</v>
      </c>
      <c r="F578" s="94">
        <v>706.20873044299776</v>
      </c>
      <c r="G578" s="49">
        <v>0.63646426330981454</v>
      </c>
      <c r="H578" s="94">
        <v>353.10436522149888</v>
      </c>
      <c r="I578" s="49">
        <v>0.5</v>
      </c>
      <c r="J578" s="94">
        <v>135.24356211348075</v>
      </c>
      <c r="K578" s="49">
        <v>0.38301299965137448</v>
      </c>
      <c r="L578" s="49">
        <v>0.19150649982568724</v>
      </c>
      <c r="M578" s="50">
        <v>531.56999999999994</v>
      </c>
      <c r="N578" s="50">
        <v>71891.420312662958</v>
      </c>
      <c r="O578" s="49">
        <v>0.77329717674530074</v>
      </c>
      <c r="P578" s="50">
        <v>66131.133337664607</v>
      </c>
      <c r="Q578" s="49">
        <v>0.91987518190701623</v>
      </c>
      <c r="R578" s="50">
        <v>31920.076052411499</v>
      </c>
      <c r="S578" s="49">
        <v>0.44400397034288519</v>
      </c>
      <c r="T578" s="50">
        <v>34211.057285253104</v>
      </c>
      <c r="U578" s="51">
        <v>0.77240358275065968</v>
      </c>
      <c r="V578" s="51">
        <v>0.57141302246477343</v>
      </c>
      <c r="W578" s="51">
        <v>0.81381361580445521</v>
      </c>
      <c r="X578" s="51">
        <v>0.86833434803684817</v>
      </c>
      <c r="Y578" s="51">
        <v>0.89271898287793627</v>
      </c>
      <c r="Z578" s="50">
        <v>15960.03802620575</v>
      </c>
      <c r="AA578" s="49">
        <v>0.2220019851714426</v>
      </c>
      <c r="AB578" s="50">
        <v>638401.52104823</v>
      </c>
      <c r="AC578" s="50">
        <v>683111.62970308878</v>
      </c>
      <c r="AD578" s="95">
        <v>0.01</v>
      </c>
    </row>
    <row r="579" spans="1:30" x14ac:dyDescent="0.3">
      <c r="A579" s="1"/>
      <c r="B579" s="1"/>
      <c r="C579" s="1"/>
      <c r="D579" s="48">
        <f t="shared" si="8"/>
        <v>575</v>
      </c>
      <c r="E579" s="50">
        <v>479.48649817363139</v>
      </c>
      <c r="F579" s="94">
        <v>835.49469958965778</v>
      </c>
      <c r="G579" s="49">
        <v>0.75298207959000596</v>
      </c>
      <c r="H579" s="94">
        <v>362.49873613725396</v>
      </c>
      <c r="I579" s="49">
        <v>0.43387317276254467</v>
      </c>
      <c r="J579" s="94">
        <v>72.499747227450797</v>
      </c>
      <c r="K579" s="49">
        <v>0.2</v>
      </c>
      <c r="L579" s="49">
        <v>8.6774634552508945E-2</v>
      </c>
      <c r="M579" s="50">
        <v>254.01001774232674</v>
      </c>
      <c r="N579" s="50">
        <v>18415.662079558981</v>
      </c>
      <c r="O579" s="49">
        <v>0.35046575954501402</v>
      </c>
      <c r="P579" s="50">
        <v>15094.156128082734</v>
      </c>
      <c r="Q579" s="49">
        <v>0.81963689727109768</v>
      </c>
      <c r="R579" s="50">
        <v>6658.7632664216071</v>
      </c>
      <c r="S579" s="49">
        <v>0.36158152976822389</v>
      </c>
      <c r="T579" s="50">
        <v>8435.3928616611265</v>
      </c>
      <c r="U579" s="51">
        <v>0.77240358275065968</v>
      </c>
      <c r="V579" s="51">
        <v>0.92150355497727621</v>
      </c>
      <c r="W579" s="51">
        <v>1.3744061136919217</v>
      </c>
      <c r="X579" s="51">
        <v>1.471432020070063</v>
      </c>
      <c r="Y579" s="51">
        <v>1.5537828735650201</v>
      </c>
      <c r="Z579" s="50">
        <v>4648.3279095705011</v>
      </c>
      <c r="AA579" s="49">
        <v>0.25241166402211807</v>
      </c>
      <c r="AB579" s="50">
        <v>133175.26532843214</v>
      </c>
      <c r="AC579" s="50">
        <v>154405.37859403683</v>
      </c>
      <c r="AD579" s="95">
        <v>1.4878204775445497E-2</v>
      </c>
    </row>
    <row r="580" spans="1:30" x14ac:dyDescent="0.3">
      <c r="A580" s="1"/>
      <c r="B580" s="1"/>
      <c r="C580" s="1"/>
      <c r="D580" s="48">
        <f t="shared" si="8"/>
        <v>576</v>
      </c>
      <c r="E580" s="50">
        <v>2716.8747071907624</v>
      </c>
      <c r="F580" s="94">
        <v>665.74867230140148</v>
      </c>
      <c r="G580" s="49">
        <v>0.6</v>
      </c>
      <c r="H580" s="94">
        <v>256.53530319265371</v>
      </c>
      <c r="I580" s="49">
        <v>0.3853335558384916</v>
      </c>
      <c r="J580" s="94">
        <v>174.33442983493165</v>
      </c>
      <c r="K580" s="49">
        <v>0.67957286059770661</v>
      </c>
      <c r="L580" s="49">
        <v>0.2618622268254498</v>
      </c>
      <c r="M580" s="50">
        <v>485.73968762419776</v>
      </c>
      <c r="N580" s="50">
        <v>84681.15149016233</v>
      </c>
      <c r="O580" s="49">
        <v>0.83232902399450115</v>
      </c>
      <c r="P580" s="50">
        <v>78612.401084843063</v>
      </c>
      <c r="Q580" s="49">
        <v>0.92833410625002788</v>
      </c>
      <c r="R580" s="50">
        <v>41812.248502351882</v>
      </c>
      <c r="S580" s="49">
        <v>0.49376098183087813</v>
      </c>
      <c r="T580" s="50">
        <v>36800.152582491181</v>
      </c>
      <c r="U580" s="51">
        <v>0.77240358275065968</v>
      </c>
      <c r="V580" s="51">
        <v>0.54531567331139608</v>
      </c>
      <c r="W580" s="51">
        <v>0.77544268668220206</v>
      </c>
      <c r="X580" s="51">
        <v>0.80947554061903237</v>
      </c>
      <c r="Y580" s="51">
        <v>0.80936400591303326</v>
      </c>
      <c r="Z580" s="50">
        <v>26807.279178499874</v>
      </c>
      <c r="AA580" s="49">
        <v>0.3165672491075438</v>
      </c>
      <c r="AB580" s="50">
        <v>836244.97004703758</v>
      </c>
      <c r="AC580" s="50">
        <v>900815.72032150603</v>
      </c>
      <c r="AD580" s="95">
        <v>2.0821918869275521E-2</v>
      </c>
    </row>
    <row r="581" spans="1:30" x14ac:dyDescent="0.3">
      <c r="A581" s="1"/>
      <c r="B581" s="1"/>
      <c r="C581" s="1"/>
      <c r="D581" s="48">
        <f t="shared" si="8"/>
        <v>577</v>
      </c>
      <c r="E581" s="50">
        <v>1239.3161873532122</v>
      </c>
      <c r="F581" s="94">
        <v>817.56204289496634</v>
      </c>
      <c r="G581" s="49">
        <v>0.73682043411556519</v>
      </c>
      <c r="H581" s="94">
        <v>262.63454017459378</v>
      </c>
      <c r="I581" s="49">
        <v>0.32124111247216369</v>
      </c>
      <c r="J581" s="94">
        <v>81.973353978999782</v>
      </c>
      <c r="K581" s="49">
        <v>0.31211947188860101</v>
      </c>
      <c r="L581" s="49">
        <v>0.10026560637371841</v>
      </c>
      <c r="M581" s="50">
        <v>399.96910149787686</v>
      </c>
      <c r="N581" s="50">
        <v>32786.808737747953</v>
      </c>
      <c r="O581" s="49">
        <v>0.5156046858263883</v>
      </c>
      <c r="P581" s="50">
        <v>29703.766636929729</v>
      </c>
      <c r="Q581" s="49">
        <v>0.90596699649915391</v>
      </c>
      <c r="R581" s="50">
        <v>17822.259982157837</v>
      </c>
      <c r="S581" s="49">
        <v>0.5435801978994923</v>
      </c>
      <c r="T581" s="50">
        <v>11881.506654771892</v>
      </c>
      <c r="U581" s="51">
        <v>0.77240358275065968</v>
      </c>
      <c r="V581" s="51">
        <v>0.72277166965214878</v>
      </c>
      <c r="W581" s="51">
        <v>0.99211388514466758</v>
      </c>
      <c r="X581" s="51">
        <v>1.0151413005784009</v>
      </c>
      <c r="Y581" s="51">
        <v>0.99964526769863871</v>
      </c>
      <c r="Z581" s="50">
        <v>10176.528370900207</v>
      </c>
      <c r="AA581" s="49">
        <v>0.31038483959507213</v>
      </c>
      <c r="AB581" s="50">
        <v>356445.19964315672</v>
      </c>
      <c r="AC581" s="50">
        <v>389587.85005660832</v>
      </c>
      <c r="AD581" s="95">
        <v>0.01</v>
      </c>
    </row>
    <row r="582" spans="1:30" x14ac:dyDescent="0.3">
      <c r="A582" s="1"/>
      <c r="B582" s="1"/>
      <c r="C582" s="1"/>
      <c r="D582" s="48">
        <f t="shared" si="8"/>
        <v>578</v>
      </c>
      <c r="E582" s="50">
        <v>901.45653404466066</v>
      </c>
      <c r="F582" s="94">
        <v>939.24410058700789</v>
      </c>
      <c r="G582" s="49">
        <v>0.84648529362304581</v>
      </c>
      <c r="H582" s="94">
        <v>286.0360403917162</v>
      </c>
      <c r="I582" s="49">
        <v>0.30453855415535713</v>
      </c>
      <c r="J582" s="94">
        <v>174.81930696243145</v>
      </c>
      <c r="K582" s="49">
        <v>0.61117930007359433</v>
      </c>
      <c r="L582" s="49">
        <v>0.18612766037409556</v>
      </c>
      <c r="M582" s="50">
        <v>187.5</v>
      </c>
      <c r="N582" s="50">
        <v>32778.620055455896</v>
      </c>
      <c r="O582" s="49">
        <v>0.51552897217335247</v>
      </c>
      <c r="P582" s="50">
        <v>28645.749268410909</v>
      </c>
      <c r="Q582" s="49">
        <v>0.87391565660626147</v>
      </c>
      <c r="R582" s="50">
        <v>14571.685060153248</v>
      </c>
      <c r="S582" s="49">
        <v>0.44454845980399466</v>
      </c>
      <c r="T582" s="50">
        <v>14074.064208257661</v>
      </c>
      <c r="U582" s="51">
        <v>0.77240358275065968</v>
      </c>
      <c r="V582" s="51">
        <v>0.76644362593986093</v>
      </c>
      <c r="W582" s="51">
        <v>0.99730799973615103</v>
      </c>
      <c r="X582" s="51">
        <v>1.0512689908024839</v>
      </c>
      <c r="Y582" s="51">
        <v>1.0784636540664649</v>
      </c>
      <c r="Z582" s="50">
        <v>8251.1590654155971</v>
      </c>
      <c r="AA582" s="49">
        <v>0.25172380812419887</v>
      </c>
      <c r="AB582" s="50">
        <v>291433.70120306493</v>
      </c>
      <c r="AC582" s="50">
        <v>320393.03690726327</v>
      </c>
      <c r="AD582" s="95">
        <v>3.5104920345806159E-2</v>
      </c>
    </row>
    <row r="583" spans="1:30" x14ac:dyDescent="0.3">
      <c r="A583" s="1"/>
      <c r="B583" s="1"/>
      <c r="C583" s="1"/>
      <c r="D583" s="48">
        <f t="shared" ref="D583:D646" si="9">D582+1</f>
        <v>579</v>
      </c>
      <c r="E583" s="50">
        <v>374.87382597296585</v>
      </c>
      <c r="F583" s="94">
        <v>680.67142543359478</v>
      </c>
      <c r="G583" s="49">
        <v>0.61344899697413502</v>
      </c>
      <c r="H583" s="94">
        <v>150.82126645160062</v>
      </c>
      <c r="I583" s="49">
        <v>0.22157719689132815</v>
      </c>
      <c r="J583" s="94">
        <v>30.164253290320126</v>
      </c>
      <c r="K583" s="49">
        <v>0.2</v>
      </c>
      <c r="L583" s="49">
        <v>4.4315439378265632E-2</v>
      </c>
      <c r="M583" s="50">
        <v>367.22615185549711</v>
      </c>
      <c r="N583" s="50">
        <v>11077.102659398777</v>
      </c>
      <c r="O583" s="49">
        <v>0.21991998480916286</v>
      </c>
      <c r="P583" s="50">
        <v>9377.7135015028853</v>
      </c>
      <c r="Q583" s="49">
        <v>0.84658541044990832</v>
      </c>
      <c r="R583" s="50">
        <v>5626.6281009017302</v>
      </c>
      <c r="S583" s="49">
        <v>0.50795124626994492</v>
      </c>
      <c r="T583" s="50">
        <v>3751.085400601155</v>
      </c>
      <c r="U583" s="51">
        <v>0.77240358275065968</v>
      </c>
      <c r="V583" s="51">
        <v>1.0628666731626328</v>
      </c>
      <c r="W583" s="51">
        <v>2.128639201749372</v>
      </c>
      <c r="X583" s="51">
        <v>2.15519359623325</v>
      </c>
      <c r="Y583" s="51">
        <v>2.1320432625029975</v>
      </c>
      <c r="Z583" s="50">
        <v>2813.3140504508651</v>
      </c>
      <c r="AA583" s="49">
        <v>0.25397562313497246</v>
      </c>
      <c r="AB583" s="50">
        <v>112532.5620180346</v>
      </c>
      <c r="AC583" s="50">
        <v>129465.94645677341</v>
      </c>
      <c r="AD583" s="95">
        <v>2.9178734019167228E-2</v>
      </c>
    </row>
    <row r="584" spans="1:30" x14ac:dyDescent="0.3">
      <c r="A584" s="1"/>
      <c r="B584" s="1"/>
      <c r="C584" s="1"/>
      <c r="D584" s="48">
        <f t="shared" si="9"/>
        <v>580</v>
      </c>
      <c r="E584" s="50">
        <v>500.82153332190069</v>
      </c>
      <c r="F584" s="94">
        <v>723.63871305903558</v>
      </c>
      <c r="G584" s="49">
        <v>0.65217287829431148</v>
      </c>
      <c r="H584" s="94">
        <v>159.19485980891889</v>
      </c>
      <c r="I584" s="49">
        <v>0.21999218247453206</v>
      </c>
      <c r="J584" s="94">
        <v>72.845562214534667</v>
      </c>
      <c r="K584" s="49">
        <v>0.45758740138953591</v>
      </c>
      <c r="L584" s="49">
        <v>0.10066565110453372</v>
      </c>
      <c r="M584" s="50">
        <v>187.5</v>
      </c>
      <c r="N584" s="50">
        <v>13658.542915225249</v>
      </c>
      <c r="O584" s="49">
        <v>0.27211678855700261</v>
      </c>
      <c r="P584" s="50">
        <v>11799.141618235113</v>
      </c>
      <c r="Q584" s="49">
        <v>0.8638653252743782</v>
      </c>
      <c r="R584" s="50">
        <v>6980.2139260248341</v>
      </c>
      <c r="S584" s="49">
        <v>0.51105113988725348</v>
      </c>
      <c r="T584" s="50">
        <v>4818.927692210279</v>
      </c>
      <c r="U584" s="51">
        <v>0.77240358275065968</v>
      </c>
      <c r="V584" s="51">
        <v>0.98812418297410998</v>
      </c>
      <c r="W584" s="51">
        <v>1.7263826110998886</v>
      </c>
      <c r="X584" s="51">
        <v>1.7610567969462703</v>
      </c>
      <c r="Y584" s="51">
        <v>1.7486278860117119</v>
      </c>
      <c r="Z584" s="50">
        <v>3917.687579015058</v>
      </c>
      <c r="AA584" s="49">
        <v>0.28683056482166858</v>
      </c>
      <c r="AB584" s="50">
        <v>139604.27852049668</v>
      </c>
      <c r="AC584" s="50">
        <v>159266.55347804664</v>
      </c>
      <c r="AD584" s="95">
        <v>1.2336824916933718E-2</v>
      </c>
    </row>
    <row r="585" spans="1:30" x14ac:dyDescent="0.3">
      <c r="A585" s="1"/>
      <c r="B585" s="1"/>
      <c r="C585" s="1"/>
      <c r="D585" s="48">
        <f t="shared" si="9"/>
        <v>581</v>
      </c>
      <c r="E585" s="50">
        <v>708.96825137180065</v>
      </c>
      <c r="F585" s="94">
        <v>727.88087539602941</v>
      </c>
      <c r="G585" s="49">
        <v>0.65599608892633199</v>
      </c>
      <c r="H585" s="94">
        <v>181.07743655078738</v>
      </c>
      <c r="I585" s="49">
        <v>0.24877344998557049</v>
      </c>
      <c r="J585" s="94">
        <v>64.288534181289819</v>
      </c>
      <c r="K585" s="49">
        <v>0.35503337912152633</v>
      </c>
      <c r="L585" s="49">
        <v>8.8322878584097111E-2</v>
      </c>
      <c r="M585" s="50">
        <v>410.65136855982934</v>
      </c>
      <c r="N585" s="50">
        <v>26400.174544252033</v>
      </c>
      <c r="O585" s="49">
        <v>0.45133433431987169</v>
      </c>
      <c r="P585" s="50">
        <v>22060.072980074787</v>
      </c>
      <c r="Q585" s="49">
        <v>0.83560330039097441</v>
      </c>
      <c r="R585" s="50">
        <v>10338.212026883772</v>
      </c>
      <c r="S585" s="49">
        <v>0.39159635136331533</v>
      </c>
      <c r="T585" s="50">
        <v>11721.860953191015</v>
      </c>
      <c r="U585" s="51">
        <v>0.77240358275065968</v>
      </c>
      <c r="V585" s="51">
        <v>0.75346759221767534</v>
      </c>
      <c r="W585" s="51">
        <v>1.1528167770473574</v>
      </c>
      <c r="X585" s="51">
        <v>1.2223103779324307</v>
      </c>
      <c r="Y585" s="51">
        <v>1.2665236878995325</v>
      </c>
      <c r="Z585" s="50">
        <v>6119.1736166136961</v>
      </c>
      <c r="AA585" s="49">
        <v>0.23178534696263933</v>
      </c>
      <c r="AB585" s="50">
        <v>206764.24053767545</v>
      </c>
      <c r="AC585" s="50">
        <v>231531.89089233897</v>
      </c>
      <c r="AD585" s="95">
        <v>1.7732219438376971E-2</v>
      </c>
    </row>
    <row r="586" spans="1:30" x14ac:dyDescent="0.3">
      <c r="A586" s="1"/>
      <c r="B586" s="1"/>
      <c r="C586" s="1"/>
      <c r="D586" s="48">
        <f t="shared" si="9"/>
        <v>582</v>
      </c>
      <c r="E586" s="50">
        <v>3292.925284895291</v>
      </c>
      <c r="F586" s="94">
        <v>868.22010422190408</v>
      </c>
      <c r="G586" s="49">
        <v>0.78247555602679919</v>
      </c>
      <c r="H586" s="94">
        <v>397.24361990017593</v>
      </c>
      <c r="I586" s="49">
        <v>0.45753791920792286</v>
      </c>
      <c r="J586" s="94">
        <v>249.95484322636185</v>
      </c>
      <c r="K586" s="49">
        <v>0.62922305281875501</v>
      </c>
      <c r="L586" s="49">
        <v>0.28789340630435012</v>
      </c>
      <c r="M586" s="50">
        <v>380.35115635951695</v>
      </c>
      <c r="N586" s="50">
        <v>95070.613658808506</v>
      </c>
      <c r="O586" s="49">
        <v>0.87523357115444789</v>
      </c>
      <c r="P586" s="50">
        <v>87485.618684583285</v>
      </c>
      <c r="Q586" s="49">
        <v>0.92021725029096357</v>
      </c>
      <c r="R586" s="50">
        <v>49850.570364468484</v>
      </c>
      <c r="S586" s="49">
        <v>0.52435309341089664</v>
      </c>
      <c r="T586" s="50">
        <v>37635.048320114802</v>
      </c>
      <c r="U586" s="51">
        <v>0.77240358275065968</v>
      </c>
      <c r="V586" s="51">
        <v>0.55108172918365772</v>
      </c>
      <c r="W586" s="51">
        <v>0.69856992982418087</v>
      </c>
      <c r="X586" s="51">
        <v>0.71992560052586629</v>
      </c>
      <c r="Y586" s="51">
        <v>0.71089008285943389</v>
      </c>
      <c r="Z586" s="50">
        <v>24925.285182234242</v>
      </c>
      <c r="AA586" s="49">
        <v>0.26217654670544832</v>
      </c>
      <c r="AB586" s="50">
        <v>997011.40728936973</v>
      </c>
      <c r="AC586" s="50">
        <v>1057495.6169236829</v>
      </c>
      <c r="AD586" s="95">
        <v>1.4322495284529E-2</v>
      </c>
    </row>
    <row r="587" spans="1:30" x14ac:dyDescent="0.3">
      <c r="A587" s="1"/>
      <c r="B587" s="1"/>
      <c r="C587" s="1"/>
      <c r="D587" s="48">
        <f t="shared" si="9"/>
        <v>583</v>
      </c>
      <c r="E587" s="50">
        <v>1489.6655463286079</v>
      </c>
      <c r="F587" s="94">
        <v>693.37911046222473</v>
      </c>
      <c r="G587" s="49">
        <v>0.62490168375279698</v>
      </c>
      <c r="H587" s="94">
        <v>225.99024231528901</v>
      </c>
      <c r="I587" s="49">
        <v>0.32592594571336014</v>
      </c>
      <c r="J587" s="94">
        <v>174.71904838031162</v>
      </c>
      <c r="K587" s="49">
        <v>0.77312651462426119</v>
      </c>
      <c r="L587" s="49">
        <v>0.25198199043498631</v>
      </c>
      <c r="M587" s="50">
        <v>333.06382675914284</v>
      </c>
      <c r="N587" s="50">
        <v>58192.594861262405</v>
      </c>
      <c r="O587" s="49">
        <v>0.69988544182638579</v>
      </c>
      <c r="P587" s="50">
        <v>51617.122431094067</v>
      </c>
      <c r="Q587" s="49">
        <v>0.88700499701302216</v>
      </c>
      <c r="R587" s="50">
        <v>24790.62923840166</v>
      </c>
      <c r="S587" s="49">
        <v>0.4260100326769285</v>
      </c>
      <c r="T587" s="50">
        <v>26826.493192692407</v>
      </c>
      <c r="U587" s="51">
        <v>0.77240358275065968</v>
      </c>
      <c r="V587" s="51">
        <v>0.59493889836957481</v>
      </c>
      <c r="W587" s="51">
        <v>0.8605627784963833</v>
      </c>
      <c r="X587" s="51">
        <v>0.91255111791951415</v>
      </c>
      <c r="Y587" s="51">
        <v>0.93562505203597313</v>
      </c>
      <c r="Z587" s="50">
        <v>16769.736325144015</v>
      </c>
      <c r="AA587" s="49">
        <v>0.2881764658394238</v>
      </c>
      <c r="AB587" s="50">
        <v>495812.58476803318</v>
      </c>
      <c r="AC587" s="50">
        <v>542090.60784430348</v>
      </c>
      <c r="AD587" s="95">
        <v>0.04</v>
      </c>
    </row>
    <row r="588" spans="1:30" x14ac:dyDescent="0.3">
      <c r="A588" s="1"/>
      <c r="B588" s="1"/>
      <c r="C588" s="1"/>
      <c r="D588" s="48">
        <f t="shared" si="9"/>
        <v>584</v>
      </c>
      <c r="E588" s="50">
        <v>1571.1806746807511</v>
      </c>
      <c r="F588" s="94">
        <v>665.74867230140148</v>
      </c>
      <c r="G588" s="49">
        <v>0.6</v>
      </c>
      <c r="H588" s="94">
        <v>242.81480494063211</v>
      </c>
      <c r="I588" s="49">
        <v>0.36472442986818848</v>
      </c>
      <c r="J588" s="94">
        <v>164.62998556645076</v>
      </c>
      <c r="K588" s="49">
        <v>0.67800637447417</v>
      </c>
      <c r="L588" s="49">
        <v>0.24728548837708916</v>
      </c>
      <c r="M588" s="50">
        <v>364.24823269776823</v>
      </c>
      <c r="N588" s="50">
        <v>59966.181291638779</v>
      </c>
      <c r="O588" s="49">
        <v>0.7101231597204325</v>
      </c>
      <c r="P588" s="50">
        <v>52286.780191956059</v>
      </c>
      <c r="Q588" s="49">
        <v>0.87193780003540966</v>
      </c>
      <c r="R588" s="50">
        <v>23889.73555793503</v>
      </c>
      <c r="S588" s="49">
        <v>0.39838680808687793</v>
      </c>
      <c r="T588" s="50">
        <v>28397.044634021029</v>
      </c>
      <c r="U588" s="51">
        <v>0.77240358275065968</v>
      </c>
      <c r="V588" s="51">
        <v>0.58142399020160673</v>
      </c>
      <c r="W588" s="51">
        <v>0.85175106857634031</v>
      </c>
      <c r="X588" s="51">
        <v>0.90864205977921231</v>
      </c>
      <c r="Y588" s="51">
        <v>0.93984508184448223</v>
      </c>
      <c r="Z588" s="50">
        <v>16063.615007676584</v>
      </c>
      <c r="AA588" s="49">
        <v>0.267877904873632</v>
      </c>
      <c r="AB588" s="50">
        <v>477794.71115870058</v>
      </c>
      <c r="AC588" s="50">
        <v>522837.28655630007</v>
      </c>
      <c r="AD588" s="95">
        <v>2.1562170228747287E-2</v>
      </c>
    </row>
    <row r="589" spans="1:30" x14ac:dyDescent="0.3">
      <c r="A589" s="1"/>
      <c r="B589" s="1"/>
      <c r="C589" s="1"/>
      <c r="D589" s="48">
        <f t="shared" si="9"/>
        <v>585</v>
      </c>
      <c r="E589" s="50">
        <v>2370.9765618156275</v>
      </c>
      <c r="F589" s="94">
        <v>921.54025822498011</v>
      </c>
      <c r="G589" s="49">
        <v>0.8305298650068732</v>
      </c>
      <c r="H589" s="94">
        <v>250.68984883664234</v>
      </c>
      <c r="I589" s="49">
        <v>0.27203352929963937</v>
      </c>
      <c r="J589" s="94">
        <v>190.0536078817826</v>
      </c>
      <c r="K589" s="49">
        <v>0.75812247190602322</v>
      </c>
      <c r="L589" s="49">
        <v>0.2062347316739622</v>
      </c>
      <c r="M589" s="50">
        <v>531.56999999999994</v>
      </c>
      <c r="N589" s="50">
        <v>101026.79634171916</v>
      </c>
      <c r="O589" s="49">
        <v>0.89816266124218713</v>
      </c>
      <c r="P589" s="50">
        <v>85658.529629657438</v>
      </c>
      <c r="Q589" s="49">
        <v>0.84787930263492506</v>
      </c>
      <c r="R589" s="50">
        <v>39864.424968926673</v>
      </c>
      <c r="S589" s="49">
        <v>0.394592587436771</v>
      </c>
      <c r="T589" s="50">
        <v>45794.104660730765</v>
      </c>
      <c r="U589" s="51">
        <v>0.77240358275065968</v>
      </c>
      <c r="V589" s="51">
        <v>0.54886329442762416</v>
      </c>
      <c r="W589" s="51">
        <v>0.68509121102757065</v>
      </c>
      <c r="X589" s="51">
        <v>0.72216068181841842</v>
      </c>
      <c r="Y589" s="51">
        <v>0.74015716821092448</v>
      </c>
      <c r="Z589" s="50">
        <v>27905.097478248674</v>
      </c>
      <c r="AA589" s="49">
        <v>0.27621481120573971</v>
      </c>
      <c r="AB589" s="50">
        <v>797288.49937853345</v>
      </c>
      <c r="AC589" s="50">
        <v>862800.46467269724</v>
      </c>
      <c r="AD589" s="95">
        <v>0.04</v>
      </c>
    </row>
    <row r="590" spans="1:30" x14ac:dyDescent="0.3">
      <c r="A590" s="1"/>
      <c r="B590" s="1"/>
      <c r="C590" s="1"/>
      <c r="D590" s="48">
        <f t="shared" si="9"/>
        <v>586</v>
      </c>
      <c r="E590" s="50">
        <v>1094.1072691505474</v>
      </c>
      <c r="F590" s="94">
        <v>882.6244265396017</v>
      </c>
      <c r="G590" s="49">
        <v>0.79545732189460383</v>
      </c>
      <c r="H590" s="94">
        <v>272.60333500708191</v>
      </c>
      <c r="I590" s="49">
        <v>0.30885541665308841</v>
      </c>
      <c r="J590" s="94">
        <v>119.51225207316928</v>
      </c>
      <c r="K590" s="49">
        <v>0.43841082160665601</v>
      </c>
      <c r="L590" s="49">
        <v>0.13540555697254655</v>
      </c>
      <c r="M590" s="50">
        <v>275.81267511409271</v>
      </c>
      <c r="N590" s="50">
        <v>32962.993953210593</v>
      </c>
      <c r="O590" s="49">
        <v>0.51723006521913151</v>
      </c>
      <c r="P590" s="50">
        <v>28049.61792798922</v>
      </c>
      <c r="Q590" s="49">
        <v>0.85094266521434081</v>
      </c>
      <c r="R590" s="50">
        <v>15781.780392415263</v>
      </c>
      <c r="S590" s="49">
        <v>0.47877266290849529</v>
      </c>
      <c r="T590" s="50">
        <v>12267.837535573957</v>
      </c>
      <c r="U590" s="51">
        <v>0.77240358275065968</v>
      </c>
      <c r="V590" s="51">
        <v>0.72908263078843227</v>
      </c>
      <c r="W590" s="51">
        <v>0.94977407656422808</v>
      </c>
      <c r="X590" s="51">
        <v>0.97492629398992925</v>
      </c>
      <c r="Y590" s="51">
        <v>0.97497467583849806</v>
      </c>
      <c r="Z590" s="50">
        <v>7890.8901962076316</v>
      </c>
      <c r="AA590" s="49">
        <v>0.23938633145424765</v>
      </c>
      <c r="AB590" s="50">
        <v>315635.60784830526</v>
      </c>
      <c r="AC590" s="50">
        <v>343940.39476721914</v>
      </c>
      <c r="AD590" s="95">
        <v>0.01</v>
      </c>
    </row>
    <row r="591" spans="1:30" x14ac:dyDescent="0.3">
      <c r="A591" s="1"/>
      <c r="B591" s="1"/>
      <c r="C591" s="1"/>
      <c r="D591" s="48">
        <f t="shared" si="9"/>
        <v>587</v>
      </c>
      <c r="E591" s="50">
        <v>639.61782976350855</v>
      </c>
      <c r="F591" s="94">
        <v>768.13939942536194</v>
      </c>
      <c r="G591" s="49">
        <v>0.69227872143102576</v>
      </c>
      <c r="H591" s="94">
        <v>164.1311057842164</v>
      </c>
      <c r="I591" s="49">
        <v>0.21367359350008786</v>
      </c>
      <c r="J591" s="94">
        <v>69.895682900451661</v>
      </c>
      <c r="K591" s="49">
        <v>0.42585275086334762</v>
      </c>
      <c r="L591" s="49">
        <v>9.0993487578869117E-2</v>
      </c>
      <c r="M591" s="50">
        <v>378.73819560447049</v>
      </c>
      <c r="N591" s="50">
        <v>26472.164822259303</v>
      </c>
      <c r="O591" s="49">
        <v>0.4521249971540211</v>
      </c>
      <c r="P591" s="50">
        <v>23454.43519312912</v>
      </c>
      <c r="Q591" s="49">
        <v>0.88600367029323179</v>
      </c>
      <c r="R591" s="50">
        <v>9381.7740772516481</v>
      </c>
      <c r="S591" s="49">
        <v>0.35440146811729273</v>
      </c>
      <c r="T591" s="50">
        <v>14072.661115877472</v>
      </c>
      <c r="U591" s="51">
        <v>0.77240358275065968</v>
      </c>
      <c r="V591" s="51">
        <v>0.80664720298586556</v>
      </c>
      <c r="W591" s="51">
        <v>1.2603985918954346</v>
      </c>
      <c r="X591" s="51">
        <v>1.3805511744777978</v>
      </c>
      <c r="Y591" s="51">
        <v>1.4642835066200708</v>
      </c>
      <c r="Z591" s="50">
        <v>6071.0575133732209</v>
      </c>
      <c r="AA591" s="49">
        <v>0.22933740229164523</v>
      </c>
      <c r="AB591" s="50">
        <v>187635.48154503296</v>
      </c>
      <c r="AC591" s="50">
        <v>212218.31816769578</v>
      </c>
      <c r="AD591" s="95">
        <v>2.0961061415892566E-2</v>
      </c>
    </row>
    <row r="592" spans="1:30" x14ac:dyDescent="0.3">
      <c r="A592" s="1"/>
      <c r="B592" s="1"/>
      <c r="C592" s="1"/>
      <c r="D592" s="48">
        <f t="shared" si="9"/>
        <v>588</v>
      </c>
      <c r="E592" s="50">
        <v>672.50146447936731</v>
      </c>
      <c r="F592" s="94">
        <v>824.33639818679205</v>
      </c>
      <c r="G592" s="49">
        <v>0.74292576086153472</v>
      </c>
      <c r="H592" s="94">
        <v>330.74688026017213</v>
      </c>
      <c r="I592" s="49">
        <v>0.40122804353620928</v>
      </c>
      <c r="J592" s="94">
        <v>66.149376052034427</v>
      </c>
      <c r="K592" s="49">
        <v>0.2</v>
      </c>
      <c r="L592" s="49">
        <v>8.0245608707241858E-2</v>
      </c>
      <c r="M592" s="50">
        <v>272.55070166771105</v>
      </c>
      <c r="N592" s="50">
        <v>18029.058857863263</v>
      </c>
      <c r="O592" s="49">
        <v>0.34474742450819007</v>
      </c>
      <c r="P592" s="50">
        <v>15496.681091320535</v>
      </c>
      <c r="Q592" s="49">
        <v>0.8595391037043375</v>
      </c>
      <c r="R592" s="50">
        <v>9298.0086547923202</v>
      </c>
      <c r="S592" s="49">
        <v>0.51572346222260246</v>
      </c>
      <c r="T592" s="50">
        <v>6198.6724365282153</v>
      </c>
      <c r="U592" s="51">
        <v>0.77240358275065968</v>
      </c>
      <c r="V592" s="51">
        <v>0.90097558924090249</v>
      </c>
      <c r="W592" s="51">
        <v>1.3015119779845168</v>
      </c>
      <c r="X592" s="51">
        <v>1.3209909066275651</v>
      </c>
      <c r="Y592" s="51">
        <v>1.3127179104810203</v>
      </c>
      <c r="Z592" s="50">
        <v>6508.6060583546241</v>
      </c>
      <c r="AA592" s="49">
        <v>0.36100642355582169</v>
      </c>
      <c r="AB592" s="50">
        <v>185960.1730958464</v>
      </c>
      <c r="AC592" s="50">
        <v>211405.6141443477</v>
      </c>
      <c r="AD592" s="95">
        <v>0.01</v>
      </c>
    </row>
    <row r="593" spans="1:30" x14ac:dyDescent="0.3">
      <c r="A593" s="1"/>
      <c r="B593" s="1"/>
      <c r="C593" s="1"/>
      <c r="D593" s="48">
        <f t="shared" si="9"/>
        <v>589</v>
      </c>
      <c r="E593" s="50">
        <v>639.21845602447206</v>
      </c>
      <c r="F593" s="94">
        <v>731.40766748001124</v>
      </c>
      <c r="G593" s="49">
        <v>0.65917457855526984</v>
      </c>
      <c r="H593" s="94">
        <v>311.37110002451726</v>
      </c>
      <c r="I593" s="49">
        <v>0.42571484258199521</v>
      </c>
      <c r="J593" s="94">
        <v>121.64360104631938</v>
      </c>
      <c r="K593" s="49">
        <v>0.39067081381907698</v>
      </c>
      <c r="L593" s="49">
        <v>0.16631436400636829</v>
      </c>
      <c r="M593" s="50">
        <v>187.5</v>
      </c>
      <c r="N593" s="50">
        <v>22808.175196184882</v>
      </c>
      <c r="O593" s="49">
        <v>0.40949720148008195</v>
      </c>
      <c r="P593" s="50">
        <v>19110.960464344618</v>
      </c>
      <c r="Q593" s="49">
        <v>0.83789958205605608</v>
      </c>
      <c r="R593" s="50">
        <v>10091.154460190106</v>
      </c>
      <c r="S593" s="49">
        <v>0.44243585352141857</v>
      </c>
      <c r="T593" s="50">
        <v>9019.8060041545123</v>
      </c>
      <c r="U593" s="51">
        <v>0.77240358275065968</v>
      </c>
      <c r="V593" s="51">
        <v>0.77774141797181828</v>
      </c>
      <c r="W593" s="51">
        <v>1.18198035030605</v>
      </c>
      <c r="X593" s="51">
        <v>1.2291139400278097</v>
      </c>
      <c r="Y593" s="51">
        <v>1.25489317782482</v>
      </c>
      <c r="Z593" s="50">
        <v>6742.3086543638456</v>
      </c>
      <c r="AA593" s="49">
        <v>0.29560929782281004</v>
      </c>
      <c r="AB593" s="50">
        <v>201823.08920380211</v>
      </c>
      <c r="AC593" s="50">
        <v>227958.00363409301</v>
      </c>
      <c r="AD593" s="95">
        <v>3.5804575769236215E-2</v>
      </c>
    </row>
    <row r="594" spans="1:30" x14ac:dyDescent="0.3">
      <c r="A594" s="1"/>
      <c r="B594" s="1"/>
      <c r="C594" s="1"/>
      <c r="D594" s="48">
        <f t="shared" si="9"/>
        <v>590</v>
      </c>
      <c r="E594" s="50">
        <v>1668.0965387951355</v>
      </c>
      <c r="F594" s="94">
        <v>855.69069666632322</v>
      </c>
      <c r="G594" s="49">
        <v>0.77118354021644686</v>
      </c>
      <c r="H594" s="94">
        <v>381.2252544223241</v>
      </c>
      <c r="I594" s="49">
        <v>0.44551758702944388</v>
      </c>
      <c r="J594" s="94">
        <v>244.44349258426357</v>
      </c>
      <c r="K594" s="49">
        <v>0.64120487755899636</v>
      </c>
      <c r="L594" s="49">
        <v>0.28566804984159405</v>
      </c>
      <c r="M594" s="50">
        <v>292.91284315195992</v>
      </c>
      <c r="N594" s="50">
        <v>71600.638402851677</v>
      </c>
      <c r="O594" s="49">
        <v>0.77186034597022735</v>
      </c>
      <c r="P594" s="50">
        <v>60137.002824230389</v>
      </c>
      <c r="Q594" s="49">
        <v>0.83989478537715501</v>
      </c>
      <c r="R594" s="50">
        <v>24054.801129692158</v>
      </c>
      <c r="S594" s="49">
        <v>0.33595791415086201</v>
      </c>
      <c r="T594" s="50">
        <v>36082.201694538235</v>
      </c>
      <c r="U594" s="51">
        <v>0.77240358275065968</v>
      </c>
      <c r="V594" s="51">
        <v>0.58871596287847638</v>
      </c>
      <c r="W594" s="51">
        <v>0.77835811523778464</v>
      </c>
      <c r="X594" s="51">
        <v>0.84291583431079264</v>
      </c>
      <c r="Y594" s="51">
        <v>0.88956683056559427</v>
      </c>
      <c r="Z594" s="50">
        <v>15952.457632421405</v>
      </c>
      <c r="AA594" s="49">
        <v>0.22279770108566599</v>
      </c>
      <c r="AB594" s="50">
        <v>481096.02259384317</v>
      </c>
      <c r="AC594" s="50">
        <v>525355.06719256844</v>
      </c>
      <c r="AD594" s="95">
        <v>1.0376103778888212E-2</v>
      </c>
    </row>
    <row r="595" spans="1:30" x14ac:dyDescent="0.3">
      <c r="A595" s="1"/>
      <c r="B595" s="1"/>
      <c r="C595" s="1"/>
      <c r="D595" s="48">
        <f t="shared" si="9"/>
        <v>591</v>
      </c>
      <c r="E595" s="50">
        <v>926.64831087970572</v>
      </c>
      <c r="F595" s="94">
        <v>998.62300845210223</v>
      </c>
      <c r="G595" s="49">
        <v>0.9</v>
      </c>
      <c r="H595" s="94">
        <v>199.72460169042046</v>
      </c>
      <c r="I595" s="49">
        <v>0.2</v>
      </c>
      <c r="J595" s="94">
        <v>136.51888402849562</v>
      </c>
      <c r="K595" s="49">
        <v>0.68353564294550084</v>
      </c>
      <c r="L595" s="49">
        <v>0.1367071285891002</v>
      </c>
      <c r="M595" s="50">
        <v>187.5</v>
      </c>
      <c r="N595" s="50">
        <v>25597.290755342929</v>
      </c>
      <c r="O595" s="49">
        <v>0.44239733128912762</v>
      </c>
      <c r="P595" s="50">
        <v>23214.514829764124</v>
      </c>
      <c r="Q595" s="49">
        <v>0.90691296401821564</v>
      </c>
      <c r="R595" s="50">
        <v>13928.708897858474</v>
      </c>
      <c r="S595" s="49">
        <v>0.54414777841092932</v>
      </c>
      <c r="T595" s="50">
        <v>9285.8059319056501</v>
      </c>
      <c r="U595" s="51">
        <v>0.77240358275065968</v>
      </c>
      <c r="V595" s="51">
        <v>0.87149946683155399</v>
      </c>
      <c r="W595" s="51">
        <v>1.102143413004806</v>
      </c>
      <c r="X595" s="51">
        <v>1.1283170831968765</v>
      </c>
      <c r="Y595" s="51">
        <v>1.1110472464911536</v>
      </c>
      <c r="Z595" s="50">
        <v>8483.404077217805</v>
      </c>
      <c r="AA595" s="49">
        <v>0.33141804569481875</v>
      </c>
      <c r="AB595" s="50">
        <v>278574.17795716948</v>
      </c>
      <c r="AC595" s="50">
        <v>307916.18562360876</v>
      </c>
      <c r="AD595" s="95">
        <v>2.1269197497197564E-2</v>
      </c>
    </row>
    <row r="596" spans="1:30" x14ac:dyDescent="0.3">
      <c r="A596" s="1"/>
      <c r="B596" s="1"/>
      <c r="C596" s="1"/>
      <c r="D596" s="48">
        <f t="shared" si="9"/>
        <v>592</v>
      </c>
      <c r="E596" s="50">
        <v>1073.8257552972843</v>
      </c>
      <c r="F596" s="94">
        <v>966.05040329007761</v>
      </c>
      <c r="G596" s="49">
        <v>0.87064423271073843</v>
      </c>
      <c r="H596" s="94">
        <v>400.57133412366255</v>
      </c>
      <c r="I596" s="49">
        <v>0.41464848289430539</v>
      </c>
      <c r="J596" s="94">
        <v>82.479649291751642</v>
      </c>
      <c r="K596" s="49">
        <v>0.20590502181638615</v>
      </c>
      <c r="L596" s="49">
        <v>8.5378204916483361E-2</v>
      </c>
      <c r="M596" s="50">
        <v>531.56999999999994</v>
      </c>
      <c r="N596" s="50">
        <v>43843.707174016417</v>
      </c>
      <c r="O596" s="49">
        <v>0.60630334437772704</v>
      </c>
      <c r="P596" s="50">
        <v>36354.82274189208</v>
      </c>
      <c r="Q596" s="49">
        <v>0.82919135002884614</v>
      </c>
      <c r="R596" s="50">
        <v>15698.97169423477</v>
      </c>
      <c r="S596" s="49">
        <v>0.35806670343648828</v>
      </c>
      <c r="T596" s="50">
        <v>20655.85104765731</v>
      </c>
      <c r="U596" s="51">
        <v>0.77240358275065968</v>
      </c>
      <c r="V596" s="51">
        <v>0.69444118355494899</v>
      </c>
      <c r="W596" s="51">
        <v>0.88015535463753847</v>
      </c>
      <c r="X596" s="51">
        <v>0.94454231407765898</v>
      </c>
      <c r="Y596" s="51">
        <v>0.99287364655970078</v>
      </c>
      <c r="Z596" s="50">
        <v>9415.1599599594883</v>
      </c>
      <c r="AA596" s="49">
        <v>0.21474370136153309</v>
      </c>
      <c r="AB596" s="50">
        <v>313979.43388469541</v>
      </c>
      <c r="AC596" s="50">
        <v>345285.69603302696</v>
      </c>
      <c r="AD596" s="95">
        <v>1.4578539101061997E-2</v>
      </c>
    </row>
    <row r="597" spans="1:30" x14ac:dyDescent="0.3">
      <c r="A597" s="1"/>
      <c r="B597" s="1"/>
      <c r="C597" s="1"/>
      <c r="D597" s="48">
        <f t="shared" si="9"/>
        <v>593</v>
      </c>
      <c r="E597" s="50">
        <v>3557.6853526979517</v>
      </c>
      <c r="F597" s="94">
        <v>957.65420199180073</v>
      </c>
      <c r="G597" s="49">
        <v>0.86307723184605567</v>
      </c>
      <c r="H597" s="94">
        <v>478.82710099590037</v>
      </c>
      <c r="I597" s="49">
        <v>0.5</v>
      </c>
      <c r="J597" s="94">
        <v>302.43513345235198</v>
      </c>
      <c r="K597" s="49">
        <v>0.63161657479980726</v>
      </c>
      <c r="L597" s="49">
        <v>0.31580828739990363</v>
      </c>
      <c r="M597" s="50">
        <v>347.01305883947674</v>
      </c>
      <c r="N597" s="50">
        <v>104948.94075982601</v>
      </c>
      <c r="O597" s="49">
        <v>0.91267738012574506</v>
      </c>
      <c r="P597" s="50">
        <v>96704.033877087568</v>
      </c>
      <c r="Q597" s="49">
        <v>0.92143887472283514</v>
      </c>
      <c r="R597" s="50">
        <v>58022.420326252541</v>
      </c>
      <c r="S597" s="49">
        <v>0.55286332483370104</v>
      </c>
      <c r="T597" s="50">
        <v>38681.613550835027</v>
      </c>
      <c r="U597" s="51">
        <v>0.77240358275065968</v>
      </c>
      <c r="V597" s="51">
        <v>0.54550050778644699</v>
      </c>
      <c r="W597" s="51">
        <v>0.65924897404821747</v>
      </c>
      <c r="X597" s="51">
        <v>0.67171562955061548</v>
      </c>
      <c r="Y597" s="51">
        <v>0.65413916946739137</v>
      </c>
      <c r="Z597" s="50">
        <v>36117.122765140164</v>
      </c>
      <c r="AA597" s="49">
        <v>0.34413994561215844</v>
      </c>
      <c r="AB597" s="50">
        <v>1160448.4065250508</v>
      </c>
      <c r="AC597" s="50">
        <v>1239803.3631439435</v>
      </c>
      <c r="AD597" s="95">
        <v>3.1035864067400623E-2</v>
      </c>
    </row>
    <row r="598" spans="1:30" x14ac:dyDescent="0.3">
      <c r="A598" s="1"/>
      <c r="B598" s="1"/>
      <c r="C598" s="1"/>
      <c r="D598" s="48">
        <f t="shared" si="9"/>
        <v>594</v>
      </c>
      <c r="E598" s="50">
        <v>2706.6949813309661</v>
      </c>
      <c r="F598" s="94">
        <v>791.49267035713615</v>
      </c>
      <c r="G598" s="49">
        <v>0.71332564670783793</v>
      </c>
      <c r="H598" s="94">
        <v>370.42110053490171</v>
      </c>
      <c r="I598" s="49">
        <v>0.46800319751256936</v>
      </c>
      <c r="J598" s="94">
        <v>296.33688042792136</v>
      </c>
      <c r="K598" s="49">
        <v>0.8</v>
      </c>
      <c r="L598" s="49">
        <v>0.37440255801005545</v>
      </c>
      <c r="M598" s="50">
        <v>307.17710196291773</v>
      </c>
      <c r="N598" s="50">
        <v>91027.90413458056</v>
      </c>
      <c r="O598" s="49">
        <v>0.85900697209195953</v>
      </c>
      <c r="P598" s="50">
        <v>84078.64968242553</v>
      </c>
      <c r="Q598" s="49">
        <v>0.92365797588966925</v>
      </c>
      <c r="R598" s="50">
        <v>43178.052352155748</v>
      </c>
      <c r="S598" s="49">
        <v>0.47433864113051516</v>
      </c>
      <c r="T598" s="50">
        <v>40900.597330269782</v>
      </c>
      <c r="U598" s="51">
        <v>0.77240358275065968</v>
      </c>
      <c r="V598" s="51">
        <v>0.55415832975448709</v>
      </c>
      <c r="W598" s="51">
        <v>0.7414394824488677</v>
      </c>
      <c r="X598" s="51">
        <v>0.78089101633084534</v>
      </c>
      <c r="Y598" s="51">
        <v>0.79043634754019776</v>
      </c>
      <c r="Z598" s="50">
        <v>26330.265541153829</v>
      </c>
      <c r="AA598" s="49">
        <v>0.28925488059382037</v>
      </c>
      <c r="AB598" s="50">
        <v>863561.0470431149</v>
      </c>
      <c r="AC598" s="50">
        <v>926779.15158609289</v>
      </c>
      <c r="AD598" s="95">
        <v>2.7410748679853721E-2</v>
      </c>
    </row>
    <row r="599" spans="1:30" x14ac:dyDescent="0.3">
      <c r="A599" s="1"/>
      <c r="B599" s="1"/>
      <c r="C599" s="1"/>
      <c r="D599" s="48">
        <f t="shared" si="9"/>
        <v>595</v>
      </c>
      <c r="E599" s="50">
        <v>2389.5434947465892</v>
      </c>
      <c r="F599" s="94">
        <v>998.62300845210223</v>
      </c>
      <c r="G599" s="49">
        <v>0.9</v>
      </c>
      <c r="H599" s="94">
        <v>436.92970071041208</v>
      </c>
      <c r="I599" s="49">
        <v>0.43753217882258405</v>
      </c>
      <c r="J599" s="94">
        <v>185.74434652042541</v>
      </c>
      <c r="K599" s="49">
        <v>0.42511265821119565</v>
      </c>
      <c r="L599" s="49">
        <v>0.1860004675922049</v>
      </c>
      <c r="M599" s="50">
        <v>477.13687997190561</v>
      </c>
      <c r="N599" s="50">
        <v>88625.477971176268</v>
      </c>
      <c r="O599" s="49">
        <v>0.84908905500316734</v>
      </c>
      <c r="P599" s="50">
        <v>81463.015974694848</v>
      </c>
      <c r="Q599" s="49">
        <v>0.91918281107819955</v>
      </c>
      <c r="R599" s="50">
        <v>40381.964631095783</v>
      </c>
      <c r="S599" s="49">
        <v>0.45564735508934845</v>
      </c>
      <c r="T599" s="50">
        <v>41081.051343599065</v>
      </c>
      <c r="U599" s="51">
        <v>0.77240358275065968</v>
      </c>
      <c r="V599" s="51">
        <v>0.59010486141984908</v>
      </c>
      <c r="W599" s="51">
        <v>0.73217921356577709</v>
      </c>
      <c r="X599" s="51">
        <v>0.77701488890953696</v>
      </c>
      <c r="Y599" s="51">
        <v>0.79455914371630121</v>
      </c>
      <c r="Z599" s="50">
        <v>25969.564392007254</v>
      </c>
      <c r="AA599" s="49">
        <v>0.29302594453090969</v>
      </c>
      <c r="AB599" s="50">
        <v>807639.29262191569</v>
      </c>
      <c r="AC599" s="50">
        <v>869556.98796287819</v>
      </c>
      <c r="AD599" s="95">
        <v>0.04</v>
      </c>
    </row>
    <row r="600" spans="1:30" x14ac:dyDescent="0.3">
      <c r="A600" s="1"/>
      <c r="B600" s="1"/>
      <c r="C600" s="1"/>
      <c r="D600" s="48">
        <f t="shared" si="9"/>
        <v>596</v>
      </c>
      <c r="E600" s="50">
        <v>1579.6592359502017</v>
      </c>
      <c r="F600" s="94">
        <v>716.86015548971864</v>
      </c>
      <c r="G600" s="49">
        <v>0.64606376428356826</v>
      </c>
      <c r="H600" s="94">
        <v>299.98074706446619</v>
      </c>
      <c r="I600" s="49">
        <v>0.41846480762978966</v>
      </c>
      <c r="J600" s="94">
        <v>239.98459765157295</v>
      </c>
      <c r="K600" s="49">
        <v>0.8</v>
      </c>
      <c r="L600" s="49">
        <v>0.33477184610383171</v>
      </c>
      <c r="M600" s="50">
        <v>187.5</v>
      </c>
      <c r="N600" s="50">
        <v>44997.112059669926</v>
      </c>
      <c r="O600" s="49">
        <v>0.61466725560580637</v>
      </c>
      <c r="P600" s="50">
        <v>40769.445846536517</v>
      </c>
      <c r="Q600" s="49">
        <v>0.90604583228525482</v>
      </c>
      <c r="R600" s="50">
        <v>24461.667507921906</v>
      </c>
      <c r="S600" s="49">
        <v>0.54362749937115284</v>
      </c>
      <c r="T600" s="50">
        <v>16307.778338614611</v>
      </c>
      <c r="U600" s="51">
        <v>0.77240358275065968</v>
      </c>
      <c r="V600" s="51">
        <v>0.62416993271902166</v>
      </c>
      <c r="W600" s="51">
        <v>0.87961249650916251</v>
      </c>
      <c r="X600" s="51">
        <v>0.89843548088938885</v>
      </c>
      <c r="Y600" s="51">
        <v>0.88160085714624825</v>
      </c>
      <c r="Z600" s="50">
        <v>15719.626923762275</v>
      </c>
      <c r="AA600" s="49">
        <v>0.34934746263086258</v>
      </c>
      <c r="AB600" s="50">
        <v>489233.35015843809</v>
      </c>
      <c r="AC600" s="50">
        <v>533454.36680401163</v>
      </c>
      <c r="AD600" s="95">
        <v>2.4574375687404316E-2</v>
      </c>
    </row>
    <row r="601" spans="1:30" x14ac:dyDescent="0.3">
      <c r="A601" s="1"/>
      <c r="B601" s="1"/>
      <c r="C601" s="1"/>
      <c r="D601" s="48">
        <f t="shared" si="9"/>
        <v>597</v>
      </c>
      <c r="E601" s="50">
        <v>1533.9572867686609</v>
      </c>
      <c r="F601" s="94">
        <v>760.79723261678475</v>
      </c>
      <c r="G601" s="49">
        <v>0.68566165966518278</v>
      </c>
      <c r="H601" s="94">
        <v>191.08957909822178</v>
      </c>
      <c r="I601" s="49">
        <v>0.25117018162771632</v>
      </c>
      <c r="J601" s="94">
        <v>151.27076462580689</v>
      </c>
      <c r="K601" s="49">
        <v>0.79162226082486864</v>
      </c>
      <c r="L601" s="49">
        <v>0.19883190703192569</v>
      </c>
      <c r="M601" s="50">
        <v>331.23608101209032</v>
      </c>
      <c r="N601" s="50">
        <v>50106.335246354618</v>
      </c>
      <c r="O601" s="49">
        <v>0.64977469472641802</v>
      </c>
      <c r="P601" s="50">
        <v>43065.568466181598</v>
      </c>
      <c r="Q601" s="49">
        <v>0.85948350152618169</v>
      </c>
      <c r="R601" s="50">
        <v>25839.34107970896</v>
      </c>
      <c r="S601" s="49">
        <v>0.51569010091570899</v>
      </c>
      <c r="T601" s="50">
        <v>17226.227386472638</v>
      </c>
      <c r="U601" s="51">
        <v>0.77240358275065968</v>
      </c>
      <c r="V601" s="51">
        <v>0.6086132001867397</v>
      </c>
      <c r="W601" s="51">
        <v>0.81516729509647579</v>
      </c>
      <c r="X601" s="51">
        <v>0.82128230539174663</v>
      </c>
      <c r="Y601" s="51">
        <v>0.79832995397325401</v>
      </c>
      <c r="Z601" s="50">
        <v>14319.187043024149</v>
      </c>
      <c r="AA601" s="49">
        <v>0.2857759796764604</v>
      </c>
      <c r="AB601" s="50">
        <v>516786.8215941792</v>
      </c>
      <c r="AC601" s="50">
        <v>558208.41130482196</v>
      </c>
      <c r="AD601" s="95">
        <v>0.04</v>
      </c>
    </row>
    <row r="602" spans="1:30" x14ac:dyDescent="0.3">
      <c r="A602" s="1"/>
      <c r="B602" s="1"/>
      <c r="C602" s="1"/>
      <c r="D602" s="48">
        <f t="shared" si="9"/>
        <v>598</v>
      </c>
      <c r="E602" s="50">
        <v>1725.702493468903</v>
      </c>
      <c r="F602" s="94">
        <v>702.34601078300773</v>
      </c>
      <c r="G602" s="49">
        <v>0.63298302197593059</v>
      </c>
      <c r="H602" s="94">
        <v>286.1940050239873</v>
      </c>
      <c r="I602" s="49">
        <v>0.40748292242014023</v>
      </c>
      <c r="J602" s="94">
        <v>102.78348726450628</v>
      </c>
      <c r="K602" s="49">
        <v>0.3591392043865192</v>
      </c>
      <c r="L602" s="49">
        <v>0.14634309255906289</v>
      </c>
      <c r="M602" s="50">
        <v>505.13779141061059</v>
      </c>
      <c r="N602" s="50">
        <v>51919.823750273325</v>
      </c>
      <c r="O602" s="49">
        <v>0.66154746350521476</v>
      </c>
      <c r="P602" s="50">
        <v>46349.847106230423</v>
      </c>
      <c r="Q602" s="49">
        <v>0.89271965423392674</v>
      </c>
      <c r="R602" s="50">
        <v>27657.295601765451</v>
      </c>
      <c r="S602" s="49">
        <v>0.53269240155345965</v>
      </c>
      <c r="T602" s="50">
        <v>18692.551504464973</v>
      </c>
      <c r="U602" s="51">
        <v>0.77240358275065968</v>
      </c>
      <c r="V602" s="51">
        <v>0.59390298996106661</v>
      </c>
      <c r="W602" s="51">
        <v>0.8289373241447141</v>
      </c>
      <c r="X602" s="51">
        <v>0.84412740966301669</v>
      </c>
      <c r="Y602" s="51">
        <v>0.82663489163705428</v>
      </c>
      <c r="Z602" s="50">
        <v>16445.828260888557</v>
      </c>
      <c r="AA602" s="49">
        <v>0.31675431603910209</v>
      </c>
      <c r="AB602" s="50">
        <v>553145.91203530901</v>
      </c>
      <c r="AC602" s="50">
        <v>598784.91234870791</v>
      </c>
      <c r="AD602" s="95">
        <v>3.0143441346083863E-2</v>
      </c>
    </row>
    <row r="603" spans="1:30" x14ac:dyDescent="0.3">
      <c r="A603" s="1"/>
      <c r="B603" s="1"/>
      <c r="C603" s="1"/>
      <c r="D603" s="48">
        <f t="shared" si="9"/>
        <v>599</v>
      </c>
      <c r="E603" s="50">
        <v>687.33847104963377</v>
      </c>
      <c r="F603" s="94">
        <v>665.74867230140148</v>
      </c>
      <c r="G603" s="49">
        <v>0.6</v>
      </c>
      <c r="H603" s="94">
        <v>332.87433615070074</v>
      </c>
      <c r="I603" s="49">
        <v>0.5</v>
      </c>
      <c r="J603" s="94">
        <v>66.574867230140157</v>
      </c>
      <c r="K603" s="49">
        <v>0.2</v>
      </c>
      <c r="L603" s="49">
        <v>0.10000000000000002</v>
      </c>
      <c r="M603" s="50">
        <v>350.35788347053381</v>
      </c>
      <c r="N603" s="50">
        <v>23325.029575083703</v>
      </c>
      <c r="O603" s="49">
        <v>0.41582817483367429</v>
      </c>
      <c r="P603" s="50">
        <v>19004.787556686562</v>
      </c>
      <c r="Q603" s="49">
        <v>0.81478085571166359</v>
      </c>
      <c r="R603" s="50">
        <v>10043.087140300204</v>
      </c>
      <c r="S603" s="49">
        <v>0.43057124999440277</v>
      </c>
      <c r="T603" s="50">
        <v>8961.7004163863585</v>
      </c>
      <c r="U603" s="51">
        <v>0.77240358275065968</v>
      </c>
      <c r="V603" s="51">
        <v>0.73402770134578688</v>
      </c>
      <c r="W603" s="51">
        <v>1.1582137968236328</v>
      </c>
      <c r="X603" s="51">
        <v>1.1972304039327604</v>
      </c>
      <c r="Y603" s="51">
        <v>1.2194016756257258</v>
      </c>
      <c r="Z603" s="50">
        <v>6437.1003330463345</v>
      </c>
      <c r="AA603" s="49">
        <v>0.27597394088291244</v>
      </c>
      <c r="AB603" s="50">
        <v>200861.74280600407</v>
      </c>
      <c r="AC603" s="50">
        <v>226467.26647362029</v>
      </c>
      <c r="AD603" s="95">
        <v>1.9538603700441488E-2</v>
      </c>
    </row>
    <row r="604" spans="1:30" x14ac:dyDescent="0.3">
      <c r="A604" s="1"/>
      <c r="B604" s="1"/>
      <c r="C604" s="1"/>
      <c r="D604" s="48">
        <f t="shared" si="9"/>
        <v>600</v>
      </c>
      <c r="E604" s="50">
        <v>1429.6144293569325</v>
      </c>
      <c r="F604" s="94">
        <v>790.77639119772687</v>
      </c>
      <c r="G604" s="49">
        <v>0.71268010656104364</v>
      </c>
      <c r="H604" s="94">
        <v>216.69423512499381</v>
      </c>
      <c r="I604" s="49">
        <v>0.27402719344818083</v>
      </c>
      <c r="J604" s="94">
        <v>84.418907439565871</v>
      </c>
      <c r="K604" s="49">
        <v>0.38957615734849271</v>
      </c>
      <c r="L604" s="49">
        <v>0.10675446103253435</v>
      </c>
      <c r="M604" s="50">
        <v>508.22644963353423</v>
      </c>
      <c r="N604" s="50">
        <v>42903.921609952515</v>
      </c>
      <c r="O604" s="49">
        <v>0.59935734059443391</v>
      </c>
      <c r="P604" s="50">
        <v>36778.375250358826</v>
      </c>
      <c r="Q604" s="49">
        <v>0.85722642290646145</v>
      </c>
      <c r="R604" s="50">
        <v>20851.559334076232</v>
      </c>
      <c r="S604" s="49">
        <v>0.48600590695744816</v>
      </c>
      <c r="T604" s="50">
        <v>15926.815916282594</v>
      </c>
      <c r="U604" s="51">
        <v>0.77240358275065968</v>
      </c>
      <c r="V604" s="51">
        <v>0.64716233811079504</v>
      </c>
      <c r="W604" s="51">
        <v>0.87223035936773796</v>
      </c>
      <c r="X604" s="51">
        <v>0.89235028057196342</v>
      </c>
      <c r="Y604" s="51">
        <v>0.88502640660575871</v>
      </c>
      <c r="Z604" s="50">
        <v>11490.474436247259</v>
      </c>
      <c r="AA604" s="49">
        <v>0.26781874488559082</v>
      </c>
      <c r="AB604" s="50">
        <v>417031.18668152462</v>
      </c>
      <c r="AC604" s="50">
        <v>452864.67052624433</v>
      </c>
      <c r="AD604" s="95">
        <v>1.154829186854492E-2</v>
      </c>
    </row>
    <row r="605" spans="1:30" x14ac:dyDescent="0.3">
      <c r="A605" s="1"/>
      <c r="B605" s="1"/>
      <c r="C605" s="1"/>
      <c r="D605" s="48">
        <f t="shared" si="9"/>
        <v>601</v>
      </c>
      <c r="E605" s="50">
        <v>1875.3754417834061</v>
      </c>
      <c r="F605" s="94">
        <v>665.74867230140148</v>
      </c>
      <c r="G605" s="49">
        <v>0.6</v>
      </c>
      <c r="H605" s="94">
        <v>275.76547718273468</v>
      </c>
      <c r="I605" s="49">
        <v>0.41421859127326743</v>
      </c>
      <c r="J605" s="94">
        <v>102.54135348044619</v>
      </c>
      <c r="K605" s="49">
        <v>0.37184260527469015</v>
      </c>
      <c r="L605" s="49">
        <v>0.1540241201322638</v>
      </c>
      <c r="M605" s="50">
        <v>531.56999999999994</v>
      </c>
      <c r="N605" s="50">
        <v>54507.907269600772</v>
      </c>
      <c r="O605" s="49">
        <v>0.67779158386824889</v>
      </c>
      <c r="P605" s="50">
        <v>47818.14720885874</v>
      </c>
      <c r="Q605" s="49">
        <v>0.87726991558024958</v>
      </c>
      <c r="R605" s="50">
        <v>28532.660512167775</v>
      </c>
      <c r="S605" s="49">
        <v>0.52345910788764638</v>
      </c>
      <c r="T605" s="50">
        <v>19285.486696690965</v>
      </c>
      <c r="U605" s="51">
        <v>0.77240358275065968</v>
      </c>
      <c r="V605" s="51">
        <v>0.57307865053447171</v>
      </c>
      <c r="W605" s="51">
        <v>0.80718569439619725</v>
      </c>
      <c r="X605" s="51">
        <v>0.81882874381329984</v>
      </c>
      <c r="Y605" s="51">
        <v>0.80047982974204079</v>
      </c>
      <c r="Z605" s="50">
        <v>14678.339325007755</v>
      </c>
      <c r="AA605" s="49">
        <v>0.26928825670021478</v>
      </c>
      <c r="AB605" s="50">
        <v>570653.21024335548</v>
      </c>
      <c r="AC605" s="50">
        <v>613056.24586259678</v>
      </c>
      <c r="AD605" s="95">
        <v>1.7932866239904779E-2</v>
      </c>
    </row>
    <row r="606" spans="1:30" x14ac:dyDescent="0.3">
      <c r="A606" s="1"/>
      <c r="B606" s="1"/>
      <c r="C606" s="1"/>
      <c r="D606" s="48">
        <f t="shared" si="9"/>
        <v>602</v>
      </c>
      <c r="E606" s="50">
        <v>496.92275138114798</v>
      </c>
      <c r="F606" s="94">
        <v>887.65089650689958</v>
      </c>
      <c r="G606" s="49">
        <v>0.79998738272064085</v>
      </c>
      <c r="H606" s="94">
        <v>347.80987288377918</v>
      </c>
      <c r="I606" s="49">
        <v>0.3918318274137807</v>
      </c>
      <c r="J606" s="94">
        <v>69.561974576755844</v>
      </c>
      <c r="K606" s="49">
        <v>0.2</v>
      </c>
      <c r="L606" s="49">
        <v>7.8366365482756148E-2</v>
      </c>
      <c r="M606" s="50">
        <v>215.9120295140487</v>
      </c>
      <c r="N606" s="50">
        <v>15019.267107872012</v>
      </c>
      <c r="O606" s="49">
        <v>0.29650996190818657</v>
      </c>
      <c r="P606" s="50">
        <v>12584.936388391528</v>
      </c>
      <c r="Q606" s="49">
        <v>0.83791947356708341</v>
      </c>
      <c r="R606" s="50">
        <v>7550.9618330349167</v>
      </c>
      <c r="S606" s="49">
        <v>0.50275168414025007</v>
      </c>
      <c r="T606" s="50">
        <v>5033.9745553566117</v>
      </c>
      <c r="U606" s="51">
        <v>0.77240358275065968</v>
      </c>
      <c r="V606" s="51">
        <v>1.0239612743271724</v>
      </c>
      <c r="W606" s="51">
        <v>1.4384437758153237</v>
      </c>
      <c r="X606" s="51">
        <v>1.4514402368148034</v>
      </c>
      <c r="Y606" s="51">
        <v>1.4421148383204887</v>
      </c>
      <c r="Z606" s="50">
        <v>5285.6732831244417</v>
      </c>
      <c r="AA606" s="49">
        <v>0.35192617889817501</v>
      </c>
      <c r="AB606" s="50">
        <v>151019.23666069834</v>
      </c>
      <c r="AC606" s="50">
        <v>173638.48617585978</v>
      </c>
      <c r="AD606" s="95">
        <v>3.1592412865419459E-2</v>
      </c>
    </row>
    <row r="607" spans="1:30" x14ac:dyDescent="0.3">
      <c r="A607" s="1"/>
      <c r="B607" s="1"/>
      <c r="C607" s="1"/>
      <c r="D607" s="48">
        <f t="shared" si="9"/>
        <v>603</v>
      </c>
      <c r="E607" s="50">
        <v>394.47223424974129</v>
      </c>
      <c r="F607" s="94">
        <v>766.9175603287614</v>
      </c>
      <c r="G607" s="49">
        <v>0.69117754994024971</v>
      </c>
      <c r="H607" s="94">
        <v>212.52677351755369</v>
      </c>
      <c r="I607" s="49">
        <v>0.27711814738789908</v>
      </c>
      <c r="J607" s="94">
        <v>85.873702341174877</v>
      </c>
      <c r="K607" s="49">
        <v>0.40406063160829064</v>
      </c>
      <c r="L607" s="49">
        <v>0.11197253366367388</v>
      </c>
      <c r="M607" s="50">
        <v>187.5</v>
      </c>
      <c r="N607" s="50">
        <v>16101.319188970288</v>
      </c>
      <c r="O607" s="49">
        <v>0.31467499196353965</v>
      </c>
      <c r="P607" s="50">
        <v>13810.81651545738</v>
      </c>
      <c r="Q607" s="49">
        <v>0.85774440922319295</v>
      </c>
      <c r="R607" s="50">
        <v>5524.3266061829527</v>
      </c>
      <c r="S607" s="49">
        <v>0.34309776368927719</v>
      </c>
      <c r="T607" s="50">
        <v>8286.4899092744272</v>
      </c>
      <c r="U607" s="51">
        <v>0.77240358275065968</v>
      </c>
      <c r="V607" s="51">
        <v>0.9769452782892768</v>
      </c>
      <c r="W607" s="51">
        <v>1.658255971108856</v>
      </c>
      <c r="X607" s="51">
        <v>1.8156770425365349</v>
      </c>
      <c r="Y607" s="51">
        <v>1.9423448927074181</v>
      </c>
      <c r="Z607" s="50">
        <v>2762.1633030914763</v>
      </c>
      <c r="AA607" s="49">
        <v>0.1715488818446386</v>
      </c>
      <c r="AB607" s="50">
        <v>110486.53212365905</v>
      </c>
      <c r="AC607" s="50">
        <v>127162.19397922995</v>
      </c>
      <c r="AD607" s="95">
        <v>1.5091127701321046E-2</v>
      </c>
    </row>
    <row r="608" spans="1:30" x14ac:dyDescent="0.3">
      <c r="A608" s="1"/>
      <c r="B608" s="1"/>
      <c r="C608" s="1"/>
      <c r="D608" s="48">
        <f t="shared" si="9"/>
        <v>604</v>
      </c>
      <c r="E608" s="50">
        <v>2239.1782284677311</v>
      </c>
      <c r="F608" s="94">
        <v>665.74867230140148</v>
      </c>
      <c r="G608" s="49">
        <v>0.6</v>
      </c>
      <c r="H608" s="94">
        <v>332.87433615070074</v>
      </c>
      <c r="I608" s="49">
        <v>0.5</v>
      </c>
      <c r="J608" s="94">
        <v>266.29946892056063</v>
      </c>
      <c r="K608" s="49">
        <v>0.8</v>
      </c>
      <c r="L608" s="49">
        <v>0.40000000000000008</v>
      </c>
      <c r="M608" s="50">
        <v>326.02673949837236</v>
      </c>
      <c r="N608" s="50">
        <v>86820.747582318523</v>
      </c>
      <c r="O608" s="49">
        <v>0.8414961452313281</v>
      </c>
      <c r="P608" s="50">
        <v>79894.824030869466</v>
      </c>
      <c r="Q608" s="49">
        <v>0.92022732187508194</v>
      </c>
      <c r="R608" s="50">
        <v>34196.463726357448</v>
      </c>
      <c r="S608" s="49">
        <v>0.39387432933509692</v>
      </c>
      <c r="T608" s="50">
        <v>45698.360304512018</v>
      </c>
      <c r="U608" s="51">
        <v>0.77240358275065968</v>
      </c>
      <c r="V608" s="51">
        <v>0.55102503597684283</v>
      </c>
      <c r="W608" s="51">
        <v>0.8046975673126503</v>
      </c>
      <c r="X608" s="51">
        <v>0.87196894623858234</v>
      </c>
      <c r="Y608" s="51">
        <v>0.90996659773470767</v>
      </c>
      <c r="Z608" s="50">
        <v>20038.423896657052</v>
      </c>
      <c r="AA608" s="49">
        <v>0.23080225009186603</v>
      </c>
      <c r="AB608" s="50">
        <v>683929.27452714893</v>
      </c>
      <c r="AC608" s="50">
        <v>736366.22421901405</v>
      </c>
      <c r="AD608" s="95">
        <v>1.9149173997247141E-2</v>
      </c>
    </row>
    <row r="609" spans="1:30" x14ac:dyDescent="0.3">
      <c r="A609" s="1"/>
      <c r="B609" s="1"/>
      <c r="C609" s="1"/>
      <c r="D609" s="48">
        <f t="shared" si="9"/>
        <v>605</v>
      </c>
      <c r="E609" s="50">
        <v>1708.4088686824437</v>
      </c>
      <c r="F609" s="94">
        <v>998.62300845210223</v>
      </c>
      <c r="G609" s="49">
        <v>0.9</v>
      </c>
      <c r="H609" s="94">
        <v>377.30424730460101</v>
      </c>
      <c r="I609" s="49">
        <v>0.37782450845933813</v>
      </c>
      <c r="J609" s="94">
        <v>224.35965519272972</v>
      </c>
      <c r="K609" s="49">
        <v>0.59463856236848089</v>
      </c>
      <c r="L609" s="49">
        <v>0.22466902253783877</v>
      </c>
      <c r="M609" s="50">
        <v>322.1658855583554</v>
      </c>
      <c r="N609" s="50">
        <v>72281.026998733039</v>
      </c>
      <c r="O609" s="49">
        <v>0.77521505682350167</v>
      </c>
      <c r="P609" s="50">
        <v>66384.992778957007</v>
      </c>
      <c r="Q609" s="49">
        <v>0.91842901983283409</v>
      </c>
      <c r="R609" s="50">
        <v>26684.97408117757</v>
      </c>
      <c r="S609" s="49">
        <v>0.36918365979561013</v>
      </c>
      <c r="T609" s="50">
        <v>39700.018697779436</v>
      </c>
      <c r="U609" s="51">
        <v>0.77240358275065968</v>
      </c>
      <c r="V609" s="51">
        <v>0.64094830333335362</v>
      </c>
      <c r="W609" s="51">
        <v>0.8278220360459837</v>
      </c>
      <c r="X609" s="51">
        <v>0.9073590144964484</v>
      </c>
      <c r="Y609" s="51">
        <v>0.95913156928716381</v>
      </c>
      <c r="Z609" s="50">
        <v>18182.833733020736</v>
      </c>
      <c r="AA609" s="49">
        <v>0.25155749009127182</v>
      </c>
      <c r="AB609" s="50">
        <v>533699.48162355134</v>
      </c>
      <c r="AC609" s="50">
        <v>581735.10050603875</v>
      </c>
      <c r="AD609" s="95">
        <v>2.627419199355507E-2</v>
      </c>
    </row>
    <row r="610" spans="1:30" x14ac:dyDescent="0.3">
      <c r="A610" s="1"/>
      <c r="B610" s="1"/>
      <c r="C610" s="1"/>
      <c r="D610" s="48">
        <f t="shared" si="9"/>
        <v>606</v>
      </c>
      <c r="E610" s="50">
        <v>1644.8063456982488</v>
      </c>
      <c r="F610" s="94">
        <v>665.74867230140148</v>
      </c>
      <c r="G610" s="49">
        <v>0.6</v>
      </c>
      <c r="H610" s="94">
        <v>274.52061177681742</v>
      </c>
      <c r="I610" s="49">
        <v>0.41234871836520148</v>
      </c>
      <c r="J610" s="94">
        <v>219.61648942145393</v>
      </c>
      <c r="K610" s="49">
        <v>0.8</v>
      </c>
      <c r="L610" s="49">
        <v>0.32987897469216121</v>
      </c>
      <c r="M610" s="50">
        <v>284.95043506166706</v>
      </c>
      <c r="N610" s="50">
        <v>62579.814207359304</v>
      </c>
      <c r="O610" s="49">
        <v>0.72477704591519632</v>
      </c>
      <c r="P610" s="50">
        <v>55787.107607587845</v>
      </c>
      <c r="Q610" s="49">
        <v>0.89145530893933778</v>
      </c>
      <c r="R610" s="50">
        <v>27679.842111656802</v>
      </c>
      <c r="S610" s="49">
        <v>0.44231262847695846</v>
      </c>
      <c r="T610" s="50">
        <v>28107.265495931042</v>
      </c>
      <c r="U610" s="51">
        <v>0.77240358275065968</v>
      </c>
      <c r="V610" s="51">
        <v>0.5737568024100187</v>
      </c>
      <c r="W610" s="51">
        <v>0.83201734864541077</v>
      </c>
      <c r="X610" s="51">
        <v>0.8787561121611287</v>
      </c>
      <c r="Y610" s="51">
        <v>0.8970208294560873</v>
      </c>
      <c r="Z610" s="50">
        <v>16014.517324600603</v>
      </c>
      <c r="AA610" s="49">
        <v>0.25590547890628473</v>
      </c>
      <c r="AB610" s="50">
        <v>553596.84223313606</v>
      </c>
      <c r="AC610" s="50">
        <v>598546.48174097203</v>
      </c>
      <c r="AD610" s="95">
        <v>0.04</v>
      </c>
    </row>
    <row r="611" spans="1:30" x14ac:dyDescent="0.3">
      <c r="A611" s="1"/>
      <c r="B611" s="1"/>
      <c r="C611" s="1"/>
      <c r="D611" s="48">
        <f t="shared" si="9"/>
        <v>607</v>
      </c>
      <c r="E611" s="50">
        <v>1176.0800111532453</v>
      </c>
      <c r="F611" s="94">
        <v>950.11406594975324</v>
      </c>
      <c r="G611" s="49">
        <v>0.85628175209002499</v>
      </c>
      <c r="H611" s="94">
        <v>191.13634203534812</v>
      </c>
      <c r="I611" s="49">
        <v>0.20117199490598464</v>
      </c>
      <c r="J611" s="94">
        <v>78.46659704283266</v>
      </c>
      <c r="K611" s="49">
        <v>0.41052683235049725</v>
      </c>
      <c r="L611" s="49">
        <v>8.2586501826384245E-2</v>
      </c>
      <c r="M611" s="50">
        <v>436.97344227931529</v>
      </c>
      <c r="N611" s="50">
        <v>34287.81901375053</v>
      </c>
      <c r="O611" s="49">
        <v>0.5292344819141932</v>
      </c>
      <c r="P611" s="50">
        <v>29897.694912754541</v>
      </c>
      <c r="Q611" s="49">
        <v>0.87196257366980945</v>
      </c>
      <c r="R611" s="50">
        <v>16692.231847628573</v>
      </c>
      <c r="S611" s="49">
        <v>0.48682687694234639</v>
      </c>
      <c r="T611" s="50">
        <v>13205.463065125969</v>
      </c>
      <c r="U611" s="51">
        <v>0.77240358275065968</v>
      </c>
      <c r="V611" s="51">
        <v>0.75513653264506553</v>
      </c>
      <c r="W611" s="51">
        <v>0.96152615585233059</v>
      </c>
      <c r="X611" s="51">
        <v>0.99113577629608296</v>
      </c>
      <c r="Y611" s="51">
        <v>0.98894405657610052</v>
      </c>
      <c r="Z611" s="50">
        <v>11684.562293340001</v>
      </c>
      <c r="AA611" s="49">
        <v>0.34077881385964243</v>
      </c>
      <c r="AB611" s="50">
        <v>333844.63695257145</v>
      </c>
      <c r="AC611" s="50">
        <v>369709.10871283495</v>
      </c>
      <c r="AD611" s="95">
        <v>0.01</v>
      </c>
    </row>
    <row r="612" spans="1:30" x14ac:dyDescent="0.3">
      <c r="A612" s="1"/>
      <c r="B612" s="1"/>
      <c r="C612" s="1"/>
      <c r="D612" s="48">
        <f t="shared" si="9"/>
        <v>608</v>
      </c>
      <c r="E612" s="50">
        <v>851.08423572280037</v>
      </c>
      <c r="F612" s="94">
        <v>714.68958626790118</v>
      </c>
      <c r="G612" s="49">
        <v>0.6441075583048339</v>
      </c>
      <c r="H612" s="94">
        <v>142.93791725358025</v>
      </c>
      <c r="I612" s="49">
        <v>0.2</v>
      </c>
      <c r="J612" s="94">
        <v>86.217385313553095</v>
      </c>
      <c r="K612" s="49">
        <v>0.60318064632632362</v>
      </c>
      <c r="L612" s="49">
        <v>0.12063612926526474</v>
      </c>
      <c r="M612" s="50">
        <v>294.14985499524721</v>
      </c>
      <c r="N612" s="50">
        <v>25360.831388051</v>
      </c>
      <c r="O612" s="49">
        <v>0.43972255085792944</v>
      </c>
      <c r="P612" s="50">
        <v>21278.762063449361</v>
      </c>
      <c r="Q612" s="49">
        <v>0.83904039807918351</v>
      </c>
      <c r="R612" s="50">
        <v>12121.003677665305</v>
      </c>
      <c r="S612" s="49">
        <v>0.47794188968805779</v>
      </c>
      <c r="T612" s="50">
        <v>9157.7583857840564</v>
      </c>
      <c r="U612" s="51">
        <v>0.77240358275065968</v>
      </c>
      <c r="V612" s="51">
        <v>0.7445045893631822</v>
      </c>
      <c r="W612" s="51">
        <v>1.1206121284368358</v>
      </c>
      <c r="X612" s="51">
        <v>1.1425400775632732</v>
      </c>
      <c r="Y612" s="51">
        <v>1.133316552926511</v>
      </c>
      <c r="Z612" s="50">
        <v>6267.6060913068595</v>
      </c>
      <c r="AA612" s="49">
        <v>0.24713724859429895</v>
      </c>
      <c r="AB612" s="50">
        <v>242420.07355330611</v>
      </c>
      <c r="AC612" s="50">
        <v>267544.37729119853</v>
      </c>
      <c r="AD612" s="95">
        <v>0.01</v>
      </c>
    </row>
    <row r="613" spans="1:30" x14ac:dyDescent="0.3">
      <c r="A613" s="1"/>
      <c r="B613" s="1"/>
      <c r="C613" s="1"/>
      <c r="D613" s="48">
        <f t="shared" si="9"/>
        <v>609</v>
      </c>
      <c r="E613" s="50">
        <v>848.34838580071346</v>
      </c>
      <c r="F613" s="94">
        <v>845.88287396327985</v>
      </c>
      <c r="G613" s="49">
        <v>0.76234432826355858</v>
      </c>
      <c r="H613" s="94">
        <v>169.17657479265597</v>
      </c>
      <c r="I613" s="49">
        <v>0.2</v>
      </c>
      <c r="J613" s="94">
        <v>123.87756600450993</v>
      </c>
      <c r="K613" s="49">
        <v>0.73223829100651294</v>
      </c>
      <c r="L613" s="49">
        <v>0.14644765820130259</v>
      </c>
      <c r="M613" s="50">
        <v>268.79676948104071</v>
      </c>
      <c r="N613" s="50">
        <v>33297.889553186658</v>
      </c>
      <c r="O613" s="49">
        <v>0.5203005463184327</v>
      </c>
      <c r="P613" s="50">
        <v>27989.976184466497</v>
      </c>
      <c r="Q613" s="49">
        <v>0.8405930994442804</v>
      </c>
      <c r="R613" s="50">
        <v>12619.600404926599</v>
      </c>
      <c r="S613" s="49">
        <v>0.37899099835649747</v>
      </c>
      <c r="T613" s="50">
        <v>15370.375779539898</v>
      </c>
      <c r="U613" s="51">
        <v>0.77240358275065968</v>
      </c>
      <c r="V613" s="51">
        <v>0.74049277292400095</v>
      </c>
      <c r="W613" s="51">
        <v>1.0281055655228788</v>
      </c>
      <c r="X613" s="51">
        <v>1.0957929056716489</v>
      </c>
      <c r="Y613" s="51">
        <v>1.1386311798067605</v>
      </c>
      <c r="Z613" s="50">
        <v>7314.4779170954916</v>
      </c>
      <c r="AA613" s="49">
        <v>0.21966791334964605</v>
      </c>
      <c r="AB613" s="50">
        <v>252392.00809853198</v>
      </c>
      <c r="AC613" s="50">
        <v>279540.93041238387</v>
      </c>
      <c r="AD613" s="95">
        <v>1.9555686176338571E-2</v>
      </c>
    </row>
    <row r="614" spans="1:30" x14ac:dyDescent="0.3">
      <c r="A614" s="1"/>
      <c r="B614" s="1"/>
      <c r="C614" s="1"/>
      <c r="D614" s="48">
        <f t="shared" si="9"/>
        <v>610</v>
      </c>
      <c r="E614" s="50">
        <v>722.85091024882843</v>
      </c>
      <c r="F614" s="94">
        <v>933.00836970898501</v>
      </c>
      <c r="G614" s="49">
        <v>0.84086539728306497</v>
      </c>
      <c r="H614" s="94">
        <v>401.67073795346931</v>
      </c>
      <c r="I614" s="49">
        <v>0.4305113983905145</v>
      </c>
      <c r="J614" s="94">
        <v>80.334147590693874</v>
      </c>
      <c r="K614" s="49">
        <v>0.2</v>
      </c>
      <c r="L614" s="49">
        <v>8.6102279678102911E-2</v>
      </c>
      <c r="M614" s="50">
        <v>297.23635165367597</v>
      </c>
      <c r="N614" s="50">
        <v>23878.228943065791</v>
      </c>
      <c r="O614" s="49">
        <v>0.42248118994901196</v>
      </c>
      <c r="P614" s="50">
        <v>19284.382096110952</v>
      </c>
      <c r="Q614" s="49">
        <v>0.80761358566800712</v>
      </c>
      <c r="R614" s="50">
        <v>11570.629257666569</v>
      </c>
      <c r="S614" s="49">
        <v>0.48456815140080423</v>
      </c>
      <c r="T614" s="50">
        <v>7713.7528384443831</v>
      </c>
      <c r="U614" s="51">
        <v>0.77240358275065968</v>
      </c>
      <c r="V614" s="51">
        <v>0.82117195940525789</v>
      </c>
      <c r="W614" s="51">
        <v>1.0251842119128058</v>
      </c>
      <c r="X614" s="51">
        <v>1.0257587217549085</v>
      </c>
      <c r="Y614" s="51">
        <v>1.0108700520655705</v>
      </c>
      <c r="Z614" s="50">
        <v>7808.4103509749984</v>
      </c>
      <c r="AA614" s="49">
        <v>0.32700961070408663</v>
      </c>
      <c r="AB614" s="50">
        <v>231412.5851533314</v>
      </c>
      <c r="AC614" s="50">
        <v>259456.06193828664</v>
      </c>
      <c r="AD614" s="95">
        <v>3.714561460835545E-2</v>
      </c>
    </row>
    <row r="615" spans="1:30" x14ac:dyDescent="0.3">
      <c r="A615" s="1"/>
      <c r="B615" s="1"/>
      <c r="C615" s="1"/>
      <c r="D615" s="48">
        <f t="shared" si="9"/>
        <v>611</v>
      </c>
      <c r="E615" s="50">
        <v>2067.7007104554391</v>
      </c>
      <c r="F615" s="94">
        <v>771.65404741524003</v>
      </c>
      <c r="G615" s="49">
        <v>0.69544626630443429</v>
      </c>
      <c r="H615" s="94">
        <v>162.37404386563716</v>
      </c>
      <c r="I615" s="49">
        <v>0.21042336835986419</v>
      </c>
      <c r="J615" s="94">
        <v>129.89923509250974</v>
      </c>
      <c r="K615" s="49">
        <v>0.8</v>
      </c>
      <c r="L615" s="49">
        <v>0.16833869468789137</v>
      </c>
      <c r="M615" s="50">
        <v>530.41874950355634</v>
      </c>
      <c r="N615" s="50">
        <v>68900.989839237503</v>
      </c>
      <c r="O615" s="49">
        <v>0.75829281769788404</v>
      </c>
      <c r="P615" s="50">
        <v>64171.797988029997</v>
      </c>
      <c r="Q615" s="49">
        <v>0.93136249766161794</v>
      </c>
      <c r="R615" s="50">
        <v>31112.12429901235</v>
      </c>
      <c r="S615" s="49">
        <v>0.45154829229020338</v>
      </c>
      <c r="T615" s="50">
        <v>33059.673689017647</v>
      </c>
      <c r="U615" s="51">
        <v>0.77240358275065968</v>
      </c>
      <c r="V615" s="51">
        <v>0.61064866186797329</v>
      </c>
      <c r="W615" s="51">
        <v>0.85694078925416639</v>
      </c>
      <c r="X615" s="51">
        <v>0.90789512282564477</v>
      </c>
      <c r="Y615" s="51">
        <v>0.92211859393452855</v>
      </c>
      <c r="Z615" s="50">
        <v>21177.74592264694</v>
      </c>
      <c r="AA615" s="49">
        <v>0.30736490102768754</v>
      </c>
      <c r="AB615" s="50">
        <v>622242.48598024703</v>
      </c>
      <c r="AC615" s="50">
        <v>676366.11881594197</v>
      </c>
      <c r="AD615" s="95">
        <v>1.8065102573942591E-2</v>
      </c>
    </row>
    <row r="616" spans="1:30" x14ac:dyDescent="0.3">
      <c r="A616" s="1"/>
      <c r="B616" s="1"/>
      <c r="C616" s="1"/>
      <c r="D616" s="48">
        <f t="shared" si="9"/>
        <v>612</v>
      </c>
      <c r="E616" s="50">
        <v>2707.848241167063</v>
      </c>
      <c r="F616" s="94">
        <v>972.44506628764179</v>
      </c>
      <c r="G616" s="49">
        <v>0.87640736519326412</v>
      </c>
      <c r="H616" s="94">
        <v>275.4638408473146</v>
      </c>
      <c r="I616" s="49">
        <v>0.28326930784780652</v>
      </c>
      <c r="J616" s="94">
        <v>220.37107267785169</v>
      </c>
      <c r="K616" s="49">
        <v>0.8</v>
      </c>
      <c r="L616" s="49">
        <v>0.2266154462782452</v>
      </c>
      <c r="M616" s="50">
        <v>530.38179782787938</v>
      </c>
      <c r="N616" s="50">
        <v>116880.80571613724</v>
      </c>
      <c r="O616" s="49">
        <v>0.95431582725727826</v>
      </c>
      <c r="P616" s="50">
        <v>99587.408584882607</v>
      </c>
      <c r="Q616" s="49">
        <v>0.85204245448774307</v>
      </c>
      <c r="R616" s="50">
        <v>39834.963433953046</v>
      </c>
      <c r="S616" s="49">
        <v>0.34081698179509723</v>
      </c>
      <c r="T616" s="50">
        <v>59752.445150929561</v>
      </c>
      <c r="U616" s="51">
        <v>0.77240358275065968</v>
      </c>
      <c r="V616" s="51">
        <v>0.54969317746264279</v>
      </c>
      <c r="W616" s="51">
        <v>0.68839548287656316</v>
      </c>
      <c r="X616" s="51">
        <v>0.7415916317508815</v>
      </c>
      <c r="Y616" s="51">
        <v>0.77577898891912223</v>
      </c>
      <c r="Z616" s="50">
        <v>21740.870591701962</v>
      </c>
      <c r="AA616" s="49">
        <v>0.18600890418656904</v>
      </c>
      <c r="AB616" s="50">
        <v>796699.26867906097</v>
      </c>
      <c r="AC616" s="50">
        <v>851231.33653960668</v>
      </c>
      <c r="AD616" s="95">
        <v>0.01</v>
      </c>
    </row>
    <row r="617" spans="1:30" x14ac:dyDescent="0.3">
      <c r="A617" s="1"/>
      <c r="B617" s="1"/>
      <c r="C617" s="1"/>
      <c r="D617" s="48">
        <f t="shared" si="9"/>
        <v>613</v>
      </c>
      <c r="E617" s="50">
        <v>2017.2759739817495</v>
      </c>
      <c r="F617" s="94">
        <v>998.62300845210223</v>
      </c>
      <c r="G617" s="49">
        <v>0.9</v>
      </c>
      <c r="H617" s="94">
        <v>262.56044657295536</v>
      </c>
      <c r="I617" s="49">
        <v>0.26292248861753392</v>
      </c>
      <c r="J617" s="94">
        <v>109.40401756049583</v>
      </c>
      <c r="K617" s="49">
        <v>0.4166812594527512</v>
      </c>
      <c r="L617" s="49">
        <v>0.10955487369560568</v>
      </c>
      <c r="M617" s="50">
        <v>531.56999999999994</v>
      </c>
      <c r="N617" s="50">
        <v>58155.893614632761</v>
      </c>
      <c r="O617" s="49">
        <v>0.69967096897182413</v>
      </c>
      <c r="P617" s="50">
        <v>48977.279728278932</v>
      </c>
      <c r="Q617" s="49">
        <v>0.84217224917605993</v>
      </c>
      <c r="R617" s="50">
        <v>29386.367836967358</v>
      </c>
      <c r="S617" s="49">
        <v>0.50530334950563593</v>
      </c>
      <c r="T617" s="50">
        <v>19590.911891311574</v>
      </c>
      <c r="U617" s="51">
        <v>0.77240358275065968</v>
      </c>
      <c r="V617" s="51">
        <v>0.62340671999075559</v>
      </c>
      <c r="W617" s="51">
        <v>0.73049494972330753</v>
      </c>
      <c r="X617" s="51">
        <v>0.73373228382900235</v>
      </c>
      <c r="Y617" s="51">
        <v>0.71427967078088705</v>
      </c>
      <c r="Z617" s="50">
        <v>17301.974982423177</v>
      </c>
      <c r="AA617" s="49">
        <v>0.29751025918497415</v>
      </c>
      <c r="AB617" s="50">
        <v>587727.3567393471</v>
      </c>
      <c r="AC617" s="50">
        <v>634145.0371537935</v>
      </c>
      <c r="AD617" s="95">
        <v>0.01</v>
      </c>
    </row>
    <row r="618" spans="1:30" x14ac:dyDescent="0.3">
      <c r="A618" s="1"/>
      <c r="B618" s="1"/>
      <c r="C618" s="1"/>
      <c r="D618" s="48">
        <f t="shared" si="9"/>
        <v>614</v>
      </c>
      <c r="E618" s="50">
        <v>2001.5308160993807</v>
      </c>
      <c r="F618" s="94">
        <v>962.3942263628395</v>
      </c>
      <c r="G618" s="49">
        <v>0.86734913615611897</v>
      </c>
      <c r="H618" s="94">
        <v>481.19711318141975</v>
      </c>
      <c r="I618" s="49">
        <v>0.5</v>
      </c>
      <c r="J618" s="94">
        <v>384.95769054513585</v>
      </c>
      <c r="K618" s="49">
        <v>0.8</v>
      </c>
      <c r="L618" s="49">
        <v>0.4</v>
      </c>
      <c r="M618" s="50">
        <v>201.45694711247003</v>
      </c>
      <c r="N618" s="50">
        <v>77552.401104690041</v>
      </c>
      <c r="O618" s="49">
        <v>0.80038406168824361</v>
      </c>
      <c r="P618" s="50">
        <v>70887.557982327402</v>
      </c>
      <c r="Q618" s="49">
        <v>0.91406013189242719</v>
      </c>
      <c r="R618" s="50">
        <v>33535.858982946826</v>
      </c>
      <c r="S618" s="49">
        <v>0.43242837752600183</v>
      </c>
      <c r="T618" s="50">
        <v>37351.698999380576</v>
      </c>
      <c r="U618" s="51">
        <v>0.77240358275065968</v>
      </c>
      <c r="V618" s="51">
        <v>0.60343682706625923</v>
      </c>
      <c r="W618" s="51">
        <v>0.76458828941674761</v>
      </c>
      <c r="X618" s="51">
        <v>0.81927794617501748</v>
      </c>
      <c r="Y618" s="51">
        <v>0.8481984934657506</v>
      </c>
      <c r="Z618" s="50">
        <v>23475.101288062779</v>
      </c>
      <c r="AA618" s="49">
        <v>0.30269986426820128</v>
      </c>
      <c r="AB618" s="50">
        <v>670717.17965893657</v>
      </c>
      <c r="AC618" s="50">
        <v>728358.83154612046</v>
      </c>
      <c r="AD618" s="95">
        <v>0.04</v>
      </c>
    </row>
    <row r="619" spans="1:30" x14ac:dyDescent="0.3">
      <c r="A619" s="1"/>
      <c r="B619" s="1"/>
      <c r="C619" s="1"/>
      <c r="D619" s="48">
        <f t="shared" si="9"/>
        <v>615</v>
      </c>
      <c r="E619" s="50">
        <v>803.15149401899941</v>
      </c>
      <c r="F619" s="94">
        <v>705.13744287278166</v>
      </c>
      <c r="G619" s="49">
        <v>0.63549877502741559</v>
      </c>
      <c r="H619" s="94">
        <v>236.45970258775378</v>
      </c>
      <c r="I619" s="49">
        <v>0.33533845774009619</v>
      </c>
      <c r="J619" s="94">
        <v>189.16776207020303</v>
      </c>
      <c r="K619" s="49">
        <v>0.8</v>
      </c>
      <c r="L619" s="49">
        <v>0.26827076619207696</v>
      </c>
      <c r="M619" s="50">
        <v>187.5</v>
      </c>
      <c r="N619" s="50">
        <v>35468.955388163071</v>
      </c>
      <c r="O619" s="49">
        <v>0.53962796037918448</v>
      </c>
      <c r="P619" s="50">
        <v>31318.135135128516</v>
      </c>
      <c r="Q619" s="49">
        <v>0.88297314630191237</v>
      </c>
      <c r="R619" s="50">
        <v>12527.254054051407</v>
      </c>
      <c r="S619" s="49">
        <v>0.35318925852076499</v>
      </c>
      <c r="T619" s="50">
        <v>18790.88108107711</v>
      </c>
      <c r="U619" s="51">
        <v>0.77240358275065968</v>
      </c>
      <c r="V619" s="51">
        <v>0.70008505625336748</v>
      </c>
      <c r="W619" s="51">
        <v>1.089258441223184</v>
      </c>
      <c r="X619" s="51">
        <v>1.1923975202370987</v>
      </c>
      <c r="Y619" s="51">
        <v>1.265351668083406</v>
      </c>
      <c r="Z619" s="50">
        <v>8446.9232553067559</v>
      </c>
      <c r="AA619" s="49">
        <v>0.23814976118878647</v>
      </c>
      <c r="AB619" s="50">
        <v>250545.08108102815</v>
      </c>
      <c r="AC619" s="50">
        <v>280387.22977092932</v>
      </c>
      <c r="AD619" s="95">
        <v>3.1404136993923852E-2</v>
      </c>
    </row>
    <row r="620" spans="1:30" x14ac:dyDescent="0.3">
      <c r="A620" s="1"/>
      <c r="B620" s="1"/>
      <c r="C620" s="1"/>
      <c r="D620" s="48">
        <f t="shared" si="9"/>
        <v>616</v>
      </c>
      <c r="E620" s="50">
        <v>633.12819188434071</v>
      </c>
      <c r="F620" s="94">
        <v>725.35881328784296</v>
      </c>
      <c r="G620" s="49">
        <v>0.6537231031467573</v>
      </c>
      <c r="H620" s="94">
        <v>281.58602847487418</v>
      </c>
      <c r="I620" s="49">
        <v>0.3882023948927093</v>
      </c>
      <c r="J620" s="94">
        <v>92.157171332810563</v>
      </c>
      <c r="K620" s="49">
        <v>0.32727892016500992</v>
      </c>
      <c r="L620" s="49">
        <v>0.12705046060595665</v>
      </c>
      <c r="M620" s="50">
        <v>187.5</v>
      </c>
      <c r="N620" s="50">
        <v>17279.46962490198</v>
      </c>
      <c r="O620" s="49">
        <v>0.33337464203034695</v>
      </c>
      <c r="P620" s="50">
        <v>15011.626532686623</v>
      </c>
      <c r="Q620" s="49">
        <v>0.86875505200998193</v>
      </c>
      <c r="R620" s="50">
        <v>9006.9759196119721</v>
      </c>
      <c r="S620" s="49">
        <v>0.52125303120598909</v>
      </c>
      <c r="T620" s="50">
        <v>6004.6506130746511</v>
      </c>
      <c r="U620" s="51">
        <v>0.77240358275065968</v>
      </c>
      <c r="V620" s="51">
        <v>0.86909702681954071</v>
      </c>
      <c r="W620" s="51">
        <v>1.3926444478626914</v>
      </c>
      <c r="X620" s="51">
        <v>1.4170716101329996</v>
      </c>
      <c r="Y620" s="51">
        <v>1.407735985193421</v>
      </c>
      <c r="Z620" s="50">
        <v>6167.726571291053</v>
      </c>
      <c r="AA620" s="49">
        <v>0.35693957657140996</v>
      </c>
      <c r="AB620" s="50">
        <v>180139.51839223944</v>
      </c>
      <c r="AC620" s="50">
        <v>205020.26771794292</v>
      </c>
      <c r="AD620" s="95">
        <v>1.6009447272571791E-2</v>
      </c>
    </row>
    <row r="621" spans="1:30" x14ac:dyDescent="0.3">
      <c r="A621" s="1"/>
      <c r="B621" s="1"/>
      <c r="C621" s="1"/>
      <c r="D621" s="48">
        <f t="shared" si="9"/>
        <v>617</v>
      </c>
      <c r="E621" s="50">
        <v>582.39851801048098</v>
      </c>
      <c r="F621" s="94">
        <v>731.69210726388746</v>
      </c>
      <c r="G621" s="49">
        <v>0.65943092735088327</v>
      </c>
      <c r="H621" s="94">
        <v>228.45097087190078</v>
      </c>
      <c r="I621" s="49">
        <v>0.3122228169525807</v>
      </c>
      <c r="J621" s="94">
        <v>105.10306940606544</v>
      </c>
      <c r="K621" s="49">
        <v>0.46006838581132514</v>
      </c>
      <c r="L621" s="49">
        <v>0.14364384740883865</v>
      </c>
      <c r="M621" s="50">
        <v>229.8337083632907</v>
      </c>
      <c r="N621" s="50">
        <v>24156.228201960344</v>
      </c>
      <c r="O621" s="49">
        <v>0.42577808347665513</v>
      </c>
      <c r="P621" s="50">
        <v>20202.183718936147</v>
      </c>
      <c r="Q621" s="49">
        <v>0.83631366412148245</v>
      </c>
      <c r="R621" s="50">
        <v>8080.8734875744585</v>
      </c>
      <c r="S621" s="49">
        <v>0.33452546564859298</v>
      </c>
      <c r="T621" s="50">
        <v>12121.310231361687</v>
      </c>
      <c r="U621" s="51">
        <v>0.77240358275065968</v>
      </c>
      <c r="V621" s="51">
        <v>0.79335304303053011</v>
      </c>
      <c r="W621" s="51">
        <v>1.2584353413585847</v>
      </c>
      <c r="X621" s="51">
        <v>1.3686886485623035</v>
      </c>
      <c r="Y621" s="51">
        <v>1.4547914309228682</v>
      </c>
      <c r="Z621" s="50">
        <v>4675.9800833696909</v>
      </c>
      <c r="AA621" s="49">
        <v>0.19357244203340579</v>
      </c>
      <c r="AB621" s="50">
        <v>161617.46975148917</v>
      </c>
      <c r="AC621" s="50">
        <v>183081.1126516753</v>
      </c>
      <c r="AD621" s="95">
        <v>0.01</v>
      </c>
    </row>
    <row r="622" spans="1:30" x14ac:dyDescent="0.3">
      <c r="A622" s="1"/>
      <c r="B622" s="1"/>
      <c r="C622" s="1"/>
      <c r="D622" s="48">
        <f t="shared" si="9"/>
        <v>618</v>
      </c>
      <c r="E622" s="50">
        <v>1400.404468945643</v>
      </c>
      <c r="F622" s="94">
        <v>713.93174911440656</v>
      </c>
      <c r="G622" s="49">
        <v>0.64342456438984053</v>
      </c>
      <c r="H622" s="94">
        <v>222.28354480915127</v>
      </c>
      <c r="I622" s="49">
        <v>0.31135125323237395</v>
      </c>
      <c r="J622" s="94">
        <v>136.37503180366392</v>
      </c>
      <c r="K622" s="49">
        <v>0.61351834172319464</v>
      </c>
      <c r="L622" s="49">
        <v>0.1910197045765645</v>
      </c>
      <c r="M622" s="50">
        <v>314.56212921741292</v>
      </c>
      <c r="N622" s="50">
        <v>42898.420376252921</v>
      </c>
      <c r="O622" s="49">
        <v>0.59931632387863631</v>
      </c>
      <c r="P622" s="50">
        <v>39409.675406505688</v>
      </c>
      <c r="Q622" s="49">
        <v>0.91867427893269271</v>
      </c>
      <c r="R622" s="50">
        <v>23645.805243903411</v>
      </c>
      <c r="S622" s="49">
        <v>0.55120456735961565</v>
      </c>
      <c r="T622" s="50">
        <v>15763.870162602278</v>
      </c>
      <c r="U622" s="51">
        <v>0.77240358275065968</v>
      </c>
      <c r="V622" s="51">
        <v>0.6426577914324002</v>
      </c>
      <c r="W622" s="51">
        <v>0.92198172387350263</v>
      </c>
      <c r="X622" s="51">
        <v>0.94247300105034493</v>
      </c>
      <c r="Y622" s="51">
        <v>0.92139471223078029</v>
      </c>
      <c r="Z622" s="50">
        <v>11822.902621951705</v>
      </c>
      <c r="AA622" s="49">
        <v>0.27560228367980782</v>
      </c>
      <c r="AB622" s="50">
        <v>472916.1048780682</v>
      </c>
      <c r="AC622" s="50">
        <v>509608.42295748525</v>
      </c>
      <c r="AD622" s="95">
        <v>0.04</v>
      </c>
    </row>
    <row r="623" spans="1:30" x14ac:dyDescent="0.3">
      <c r="A623" s="1"/>
      <c r="B623" s="1"/>
      <c r="C623" s="1"/>
      <c r="D623" s="48">
        <f t="shared" si="9"/>
        <v>619</v>
      </c>
      <c r="E623" s="50">
        <v>2072.8228880324264</v>
      </c>
      <c r="F623" s="94">
        <v>665.74867230140148</v>
      </c>
      <c r="G623" s="49">
        <v>0.6</v>
      </c>
      <c r="H623" s="94">
        <v>293.5452995753468</v>
      </c>
      <c r="I623" s="49">
        <v>0.44092509949828529</v>
      </c>
      <c r="J623" s="94">
        <v>203.53524537686479</v>
      </c>
      <c r="K623" s="49">
        <v>0.69336911771813825</v>
      </c>
      <c r="L623" s="49">
        <v>0.30572384721890844</v>
      </c>
      <c r="M623" s="50">
        <v>290.94312870518189</v>
      </c>
      <c r="N623" s="50">
        <v>59217.181091721948</v>
      </c>
      <c r="O623" s="49">
        <v>0.70582963818625122</v>
      </c>
      <c r="P623" s="50">
        <v>49797.452777815422</v>
      </c>
      <c r="Q623" s="49">
        <v>0.84092913339937214</v>
      </c>
      <c r="R623" s="50">
        <v>29878.471666689256</v>
      </c>
      <c r="S623" s="49">
        <v>0.50455748003962331</v>
      </c>
      <c r="T623" s="50">
        <v>19918.981111126166</v>
      </c>
      <c r="U623" s="51">
        <v>0.77240358275065968</v>
      </c>
      <c r="V623" s="51">
        <v>0.5478867353248047</v>
      </c>
      <c r="W623" s="51">
        <v>0.75008644343549535</v>
      </c>
      <c r="X623" s="51">
        <v>0.75372009010942764</v>
      </c>
      <c r="Y623" s="51">
        <v>0.73459507775395672</v>
      </c>
      <c r="Z623" s="50">
        <v>20914.930166682479</v>
      </c>
      <c r="AA623" s="49">
        <v>0.3531902360277363</v>
      </c>
      <c r="AB623" s="50">
        <v>597569.43333378516</v>
      </c>
      <c r="AC623" s="50">
        <v>651606.60430115683</v>
      </c>
      <c r="AD623" s="95">
        <v>0.01</v>
      </c>
    </row>
    <row r="624" spans="1:30" x14ac:dyDescent="0.3">
      <c r="A624" s="1"/>
      <c r="B624" s="1"/>
      <c r="C624" s="1"/>
      <c r="D624" s="48">
        <f t="shared" si="9"/>
        <v>620</v>
      </c>
      <c r="E624" s="50">
        <v>575.75463576142215</v>
      </c>
      <c r="F624" s="94">
        <v>729.61974488115618</v>
      </c>
      <c r="G624" s="49">
        <v>0.65756322940213563</v>
      </c>
      <c r="H624" s="94">
        <v>177.65818785777901</v>
      </c>
      <c r="I624" s="49">
        <v>0.24349421613681355</v>
      </c>
      <c r="J624" s="94">
        <v>123.66805988968956</v>
      </c>
      <c r="K624" s="49">
        <v>0.69610109942520493</v>
      </c>
      <c r="L624" s="49">
        <v>0.16949659155651439</v>
      </c>
      <c r="M624" s="50">
        <v>187.5</v>
      </c>
      <c r="N624" s="50">
        <v>23187.761229316791</v>
      </c>
      <c r="O624" s="49">
        <v>0.41415780171903815</v>
      </c>
      <c r="P624" s="50">
        <v>21044.092762220127</v>
      </c>
      <c r="Q624" s="49">
        <v>0.9075517275731485</v>
      </c>
      <c r="R624" s="50">
        <v>8714.3357955992287</v>
      </c>
      <c r="S624" s="49">
        <v>0.37581617774214032</v>
      </c>
      <c r="T624" s="50">
        <v>12329.756966620898</v>
      </c>
      <c r="U624" s="51">
        <v>0.77240358275065968</v>
      </c>
      <c r="V624" s="51">
        <v>0.83356895632090711</v>
      </c>
      <c r="W624" s="51">
        <v>1.3733973521675251</v>
      </c>
      <c r="X624" s="51">
        <v>1.5063455820995495</v>
      </c>
      <c r="Y624" s="51">
        <v>1.5981077084496431</v>
      </c>
      <c r="Z624" s="50">
        <v>5796.6097766032117</v>
      </c>
      <c r="AA624" s="49">
        <v>0.24998574546620878</v>
      </c>
      <c r="AB624" s="50">
        <v>174286.71591198456</v>
      </c>
      <c r="AC624" s="50">
        <v>198328.88799228339</v>
      </c>
      <c r="AD624" s="95">
        <v>2.8647142710070891E-2</v>
      </c>
    </row>
    <row r="625" spans="1:30" x14ac:dyDescent="0.3">
      <c r="A625" s="1"/>
      <c r="B625" s="1"/>
      <c r="C625" s="1"/>
      <c r="D625" s="48">
        <f t="shared" si="9"/>
        <v>621</v>
      </c>
      <c r="E625" s="50">
        <v>852.23177258259363</v>
      </c>
      <c r="F625" s="94">
        <v>784.52446548738283</v>
      </c>
      <c r="G625" s="49">
        <v>0.70704561477416672</v>
      </c>
      <c r="H625" s="94">
        <v>268.59926380959149</v>
      </c>
      <c r="I625" s="49">
        <v>0.34237206820914784</v>
      </c>
      <c r="J625" s="94">
        <v>129.14829258422279</v>
      </c>
      <c r="K625" s="49">
        <v>0.48082146895151312</v>
      </c>
      <c r="L625" s="49">
        <v>0.16461984076429012</v>
      </c>
      <c r="M625" s="50">
        <v>255.94281509947967</v>
      </c>
      <c r="N625" s="50">
        <v>33054.577569297238</v>
      </c>
      <c r="O625" s="49">
        <v>0.51807221716055762</v>
      </c>
      <c r="P625" s="50">
        <v>29165.507959183371</v>
      </c>
      <c r="Q625" s="49">
        <v>0.88234399299278199</v>
      </c>
      <c r="R625" s="50">
        <v>13113.616836148554</v>
      </c>
      <c r="S625" s="49">
        <v>0.39672619650505364</v>
      </c>
      <c r="T625" s="50">
        <v>16051.891123034817</v>
      </c>
      <c r="U625" s="51">
        <v>0.77240358275065968</v>
      </c>
      <c r="V625" s="51">
        <v>0.72952172448572805</v>
      </c>
      <c r="W625" s="51">
        <v>1.066508682102701</v>
      </c>
      <c r="X625" s="51">
        <v>1.1499954261763905</v>
      </c>
      <c r="Y625" s="51">
        <v>1.2050211403138973</v>
      </c>
      <c r="Z625" s="50">
        <v>7272.3205863326375</v>
      </c>
      <c r="AA625" s="49">
        <v>0.22000948495217001</v>
      </c>
      <c r="AB625" s="50">
        <v>262272.33672297106</v>
      </c>
      <c r="AC625" s="50">
        <v>289447.64683367946</v>
      </c>
      <c r="AD625" s="95">
        <v>2.5744454599120576E-2</v>
      </c>
    </row>
    <row r="626" spans="1:30" x14ac:dyDescent="0.3">
      <c r="A626" s="1"/>
      <c r="B626" s="1"/>
      <c r="C626" s="1"/>
      <c r="D626" s="48">
        <f t="shared" si="9"/>
        <v>622</v>
      </c>
      <c r="E626" s="50">
        <v>1025.5282984752091</v>
      </c>
      <c r="F626" s="94">
        <v>998.62300845210223</v>
      </c>
      <c r="G626" s="49">
        <v>0.9</v>
      </c>
      <c r="H626" s="94">
        <v>417.26565966895868</v>
      </c>
      <c r="I626" s="49">
        <v>0.41784102322630629</v>
      </c>
      <c r="J626" s="94">
        <v>125.92527572136395</v>
      </c>
      <c r="K626" s="49">
        <v>0.30178681806997454</v>
      </c>
      <c r="L626" s="49">
        <v>0.12609891285856931</v>
      </c>
      <c r="M626" s="50">
        <v>350.16340042455653</v>
      </c>
      <c r="N626" s="50">
        <v>44094.422745992648</v>
      </c>
      <c r="O626" s="49">
        <v>0.60813625157937978</v>
      </c>
      <c r="P626" s="50">
        <v>36522.237505717108</v>
      </c>
      <c r="Q626" s="49">
        <v>0.82827340128942473</v>
      </c>
      <c r="R626" s="50">
        <v>14608.895002286843</v>
      </c>
      <c r="S626" s="49">
        <v>0.33130936051576992</v>
      </c>
      <c r="T626" s="50">
        <v>21913.342503430264</v>
      </c>
      <c r="U626" s="51">
        <v>0.77240358275065968</v>
      </c>
      <c r="V626" s="51">
        <v>0.70747427787074824</v>
      </c>
      <c r="W626" s="51">
        <v>0.89329012929541307</v>
      </c>
      <c r="X626" s="51">
        <v>0.96888036800317645</v>
      </c>
      <c r="Y626" s="51">
        <v>1.0284209523828924</v>
      </c>
      <c r="Z626" s="50">
        <v>8902.4398793324344</v>
      </c>
      <c r="AA626" s="49">
        <v>0.20189491833502907</v>
      </c>
      <c r="AB626" s="50">
        <v>292177.90004573687</v>
      </c>
      <c r="AC626" s="50">
        <v>322382.10801429575</v>
      </c>
      <c r="AD626" s="95">
        <v>0.01</v>
      </c>
    </row>
    <row r="627" spans="1:30" x14ac:dyDescent="0.3">
      <c r="A627" s="1"/>
      <c r="B627" s="1"/>
      <c r="C627" s="1"/>
      <c r="D627" s="48">
        <f t="shared" si="9"/>
        <v>623</v>
      </c>
      <c r="E627" s="50">
        <v>1173.4940768842177</v>
      </c>
      <c r="F627" s="94">
        <v>886.48052037128843</v>
      </c>
      <c r="G627" s="49">
        <v>0.79893259176035369</v>
      </c>
      <c r="H627" s="94">
        <v>240.18496722570057</v>
      </c>
      <c r="I627" s="49">
        <v>0.27094218283003318</v>
      </c>
      <c r="J627" s="94">
        <v>192.14797378056048</v>
      </c>
      <c r="K627" s="49">
        <v>0.8</v>
      </c>
      <c r="L627" s="49">
        <v>0.21675374626402655</v>
      </c>
      <c r="M627" s="50">
        <v>244.11259819558899</v>
      </c>
      <c r="N627" s="50">
        <v>46905.741117590529</v>
      </c>
      <c r="O627" s="49">
        <v>0.62813836618712582</v>
      </c>
      <c r="P627" s="50">
        <v>43103.840997691623</v>
      </c>
      <c r="Q627" s="49">
        <v>0.91894595353759112</v>
      </c>
      <c r="R627" s="50">
        <v>17241.536399076649</v>
      </c>
      <c r="S627" s="49">
        <v>0.36757838141503646</v>
      </c>
      <c r="T627" s="50">
        <v>25862.304598614974</v>
      </c>
      <c r="U627" s="51">
        <v>0.77240358275065968</v>
      </c>
      <c r="V627" s="51">
        <v>0.70717784696381203</v>
      </c>
      <c r="W627" s="51">
        <v>0.98329970673166711</v>
      </c>
      <c r="X627" s="51">
        <v>1.0795468759302977</v>
      </c>
      <c r="Y627" s="51">
        <v>1.1422073671111914</v>
      </c>
      <c r="Z627" s="50">
        <v>8884.4764852486878</v>
      </c>
      <c r="AA627" s="49">
        <v>0.18941128044380998</v>
      </c>
      <c r="AB627" s="50">
        <v>344830.72798153298</v>
      </c>
      <c r="AC627" s="50">
        <v>375196.87220464769</v>
      </c>
      <c r="AD627" s="95">
        <v>1.3426785715524768E-2</v>
      </c>
    </row>
    <row r="628" spans="1:30" x14ac:dyDescent="0.3">
      <c r="A628" s="1"/>
      <c r="B628" s="1"/>
      <c r="C628" s="1"/>
      <c r="D628" s="48">
        <f t="shared" si="9"/>
        <v>624</v>
      </c>
      <c r="E628" s="50">
        <v>2548.5095205194198</v>
      </c>
      <c r="F628" s="94">
        <v>704.43026678085994</v>
      </c>
      <c r="G628" s="49">
        <v>0.63486143893827818</v>
      </c>
      <c r="H628" s="94">
        <v>315.18157361880532</v>
      </c>
      <c r="I628" s="49">
        <v>0.44742764256728712</v>
      </c>
      <c r="J628" s="94">
        <v>252.14525889504426</v>
      </c>
      <c r="K628" s="49">
        <v>0.8</v>
      </c>
      <c r="L628" s="49">
        <v>0.3579421140538297</v>
      </c>
      <c r="M628" s="50">
        <v>444.31550845750485</v>
      </c>
      <c r="N628" s="50">
        <v>112032.04891110079</v>
      </c>
      <c r="O628" s="49">
        <v>0.93782504974651393</v>
      </c>
      <c r="P628" s="50">
        <v>94885.085134679874</v>
      </c>
      <c r="Q628" s="49">
        <v>0.84694590572000239</v>
      </c>
      <c r="R628" s="50">
        <v>37954.034053871947</v>
      </c>
      <c r="S628" s="49">
        <v>0.33877836228800096</v>
      </c>
      <c r="T628" s="50">
        <v>56931.051080807927</v>
      </c>
      <c r="U628" s="51">
        <v>0.77240358275065968</v>
      </c>
      <c r="V628" s="51">
        <v>0.51097853222623291</v>
      </c>
      <c r="W628" s="51">
        <v>0.70517451391762009</v>
      </c>
      <c r="X628" s="51">
        <v>0.76043526209248402</v>
      </c>
      <c r="Y628" s="51">
        <v>0.7970298502048907</v>
      </c>
      <c r="Z628" s="50">
        <v>23196.675195956017</v>
      </c>
      <c r="AA628" s="49">
        <v>0.20705392270709025</v>
      </c>
      <c r="AB628" s="50">
        <v>759080.68107743887</v>
      </c>
      <c r="AC628" s="50">
        <v>817082.33967738657</v>
      </c>
      <c r="AD628" s="95">
        <v>1.3987567368322486E-2</v>
      </c>
    </row>
    <row r="629" spans="1:30" x14ac:dyDescent="0.3">
      <c r="A629" s="1"/>
      <c r="B629" s="1"/>
      <c r="C629" s="1"/>
      <c r="D629" s="48">
        <f t="shared" si="9"/>
        <v>625</v>
      </c>
      <c r="E629" s="50">
        <v>876.97983872019972</v>
      </c>
      <c r="F629" s="94">
        <v>665.74867230140148</v>
      </c>
      <c r="G629" s="49">
        <v>0.6</v>
      </c>
      <c r="H629" s="94">
        <v>137.81641993898074</v>
      </c>
      <c r="I629" s="49">
        <v>0.20700968048883728</v>
      </c>
      <c r="J629" s="94">
        <v>87.340029432707482</v>
      </c>
      <c r="K629" s="49">
        <v>0.633741824605355</v>
      </c>
      <c r="L629" s="49">
        <v>0.13119069262396729</v>
      </c>
      <c r="M629" s="50">
        <v>268.20518973212722</v>
      </c>
      <c r="N629" s="50">
        <v>23425.049165208886</v>
      </c>
      <c r="O629" s="49">
        <v>0.417040334341509</v>
      </c>
      <c r="P629" s="50">
        <v>21446.718945963366</v>
      </c>
      <c r="Q629" s="49">
        <v>0.91554637920744453</v>
      </c>
      <c r="R629" s="50">
        <v>12399.855028229196</v>
      </c>
      <c r="S629" s="49">
        <v>0.52934168636220336</v>
      </c>
      <c r="T629" s="50">
        <v>9046.8639177341702</v>
      </c>
      <c r="U629" s="51">
        <v>0.77240358275065968</v>
      </c>
      <c r="V629" s="51">
        <v>0.77553887789492393</v>
      </c>
      <c r="W629" s="51">
        <v>1.2765967467313142</v>
      </c>
      <c r="X629" s="51">
        <v>1.3192194681875367</v>
      </c>
      <c r="Y629" s="51">
        <v>1.3080414066542143</v>
      </c>
      <c r="Z629" s="50">
        <v>7389.9627695867794</v>
      </c>
      <c r="AA629" s="49">
        <v>0.31547266848696415</v>
      </c>
      <c r="AB629" s="50">
        <v>247997.10056458393</v>
      </c>
      <c r="AC629" s="50">
        <v>275684.84410719515</v>
      </c>
      <c r="AD629" s="95">
        <v>0.01</v>
      </c>
    </row>
    <row r="630" spans="1:30" x14ac:dyDescent="0.3">
      <c r="A630" s="1"/>
      <c r="B630" s="1"/>
      <c r="C630" s="1"/>
      <c r="D630" s="48">
        <f t="shared" si="9"/>
        <v>626</v>
      </c>
      <c r="E630" s="50">
        <v>1133.0730527389233</v>
      </c>
      <c r="F630" s="94">
        <v>834.4218679562232</v>
      </c>
      <c r="G630" s="49">
        <v>0.75201519973452602</v>
      </c>
      <c r="H630" s="94">
        <v>417.2109339781116</v>
      </c>
      <c r="I630" s="49">
        <v>0.5</v>
      </c>
      <c r="J630" s="94">
        <v>216.82580552438961</v>
      </c>
      <c r="K630" s="49">
        <v>0.51970307550895845</v>
      </c>
      <c r="L630" s="49">
        <v>0.25985153775447922</v>
      </c>
      <c r="M630" s="50">
        <v>187.5</v>
      </c>
      <c r="N630" s="50">
        <v>40654.838535823052</v>
      </c>
      <c r="O630" s="49">
        <v>0.58222615006702583</v>
      </c>
      <c r="P630" s="50">
        <v>36420.030944426246</v>
      </c>
      <c r="Q630" s="49">
        <v>0.89583509014147722</v>
      </c>
      <c r="R630" s="50">
        <v>17202.440185227944</v>
      </c>
      <c r="S630" s="49">
        <v>0.42313389512222505</v>
      </c>
      <c r="T630" s="50">
        <v>19217.590759198301</v>
      </c>
      <c r="U630" s="51">
        <v>0.77240358275065968</v>
      </c>
      <c r="V630" s="51">
        <v>0.68806059796021146</v>
      </c>
      <c r="W630" s="51">
        <v>0.94891643079614763</v>
      </c>
      <c r="X630" s="51">
        <v>1.0188762261889894</v>
      </c>
      <c r="Y630" s="51">
        <v>1.06365837847418</v>
      </c>
      <c r="Z630" s="50">
        <v>12041.708129659561</v>
      </c>
      <c r="AA630" s="49">
        <v>0.29619372658555754</v>
      </c>
      <c r="AB630" s="50">
        <v>344048.80370455887</v>
      </c>
      <c r="AC630" s="50">
        <v>380864.90468606324</v>
      </c>
      <c r="AD630" s="95">
        <v>2.3621328358770829E-2</v>
      </c>
    </row>
    <row r="631" spans="1:30" x14ac:dyDescent="0.3">
      <c r="A631" s="1"/>
      <c r="B631" s="1"/>
      <c r="C631" s="1"/>
      <c r="D631" s="48">
        <f t="shared" si="9"/>
        <v>627</v>
      </c>
      <c r="E631" s="50">
        <v>914.96501703059334</v>
      </c>
      <c r="F631" s="94">
        <v>756.81122964686506</v>
      </c>
      <c r="G631" s="49">
        <v>0.68206931035762142</v>
      </c>
      <c r="H631" s="94">
        <v>208.96678051392888</v>
      </c>
      <c r="I631" s="49">
        <v>0.2761147989458807</v>
      </c>
      <c r="J631" s="94">
        <v>81.555017619245064</v>
      </c>
      <c r="K631" s="49">
        <v>0.3902774279178261</v>
      </c>
      <c r="L631" s="49">
        <v>0.10776137354264599</v>
      </c>
      <c r="M631" s="50">
        <v>411.85733301617205</v>
      </c>
      <c r="N631" s="50">
        <v>33589.032050749192</v>
      </c>
      <c r="O631" s="49">
        <v>0.52294986812008859</v>
      </c>
      <c r="P631" s="50">
        <v>29445.267675572395</v>
      </c>
      <c r="Q631" s="49">
        <v>0.87663340911652221</v>
      </c>
      <c r="R631" s="50">
        <v>13937.200815660217</v>
      </c>
      <c r="S631" s="49">
        <v>0.41493308871189555</v>
      </c>
      <c r="T631" s="50">
        <v>15508.066859912178</v>
      </c>
      <c r="U631" s="51">
        <v>0.77240358275065968</v>
      </c>
      <c r="V631" s="51">
        <v>0.71440011758492783</v>
      </c>
      <c r="W631" s="51">
        <v>1.052746411628052</v>
      </c>
      <c r="X631" s="51">
        <v>1.12250822006922</v>
      </c>
      <c r="Y631" s="51">
        <v>1.1618067580321028</v>
      </c>
      <c r="Z631" s="50">
        <v>7542.9916587621719</v>
      </c>
      <c r="AA631" s="49">
        <v>0.22456710414773409</v>
      </c>
      <c r="AB631" s="50">
        <v>278744.01631320431</v>
      </c>
      <c r="AC631" s="50">
        <v>306555.70271627355</v>
      </c>
      <c r="AD631" s="95">
        <v>2.2957755807845696E-2</v>
      </c>
    </row>
    <row r="632" spans="1:30" x14ac:dyDescent="0.3">
      <c r="A632" s="1"/>
      <c r="B632" s="1"/>
      <c r="C632" s="1"/>
      <c r="D632" s="48">
        <f t="shared" si="9"/>
        <v>628</v>
      </c>
      <c r="E632" s="50">
        <v>295.73310730924794</v>
      </c>
      <c r="F632" s="94">
        <v>883.51669421091572</v>
      </c>
      <c r="G632" s="49">
        <v>0.79626147010407411</v>
      </c>
      <c r="H632" s="94">
        <v>176.70333884218314</v>
      </c>
      <c r="I632" s="49">
        <v>0.2</v>
      </c>
      <c r="J632" s="94">
        <v>62.270073684868287</v>
      </c>
      <c r="K632" s="49">
        <v>0.35239896480101479</v>
      </c>
      <c r="L632" s="49">
        <v>7.0479792960202958E-2</v>
      </c>
      <c r="M632" s="50">
        <v>187.5</v>
      </c>
      <c r="N632" s="50">
        <v>11675.638815912804</v>
      </c>
      <c r="O632" s="49">
        <v>0.23282729229410282</v>
      </c>
      <c r="P632" s="50">
        <v>9485.1953769755164</v>
      </c>
      <c r="Q632" s="49">
        <v>0.8123919835587996</v>
      </c>
      <c r="R632" s="50">
        <v>3832.074339369598</v>
      </c>
      <c r="S632" s="49">
        <v>0.3282111068858039</v>
      </c>
      <c r="T632" s="50">
        <v>5653.1210376059189</v>
      </c>
      <c r="U632" s="51">
        <v>0.77240358275065968</v>
      </c>
      <c r="V632" s="51">
        <v>1.2601835227632849</v>
      </c>
      <c r="W632" s="51">
        <v>2.0570966017673604</v>
      </c>
      <c r="X632" s="51">
        <v>2.227502121724938</v>
      </c>
      <c r="Y632" s="51">
        <v>2.3716087873152198</v>
      </c>
      <c r="Z632" s="50">
        <v>2682.4520375587185</v>
      </c>
      <c r="AA632" s="49">
        <v>0.22974777482006273</v>
      </c>
      <c r="AB632" s="50">
        <v>76641.486787391957</v>
      </c>
      <c r="AC632" s="50">
        <v>92965.803757660033</v>
      </c>
      <c r="AD632" s="95">
        <v>0.01</v>
      </c>
    </row>
    <row r="633" spans="1:30" x14ac:dyDescent="0.3">
      <c r="A633" s="1"/>
      <c r="B633" s="1"/>
      <c r="C633" s="1"/>
      <c r="D633" s="48">
        <f t="shared" si="9"/>
        <v>629</v>
      </c>
      <c r="E633" s="50">
        <v>1091.242031582856</v>
      </c>
      <c r="F633" s="94">
        <v>814.06533060502136</v>
      </c>
      <c r="G633" s="49">
        <v>0.73366905363032231</v>
      </c>
      <c r="H633" s="94">
        <v>192.97524954894575</v>
      </c>
      <c r="I633" s="49">
        <v>0.23705130570481936</v>
      </c>
      <c r="J633" s="94">
        <v>81.045115123072875</v>
      </c>
      <c r="K633" s="49">
        <v>0.41997673438694944</v>
      </c>
      <c r="L633" s="49">
        <v>9.9556033252072476E-2</v>
      </c>
      <c r="M633" s="50">
        <v>411.66638129536017</v>
      </c>
      <c r="N633" s="50">
        <v>33363.549264381276</v>
      </c>
      <c r="O633" s="49">
        <v>0.52089964646351805</v>
      </c>
      <c r="P633" s="50">
        <v>30560.185899200933</v>
      </c>
      <c r="Q633" s="49">
        <v>0.91597526561200737</v>
      </c>
      <c r="R633" s="50">
        <v>18051.989411116814</v>
      </c>
      <c r="S633" s="49">
        <v>0.54106921503069849</v>
      </c>
      <c r="T633" s="50">
        <v>12508.196488084119</v>
      </c>
      <c r="U633" s="51">
        <v>0.77240358275065968</v>
      </c>
      <c r="V633" s="51">
        <v>0.73007254001061961</v>
      </c>
      <c r="W633" s="51">
        <v>1.0167140186580461</v>
      </c>
      <c r="X633" s="51">
        <v>1.0442030902980652</v>
      </c>
      <c r="Y633" s="51">
        <v>1.0279278258393199</v>
      </c>
      <c r="Z633" s="50">
        <v>11635.395398223809</v>
      </c>
      <c r="AA633" s="49">
        <v>0.34874573163730177</v>
      </c>
      <c r="AB633" s="50">
        <v>361039.78822233627</v>
      </c>
      <c r="AC633" s="50">
        <v>397103.93897739484</v>
      </c>
      <c r="AD633" s="95">
        <v>0.04</v>
      </c>
    </row>
    <row r="634" spans="1:30" x14ac:dyDescent="0.3">
      <c r="A634" s="1"/>
      <c r="B634" s="1"/>
      <c r="C634" s="1"/>
      <c r="D634" s="48">
        <f t="shared" si="9"/>
        <v>630</v>
      </c>
      <c r="E634" s="50">
        <v>766.6443564983349</v>
      </c>
      <c r="F634" s="94">
        <v>834.3568149688881</v>
      </c>
      <c r="G634" s="49">
        <v>0.75195657131508631</v>
      </c>
      <c r="H634" s="94">
        <v>200.41079072580732</v>
      </c>
      <c r="I634" s="49">
        <v>0.24019794305063635</v>
      </c>
      <c r="J634" s="94">
        <v>89.373778332660947</v>
      </c>
      <c r="K634" s="49">
        <v>0.44595292503455053</v>
      </c>
      <c r="L634" s="49">
        <v>0.10711697529071368</v>
      </c>
      <c r="M634" s="50">
        <v>304.46747316735002</v>
      </c>
      <c r="N634" s="50">
        <v>27211.408456364137</v>
      </c>
      <c r="O634" s="49">
        <v>0.46014610451080107</v>
      </c>
      <c r="P634" s="50">
        <v>23110.880713349936</v>
      </c>
      <c r="Q634" s="49">
        <v>0.84930850787860701</v>
      </c>
      <c r="R634" s="50">
        <v>12226.888457804653</v>
      </c>
      <c r="S634" s="49">
        <v>0.44932949639161579</v>
      </c>
      <c r="T634" s="50">
        <v>10883.992255545283</v>
      </c>
      <c r="U634" s="51">
        <v>0.77240358275065968</v>
      </c>
      <c r="V634" s="51">
        <v>0.77765574728166686</v>
      </c>
      <c r="W634" s="51">
        <v>1.0815882846536502</v>
      </c>
      <c r="X634" s="51">
        <v>1.1246605443794899</v>
      </c>
      <c r="Y634" s="51">
        <v>1.1401163651252313</v>
      </c>
      <c r="Z634" s="50">
        <v>6113.4442289023264</v>
      </c>
      <c r="AA634" s="49">
        <v>0.2246647481958079</v>
      </c>
      <c r="AB634" s="50">
        <v>244537.76915609307</v>
      </c>
      <c r="AC634" s="50">
        <v>269096.39289039152</v>
      </c>
      <c r="AD634" s="95">
        <v>3.2522451909418118E-2</v>
      </c>
    </row>
    <row r="635" spans="1:30" x14ac:dyDescent="0.3">
      <c r="A635" s="1"/>
      <c r="B635" s="1"/>
      <c r="C635" s="1"/>
      <c r="D635" s="48">
        <f t="shared" si="9"/>
        <v>631</v>
      </c>
      <c r="E635" s="50">
        <v>773.12184443624062</v>
      </c>
      <c r="F635" s="94">
        <v>665.74867230140148</v>
      </c>
      <c r="G635" s="49">
        <v>0.6</v>
      </c>
      <c r="H635" s="94">
        <v>217.84726787276765</v>
      </c>
      <c r="I635" s="49">
        <v>0.32722148302556825</v>
      </c>
      <c r="J635" s="94">
        <v>61.987227176455725</v>
      </c>
      <c r="K635" s="49">
        <v>0.28454443235275728</v>
      </c>
      <c r="L635" s="49">
        <v>9.3109051141137711E-2</v>
      </c>
      <c r="M635" s="50">
        <v>522.46058818563858</v>
      </c>
      <c r="N635" s="50">
        <v>32385.88317060786</v>
      </c>
      <c r="O635" s="49">
        <v>0.51187978022412195</v>
      </c>
      <c r="P635" s="50">
        <v>28275.1152439006</v>
      </c>
      <c r="Q635" s="49">
        <v>0.87306914234662503</v>
      </c>
      <c r="R635" s="50">
        <v>12480.597518025474</v>
      </c>
      <c r="S635" s="49">
        <v>0.38537153525435947</v>
      </c>
      <c r="T635" s="50">
        <v>15794.517725875126</v>
      </c>
      <c r="U635" s="51">
        <v>0.77240358275065968</v>
      </c>
      <c r="V635" s="51">
        <v>0.695495935029117</v>
      </c>
      <c r="W635" s="51">
        <v>1.1049293733076264</v>
      </c>
      <c r="X635" s="51">
        <v>1.1912991941189606</v>
      </c>
      <c r="Y635" s="51">
        <v>1.2478815011100661</v>
      </c>
      <c r="Z635" s="50">
        <v>7694.743125260391</v>
      </c>
      <c r="AA635" s="49">
        <v>0.23759559326280266</v>
      </c>
      <c r="AB635" s="50">
        <v>249611.95036050948</v>
      </c>
      <c r="AC635" s="50">
        <v>277954.81058064697</v>
      </c>
      <c r="AD635" s="95">
        <v>3.7485337069147327E-2</v>
      </c>
    </row>
    <row r="636" spans="1:30" x14ac:dyDescent="0.3">
      <c r="A636" s="1"/>
      <c r="B636" s="1"/>
      <c r="C636" s="1"/>
      <c r="D636" s="48">
        <f t="shared" si="9"/>
        <v>632</v>
      </c>
      <c r="E636" s="50">
        <v>406.78418922334333</v>
      </c>
      <c r="F636" s="94">
        <v>983.09647582747925</v>
      </c>
      <c r="G636" s="49">
        <v>0.8860068521915786</v>
      </c>
      <c r="H636" s="94">
        <v>323.81445831488844</v>
      </c>
      <c r="I636" s="49">
        <v>0.32938217792138003</v>
      </c>
      <c r="J636" s="94">
        <v>64.762891662977694</v>
      </c>
      <c r="K636" s="49">
        <v>0.2</v>
      </c>
      <c r="L636" s="49">
        <v>6.5876435584276014E-2</v>
      </c>
      <c r="M636" s="50">
        <v>261.66849024239991</v>
      </c>
      <c r="N636" s="50">
        <v>16946.408085183481</v>
      </c>
      <c r="O636" s="49">
        <v>0.32819439127308403</v>
      </c>
      <c r="P636" s="50">
        <v>13678.261007267631</v>
      </c>
      <c r="Q636" s="49">
        <v>0.80714809524897235</v>
      </c>
      <c r="R636" s="50">
        <v>6371.9435151221578</v>
      </c>
      <c r="S636" s="49">
        <v>0.37600555132938474</v>
      </c>
      <c r="T636" s="50">
        <v>7306.3174921454729</v>
      </c>
      <c r="U636" s="51">
        <v>0.77240358275065968</v>
      </c>
      <c r="V636" s="51">
        <v>1.0410877305837929</v>
      </c>
      <c r="W636" s="51">
        <v>1.3814844938447961</v>
      </c>
      <c r="X636" s="51">
        <v>1.4610555653295654</v>
      </c>
      <c r="Y636" s="51">
        <v>1.526939038042451</v>
      </c>
      <c r="Z636" s="50">
        <v>4460.3604605855107</v>
      </c>
      <c r="AA636" s="49">
        <v>0.26320388593056931</v>
      </c>
      <c r="AB636" s="50">
        <v>127438.87030244316</v>
      </c>
      <c r="AC636" s="50">
        <v>148029.12569268135</v>
      </c>
      <c r="AD636" s="95">
        <v>0.04</v>
      </c>
    </row>
    <row r="637" spans="1:30" x14ac:dyDescent="0.3">
      <c r="A637" s="1"/>
      <c r="B637" s="1"/>
      <c r="C637" s="1"/>
      <c r="D637" s="48">
        <f t="shared" si="9"/>
        <v>633</v>
      </c>
      <c r="E637" s="50">
        <v>858.60345426094227</v>
      </c>
      <c r="F637" s="94">
        <v>765.57974678120843</v>
      </c>
      <c r="G637" s="49">
        <v>0.68997185751917878</v>
      </c>
      <c r="H637" s="94">
        <v>331.69029032694698</v>
      </c>
      <c r="I637" s="49">
        <v>0.43325374230640307</v>
      </c>
      <c r="J637" s="94">
        <v>153.81248856894746</v>
      </c>
      <c r="K637" s="49">
        <v>0.46372321727396526</v>
      </c>
      <c r="L637" s="49">
        <v>0.2009098192783107</v>
      </c>
      <c r="M637" s="50">
        <v>187.5</v>
      </c>
      <c r="N637" s="50">
        <v>28839.841606677648</v>
      </c>
      <c r="O637" s="49">
        <v>0.47721831675888149</v>
      </c>
      <c r="P637" s="50">
        <v>23722.413567102936</v>
      </c>
      <c r="Q637" s="49">
        <v>0.82255699912062585</v>
      </c>
      <c r="R637" s="50">
        <v>12398.22966035205</v>
      </c>
      <c r="S637" s="49">
        <v>0.42989936732112055</v>
      </c>
      <c r="T637" s="50">
        <v>11324.183906750886</v>
      </c>
      <c r="U637" s="51">
        <v>0.77240358275065968</v>
      </c>
      <c r="V637" s="51">
        <v>0.71964478124821263</v>
      </c>
      <c r="W637" s="51">
        <v>1.0222098141192386</v>
      </c>
      <c r="X637" s="51">
        <v>1.060501381321874</v>
      </c>
      <c r="Y637" s="51">
        <v>1.081124941599958</v>
      </c>
      <c r="Z637" s="50">
        <v>8678.7607622464348</v>
      </c>
      <c r="AA637" s="49">
        <v>0.30092955712478436</v>
      </c>
      <c r="AB637" s="50">
        <v>247964.59320704101</v>
      </c>
      <c r="AC637" s="50">
        <v>278152.22686020809</v>
      </c>
      <c r="AD637" s="95">
        <v>1.6095900927068904E-2</v>
      </c>
    </row>
    <row r="638" spans="1:30" x14ac:dyDescent="0.3">
      <c r="A638" s="1"/>
      <c r="B638" s="1"/>
      <c r="C638" s="1"/>
      <c r="D638" s="48">
        <f t="shared" si="9"/>
        <v>634</v>
      </c>
      <c r="E638" s="50">
        <v>593.00647118479912</v>
      </c>
      <c r="F638" s="94">
        <v>998.62300845210223</v>
      </c>
      <c r="G638" s="49">
        <v>0.9</v>
      </c>
      <c r="H638" s="94">
        <v>316.23305912216773</v>
      </c>
      <c r="I638" s="49">
        <v>0.31666910980985624</v>
      </c>
      <c r="J638" s="94">
        <v>63.24661182443355</v>
      </c>
      <c r="K638" s="49">
        <v>0.2</v>
      </c>
      <c r="L638" s="49">
        <v>6.3333821961971251E-2</v>
      </c>
      <c r="M638" s="50">
        <v>409.28976420382583</v>
      </c>
      <c r="N638" s="50">
        <v>25886.190840313309</v>
      </c>
      <c r="O638" s="49">
        <v>0.44563861261373172</v>
      </c>
      <c r="P638" s="50">
        <v>22962.855837901723</v>
      </c>
      <c r="Q638" s="49">
        <v>0.88706971139766944</v>
      </c>
      <c r="R638" s="50">
        <v>9532.6691387709998</v>
      </c>
      <c r="S638" s="49">
        <v>0.36825306579774958</v>
      </c>
      <c r="T638" s="50">
        <v>13430.186699130723</v>
      </c>
      <c r="U638" s="51">
        <v>0.77240358275065968</v>
      </c>
      <c r="V638" s="51">
        <v>0.89001888288115116</v>
      </c>
      <c r="W638" s="51">
        <v>1.1837273143937506</v>
      </c>
      <c r="X638" s="51">
        <v>1.29607316694811</v>
      </c>
      <c r="Y638" s="51">
        <v>1.382022084331602</v>
      </c>
      <c r="Z638" s="50">
        <v>4937.2640369647243</v>
      </c>
      <c r="AA638" s="49">
        <v>0.1907296468384132</v>
      </c>
      <c r="AB638" s="50">
        <v>190653.38277542</v>
      </c>
      <c r="AC638" s="50">
        <v>212326.68038193937</v>
      </c>
      <c r="AD638" s="95">
        <v>3.6634706311968523E-2</v>
      </c>
    </row>
    <row r="639" spans="1:30" x14ac:dyDescent="0.3">
      <c r="A639" s="1"/>
      <c r="B639" s="1"/>
      <c r="C639" s="1"/>
      <c r="D639" s="48">
        <f t="shared" si="9"/>
        <v>635</v>
      </c>
      <c r="E639" s="50">
        <v>2682.0781534762459</v>
      </c>
      <c r="F639" s="94">
        <v>958.19259690422473</v>
      </c>
      <c r="G639" s="49">
        <v>0.86356245541599197</v>
      </c>
      <c r="H639" s="94">
        <v>479.09629845211236</v>
      </c>
      <c r="I639" s="49">
        <v>0.5</v>
      </c>
      <c r="J639" s="94">
        <v>317.44040173795202</v>
      </c>
      <c r="K639" s="49">
        <v>0.66258162036224011</v>
      </c>
      <c r="L639" s="49">
        <v>0.33129081018112005</v>
      </c>
      <c r="M639" s="50">
        <v>233.13684689783486</v>
      </c>
      <c r="N639" s="50">
        <v>74007.054339168113</v>
      </c>
      <c r="O639" s="49">
        <v>0.78361342923299127</v>
      </c>
      <c r="P639" s="50">
        <v>67557.508409099013</v>
      </c>
      <c r="Q639" s="49">
        <v>0.91285228161478538</v>
      </c>
      <c r="R639" s="50">
        <v>40534.505045459402</v>
      </c>
      <c r="S639" s="49">
        <v>0.54771136896887118</v>
      </c>
      <c r="T639" s="50">
        <v>27023.003363639611</v>
      </c>
      <c r="U639" s="51">
        <v>0.77240358275065968</v>
      </c>
      <c r="V639" s="51">
        <v>0.58931982828121265</v>
      </c>
      <c r="W639" s="51">
        <v>0.71547453922821846</v>
      </c>
      <c r="X639" s="51">
        <v>0.73062699142466669</v>
      </c>
      <c r="Y639" s="51">
        <v>0.71605292534930232</v>
      </c>
      <c r="Z639" s="50">
        <v>22848.069984411504</v>
      </c>
      <c r="AA639" s="49">
        <v>0.30872827176313111</v>
      </c>
      <c r="AB639" s="50">
        <v>810690.10090918804</v>
      </c>
      <c r="AC639" s="50">
        <v>867232.53802776034</v>
      </c>
      <c r="AD639" s="95">
        <v>1.57095701500501E-2</v>
      </c>
    </row>
    <row r="640" spans="1:30" x14ac:dyDescent="0.3">
      <c r="A640" s="1"/>
      <c r="B640" s="1"/>
      <c r="C640" s="1"/>
      <c r="D640" s="48">
        <f t="shared" si="9"/>
        <v>636</v>
      </c>
      <c r="E640" s="50">
        <v>320.14227420359185</v>
      </c>
      <c r="F640" s="94">
        <v>679.97791161086582</v>
      </c>
      <c r="G640" s="49">
        <v>0.61282397388216414</v>
      </c>
      <c r="H640" s="94">
        <v>166.33837167033795</v>
      </c>
      <c r="I640" s="49">
        <v>0.24462319853343883</v>
      </c>
      <c r="J640" s="94">
        <v>33.267674334067593</v>
      </c>
      <c r="K640" s="49">
        <v>0.2</v>
      </c>
      <c r="L640" s="49">
        <v>4.892463970668777E-2</v>
      </c>
      <c r="M640" s="50">
        <v>382.65460808859632</v>
      </c>
      <c r="N640" s="50">
        <v>12730.028884321689</v>
      </c>
      <c r="O640" s="49">
        <v>0.25433051470364632</v>
      </c>
      <c r="P640" s="50">
        <v>11244.455442104821</v>
      </c>
      <c r="Q640" s="49">
        <v>0.88330164403267764</v>
      </c>
      <c r="R640" s="50">
        <v>4497.782176841929</v>
      </c>
      <c r="S640" s="49">
        <v>0.35332065761307108</v>
      </c>
      <c r="T640" s="50">
        <v>6746.6732652628925</v>
      </c>
      <c r="U640" s="51">
        <v>0.77240358275065968</v>
      </c>
      <c r="V640" s="51">
        <v>1.0485534818471529</v>
      </c>
      <c r="W640" s="51">
        <v>2.1448256847102081</v>
      </c>
      <c r="X640" s="51">
        <v>2.3626741432695129</v>
      </c>
      <c r="Y640" s="51">
        <v>2.5348339244836402</v>
      </c>
      <c r="Z640" s="50">
        <v>2687.2181426449024</v>
      </c>
      <c r="AA640" s="49">
        <v>0.21109285509591275</v>
      </c>
      <c r="AB640" s="50">
        <v>89955.643536838586</v>
      </c>
      <c r="AC640" s="50">
        <v>106555.29378189353</v>
      </c>
      <c r="AD640" s="95">
        <v>2.1605255461189105E-2</v>
      </c>
    </row>
    <row r="641" spans="1:30" x14ac:dyDescent="0.3">
      <c r="A641" s="1"/>
      <c r="B641" s="1"/>
      <c r="C641" s="1"/>
      <c r="D641" s="48">
        <f t="shared" si="9"/>
        <v>637</v>
      </c>
      <c r="E641" s="50">
        <v>1922.2796322704658</v>
      </c>
      <c r="F641" s="94">
        <v>665.74867230140148</v>
      </c>
      <c r="G641" s="49">
        <v>0.6</v>
      </c>
      <c r="H641" s="94">
        <v>236.42917574410325</v>
      </c>
      <c r="I641" s="49">
        <v>0.35513277845046259</v>
      </c>
      <c r="J641" s="94">
        <v>189.14334059528261</v>
      </c>
      <c r="K641" s="49">
        <v>0.8</v>
      </c>
      <c r="L641" s="49">
        <v>0.28410622276037012</v>
      </c>
      <c r="M641" s="50">
        <v>490.94200218555488</v>
      </c>
      <c r="N641" s="50">
        <v>92858.410331912382</v>
      </c>
      <c r="O641" s="49">
        <v>0.86642420826672506</v>
      </c>
      <c r="P641" s="50">
        <v>81742.294429681802</v>
      </c>
      <c r="Q641" s="49">
        <v>0.88028961660556948</v>
      </c>
      <c r="R641" s="50">
        <v>32696.917771872726</v>
      </c>
      <c r="S641" s="49">
        <v>0.35211584664222784</v>
      </c>
      <c r="T641" s="50">
        <v>49045.376657809073</v>
      </c>
      <c r="U641" s="51">
        <v>0.77240358275065968</v>
      </c>
      <c r="V641" s="51">
        <v>0.53997133926555529</v>
      </c>
      <c r="W641" s="51">
        <v>0.78097957387346384</v>
      </c>
      <c r="X641" s="51">
        <v>0.84558517150921331</v>
      </c>
      <c r="Y641" s="51">
        <v>0.88527517040579029</v>
      </c>
      <c r="Z641" s="50">
        <v>16348.458885936363</v>
      </c>
      <c r="AA641" s="49">
        <v>0.17605792332111392</v>
      </c>
      <c r="AB641" s="50">
        <v>653938.35543745453</v>
      </c>
      <c r="AC641" s="50">
        <v>699519.25576343655</v>
      </c>
      <c r="AD641" s="95">
        <v>0.04</v>
      </c>
    </row>
    <row r="642" spans="1:30" x14ac:dyDescent="0.3">
      <c r="A642" s="1"/>
      <c r="B642" s="1"/>
      <c r="C642" s="1"/>
      <c r="D642" s="48">
        <f t="shared" si="9"/>
        <v>638</v>
      </c>
      <c r="E642" s="50">
        <v>550.09290180456719</v>
      </c>
      <c r="F642" s="94">
        <v>948.7136870190094</v>
      </c>
      <c r="G642" s="49">
        <v>0.85501967318036409</v>
      </c>
      <c r="H642" s="94">
        <v>189.7427374038019</v>
      </c>
      <c r="I642" s="49">
        <v>0.2</v>
      </c>
      <c r="J642" s="94">
        <v>87.885733810407558</v>
      </c>
      <c r="K642" s="49">
        <v>0.4631836507311114</v>
      </c>
      <c r="L642" s="49">
        <v>9.2636730146222285E-2</v>
      </c>
      <c r="M642" s="50">
        <v>215.75771437197804</v>
      </c>
      <c r="N642" s="50">
        <v>18962.025052837605</v>
      </c>
      <c r="O642" s="49">
        <v>0.35838555007093698</v>
      </c>
      <c r="P642" s="50">
        <v>16922.757982418829</v>
      </c>
      <c r="Q642" s="49">
        <v>0.89245520640668041</v>
      </c>
      <c r="R642" s="50">
        <v>8450.2204743160455</v>
      </c>
      <c r="S642" s="49">
        <v>0.44563913668342603</v>
      </c>
      <c r="T642" s="50">
        <v>8472.5375081027832</v>
      </c>
      <c r="U642" s="51">
        <v>0.77240358275065968</v>
      </c>
      <c r="V642" s="51">
        <v>0.99569492685124494</v>
      </c>
      <c r="W642" s="51">
        <v>1.3810580010069116</v>
      </c>
      <c r="X642" s="51">
        <v>1.4692027723966627</v>
      </c>
      <c r="Y642" s="51">
        <v>1.5188526600131436</v>
      </c>
      <c r="Z642" s="50">
        <v>5702.1501066298697</v>
      </c>
      <c r="AA642" s="49">
        <v>0.30071419538476779</v>
      </c>
      <c r="AB642" s="50">
        <v>169004.40948632092</v>
      </c>
      <c r="AC642" s="50">
        <v>192471.18526708358</v>
      </c>
      <c r="AD642" s="95">
        <v>3.186445721156124E-2</v>
      </c>
    </row>
    <row r="643" spans="1:30" x14ac:dyDescent="0.3">
      <c r="A643" s="1"/>
      <c r="B643" s="1"/>
      <c r="C643" s="1"/>
      <c r="D643" s="48">
        <f t="shared" si="9"/>
        <v>639</v>
      </c>
      <c r="E643" s="50">
        <v>2829.1291459686854</v>
      </c>
      <c r="F643" s="94">
        <v>998.62300845210223</v>
      </c>
      <c r="G643" s="49">
        <v>0.9</v>
      </c>
      <c r="H643" s="94">
        <v>308.69685205129036</v>
      </c>
      <c r="I643" s="49">
        <v>0.30912251113639011</v>
      </c>
      <c r="J643" s="94">
        <v>246.9574816410323</v>
      </c>
      <c r="K643" s="49">
        <v>0.8</v>
      </c>
      <c r="L643" s="49">
        <v>0.2472980089091121</v>
      </c>
      <c r="M643" s="50">
        <v>340.59090629952647</v>
      </c>
      <c r="N643" s="50">
        <v>84111.472489567866</v>
      </c>
      <c r="O643" s="49">
        <v>0.82985702250251614</v>
      </c>
      <c r="P643" s="50">
        <v>76059.004686616478</v>
      </c>
      <c r="Q643" s="49">
        <v>0.90426433440515364</v>
      </c>
      <c r="R643" s="50">
        <v>45635.402811969885</v>
      </c>
      <c r="S643" s="49">
        <v>0.54255860064309214</v>
      </c>
      <c r="T643" s="50">
        <v>30423.601874646592</v>
      </c>
      <c r="U643" s="51">
        <v>0.77240358275065968</v>
      </c>
      <c r="V643" s="51">
        <v>0.58321078583274888</v>
      </c>
      <c r="W643" s="51">
        <v>0.69709735284315466</v>
      </c>
      <c r="X643" s="51">
        <v>0.70708947509958586</v>
      </c>
      <c r="Y643" s="51">
        <v>0.6864031723329026</v>
      </c>
      <c r="Z643" s="50">
        <v>30791.940506008967</v>
      </c>
      <c r="AA643" s="49">
        <v>0.36608490607304506</v>
      </c>
      <c r="AB643" s="50">
        <v>912708.05623939773</v>
      </c>
      <c r="AC643" s="50">
        <v>982934.4754663147</v>
      </c>
      <c r="AD643" s="95">
        <v>3.0412400054231622E-2</v>
      </c>
    </row>
    <row r="644" spans="1:30" x14ac:dyDescent="0.3">
      <c r="A644" s="1"/>
      <c r="B644" s="1"/>
      <c r="C644" s="1"/>
      <c r="D644" s="48">
        <f t="shared" si="9"/>
        <v>640</v>
      </c>
      <c r="E644" s="50">
        <v>860.37306349642279</v>
      </c>
      <c r="F644" s="94">
        <v>687.55463355195559</v>
      </c>
      <c r="G644" s="49">
        <v>0.61965242635047901</v>
      </c>
      <c r="H644" s="94">
        <v>263.6129379708068</v>
      </c>
      <c r="I644" s="49">
        <v>0.38340653252377022</v>
      </c>
      <c r="J644" s="94">
        <v>64.880993905877446</v>
      </c>
      <c r="K644" s="49">
        <v>0.24612219113867068</v>
      </c>
      <c r="L644" s="49">
        <v>9.4364855881630336E-2</v>
      </c>
      <c r="M644" s="50">
        <v>413.09582870679856</v>
      </c>
      <c r="N644" s="50">
        <v>26802.067944869192</v>
      </c>
      <c r="O644" s="49">
        <v>0.4557264419508591</v>
      </c>
      <c r="P644" s="50">
        <v>23196.353116824594</v>
      </c>
      <c r="Q644" s="49">
        <v>0.86546878265283811</v>
      </c>
      <c r="R644" s="50">
        <v>12117.845498933022</v>
      </c>
      <c r="S644" s="49">
        <v>0.45212352732852396</v>
      </c>
      <c r="T644" s="50">
        <v>11078.507617891571</v>
      </c>
      <c r="U644" s="51">
        <v>0.77240358275065968</v>
      </c>
      <c r="V644" s="51">
        <v>0.72642998855516883</v>
      </c>
      <c r="W644" s="51">
        <v>1.129149348789193</v>
      </c>
      <c r="X644" s="51">
        <v>1.1830931703291758</v>
      </c>
      <c r="Y644" s="51">
        <v>1.2086577288214266</v>
      </c>
      <c r="Z644" s="50">
        <v>7609.3057535550779</v>
      </c>
      <c r="AA644" s="49">
        <v>0.28390741226412541</v>
      </c>
      <c r="AB644" s="50">
        <v>242356.90997866043</v>
      </c>
      <c r="AC644" s="50">
        <v>270464.38630810671</v>
      </c>
      <c r="AD644" s="95">
        <v>0.01</v>
      </c>
    </row>
    <row r="645" spans="1:30" x14ac:dyDescent="0.3">
      <c r="A645" s="1"/>
      <c r="B645" s="1"/>
      <c r="C645" s="1"/>
      <c r="D645" s="48">
        <f t="shared" si="9"/>
        <v>641</v>
      </c>
      <c r="E645" s="50">
        <v>1175.6144992703544</v>
      </c>
      <c r="F645" s="94">
        <v>757.88836136629766</v>
      </c>
      <c r="G645" s="49">
        <v>0.68304006562691166</v>
      </c>
      <c r="H645" s="94">
        <v>280.06525301338297</v>
      </c>
      <c r="I645" s="49">
        <v>0.36953365071933553</v>
      </c>
      <c r="J645" s="94">
        <v>186.03093521967415</v>
      </c>
      <c r="K645" s="49">
        <v>0.66424139809583815</v>
      </c>
      <c r="L645" s="49">
        <v>0.24545954879727053</v>
      </c>
      <c r="M645" s="50">
        <v>187.5</v>
      </c>
      <c r="N645" s="50">
        <v>34880.800353688901</v>
      </c>
      <c r="O645" s="49">
        <v>0.53448765250540831</v>
      </c>
      <c r="P645" s="50">
        <v>29823.758001717197</v>
      </c>
      <c r="Q645" s="49">
        <v>0.85501931433070211</v>
      </c>
      <c r="R645" s="50">
        <v>17894.254801030314</v>
      </c>
      <c r="S645" s="49">
        <v>0.51301158859842122</v>
      </c>
      <c r="T645" s="50">
        <v>11929.503200686882</v>
      </c>
      <c r="U645" s="51">
        <v>0.77240358275065968</v>
      </c>
      <c r="V645" s="51">
        <v>0.67042685062431107</v>
      </c>
      <c r="W645" s="51">
        <v>0.92454906468106868</v>
      </c>
      <c r="X645" s="51">
        <v>0.93501952207842753</v>
      </c>
      <c r="Y645" s="51">
        <v>0.91794389170013868</v>
      </c>
      <c r="Z645" s="50">
        <v>11658.174048106464</v>
      </c>
      <c r="AA645" s="49">
        <v>0.33422897209620728</v>
      </c>
      <c r="AB645" s="50">
        <v>357885.09602060629</v>
      </c>
      <c r="AC645" s="50">
        <v>394133.41281810316</v>
      </c>
      <c r="AD645" s="95">
        <v>2.308656454518257E-2</v>
      </c>
    </row>
    <row r="646" spans="1:30" x14ac:dyDescent="0.3">
      <c r="A646" s="1"/>
      <c r="B646" s="1"/>
      <c r="C646" s="1"/>
      <c r="D646" s="48">
        <f t="shared" si="9"/>
        <v>642</v>
      </c>
      <c r="E646" s="50">
        <v>4518.7723443317682</v>
      </c>
      <c r="F646" s="94">
        <v>836.14790583145043</v>
      </c>
      <c r="G646" s="49">
        <v>0.75357077583737619</v>
      </c>
      <c r="H646" s="94">
        <v>418.07395291572522</v>
      </c>
      <c r="I646" s="49">
        <v>0.5</v>
      </c>
      <c r="J646" s="94">
        <v>334.45916233258021</v>
      </c>
      <c r="K646" s="49">
        <v>0.8</v>
      </c>
      <c r="L646" s="49">
        <v>0.4</v>
      </c>
      <c r="M646" s="50">
        <v>400.10396865892608</v>
      </c>
      <c r="N646" s="50">
        <v>133818.43820360533</v>
      </c>
      <c r="O646" s="49">
        <v>1.0079333880488268</v>
      </c>
      <c r="P646" s="50">
        <v>124170.41546929092</v>
      </c>
      <c r="Q646" s="49">
        <v>0.92790214215745892</v>
      </c>
      <c r="R646" s="50">
        <v>73394.384169899975</v>
      </c>
      <c r="S646" s="49">
        <v>0.54846241784880279</v>
      </c>
      <c r="T646" s="50">
        <v>50776.031299390947</v>
      </c>
      <c r="U646" s="51">
        <v>0.77240358275065968</v>
      </c>
      <c r="V646" s="51">
        <v>0.50855242656214716</v>
      </c>
      <c r="W646" s="51">
        <v>0.64124802629941469</v>
      </c>
      <c r="X646" s="51">
        <v>0.65354188080700049</v>
      </c>
      <c r="Y646" s="51">
        <v>0.63516833952893392</v>
      </c>
      <c r="Z646" s="50">
        <v>43771.271095873009</v>
      </c>
      <c r="AA646" s="49">
        <v>0.32709446981644513</v>
      </c>
      <c r="AB646" s="50">
        <v>1467887.6833979995</v>
      </c>
      <c r="AC646" s="50">
        <v>1560418.3011897665</v>
      </c>
      <c r="AD646" s="95">
        <v>2.91551034896224E-2</v>
      </c>
    </row>
    <row r="647" spans="1:30" x14ac:dyDescent="0.3">
      <c r="A647" s="1"/>
      <c r="B647" s="1"/>
      <c r="C647" s="1"/>
      <c r="D647" s="48">
        <f t="shared" ref="D647:D710" si="10">D646+1</f>
        <v>643</v>
      </c>
      <c r="E647" s="50">
        <v>607.39620234423558</v>
      </c>
      <c r="F647" s="94">
        <v>892.82370031580137</v>
      </c>
      <c r="G647" s="49">
        <v>0.80464932560460045</v>
      </c>
      <c r="H647" s="94">
        <v>342.02439995855343</v>
      </c>
      <c r="I647" s="49">
        <v>0.38308167652536074</v>
      </c>
      <c r="J647" s="94">
        <v>68.404879991710686</v>
      </c>
      <c r="K647" s="49">
        <v>0.2</v>
      </c>
      <c r="L647" s="49">
        <v>7.6616335305072142E-2</v>
      </c>
      <c r="M647" s="50">
        <v>354.89076097630732</v>
      </c>
      <c r="N647" s="50">
        <v>24276.259914751183</v>
      </c>
      <c r="O647" s="49">
        <v>0.42719220691688298</v>
      </c>
      <c r="P647" s="50">
        <v>21330.452322472411</v>
      </c>
      <c r="Q647" s="49">
        <v>0.87865480091977488</v>
      </c>
      <c r="R647" s="50">
        <v>9575.6992376488379</v>
      </c>
      <c r="S647" s="49">
        <v>0.3944470553238012</v>
      </c>
      <c r="T647" s="50">
        <v>11754.753084823573</v>
      </c>
      <c r="U647" s="51">
        <v>0.77240358275065968</v>
      </c>
      <c r="V647" s="51">
        <v>0.85625264165598847</v>
      </c>
      <c r="W647" s="51">
        <v>1.2020402048092775</v>
      </c>
      <c r="X647" s="51">
        <v>1.2997755628612431</v>
      </c>
      <c r="Y647" s="51">
        <v>1.3732209980843115</v>
      </c>
      <c r="Z647" s="50">
        <v>6642.9355020029416</v>
      </c>
      <c r="AA647" s="49">
        <v>0.27363916539575522</v>
      </c>
      <c r="AB647" s="50">
        <v>191513.98475297674</v>
      </c>
      <c r="AC647" s="50">
        <v>217135.06863398055</v>
      </c>
      <c r="AD647" s="95">
        <v>3.6306678568190309E-2</v>
      </c>
    </row>
    <row r="648" spans="1:30" x14ac:dyDescent="0.3">
      <c r="A648" s="1"/>
      <c r="B648" s="1"/>
      <c r="C648" s="1"/>
      <c r="D648" s="48">
        <f t="shared" si="10"/>
        <v>644</v>
      </c>
      <c r="E648" s="50">
        <v>1297.189999488636</v>
      </c>
      <c r="F648" s="94">
        <v>933.08644973772539</v>
      </c>
      <c r="G648" s="49">
        <v>0.84093576620634392</v>
      </c>
      <c r="H648" s="94">
        <v>452.61058571797076</v>
      </c>
      <c r="I648" s="49">
        <v>0.4850682226123762</v>
      </c>
      <c r="J648" s="94">
        <v>178.79900874833328</v>
      </c>
      <c r="K648" s="49">
        <v>0.39503938792042731</v>
      </c>
      <c r="L648" s="49">
        <v>0.19162105376044269</v>
      </c>
      <c r="M648" s="50">
        <v>231.2307696098263</v>
      </c>
      <c r="N648" s="50">
        <v>41343.832398351165</v>
      </c>
      <c r="O648" s="49">
        <v>0.587553084654723</v>
      </c>
      <c r="P648" s="50">
        <v>36909.874418610154</v>
      </c>
      <c r="Q648" s="49">
        <v>0.89275406457196638</v>
      </c>
      <c r="R648" s="50">
        <v>18965.482994478953</v>
      </c>
      <c r="S648" s="49">
        <v>0.45872580973493193</v>
      </c>
      <c r="T648" s="50">
        <v>17944.391424131201</v>
      </c>
      <c r="U648" s="51">
        <v>0.77240358275065968</v>
      </c>
      <c r="V648" s="51">
        <v>0.70089369418308456</v>
      </c>
      <c r="W648" s="51">
        <v>0.90064215700838079</v>
      </c>
      <c r="X648" s="51">
        <v>0.95206118275177631</v>
      </c>
      <c r="Y648" s="51">
        <v>0.9790423358760646</v>
      </c>
      <c r="Z648" s="50">
        <v>12664.32735011896</v>
      </c>
      <c r="AA648" s="49">
        <v>0.30631720901190634</v>
      </c>
      <c r="AB648" s="50">
        <v>379309.65988957905</v>
      </c>
      <c r="AC648" s="50">
        <v>417119.62391283765</v>
      </c>
      <c r="AD648" s="95">
        <v>1.4584266933419314E-2</v>
      </c>
    </row>
    <row r="649" spans="1:30" x14ac:dyDescent="0.3">
      <c r="A649" s="1"/>
      <c r="B649" s="1"/>
      <c r="C649" s="1"/>
      <c r="D649" s="48">
        <f t="shared" si="10"/>
        <v>645</v>
      </c>
      <c r="E649" s="50">
        <v>1046.2803029894708</v>
      </c>
      <c r="F649" s="94">
        <v>794.89494588245225</v>
      </c>
      <c r="G649" s="49">
        <v>0.71639191690877269</v>
      </c>
      <c r="H649" s="94">
        <v>301.97384055471383</v>
      </c>
      <c r="I649" s="49">
        <v>0.37989150908423214</v>
      </c>
      <c r="J649" s="94">
        <v>117.25744919690331</v>
      </c>
      <c r="K649" s="49">
        <v>0.38830333442627374</v>
      </c>
      <c r="L649" s="49">
        <v>0.14751313969763641</v>
      </c>
      <c r="M649" s="50">
        <v>326.29400423618125</v>
      </c>
      <c r="N649" s="50">
        <v>38260.402624978175</v>
      </c>
      <c r="O649" s="49">
        <v>0.56313330699091235</v>
      </c>
      <c r="P649" s="50">
        <v>32138.446871747292</v>
      </c>
      <c r="Q649" s="49">
        <v>0.83999238551571898</v>
      </c>
      <c r="R649" s="50">
        <v>15640.838042486397</v>
      </c>
      <c r="S649" s="49">
        <v>0.40879961969546363</v>
      </c>
      <c r="T649" s="50">
        <v>16497.608829260895</v>
      </c>
      <c r="U649" s="51">
        <v>0.77240358275065968</v>
      </c>
      <c r="V649" s="51">
        <v>0.67501338292833191</v>
      </c>
      <c r="W649" s="51">
        <v>0.93296517908358623</v>
      </c>
      <c r="X649" s="51">
        <v>0.98368330980678798</v>
      </c>
      <c r="Y649" s="51">
        <v>1.0140663253415803</v>
      </c>
      <c r="Z649" s="50">
        <v>9449.0150194086345</v>
      </c>
      <c r="AA649" s="49">
        <v>0.24696590655425768</v>
      </c>
      <c r="AB649" s="50">
        <v>312816.76084972796</v>
      </c>
      <c r="AC649" s="50">
        <v>344530.00628078048</v>
      </c>
      <c r="AD649" s="95">
        <v>1.9418516862317423E-2</v>
      </c>
    </row>
    <row r="650" spans="1:30" x14ac:dyDescent="0.3">
      <c r="A650" s="1"/>
      <c r="B650" s="1"/>
      <c r="C650" s="1"/>
      <c r="D650" s="48">
        <f t="shared" si="10"/>
        <v>646</v>
      </c>
      <c r="E650" s="50">
        <v>189.11144938650301</v>
      </c>
      <c r="F650" s="94">
        <v>844.73556685589961</v>
      </c>
      <c r="G650" s="49">
        <v>0.76131032805737198</v>
      </c>
      <c r="H650" s="94">
        <v>168.94711337117994</v>
      </c>
      <c r="I650" s="49">
        <v>0.2</v>
      </c>
      <c r="J650" s="94">
        <v>33.789422674235986</v>
      </c>
      <c r="K650" s="49">
        <v>0.2</v>
      </c>
      <c r="L650" s="49">
        <v>0.04</v>
      </c>
      <c r="M650" s="50">
        <v>187.5</v>
      </c>
      <c r="N650" s="50">
        <v>6335.5167514192472</v>
      </c>
      <c r="O650" s="49">
        <v>9.094415196700889E-2</v>
      </c>
      <c r="P650" s="50">
        <v>5209.4982342437579</v>
      </c>
      <c r="Q650" s="49">
        <v>0.8222688753962738</v>
      </c>
      <c r="R650" s="50">
        <v>2358.2468334841565</v>
      </c>
      <c r="S650" s="49">
        <v>0.37222643803378391</v>
      </c>
      <c r="T650" s="50">
        <v>2851.2514007596014</v>
      </c>
      <c r="U650" s="51">
        <v>0.77240358275065968</v>
      </c>
      <c r="V650" s="51">
        <v>2.0467261106871546</v>
      </c>
      <c r="W650" s="51">
        <v>5.6235090418963773</v>
      </c>
      <c r="X650" s="51">
        <v>6.0109790254756525</v>
      </c>
      <c r="Y650" s="51">
        <v>6.3557106848047429</v>
      </c>
      <c r="Z650" s="50">
        <v>1258.3662662558149</v>
      </c>
      <c r="AA650" s="49">
        <v>0.19862093584930113</v>
      </c>
      <c r="AB650" s="50">
        <v>47164.936669683128</v>
      </c>
      <c r="AC650" s="50">
        <v>59448.527937752879</v>
      </c>
      <c r="AD650" s="95">
        <v>0.01</v>
      </c>
    </row>
    <row r="651" spans="1:30" x14ac:dyDescent="0.3">
      <c r="A651" s="1"/>
      <c r="B651" s="1"/>
      <c r="C651" s="1"/>
      <c r="D651" s="48">
        <f t="shared" si="10"/>
        <v>647</v>
      </c>
      <c r="E651" s="50">
        <v>699.67373878750107</v>
      </c>
      <c r="F651" s="94">
        <v>863.57733151309913</v>
      </c>
      <c r="G651" s="49">
        <v>0.77829129890217985</v>
      </c>
      <c r="H651" s="94">
        <v>266.18293303038507</v>
      </c>
      <c r="I651" s="49">
        <v>0.30823288583084757</v>
      </c>
      <c r="J651" s="94">
        <v>91.525366001504381</v>
      </c>
      <c r="K651" s="49">
        <v>0.34384385565041714</v>
      </c>
      <c r="L651" s="49">
        <v>0.10598398390233346</v>
      </c>
      <c r="M651" s="50">
        <v>367.56976121490868</v>
      </c>
      <c r="N651" s="50">
        <v>33641.956926280087</v>
      </c>
      <c r="O651" s="49">
        <v>0.52342949599137545</v>
      </c>
      <c r="P651" s="50">
        <v>28011.531342997929</v>
      </c>
      <c r="Q651" s="49">
        <v>0.83263679946977642</v>
      </c>
      <c r="R651" s="50">
        <v>11204.612537199171</v>
      </c>
      <c r="S651" s="49">
        <v>0.33305471978791057</v>
      </c>
      <c r="T651" s="50">
        <v>16806.918805798756</v>
      </c>
      <c r="U651" s="51">
        <v>0.77240358275065968</v>
      </c>
      <c r="V651" s="51">
        <v>0.74495866431505608</v>
      </c>
      <c r="W651" s="51">
        <v>1.0337577167075589</v>
      </c>
      <c r="X651" s="51">
        <v>1.1218478821909346</v>
      </c>
      <c r="Y651" s="51">
        <v>1.1893368814733241</v>
      </c>
      <c r="Z651" s="50">
        <v>7843.2287760394192</v>
      </c>
      <c r="AA651" s="49">
        <v>0.23313830385153739</v>
      </c>
      <c r="AB651" s="50">
        <v>224092.25074398343</v>
      </c>
      <c r="AC651" s="50">
        <v>252331.33850012239</v>
      </c>
      <c r="AD651" s="95">
        <v>3.8130237699537883E-2</v>
      </c>
    </row>
    <row r="652" spans="1:30" x14ac:dyDescent="0.3">
      <c r="A652" s="1"/>
      <c r="B652" s="1"/>
      <c r="C652" s="1"/>
      <c r="D652" s="48">
        <f t="shared" si="10"/>
        <v>648</v>
      </c>
      <c r="E652" s="50">
        <v>922.51391779687685</v>
      </c>
      <c r="F652" s="94">
        <v>818.59842819805647</v>
      </c>
      <c r="G652" s="49">
        <v>0.73775446704379399</v>
      </c>
      <c r="H652" s="94">
        <v>163.7196856396113</v>
      </c>
      <c r="I652" s="49">
        <v>0.2</v>
      </c>
      <c r="J652" s="94">
        <v>130.97574851168903</v>
      </c>
      <c r="K652" s="49">
        <v>0.8</v>
      </c>
      <c r="L652" s="49">
        <v>0.16</v>
      </c>
      <c r="M652" s="50">
        <v>312.72883244685778</v>
      </c>
      <c r="N652" s="50">
        <v>40959.892910913783</v>
      </c>
      <c r="O652" s="49">
        <v>0.58459350824771517</v>
      </c>
      <c r="P652" s="50">
        <v>36951.348290755413</v>
      </c>
      <c r="Q652" s="49">
        <v>0.90213488524306451</v>
      </c>
      <c r="R652" s="50">
        <v>14780.539316302167</v>
      </c>
      <c r="S652" s="49">
        <v>0.36085395409722582</v>
      </c>
      <c r="T652" s="50">
        <v>22170.808974453248</v>
      </c>
      <c r="U652" s="51">
        <v>0.77240358275065968</v>
      </c>
      <c r="V652" s="51">
        <v>0.71920290454226687</v>
      </c>
      <c r="W652" s="51">
        <v>1.0434841019779901</v>
      </c>
      <c r="X652" s="51">
        <v>1.1403630077111073</v>
      </c>
      <c r="Y652" s="51">
        <v>1.2019992656945282</v>
      </c>
      <c r="Z652" s="50">
        <v>10346.377521411516</v>
      </c>
      <c r="AA652" s="49">
        <v>0.25259776786805804</v>
      </c>
      <c r="AB652" s="50">
        <v>295610.78632604337</v>
      </c>
      <c r="AC652" s="50">
        <v>329093.71539263247</v>
      </c>
      <c r="AD652" s="95">
        <v>3.5871894241867389E-2</v>
      </c>
    </row>
    <row r="653" spans="1:30" x14ac:dyDescent="0.3">
      <c r="A653" s="1"/>
      <c r="B653" s="1"/>
      <c r="C653" s="1"/>
      <c r="D653" s="48">
        <f t="shared" si="10"/>
        <v>649</v>
      </c>
      <c r="E653" s="50">
        <v>537.28321627602952</v>
      </c>
      <c r="F653" s="94">
        <v>746.63297100378225</v>
      </c>
      <c r="G653" s="49">
        <v>0.67289624634723633</v>
      </c>
      <c r="H653" s="94">
        <v>160.48332084999325</v>
      </c>
      <c r="I653" s="49">
        <v>0.21494271895632677</v>
      </c>
      <c r="J653" s="94">
        <v>63.224482148855628</v>
      </c>
      <c r="K653" s="49">
        <v>0.39396294776298113</v>
      </c>
      <c r="L653" s="49">
        <v>8.4679467160224495E-2</v>
      </c>
      <c r="M653" s="50">
        <v>353.79642300348104</v>
      </c>
      <c r="N653" s="50">
        <v>22368.595630512562</v>
      </c>
      <c r="O653" s="49">
        <v>0.40402180820350875</v>
      </c>
      <c r="P653" s="50">
        <v>19054.062963628516</v>
      </c>
      <c r="Q653" s="49">
        <v>0.85182204901756287</v>
      </c>
      <c r="R653" s="50">
        <v>7778.0905494993549</v>
      </c>
      <c r="S653" s="49">
        <v>0.34772368717191232</v>
      </c>
      <c r="T653" s="50">
        <v>11275.972414129161</v>
      </c>
      <c r="U653" s="51">
        <v>0.77240358275065968</v>
      </c>
      <c r="V653" s="51">
        <v>0.83489293748174109</v>
      </c>
      <c r="W653" s="51">
        <v>1.338500292293108</v>
      </c>
      <c r="X653" s="51">
        <v>1.4547120476550992</v>
      </c>
      <c r="Y653" s="51">
        <v>1.539652710272456</v>
      </c>
      <c r="Z653" s="50">
        <v>4695.2829870945661</v>
      </c>
      <c r="AA653" s="49">
        <v>0.20990513059701535</v>
      </c>
      <c r="AB653" s="50">
        <v>155561.81098998711</v>
      </c>
      <c r="AC653" s="50">
        <v>177044.80199789043</v>
      </c>
      <c r="AD653" s="95">
        <v>1.9559788754535776E-2</v>
      </c>
    </row>
    <row r="654" spans="1:30" x14ac:dyDescent="0.3">
      <c r="A654" s="1"/>
      <c r="B654" s="1"/>
      <c r="C654" s="1"/>
      <c r="D654" s="48">
        <f t="shared" si="10"/>
        <v>650</v>
      </c>
      <c r="E654" s="50">
        <v>968.0828960781057</v>
      </c>
      <c r="F654" s="94">
        <v>786.05329027363553</v>
      </c>
      <c r="G654" s="49">
        <v>0.70842345435525167</v>
      </c>
      <c r="H654" s="94">
        <v>393.02664513681776</v>
      </c>
      <c r="I654" s="49">
        <v>0.5</v>
      </c>
      <c r="J654" s="94">
        <v>78.605329027363553</v>
      </c>
      <c r="K654" s="49">
        <v>0.2</v>
      </c>
      <c r="L654" s="49">
        <v>0.1</v>
      </c>
      <c r="M654" s="50">
        <v>531.56999999999994</v>
      </c>
      <c r="N654" s="50">
        <v>41784.234751075637</v>
      </c>
      <c r="O654" s="49">
        <v>0.59092094839305087</v>
      </c>
      <c r="P654" s="50">
        <v>37592.576127307693</v>
      </c>
      <c r="Q654" s="49">
        <v>0.8996832501842088</v>
      </c>
      <c r="R654" s="50">
        <v>15926.979903925332</v>
      </c>
      <c r="S654" s="49">
        <v>0.38117198983799339</v>
      </c>
      <c r="T654" s="50">
        <v>21665.596223382359</v>
      </c>
      <c r="U654" s="51">
        <v>0.77240358275065968</v>
      </c>
      <c r="V654" s="51">
        <v>0.68086646565343922</v>
      </c>
      <c r="W654" s="51">
        <v>0.98226877428587767</v>
      </c>
      <c r="X654" s="51">
        <v>1.0726220913420104</v>
      </c>
      <c r="Y654" s="51">
        <v>1.136808469243632</v>
      </c>
      <c r="Z654" s="50">
        <v>10280.297028814182</v>
      </c>
      <c r="AA654" s="49">
        <v>0.24603291385034973</v>
      </c>
      <c r="AB654" s="50">
        <v>318539.59807850665</v>
      </c>
      <c r="AC654" s="50">
        <v>351963.46486762544</v>
      </c>
      <c r="AD654" s="95">
        <v>3.9809365661373275E-2</v>
      </c>
    </row>
    <row r="655" spans="1:30" x14ac:dyDescent="0.3">
      <c r="A655" s="1"/>
      <c r="B655" s="1"/>
      <c r="C655" s="1"/>
      <c r="D655" s="48">
        <f t="shared" si="10"/>
        <v>651</v>
      </c>
      <c r="E655" s="50">
        <v>1302.9955431762207</v>
      </c>
      <c r="F655" s="94">
        <v>998.62300845210223</v>
      </c>
      <c r="G655" s="49">
        <v>0.9</v>
      </c>
      <c r="H655" s="94">
        <v>394.75316805174702</v>
      </c>
      <c r="I655" s="49">
        <v>0.39529748935349202</v>
      </c>
      <c r="J655" s="94">
        <v>315.80253444139765</v>
      </c>
      <c r="K655" s="49">
        <v>0.8</v>
      </c>
      <c r="L655" s="49">
        <v>0.31623799148279363</v>
      </c>
      <c r="M655" s="50">
        <v>187.5</v>
      </c>
      <c r="N655" s="50">
        <v>59212.975207762058</v>
      </c>
      <c r="O655" s="49">
        <v>0.70580540628187038</v>
      </c>
      <c r="P655" s="50">
        <v>54001.593997962271</v>
      </c>
      <c r="Q655" s="49">
        <v>0.91198920183431953</v>
      </c>
      <c r="R655" s="50">
        <v>21600.637599184909</v>
      </c>
      <c r="S655" s="49">
        <v>0.36479568073372781</v>
      </c>
      <c r="T655" s="50">
        <v>32400.956398777362</v>
      </c>
      <c r="U655" s="51">
        <v>0.77240358275065968</v>
      </c>
      <c r="V655" s="51">
        <v>0.67346582672676636</v>
      </c>
      <c r="W655" s="51">
        <v>0.8727885433405641</v>
      </c>
      <c r="X655" s="51">
        <v>0.95896532369954313</v>
      </c>
      <c r="Y655" s="51">
        <v>1.0182036658932307</v>
      </c>
      <c r="Z655" s="50">
        <v>15009.769141725672</v>
      </c>
      <c r="AA655" s="49">
        <v>0.25348783926260277</v>
      </c>
      <c r="AB655" s="50">
        <v>432012.75198369817</v>
      </c>
      <c r="AC655" s="50">
        <v>474161.22884740646</v>
      </c>
      <c r="AD655" s="95">
        <v>0.04</v>
      </c>
    </row>
    <row r="656" spans="1:30" x14ac:dyDescent="0.3">
      <c r="A656" s="1"/>
      <c r="B656" s="1"/>
      <c r="C656" s="1"/>
      <c r="D656" s="48">
        <f t="shared" si="10"/>
        <v>652</v>
      </c>
      <c r="E656" s="50">
        <v>2573.3160840591177</v>
      </c>
      <c r="F656" s="94">
        <v>844.90293853927824</v>
      </c>
      <c r="G656" s="49">
        <v>0.76146117028087956</v>
      </c>
      <c r="H656" s="94">
        <v>392.12989217253522</v>
      </c>
      <c r="I656" s="49">
        <v>0.46411235455101418</v>
      </c>
      <c r="J656" s="94">
        <v>313.70391373802818</v>
      </c>
      <c r="K656" s="49">
        <v>0.8</v>
      </c>
      <c r="L656" s="49">
        <v>0.37128988364081134</v>
      </c>
      <c r="M656" s="50">
        <v>346.46463020904173</v>
      </c>
      <c r="N656" s="50">
        <v>108687.31046837506</v>
      </c>
      <c r="O656" s="49">
        <v>0.92611351368929862</v>
      </c>
      <c r="P656" s="50">
        <v>100380.28877048353</v>
      </c>
      <c r="Q656" s="49">
        <v>0.92356953482339932</v>
      </c>
      <c r="R656" s="50">
        <v>40152.115508193412</v>
      </c>
      <c r="S656" s="49">
        <v>0.36942781392935975</v>
      </c>
      <c r="T656" s="50">
        <v>60228.173262290118</v>
      </c>
      <c r="U656" s="51">
        <v>0.77240358275065968</v>
      </c>
      <c r="V656" s="51">
        <v>0.56004899960499999</v>
      </c>
      <c r="W656" s="51">
        <v>0.75625302017977103</v>
      </c>
      <c r="X656" s="51">
        <v>0.82596959820049476</v>
      </c>
      <c r="Y656" s="51">
        <v>0.86835171749980133</v>
      </c>
      <c r="Z656" s="50">
        <v>23164.373757918645</v>
      </c>
      <c r="AA656" s="49">
        <v>0.21312859484786703</v>
      </c>
      <c r="AB656" s="50">
        <v>803042.31016386824</v>
      </c>
      <c r="AC656" s="50">
        <v>860485.6661434737</v>
      </c>
      <c r="AD656" s="95">
        <v>2.2555334156716195E-2</v>
      </c>
    </row>
    <row r="657" spans="1:30" x14ac:dyDescent="0.3">
      <c r="A657" s="1"/>
      <c r="B657" s="1"/>
      <c r="C657" s="1"/>
      <c r="D657" s="48">
        <f t="shared" si="10"/>
        <v>653</v>
      </c>
      <c r="E657" s="50">
        <v>552.96937125812326</v>
      </c>
      <c r="F657" s="94">
        <v>803.48317574650946</v>
      </c>
      <c r="G657" s="49">
        <v>0.72413198179034632</v>
      </c>
      <c r="H657" s="94">
        <v>247.93101743419956</v>
      </c>
      <c r="I657" s="49">
        <v>0.30857026620855993</v>
      </c>
      <c r="J657" s="94">
        <v>49.586203486839914</v>
      </c>
      <c r="K657" s="49">
        <v>0.2</v>
      </c>
      <c r="L657" s="49">
        <v>6.1714053241711989E-2</v>
      </c>
      <c r="M657" s="50">
        <v>333.35282866179153</v>
      </c>
      <c r="N657" s="50">
        <v>16529.701194937275</v>
      </c>
      <c r="O657" s="49">
        <v>0.32159720185512963</v>
      </c>
      <c r="P657" s="50">
        <v>13434.521634959563</v>
      </c>
      <c r="Q657" s="49">
        <v>0.81275042280100585</v>
      </c>
      <c r="R657" s="50">
        <v>7769.7025655585921</v>
      </c>
      <c r="S657" s="49">
        <v>0.4700449496291137</v>
      </c>
      <c r="T657" s="50">
        <v>5664.8190694009709</v>
      </c>
      <c r="U657" s="51">
        <v>0.77240358275065968</v>
      </c>
      <c r="V657" s="51">
        <v>0.92299285080754534</v>
      </c>
      <c r="W657" s="51">
        <v>1.3734172098296769</v>
      </c>
      <c r="X657" s="51">
        <v>1.3900340754363614</v>
      </c>
      <c r="Y657" s="51">
        <v>1.3848709872540217</v>
      </c>
      <c r="Z657" s="50">
        <v>5438.7917958910148</v>
      </c>
      <c r="AA657" s="49">
        <v>0.32903146474037959</v>
      </c>
      <c r="AB657" s="50">
        <v>155394.05131117185</v>
      </c>
      <c r="AC657" s="50">
        <v>178494.17476106735</v>
      </c>
      <c r="AD657" s="95">
        <v>1.5362948427577574E-2</v>
      </c>
    </row>
    <row r="658" spans="1:30" x14ac:dyDescent="0.3">
      <c r="A658" s="1"/>
      <c r="B658" s="1"/>
      <c r="C658" s="1"/>
      <c r="D658" s="48">
        <f t="shared" si="10"/>
        <v>654</v>
      </c>
      <c r="E658" s="50">
        <v>884.23320223219037</v>
      </c>
      <c r="F658" s="94">
        <v>995.05265872446171</v>
      </c>
      <c r="G658" s="49">
        <v>0.89678225443667958</v>
      </c>
      <c r="H658" s="94">
        <v>497.52632936223085</v>
      </c>
      <c r="I658" s="49">
        <v>0.5</v>
      </c>
      <c r="J658" s="94">
        <v>100.78992282838918</v>
      </c>
      <c r="K658" s="49">
        <v>0.2025820883843269</v>
      </c>
      <c r="L658" s="49">
        <v>0.10129104419216345</v>
      </c>
      <c r="M658" s="50">
        <v>297.78819000351126</v>
      </c>
      <c r="N658" s="50">
        <v>30014.048689659594</v>
      </c>
      <c r="O658" s="49">
        <v>0.48905598470267009</v>
      </c>
      <c r="P658" s="50">
        <v>24260.210301416591</v>
      </c>
      <c r="Q658" s="49">
        <v>0.80829516045180172</v>
      </c>
      <c r="R658" s="50">
        <v>14556.126180849953</v>
      </c>
      <c r="S658" s="49">
        <v>0.48497709627108099</v>
      </c>
      <c r="T658" s="50">
        <v>9704.0841205666384</v>
      </c>
      <c r="U658" s="51">
        <v>0.77240358275065968</v>
      </c>
      <c r="V658" s="51">
        <v>0.76324976902031527</v>
      </c>
      <c r="W658" s="51">
        <v>0.89871007863228891</v>
      </c>
      <c r="X658" s="51">
        <v>0.89917183886504981</v>
      </c>
      <c r="Y658" s="51">
        <v>0.88590126955993631</v>
      </c>
      <c r="Z658" s="50">
        <v>9107.7598394114957</v>
      </c>
      <c r="AA658" s="49">
        <v>0.30344989220162394</v>
      </c>
      <c r="AB658" s="50">
        <v>291122.52361699904</v>
      </c>
      <c r="AC658" s="50">
        <v>321752.61272974405</v>
      </c>
      <c r="AD658" s="95">
        <v>3.9986663773956731E-2</v>
      </c>
    </row>
    <row r="659" spans="1:30" x14ac:dyDescent="0.3">
      <c r="A659" s="1"/>
      <c r="B659" s="1"/>
      <c r="C659" s="1"/>
      <c r="D659" s="48">
        <f t="shared" si="10"/>
        <v>655</v>
      </c>
      <c r="E659" s="50">
        <v>1191.0479433389289</v>
      </c>
      <c r="F659" s="94">
        <v>665.74867230140148</v>
      </c>
      <c r="G659" s="49">
        <v>0.6</v>
      </c>
      <c r="H659" s="94">
        <v>249.53020746715808</v>
      </c>
      <c r="I659" s="49">
        <v>0.37481142336276319</v>
      </c>
      <c r="J659" s="94">
        <v>167.68392809862996</v>
      </c>
      <c r="K659" s="49">
        <v>0.67199851192645554</v>
      </c>
      <c r="L659" s="49">
        <v>0.25187271875281358</v>
      </c>
      <c r="M659" s="50">
        <v>218.11495090269534</v>
      </c>
      <c r="N659" s="50">
        <v>36574.371744403768</v>
      </c>
      <c r="O659" s="49">
        <v>0.54910724407105671</v>
      </c>
      <c r="P659" s="50">
        <v>30565.076779701321</v>
      </c>
      <c r="Q659" s="49">
        <v>0.83569656352000288</v>
      </c>
      <c r="R659" s="50">
        <v>18339.046067820793</v>
      </c>
      <c r="S659" s="49">
        <v>0.50141793811200175</v>
      </c>
      <c r="T659" s="50">
        <v>12226.030711880529</v>
      </c>
      <c r="U659" s="51">
        <v>0.77240358275065968</v>
      </c>
      <c r="V659" s="51">
        <v>0.62721613849138858</v>
      </c>
      <c r="W659" s="51">
        <v>0.90576323027445838</v>
      </c>
      <c r="X659" s="51">
        <v>0.91117288789831197</v>
      </c>
      <c r="Y659" s="51">
        <v>0.89169630169785019</v>
      </c>
      <c r="Z659" s="50">
        <v>9839.3304569269621</v>
      </c>
      <c r="AA659" s="49">
        <v>0.26902254195063446</v>
      </c>
      <c r="AB659" s="50">
        <v>366780.92135641584</v>
      </c>
      <c r="AC659" s="50">
        <v>399611.99393439828</v>
      </c>
      <c r="AD659" s="95">
        <v>2.3242503561137058E-2</v>
      </c>
    </row>
    <row r="660" spans="1:30" x14ac:dyDescent="0.3">
      <c r="A660" s="1"/>
      <c r="B660" s="1"/>
      <c r="C660" s="1"/>
      <c r="D660" s="48">
        <f t="shared" si="10"/>
        <v>656</v>
      </c>
      <c r="E660" s="50">
        <v>423.11777988433056</v>
      </c>
      <c r="F660" s="94">
        <v>804.75026516868024</v>
      </c>
      <c r="G660" s="49">
        <v>0.7252739347298458</v>
      </c>
      <c r="H660" s="94">
        <v>281.50404826275354</v>
      </c>
      <c r="I660" s="49">
        <v>0.34980298913445984</v>
      </c>
      <c r="J660" s="94">
        <v>56.300809652550711</v>
      </c>
      <c r="K660" s="49">
        <v>0.2</v>
      </c>
      <c r="L660" s="49">
        <v>6.9960597826891971E-2</v>
      </c>
      <c r="M660" s="50">
        <v>310.07126148782885</v>
      </c>
      <c r="N660" s="50">
        <v>17457.263071752532</v>
      </c>
      <c r="O660" s="49">
        <v>0.33610731341378397</v>
      </c>
      <c r="P660" s="50">
        <v>14632.627490354767</v>
      </c>
      <c r="Q660" s="49">
        <v>0.83819711201074321</v>
      </c>
      <c r="R660" s="50">
        <v>5853.0509961419075</v>
      </c>
      <c r="S660" s="49">
        <v>0.33527884480429732</v>
      </c>
      <c r="T660" s="50">
        <v>8779.576494212859</v>
      </c>
      <c r="U660" s="51">
        <v>0.77240358275065968</v>
      </c>
      <c r="V660" s="51">
        <v>0.94985099550054941</v>
      </c>
      <c r="W660" s="51">
        <v>1.5104127244976446</v>
      </c>
      <c r="X660" s="51">
        <v>1.6472010543592221</v>
      </c>
      <c r="Y660" s="51">
        <v>1.7620130432586572</v>
      </c>
      <c r="Z660" s="50">
        <v>2926.5254980709537</v>
      </c>
      <c r="AA660" s="49">
        <v>0.16763942240214866</v>
      </c>
      <c r="AB660" s="50">
        <v>117061.01992283815</v>
      </c>
      <c r="AC660" s="50">
        <v>134116.58040618934</v>
      </c>
      <c r="AD660" s="95">
        <v>1.1674856980422007E-2</v>
      </c>
    </row>
    <row r="661" spans="1:30" x14ac:dyDescent="0.3">
      <c r="A661" s="1"/>
      <c r="B661" s="1"/>
      <c r="C661" s="1"/>
      <c r="D661" s="48">
        <f t="shared" si="10"/>
        <v>657</v>
      </c>
      <c r="E661" s="50">
        <v>359.51874168414486</v>
      </c>
      <c r="F661" s="94">
        <v>929.31333079086039</v>
      </c>
      <c r="G661" s="49">
        <v>0.83753527670886874</v>
      </c>
      <c r="H661" s="94">
        <v>233.34722149369517</v>
      </c>
      <c r="I661" s="49">
        <v>0.2510963888736138</v>
      </c>
      <c r="J661" s="94">
        <v>46.669444298739037</v>
      </c>
      <c r="K661" s="49">
        <v>0.2</v>
      </c>
      <c r="L661" s="49">
        <v>5.0219277774722765E-2</v>
      </c>
      <c r="M661" s="50">
        <v>341.27261220669021</v>
      </c>
      <c r="N661" s="50">
        <v>15927.003166065297</v>
      </c>
      <c r="O661" s="49">
        <v>0.31181599861090747</v>
      </c>
      <c r="P661" s="50">
        <v>13422.950269632152</v>
      </c>
      <c r="Q661" s="49">
        <v>0.84277940612403601</v>
      </c>
      <c r="R661" s="50">
        <v>5369.1801078528615</v>
      </c>
      <c r="S661" s="49">
        <v>0.33711176244961444</v>
      </c>
      <c r="T661" s="50">
        <v>8053.7701617792909</v>
      </c>
      <c r="U661" s="51">
        <v>0.77240358275065968</v>
      </c>
      <c r="V661" s="51">
        <v>1.0826876665992036</v>
      </c>
      <c r="W661" s="51">
        <v>1.585975602307212</v>
      </c>
      <c r="X661" s="51">
        <v>1.7311457036101756</v>
      </c>
      <c r="Y661" s="51">
        <v>1.8509882143733023</v>
      </c>
      <c r="Z661" s="50">
        <v>2860.1815154204874</v>
      </c>
      <c r="AA661" s="49">
        <v>0.17958064587533348</v>
      </c>
      <c r="AB661" s="50">
        <v>107383.60215705723</v>
      </c>
      <c r="AC661" s="50">
        <v>124120.85869953665</v>
      </c>
      <c r="AD661" s="95">
        <v>2.9108972445390263E-2</v>
      </c>
    </row>
    <row r="662" spans="1:30" x14ac:dyDescent="0.3">
      <c r="A662" s="1"/>
      <c r="B662" s="1"/>
      <c r="C662" s="1"/>
      <c r="D662" s="48">
        <f t="shared" si="10"/>
        <v>658</v>
      </c>
      <c r="E662" s="50">
        <v>4105.2169504147496</v>
      </c>
      <c r="F662" s="94">
        <v>898.43094047651084</v>
      </c>
      <c r="G662" s="49">
        <v>0.80970280034123876</v>
      </c>
      <c r="H662" s="94">
        <v>423.09036951882166</v>
      </c>
      <c r="I662" s="49">
        <v>0.47092141472156168</v>
      </c>
      <c r="J662" s="94">
        <v>338.47229561505736</v>
      </c>
      <c r="K662" s="49">
        <v>0.8</v>
      </c>
      <c r="L662" s="49">
        <v>0.37673713177724938</v>
      </c>
      <c r="M662" s="50">
        <v>420.51058455167072</v>
      </c>
      <c r="N662" s="50">
        <v>142331.18288363368</v>
      </c>
      <c r="O662" s="49">
        <v>1.0328536862873112</v>
      </c>
      <c r="P662" s="50">
        <v>132166.33453464266</v>
      </c>
      <c r="Q662" s="49">
        <v>0.92858312463192594</v>
      </c>
      <c r="R662" s="50">
        <v>63807.066730416067</v>
      </c>
      <c r="S662" s="49">
        <v>0.44829998203965665</v>
      </c>
      <c r="T662" s="50">
        <v>68359.267804226605</v>
      </c>
      <c r="U662" s="51">
        <v>0.77240358275065968</v>
      </c>
      <c r="V662" s="51">
        <v>0.52584421946370552</v>
      </c>
      <c r="W662" s="51">
        <v>0.67208245821028623</v>
      </c>
      <c r="X662" s="51">
        <v>0.71272020460891938</v>
      </c>
      <c r="Y662" s="51">
        <v>0.72619062386009514</v>
      </c>
      <c r="Z662" s="50">
        <v>34708.81338263939</v>
      </c>
      <c r="AA662" s="49">
        <v>0.24385951609083742</v>
      </c>
      <c r="AB662" s="50">
        <v>1276141.3346083213</v>
      </c>
      <c r="AC662" s="50">
        <v>1353346.2785398182</v>
      </c>
      <c r="AD662" s="95">
        <v>1.9650370356693737E-2</v>
      </c>
    </row>
    <row r="663" spans="1:30" x14ac:dyDescent="0.3">
      <c r="A663" s="1"/>
      <c r="B663" s="1"/>
      <c r="C663" s="1"/>
      <c r="D663" s="48">
        <f t="shared" si="10"/>
        <v>659</v>
      </c>
      <c r="E663" s="50">
        <v>245.39755753212631</v>
      </c>
      <c r="F663" s="94">
        <v>969.02235531092197</v>
      </c>
      <c r="G663" s="49">
        <v>0.87332267772564542</v>
      </c>
      <c r="H663" s="94">
        <v>209.29347958622839</v>
      </c>
      <c r="I663" s="49">
        <v>0.21598416015807415</v>
      </c>
      <c r="J663" s="94">
        <v>41.858695917245683</v>
      </c>
      <c r="K663" s="49">
        <v>0.2</v>
      </c>
      <c r="L663" s="49">
        <v>4.3196832031614833E-2</v>
      </c>
      <c r="M663" s="50">
        <v>187.5</v>
      </c>
      <c r="N663" s="50">
        <v>7848.5054844835659</v>
      </c>
      <c r="O663" s="49">
        <v>0.1386847467433816</v>
      </c>
      <c r="P663" s="50">
        <v>6453.2543211349021</v>
      </c>
      <c r="Q663" s="49">
        <v>0.82222715316857908</v>
      </c>
      <c r="R663" s="50">
        <v>3195.778200427611</v>
      </c>
      <c r="S663" s="49">
        <v>0.40718302443001914</v>
      </c>
      <c r="T663" s="50">
        <v>3257.4761207072911</v>
      </c>
      <c r="U663" s="51">
        <v>0.77240358275065968</v>
      </c>
      <c r="V663" s="51">
        <v>1.8578050022575521</v>
      </c>
      <c r="W663" s="51">
        <v>3.1342381104806751</v>
      </c>
      <c r="X663" s="51">
        <v>3.2934263278132603</v>
      </c>
      <c r="Y663" s="51">
        <v>3.4271037367914827</v>
      </c>
      <c r="Z663" s="50">
        <v>1597.8891002138055</v>
      </c>
      <c r="AA663" s="49">
        <v>0.20359151221500957</v>
      </c>
      <c r="AB663" s="50">
        <v>63915.564008552217</v>
      </c>
      <c r="AC663" s="50">
        <v>77142.466001564695</v>
      </c>
      <c r="AD663" s="95">
        <v>0.01</v>
      </c>
    </row>
    <row r="664" spans="1:30" x14ac:dyDescent="0.3">
      <c r="A664" s="1"/>
      <c r="B664" s="1"/>
      <c r="C664" s="1"/>
      <c r="D664" s="48">
        <f t="shared" si="10"/>
        <v>660</v>
      </c>
      <c r="E664" s="50">
        <v>2017.7344747496343</v>
      </c>
      <c r="F664" s="94">
        <v>989.59241466904507</v>
      </c>
      <c r="G664" s="49">
        <v>0.89186125861715382</v>
      </c>
      <c r="H664" s="94">
        <v>309.46755854848806</v>
      </c>
      <c r="I664" s="49">
        <v>0.31272224196664344</v>
      </c>
      <c r="J664" s="94">
        <v>132.50077773868392</v>
      </c>
      <c r="K664" s="49">
        <v>0.42815724646602471</v>
      </c>
      <c r="L664" s="49">
        <v>0.13389429402911995</v>
      </c>
      <c r="M664" s="50">
        <v>491.49335188160262</v>
      </c>
      <c r="N664" s="50">
        <v>65123.251377704997</v>
      </c>
      <c r="O664" s="49">
        <v>0.73857457793302794</v>
      </c>
      <c r="P664" s="50">
        <v>56800.533466419722</v>
      </c>
      <c r="Q664" s="49">
        <v>0.87220051617179295</v>
      </c>
      <c r="R664" s="50">
        <v>34080.32007985183</v>
      </c>
      <c r="S664" s="49">
        <v>0.52332030970307575</v>
      </c>
      <c r="T664" s="50">
        <v>22720.213386567892</v>
      </c>
      <c r="U664" s="51">
        <v>0.77240358275065968</v>
      </c>
      <c r="V664" s="51">
        <v>0.60990448401148212</v>
      </c>
      <c r="W664" s="51">
        <v>0.72463873555957548</v>
      </c>
      <c r="X664" s="51">
        <v>0.7325289689309179</v>
      </c>
      <c r="Y664" s="51">
        <v>0.71387303147988745</v>
      </c>
      <c r="Z664" s="50">
        <v>20714.827734236536</v>
      </c>
      <c r="AA664" s="49">
        <v>0.31808650974893243</v>
      </c>
      <c r="AB664" s="50">
        <v>681606.40159703663</v>
      </c>
      <c r="AC664" s="50">
        <v>734255.35723852576</v>
      </c>
      <c r="AD664" s="95">
        <v>0.04</v>
      </c>
    </row>
    <row r="665" spans="1:30" x14ac:dyDescent="0.3">
      <c r="A665" s="1"/>
      <c r="B665" s="1"/>
      <c r="C665" s="1"/>
      <c r="D665" s="48">
        <f t="shared" si="10"/>
        <v>661</v>
      </c>
      <c r="E665" s="50">
        <v>497.30547402990328</v>
      </c>
      <c r="F665" s="94">
        <v>665.74867230140148</v>
      </c>
      <c r="G665" s="49">
        <v>0.6</v>
      </c>
      <c r="H665" s="94">
        <v>134.11008180573253</v>
      </c>
      <c r="I665" s="49">
        <v>0.2014425073385914</v>
      </c>
      <c r="J665" s="94">
        <v>40.967647452822668</v>
      </c>
      <c r="K665" s="49">
        <v>0.30547776051741626</v>
      </c>
      <c r="L665" s="49">
        <v>6.1536206014806083E-2</v>
      </c>
      <c r="M665" s="50">
        <v>510.26678769500347</v>
      </c>
      <c r="N665" s="50">
        <v>20904.429865173213</v>
      </c>
      <c r="O665" s="49">
        <v>0.38514033285977423</v>
      </c>
      <c r="P665" s="50">
        <v>17494.042369935785</v>
      </c>
      <c r="Q665" s="49">
        <v>0.83685814359763355</v>
      </c>
      <c r="R665" s="50">
        <v>8047.4241172084667</v>
      </c>
      <c r="S665" s="49">
        <v>0.38496262127748709</v>
      </c>
      <c r="T665" s="50">
        <v>9446.6182527273195</v>
      </c>
      <c r="U665" s="51">
        <v>0.77240358275065968</v>
      </c>
      <c r="V665" s="51">
        <v>0.80219441579879158</v>
      </c>
      <c r="W665" s="51">
        <v>1.3611827083160919</v>
      </c>
      <c r="X665" s="51">
        <v>1.4482571720793562</v>
      </c>
      <c r="Y665" s="51">
        <v>1.5046189772910483</v>
      </c>
      <c r="Z665" s="50">
        <v>4023.7120586042333</v>
      </c>
      <c r="AA665" s="49">
        <v>0.19248131063874355</v>
      </c>
      <c r="AB665" s="50">
        <v>160948.48234416934</v>
      </c>
      <c r="AC665" s="50">
        <v>180969.90117384482</v>
      </c>
      <c r="AD665" s="95">
        <v>0.04</v>
      </c>
    </row>
    <row r="666" spans="1:30" x14ac:dyDescent="0.3">
      <c r="A666" s="1"/>
      <c r="B666" s="1"/>
      <c r="C666" s="1"/>
      <c r="D666" s="48">
        <f t="shared" si="10"/>
        <v>662</v>
      </c>
      <c r="E666" s="50">
        <v>1505.3646094253138</v>
      </c>
      <c r="F666" s="94">
        <v>966.50771302463522</v>
      </c>
      <c r="G666" s="49">
        <v>0.87105637899378863</v>
      </c>
      <c r="H666" s="94">
        <v>399.23579422001615</v>
      </c>
      <c r="I666" s="49">
        <v>0.41307046890565274</v>
      </c>
      <c r="J666" s="94">
        <v>172.6933718610629</v>
      </c>
      <c r="K666" s="49">
        <v>0.43255984148027754</v>
      </c>
      <c r="L666" s="49">
        <v>0.17867769655001309</v>
      </c>
      <c r="M666" s="50">
        <v>273.03441582265441</v>
      </c>
      <c r="N666" s="50">
        <v>47151.233902529733</v>
      </c>
      <c r="O666" s="49">
        <v>0.62983906237809895</v>
      </c>
      <c r="P666" s="50">
        <v>40061.621865249363</v>
      </c>
      <c r="Q666" s="49">
        <v>0.84964100723353497</v>
      </c>
      <c r="R666" s="50">
        <v>24036.973119149618</v>
      </c>
      <c r="S666" s="49">
        <v>0.50978460434012096</v>
      </c>
      <c r="T666" s="50">
        <v>16024.648746099745</v>
      </c>
      <c r="U666" s="51">
        <v>0.77240358275065968</v>
      </c>
      <c r="V666" s="51">
        <v>0.6542866820526162</v>
      </c>
      <c r="W666" s="51">
        <v>0.78208311642388939</v>
      </c>
      <c r="X666" s="51">
        <v>0.78957653884906165</v>
      </c>
      <c r="Y666" s="51">
        <v>0.77503971819775508</v>
      </c>
      <c r="Z666" s="50">
        <v>14136.29317215122</v>
      </c>
      <c r="AA666" s="49">
        <v>0.29980749181184813</v>
      </c>
      <c r="AB666" s="50">
        <v>480739.46238299238</v>
      </c>
      <c r="AC666" s="50">
        <v>521303.87369851291</v>
      </c>
      <c r="AD666" s="95">
        <v>2.9737591798397675E-2</v>
      </c>
    </row>
    <row r="667" spans="1:30" x14ac:dyDescent="0.3">
      <c r="A667" s="1"/>
      <c r="B667" s="1"/>
      <c r="C667" s="1"/>
      <c r="D667" s="48">
        <f t="shared" si="10"/>
        <v>663</v>
      </c>
      <c r="E667" s="50">
        <v>780.78773037485644</v>
      </c>
      <c r="F667" s="94">
        <v>768.14572304728108</v>
      </c>
      <c r="G667" s="49">
        <v>0.69228442053837558</v>
      </c>
      <c r="H667" s="94">
        <v>331.27840886417027</v>
      </c>
      <c r="I667" s="49">
        <v>0.43127026412380265</v>
      </c>
      <c r="J667" s="94">
        <v>86.585852439420805</v>
      </c>
      <c r="K667" s="49">
        <v>0.261368836973986</v>
      </c>
      <c r="L667" s="49">
        <v>0.11272060735550207</v>
      </c>
      <c r="M667" s="50">
        <v>359.00328131038407</v>
      </c>
      <c r="N667" s="50">
        <v>31084.605140808791</v>
      </c>
      <c r="O667" s="49">
        <v>0.49953007625714418</v>
      </c>
      <c r="P667" s="50">
        <v>26376.04174835264</v>
      </c>
      <c r="Q667" s="49">
        <v>0.84852426559298288</v>
      </c>
      <c r="R667" s="50">
        <v>12548.174064115083</v>
      </c>
      <c r="S667" s="49">
        <v>0.40367809104454305</v>
      </c>
      <c r="T667" s="50">
        <v>13827.867684237557</v>
      </c>
      <c r="U667" s="51">
        <v>0.77240358275065968</v>
      </c>
      <c r="V667" s="51">
        <v>0.71860494388226381</v>
      </c>
      <c r="W667" s="51">
        <v>1.039744296380962</v>
      </c>
      <c r="X667" s="51">
        <v>1.1045635927781283</v>
      </c>
      <c r="Y667" s="51">
        <v>1.1483581186995722</v>
      </c>
      <c r="Z667" s="50">
        <v>8361.3403618851135</v>
      </c>
      <c r="AA667" s="49">
        <v>0.26898653928558669</v>
      </c>
      <c r="AB667" s="50">
        <v>250963.48128230165</v>
      </c>
      <c r="AC667" s="50">
        <v>280482.40771529556</v>
      </c>
      <c r="AD667" s="95">
        <v>3.7316406205027276E-2</v>
      </c>
    </row>
    <row r="668" spans="1:30" x14ac:dyDescent="0.3">
      <c r="A668" s="1"/>
      <c r="B668" s="1"/>
      <c r="C668" s="1"/>
      <c r="D668" s="48">
        <f t="shared" si="10"/>
        <v>664</v>
      </c>
      <c r="E668" s="50">
        <v>1380.2635207244032</v>
      </c>
      <c r="F668" s="94">
        <v>790.57153127787888</v>
      </c>
      <c r="G668" s="49">
        <v>0.71249547840176564</v>
      </c>
      <c r="H668" s="94">
        <v>158.1143062555758</v>
      </c>
      <c r="I668" s="49">
        <v>0.2</v>
      </c>
      <c r="J668" s="94">
        <v>105.04614893687034</v>
      </c>
      <c r="K668" s="49">
        <v>0.66436840172497647</v>
      </c>
      <c r="L668" s="49">
        <v>0.1328736803449953</v>
      </c>
      <c r="M668" s="50">
        <v>412.20128687658718</v>
      </c>
      <c r="N668" s="50">
        <v>43300.157773207597</v>
      </c>
      <c r="O668" s="49">
        <v>0.60230063808019918</v>
      </c>
      <c r="P668" s="50">
        <v>40076.571185685789</v>
      </c>
      <c r="Q668" s="49">
        <v>0.92555254407141141</v>
      </c>
      <c r="R668" s="50">
        <v>21070.355418745912</v>
      </c>
      <c r="S668" s="49">
        <v>0.48661151603894165</v>
      </c>
      <c r="T668" s="50">
        <v>19006.215766939877</v>
      </c>
      <c r="U668" s="51">
        <v>0.77240358275065968</v>
      </c>
      <c r="V668" s="51">
        <v>0.68517242036405468</v>
      </c>
      <c r="W668" s="51">
        <v>0.97236330395831927</v>
      </c>
      <c r="X668" s="51">
        <v>1.0207566642686272</v>
      </c>
      <c r="Y668" s="51">
        <v>1.0273825964977852</v>
      </c>
      <c r="Z668" s="50">
        <v>11762.686119071448</v>
      </c>
      <c r="AA668" s="49">
        <v>0.27165457873573218</v>
      </c>
      <c r="AB668" s="50">
        <v>421407.10837491823</v>
      </c>
      <c r="AC668" s="50">
        <v>457779.60923103796</v>
      </c>
      <c r="AD668" s="95">
        <v>2.0882135664232918E-2</v>
      </c>
    </row>
    <row r="669" spans="1:30" x14ac:dyDescent="0.3">
      <c r="A669" s="1"/>
      <c r="B669" s="1"/>
      <c r="C669" s="1"/>
      <c r="D669" s="48">
        <f t="shared" si="10"/>
        <v>665</v>
      </c>
      <c r="E669" s="50">
        <v>406.56872768452962</v>
      </c>
      <c r="F669" s="94">
        <v>760.98334800927103</v>
      </c>
      <c r="G669" s="49">
        <v>0.68582939448785352</v>
      </c>
      <c r="H669" s="94">
        <v>152.19666960185421</v>
      </c>
      <c r="I669" s="49">
        <v>0.2</v>
      </c>
      <c r="J669" s="94">
        <v>39.711566435605917</v>
      </c>
      <c r="K669" s="49">
        <v>0.26092270310179055</v>
      </c>
      <c r="L669" s="49">
        <v>5.2184540620358114E-2</v>
      </c>
      <c r="M669" s="50">
        <v>291.9592409837918</v>
      </c>
      <c r="N669" s="50">
        <v>11594.158794816925</v>
      </c>
      <c r="O669" s="49">
        <v>0.23110177852980351</v>
      </c>
      <c r="P669" s="50">
        <v>10039.896111228205</v>
      </c>
      <c r="Q669" s="49">
        <v>0.86594433359981737</v>
      </c>
      <c r="R669" s="50">
        <v>5877.977358688122</v>
      </c>
      <c r="S669" s="49">
        <v>0.50697747570231866</v>
      </c>
      <c r="T669" s="50">
        <v>4161.918752540083</v>
      </c>
      <c r="U669" s="51">
        <v>0.77240358275065968</v>
      </c>
      <c r="V669" s="51">
        <v>1.1196905208249157</v>
      </c>
      <c r="W669" s="51">
        <v>2.0107025572813324</v>
      </c>
      <c r="X669" s="51">
        <v>2.0585059793820801</v>
      </c>
      <c r="Y669" s="51">
        <v>2.0544499400190332</v>
      </c>
      <c r="Z669" s="50">
        <v>3842.3643735573132</v>
      </c>
      <c r="AA669" s="49">
        <v>0.33140518786710177</v>
      </c>
      <c r="AB669" s="50">
        <v>117559.54717376243</v>
      </c>
      <c r="AC669" s="50">
        <v>136978.33622667677</v>
      </c>
      <c r="AD669" s="95">
        <v>2.4095129381838228E-2</v>
      </c>
    </row>
    <row r="670" spans="1:30" x14ac:dyDescent="0.3">
      <c r="A670" s="1"/>
      <c r="B670" s="1"/>
      <c r="C670" s="1"/>
      <c r="D670" s="48">
        <f t="shared" si="10"/>
        <v>666</v>
      </c>
      <c r="E670" s="50">
        <v>513.01280967885862</v>
      </c>
      <c r="F670" s="94">
        <v>665.74867230140148</v>
      </c>
      <c r="G670" s="49">
        <v>0.6</v>
      </c>
      <c r="H670" s="94">
        <v>133.14973446028031</v>
      </c>
      <c r="I670" s="49">
        <v>0.2</v>
      </c>
      <c r="J670" s="94">
        <v>106.51978756822426</v>
      </c>
      <c r="K670" s="49">
        <v>0.8</v>
      </c>
      <c r="L670" s="49">
        <v>0.16000000000000003</v>
      </c>
      <c r="M670" s="50">
        <v>187.5</v>
      </c>
      <c r="N670" s="50">
        <v>19972.46016904205</v>
      </c>
      <c r="O670" s="49">
        <v>0.37256342706382206</v>
      </c>
      <c r="P670" s="50">
        <v>17635.783938420107</v>
      </c>
      <c r="Q670" s="49">
        <v>0.88300508746319273</v>
      </c>
      <c r="R670" s="50">
        <v>8008.4661995349743</v>
      </c>
      <c r="S670" s="49">
        <v>0.40097544978201294</v>
      </c>
      <c r="T670" s="50">
        <v>9627.3177388851327</v>
      </c>
      <c r="U670" s="51">
        <v>0.77240358275065968</v>
      </c>
      <c r="V670" s="51">
        <v>0.83752572437295714</v>
      </c>
      <c r="W670" s="51">
        <v>1.4717865256032543</v>
      </c>
      <c r="X670" s="51">
        <v>1.584481780581142</v>
      </c>
      <c r="Y670" s="51">
        <v>1.6543605429588686</v>
      </c>
      <c r="Z670" s="50">
        <v>4004.2330997674871</v>
      </c>
      <c r="AA670" s="49">
        <v>0.20048772489100647</v>
      </c>
      <c r="AB670" s="50">
        <v>160169.32399069949</v>
      </c>
      <c r="AC670" s="50">
        <v>180143.2244987771</v>
      </c>
      <c r="AD670" s="95">
        <v>3.2606042212809785E-2</v>
      </c>
    </row>
    <row r="671" spans="1:30" x14ac:dyDescent="0.3">
      <c r="A671" s="1"/>
      <c r="B671" s="1"/>
      <c r="C671" s="1"/>
      <c r="D671" s="48">
        <f t="shared" si="10"/>
        <v>667</v>
      </c>
      <c r="E671" s="50">
        <v>1586.0790240921906</v>
      </c>
      <c r="F671" s="94">
        <v>712.27111951493453</v>
      </c>
      <c r="G671" s="49">
        <v>0.6419279369069214</v>
      </c>
      <c r="H671" s="94">
        <v>356.13555975746726</v>
      </c>
      <c r="I671" s="49">
        <v>0.5</v>
      </c>
      <c r="J671" s="94">
        <v>212.19522780768477</v>
      </c>
      <c r="K671" s="49">
        <v>0.59582712816488292</v>
      </c>
      <c r="L671" s="49">
        <v>0.29791356408244146</v>
      </c>
      <c r="M671" s="50">
        <v>299.63279518785322</v>
      </c>
      <c r="N671" s="50">
        <v>63580.649233539865</v>
      </c>
      <c r="O671" s="49">
        <v>0.73025893869826453</v>
      </c>
      <c r="P671" s="50">
        <v>58289.281245015634</v>
      </c>
      <c r="Q671" s="49">
        <v>0.91677706893038546</v>
      </c>
      <c r="R671" s="50">
        <v>23315.712498006258</v>
      </c>
      <c r="S671" s="49">
        <v>0.36671082757215423</v>
      </c>
      <c r="T671" s="50">
        <v>34973.568747009376</v>
      </c>
      <c r="U671" s="51">
        <v>0.77240358275065968</v>
      </c>
      <c r="V671" s="51">
        <v>0.60279733420508597</v>
      </c>
      <c r="W671" s="51">
        <v>0.88811054109217513</v>
      </c>
      <c r="X671" s="51">
        <v>0.97498761337931983</v>
      </c>
      <c r="Y671" s="51">
        <v>1.0326025595680983</v>
      </c>
      <c r="Z671" s="50">
        <v>11657.856249003129</v>
      </c>
      <c r="AA671" s="49">
        <v>0.18335541378607711</v>
      </c>
      <c r="AB671" s="50">
        <v>466314.24996012519</v>
      </c>
      <c r="AC671" s="50">
        <v>502683.8003553857</v>
      </c>
      <c r="AD671" s="95">
        <v>1.1651036951591094E-2</v>
      </c>
    </row>
    <row r="672" spans="1:30" x14ac:dyDescent="0.3">
      <c r="A672" s="1"/>
      <c r="B672" s="1"/>
      <c r="C672" s="1"/>
      <c r="D672" s="48">
        <f t="shared" si="10"/>
        <v>668</v>
      </c>
      <c r="E672" s="50">
        <v>1829.0126853755785</v>
      </c>
      <c r="F672" s="94">
        <v>665.74867230140148</v>
      </c>
      <c r="G672" s="49">
        <v>0.6</v>
      </c>
      <c r="H672" s="94">
        <v>303.49286098603176</v>
      </c>
      <c r="I672" s="49">
        <v>0.45586701650774414</v>
      </c>
      <c r="J672" s="94">
        <v>121.80608834920506</v>
      </c>
      <c r="K672" s="49">
        <v>0.40134745823497697</v>
      </c>
      <c r="L672" s="49">
        <v>0.18296106836854542</v>
      </c>
      <c r="M672" s="50">
        <v>468.35895432889009</v>
      </c>
      <c r="N672" s="50">
        <v>57048.972170126079</v>
      </c>
      <c r="O672" s="49">
        <v>0.69315093485482926</v>
      </c>
      <c r="P672" s="50">
        <v>47916.023658044374</v>
      </c>
      <c r="Q672" s="49">
        <v>0.83991037586363015</v>
      </c>
      <c r="R672" s="50">
        <v>26277.770917915921</v>
      </c>
      <c r="S672" s="49">
        <v>0.4606177800986988</v>
      </c>
      <c r="T672" s="50">
        <v>21638.252740128453</v>
      </c>
      <c r="U672" s="51">
        <v>0.77240358275065968</v>
      </c>
      <c r="V672" s="51">
        <v>0.55978756027777343</v>
      </c>
      <c r="W672" s="51">
        <v>0.78301786163045561</v>
      </c>
      <c r="X672" s="51">
        <v>0.80404658785267369</v>
      </c>
      <c r="Y672" s="51">
        <v>0.80415916139504406</v>
      </c>
      <c r="Z672" s="50">
        <v>18394.439642541147</v>
      </c>
      <c r="AA672" s="49">
        <v>0.32243244606908916</v>
      </c>
      <c r="AB672" s="50">
        <v>525555.41835831839</v>
      </c>
      <c r="AC672" s="50">
        <v>574963.13458435563</v>
      </c>
      <c r="AD672" s="95">
        <v>0.01</v>
      </c>
    </row>
    <row r="673" spans="1:30" x14ac:dyDescent="0.3">
      <c r="A673" s="1"/>
      <c r="B673" s="1"/>
      <c r="C673" s="1"/>
      <c r="D673" s="48">
        <f t="shared" si="10"/>
        <v>669</v>
      </c>
      <c r="E673" s="50">
        <v>403.83813062629167</v>
      </c>
      <c r="F673" s="94">
        <v>969.25380860046766</v>
      </c>
      <c r="G673" s="49">
        <v>0.87353127292005617</v>
      </c>
      <c r="H673" s="94">
        <v>193.85076172009354</v>
      </c>
      <c r="I673" s="49">
        <v>0.2</v>
      </c>
      <c r="J673" s="94">
        <v>38.770152344018712</v>
      </c>
      <c r="K673" s="49">
        <v>0.2</v>
      </c>
      <c r="L673" s="49">
        <v>4.0000000000000008E-2</v>
      </c>
      <c r="M673" s="50">
        <v>314.01654014885332</v>
      </c>
      <c r="N673" s="50">
        <v>12174.469100112712</v>
      </c>
      <c r="O673" s="49">
        <v>0.24318601574281051</v>
      </c>
      <c r="P673" s="50">
        <v>10215.060271578155</v>
      </c>
      <c r="Q673" s="49">
        <v>0.83905591180839123</v>
      </c>
      <c r="R673" s="50">
        <v>5525.3264646541475</v>
      </c>
      <c r="S673" s="49">
        <v>0.45384537257587632</v>
      </c>
      <c r="T673" s="50">
        <v>4689.7338069240077</v>
      </c>
      <c r="U673" s="51">
        <v>0.77240358275065968</v>
      </c>
      <c r="V673" s="51">
        <v>1.2703023351603773</v>
      </c>
      <c r="W673" s="51">
        <v>1.7929189394286158</v>
      </c>
      <c r="X673" s="51">
        <v>1.8570347754861378</v>
      </c>
      <c r="Y673" s="51">
        <v>1.8903269878496172</v>
      </c>
      <c r="Z673" s="50">
        <v>2762.6632323270737</v>
      </c>
      <c r="AA673" s="49">
        <v>0.22692268628793816</v>
      </c>
      <c r="AB673" s="50">
        <v>110506.52929308295</v>
      </c>
      <c r="AC673" s="50">
        <v>126949.38603003712</v>
      </c>
      <c r="AD673" s="95">
        <v>0.01</v>
      </c>
    </row>
    <row r="674" spans="1:30" x14ac:dyDescent="0.3">
      <c r="A674" s="1"/>
      <c r="B674" s="1"/>
      <c r="C674" s="1"/>
      <c r="D674" s="48">
        <f t="shared" si="10"/>
        <v>670</v>
      </c>
      <c r="E674" s="50">
        <v>1423.3154154473605</v>
      </c>
      <c r="F674" s="94">
        <v>900.27928741053302</v>
      </c>
      <c r="G674" s="49">
        <v>0.81136860638269825</v>
      </c>
      <c r="H674" s="94">
        <v>180.0558574821066</v>
      </c>
      <c r="I674" s="49">
        <v>0.2</v>
      </c>
      <c r="J674" s="94">
        <v>133.14635514748051</v>
      </c>
      <c r="K674" s="49">
        <v>0.73947250041955548</v>
      </c>
      <c r="L674" s="49">
        <v>0.14789450008391111</v>
      </c>
      <c r="M674" s="50">
        <v>405.62594856450494</v>
      </c>
      <c r="N674" s="50">
        <v>54007.616604603238</v>
      </c>
      <c r="O674" s="49">
        <v>0.67470035457804856</v>
      </c>
      <c r="P674" s="50">
        <v>48942.793224534253</v>
      </c>
      <c r="Q674" s="49">
        <v>0.90622020191801433</v>
      </c>
      <c r="R674" s="50">
        <v>21573.095409425296</v>
      </c>
      <c r="S674" s="49">
        <v>0.39944542576956737</v>
      </c>
      <c r="T674" s="50">
        <v>27369.697815108957</v>
      </c>
      <c r="U674" s="51">
        <v>0.77240358275065968</v>
      </c>
      <c r="V674" s="51">
        <v>0.6751920531647565</v>
      </c>
      <c r="W674" s="51">
        <v>0.9097517783178336</v>
      </c>
      <c r="X674" s="51">
        <v>0.97930066744681965</v>
      </c>
      <c r="Y674" s="51">
        <v>1.0161285698821341</v>
      </c>
      <c r="Z674" s="50">
        <v>11453.278590094444</v>
      </c>
      <c r="AA674" s="49">
        <v>0.21206783987424183</v>
      </c>
      <c r="AB674" s="50">
        <v>431461.90818850591</v>
      </c>
      <c r="AC674" s="50">
        <v>466973.68426444341</v>
      </c>
      <c r="AD674" s="95">
        <v>1.867340554350656E-2</v>
      </c>
    </row>
    <row r="675" spans="1:30" x14ac:dyDescent="0.3">
      <c r="A675" s="1"/>
      <c r="B675" s="1"/>
      <c r="C675" s="1"/>
      <c r="D675" s="48">
        <f t="shared" si="10"/>
        <v>671</v>
      </c>
      <c r="E675" s="50">
        <v>1378.1910719122234</v>
      </c>
      <c r="F675" s="94">
        <v>750.58013495294608</v>
      </c>
      <c r="G675" s="49">
        <v>0.67645359233684443</v>
      </c>
      <c r="H675" s="94">
        <v>375.29006747647304</v>
      </c>
      <c r="I675" s="49">
        <v>0.5</v>
      </c>
      <c r="J675" s="94">
        <v>228.41784859403731</v>
      </c>
      <c r="K675" s="49">
        <v>0.60864346911700995</v>
      </c>
      <c r="L675" s="49">
        <v>0.30432173455850497</v>
      </c>
      <c r="M675" s="50">
        <v>254.83648860254181</v>
      </c>
      <c r="N675" s="50">
        <v>58209.202469851509</v>
      </c>
      <c r="O675" s="49">
        <v>0.69998245695326511</v>
      </c>
      <c r="P675" s="50">
        <v>48884.802576979811</v>
      </c>
      <c r="Q675" s="49">
        <v>0.83981227199082287</v>
      </c>
      <c r="R675" s="50">
        <v>21767.213300788368</v>
      </c>
      <c r="S675" s="49">
        <v>0.37394797346798103</v>
      </c>
      <c r="T675" s="50">
        <v>27117.589276191444</v>
      </c>
      <c r="U675" s="51">
        <v>0.77240358275065968</v>
      </c>
      <c r="V675" s="51">
        <v>0.59041376219172637</v>
      </c>
      <c r="W675" s="51">
        <v>0.81664549658007035</v>
      </c>
      <c r="X675" s="51">
        <v>0.87243283050464815</v>
      </c>
      <c r="Y675" s="51">
        <v>0.91010149677742813</v>
      </c>
      <c r="Z675" s="50">
        <v>13863.772318650545</v>
      </c>
      <c r="AA675" s="49">
        <v>0.23817148716014544</v>
      </c>
      <c r="AB675" s="50">
        <v>435344.26601576735</v>
      </c>
      <c r="AC675" s="50">
        <v>475919.68466112448</v>
      </c>
      <c r="AD675" s="95">
        <v>2.9156839485982078E-2</v>
      </c>
    </row>
    <row r="676" spans="1:30" x14ac:dyDescent="0.3">
      <c r="A676" s="1"/>
      <c r="B676" s="1"/>
      <c r="C676" s="1"/>
      <c r="D676" s="48">
        <f t="shared" si="10"/>
        <v>672</v>
      </c>
      <c r="E676" s="50">
        <v>235.45181412054751</v>
      </c>
      <c r="F676" s="94">
        <v>830.18973645018855</v>
      </c>
      <c r="G676" s="49">
        <v>0.7482010292986423</v>
      </c>
      <c r="H676" s="94">
        <v>172.56606994138761</v>
      </c>
      <c r="I676" s="49">
        <v>0.20786341045272796</v>
      </c>
      <c r="J676" s="94">
        <v>34.513213988277521</v>
      </c>
      <c r="K676" s="49">
        <v>0.2</v>
      </c>
      <c r="L676" s="49">
        <v>4.1572682090545592E-2</v>
      </c>
      <c r="M676" s="50">
        <v>187.5</v>
      </c>
      <c r="N676" s="50">
        <v>6471.2276228020355</v>
      </c>
      <c r="O676" s="49">
        <v>9.557835922684621E-2</v>
      </c>
      <c r="P676" s="50">
        <v>5242.0169419231825</v>
      </c>
      <c r="Q676" s="49">
        <v>0.81004984640818334</v>
      </c>
      <c r="R676" s="50">
        <v>3145.2101651539092</v>
      </c>
      <c r="S676" s="49">
        <v>0.48602990784490996</v>
      </c>
      <c r="T676" s="50">
        <v>2096.8067767692733</v>
      </c>
      <c r="U676" s="51">
        <v>0.77240358275065968</v>
      </c>
      <c r="V676" s="51">
        <v>1.8850686070259961</v>
      </c>
      <c r="W676" s="51">
        <v>4.8306608815651559</v>
      </c>
      <c r="X676" s="51">
        <v>4.8430986441772754</v>
      </c>
      <c r="Y676" s="51">
        <v>4.8032813397282519</v>
      </c>
      <c r="Z676" s="50">
        <v>1623.3559211033414</v>
      </c>
      <c r="AA676" s="49">
        <v>0.25085749037528521</v>
      </c>
      <c r="AB676" s="50">
        <v>62904.203303078182</v>
      </c>
      <c r="AC676" s="50">
        <v>76330.221884815735</v>
      </c>
      <c r="AD676" s="95">
        <v>1.6238430079974386E-2</v>
      </c>
    </row>
    <row r="677" spans="1:30" x14ac:dyDescent="0.3">
      <c r="A677" s="1"/>
      <c r="B677" s="1"/>
      <c r="C677" s="1"/>
      <c r="D677" s="48">
        <f t="shared" si="10"/>
        <v>673</v>
      </c>
      <c r="E677" s="50">
        <v>189.64615523423433</v>
      </c>
      <c r="F677" s="94">
        <v>831.39576347839227</v>
      </c>
      <c r="G677" s="49">
        <v>0.74928795030506479</v>
      </c>
      <c r="H677" s="94">
        <v>189.47975710971221</v>
      </c>
      <c r="I677" s="49">
        <v>0.22790560817506106</v>
      </c>
      <c r="J677" s="94">
        <v>37.895951421942442</v>
      </c>
      <c r="K677" s="49">
        <v>0.2</v>
      </c>
      <c r="L677" s="49">
        <v>4.5581121635012212E-2</v>
      </c>
      <c r="M677" s="50">
        <v>187.5</v>
      </c>
      <c r="N677" s="50">
        <v>7105.4908916142076</v>
      </c>
      <c r="O677" s="49">
        <v>0.11625888129973805</v>
      </c>
      <c r="P677" s="50">
        <v>5842.4573585834805</v>
      </c>
      <c r="Q677" s="49">
        <v>0.82224542226613229</v>
      </c>
      <c r="R677" s="50">
        <v>2336.9829434333928</v>
      </c>
      <c r="S677" s="49">
        <v>0.32889816890645296</v>
      </c>
      <c r="T677" s="50">
        <v>3505.4744151500877</v>
      </c>
      <c r="U677" s="51">
        <v>0.77240358275065968</v>
      </c>
      <c r="V677" s="51">
        <v>1.8020170793926207</v>
      </c>
      <c r="W677" s="51">
        <v>4.3793974530797106</v>
      </c>
      <c r="X677" s="51">
        <v>4.7677222814664217</v>
      </c>
      <c r="Y677" s="51">
        <v>5.1207392941695256</v>
      </c>
      <c r="Z677" s="50">
        <v>1443.1602108493237</v>
      </c>
      <c r="AA677" s="49">
        <v>0.2031049272827187</v>
      </c>
      <c r="AB677" s="50">
        <v>46739.658868667859</v>
      </c>
      <c r="AC677" s="50">
        <v>59616.616520598902</v>
      </c>
      <c r="AD677" s="95">
        <v>0.01</v>
      </c>
    </row>
    <row r="678" spans="1:30" x14ac:dyDescent="0.3">
      <c r="A678" s="1"/>
      <c r="B678" s="1"/>
      <c r="C678" s="1"/>
      <c r="D678" s="48">
        <f t="shared" si="10"/>
        <v>674</v>
      </c>
      <c r="E678" s="50">
        <v>1400.1007386285473</v>
      </c>
      <c r="F678" s="94">
        <v>723.14105327502261</v>
      </c>
      <c r="G678" s="49">
        <v>0.65172436689229007</v>
      </c>
      <c r="H678" s="94">
        <v>144.62821065500452</v>
      </c>
      <c r="I678" s="49">
        <v>0.2</v>
      </c>
      <c r="J678" s="94">
        <v>115.70256852400362</v>
      </c>
      <c r="K678" s="49">
        <v>0.8</v>
      </c>
      <c r="L678" s="49">
        <v>0.16</v>
      </c>
      <c r="M678" s="50">
        <v>467.3478723650843</v>
      </c>
      <c r="N678" s="50">
        <v>54073.349226868464</v>
      </c>
      <c r="O678" s="49">
        <v>0.67510781152333355</v>
      </c>
      <c r="P678" s="50">
        <v>46026.481144969606</v>
      </c>
      <c r="Q678" s="49">
        <v>0.85118606121219409</v>
      </c>
      <c r="R678" s="50">
        <v>21893.356657784203</v>
      </c>
      <c r="S678" s="49">
        <v>0.40488257100423197</v>
      </c>
      <c r="T678" s="50">
        <v>24133.124487185403</v>
      </c>
      <c r="U678" s="51">
        <v>0.77240358275065968</v>
      </c>
      <c r="V678" s="51">
        <v>0.60738957826520334</v>
      </c>
      <c r="W678" s="51">
        <v>0.86057896154258073</v>
      </c>
      <c r="X678" s="51">
        <v>0.90608290066981612</v>
      </c>
      <c r="Y678" s="51">
        <v>0.92653725895518968</v>
      </c>
      <c r="Z678" s="50">
        <v>12720.90069524001</v>
      </c>
      <c r="AA678" s="49">
        <v>0.23525268689883799</v>
      </c>
      <c r="AB678" s="50">
        <v>437867.13315568405</v>
      </c>
      <c r="AC678" s="50">
        <v>476301.4524018481</v>
      </c>
      <c r="AD678" s="95">
        <v>2.6080044987652734E-2</v>
      </c>
    </row>
    <row r="679" spans="1:30" x14ac:dyDescent="0.3">
      <c r="A679" s="1"/>
      <c r="B679" s="1"/>
      <c r="C679" s="1"/>
      <c r="D679" s="48">
        <f t="shared" si="10"/>
        <v>675</v>
      </c>
      <c r="E679" s="50">
        <v>1238.4722502498089</v>
      </c>
      <c r="F679" s="94">
        <v>765.42987967047941</v>
      </c>
      <c r="G679" s="49">
        <v>0.68983679113425223</v>
      </c>
      <c r="H679" s="94">
        <v>153.0859759340959</v>
      </c>
      <c r="I679" s="49">
        <v>0.2</v>
      </c>
      <c r="J679" s="94">
        <v>77.625905758894746</v>
      </c>
      <c r="K679" s="49">
        <v>0.50707391898728205</v>
      </c>
      <c r="L679" s="49">
        <v>0.10141478379745641</v>
      </c>
      <c r="M679" s="50">
        <v>531.56999999999994</v>
      </c>
      <c r="N679" s="50">
        <v>41263.602724255674</v>
      </c>
      <c r="O679" s="49">
        <v>0.58693646137330679</v>
      </c>
      <c r="P679" s="50">
        <v>38180.869898158824</v>
      </c>
      <c r="Q679" s="49">
        <v>0.92529171903148555</v>
      </c>
      <c r="R679" s="50">
        <v>20588.00983959857</v>
      </c>
      <c r="S679" s="49">
        <v>0.4989387372978093</v>
      </c>
      <c r="T679" s="50">
        <v>17592.860058560254</v>
      </c>
      <c r="U679" s="51">
        <v>0.77240358275065968</v>
      </c>
      <c r="V679" s="51">
        <v>0.68589917471021777</v>
      </c>
      <c r="W679" s="51">
        <v>0.98748938544313491</v>
      </c>
      <c r="X679" s="51">
        <v>1.0317737048482492</v>
      </c>
      <c r="Y679" s="51">
        <v>1.0327997400096915</v>
      </c>
      <c r="Z679" s="50">
        <v>13030.310860714328</v>
      </c>
      <c r="AA679" s="49">
        <v>0.3157821906097118</v>
      </c>
      <c r="AB679" s="50">
        <v>411760.19679197139</v>
      </c>
      <c r="AC679" s="50">
        <v>450681.14557045931</v>
      </c>
      <c r="AD679" s="95">
        <v>0.04</v>
      </c>
    </row>
    <row r="680" spans="1:30" x14ac:dyDescent="0.3">
      <c r="A680" s="1"/>
      <c r="B680" s="1"/>
      <c r="C680" s="1"/>
      <c r="D680" s="48">
        <f t="shared" si="10"/>
        <v>676</v>
      </c>
      <c r="E680" s="50">
        <v>408.3412855585355</v>
      </c>
      <c r="F680" s="94">
        <v>665.74867230140148</v>
      </c>
      <c r="G680" s="49">
        <v>0.6</v>
      </c>
      <c r="H680" s="94">
        <v>269.86810025705745</v>
      </c>
      <c r="I680" s="49">
        <v>0.40536032813127598</v>
      </c>
      <c r="J680" s="94">
        <v>53.973620051411494</v>
      </c>
      <c r="K680" s="49">
        <v>0.2</v>
      </c>
      <c r="L680" s="49">
        <v>8.1072065626255213E-2</v>
      </c>
      <c r="M680" s="50">
        <v>317.92937580755586</v>
      </c>
      <c r="N680" s="50">
        <v>17159.799333019437</v>
      </c>
      <c r="O680" s="49">
        <v>0.33152262672428168</v>
      </c>
      <c r="P680" s="50">
        <v>14951.584683202909</v>
      </c>
      <c r="Q680" s="49">
        <v>0.87131465776715644</v>
      </c>
      <c r="R680" s="50">
        <v>5980.6338732811646</v>
      </c>
      <c r="S680" s="49">
        <v>0.34852586310686262</v>
      </c>
      <c r="T680" s="50">
        <v>8970.9508099217455</v>
      </c>
      <c r="U680" s="51">
        <v>0.77240358275065968</v>
      </c>
      <c r="V680" s="51">
        <v>0.88515226638233346</v>
      </c>
      <c r="W680" s="51">
        <v>1.6273017547441275</v>
      </c>
      <c r="X680" s="51">
        <v>1.7881674876234577</v>
      </c>
      <c r="Y680" s="51">
        <v>1.9201010757487387</v>
      </c>
      <c r="Z680" s="50">
        <v>2990.3169366405823</v>
      </c>
      <c r="AA680" s="49">
        <v>0.17426293155343131</v>
      </c>
      <c r="AB680" s="50">
        <v>119612.67746562329</v>
      </c>
      <c r="AC680" s="50">
        <v>137033.84331336923</v>
      </c>
      <c r="AD680" s="95">
        <v>2.328740031572844E-2</v>
      </c>
    </row>
    <row r="681" spans="1:30" x14ac:dyDescent="0.3">
      <c r="A681" s="1"/>
      <c r="B681" s="1"/>
      <c r="C681" s="1"/>
      <c r="D681" s="48">
        <f t="shared" si="10"/>
        <v>677</v>
      </c>
      <c r="E681" s="50">
        <v>2868.955119061261</v>
      </c>
      <c r="F681" s="94">
        <v>734.19358677996649</v>
      </c>
      <c r="G681" s="49">
        <v>0.66168536325453897</v>
      </c>
      <c r="H681" s="94">
        <v>261.53203304367116</v>
      </c>
      <c r="I681" s="49">
        <v>0.35621672233708951</v>
      </c>
      <c r="J681" s="94">
        <v>207.68343049423365</v>
      </c>
      <c r="K681" s="49">
        <v>0.79410322352197005</v>
      </c>
      <c r="L681" s="49">
        <v>0.28287284748031333</v>
      </c>
      <c r="M681" s="50">
        <v>431.18234296260107</v>
      </c>
      <c r="N681" s="50">
        <v>89549.428155014175</v>
      </c>
      <c r="O681" s="49">
        <v>0.85292855109832466</v>
      </c>
      <c r="P681" s="50">
        <v>83175.548494746181</v>
      </c>
      <c r="Q681" s="49">
        <v>0.92882277652030876</v>
      </c>
      <c r="R681" s="50">
        <v>43549.574422722981</v>
      </c>
      <c r="S681" s="49">
        <v>0.48631884446360357</v>
      </c>
      <c r="T681" s="50">
        <v>39625.9740720232</v>
      </c>
      <c r="U681" s="51">
        <v>0.77240358275065968</v>
      </c>
      <c r="V681" s="51">
        <v>0.55297062356140136</v>
      </c>
      <c r="W681" s="51">
        <v>0.76109527016975054</v>
      </c>
      <c r="X681" s="51">
        <v>0.79646401513154674</v>
      </c>
      <c r="Y681" s="51">
        <v>0.79864188601564734</v>
      </c>
      <c r="Z681" s="50">
        <v>29799.499531492253</v>
      </c>
      <c r="AA681" s="49">
        <v>0.33277152233633417</v>
      </c>
      <c r="AB681" s="50">
        <v>870991.48845445958</v>
      </c>
      <c r="AC681" s="50">
        <v>940476.55331426649</v>
      </c>
      <c r="AD681" s="95">
        <v>1.8501237657570654E-2</v>
      </c>
    </row>
    <row r="682" spans="1:30" x14ac:dyDescent="0.3">
      <c r="A682" s="1"/>
      <c r="B682" s="1"/>
      <c r="C682" s="1"/>
      <c r="D682" s="48">
        <f t="shared" si="10"/>
        <v>678</v>
      </c>
      <c r="E682" s="50">
        <v>560.39879573850465</v>
      </c>
      <c r="F682" s="94">
        <v>713.10715878502822</v>
      </c>
      <c r="G682" s="49">
        <v>0.6426814097757777</v>
      </c>
      <c r="H682" s="94">
        <v>188.76868191091995</v>
      </c>
      <c r="I682" s="49">
        <v>0.26471292509885708</v>
      </c>
      <c r="J682" s="94">
        <v>37.753736382183995</v>
      </c>
      <c r="K682" s="49">
        <v>0.2</v>
      </c>
      <c r="L682" s="49">
        <v>5.2942585019771421E-2</v>
      </c>
      <c r="M682" s="50">
        <v>531.56999999999994</v>
      </c>
      <c r="N682" s="50">
        <v>20068.753648677543</v>
      </c>
      <c r="O682" s="49">
        <v>0.37388439354564351</v>
      </c>
      <c r="P682" s="50">
        <v>18056.234129460998</v>
      </c>
      <c r="Q682" s="49">
        <v>0.89971875909946386</v>
      </c>
      <c r="R682" s="50">
        <v>8155.7818175398024</v>
      </c>
      <c r="S682" s="49">
        <v>0.40639204408576907</v>
      </c>
      <c r="T682" s="50">
        <v>9900.4523119211954</v>
      </c>
      <c r="U682" s="51">
        <v>0.77240358275065968</v>
      </c>
      <c r="V682" s="51">
        <v>0.85977868702748639</v>
      </c>
      <c r="W682" s="51">
        <v>1.4514399054006855</v>
      </c>
      <c r="X682" s="51">
        <v>1.5724741546425873</v>
      </c>
      <c r="Y682" s="51">
        <v>1.6531997175167015</v>
      </c>
      <c r="Z682" s="50">
        <v>4349.0484536607491</v>
      </c>
      <c r="AA682" s="49">
        <v>0.21670745128446656</v>
      </c>
      <c r="AB682" s="50">
        <v>163115.63635079603</v>
      </c>
      <c r="AC682" s="50">
        <v>183837.33224164837</v>
      </c>
      <c r="AD682" s="95">
        <v>1.8647727247448578E-2</v>
      </c>
    </row>
    <row r="683" spans="1:30" x14ac:dyDescent="0.3">
      <c r="A683" s="1"/>
      <c r="B683" s="1"/>
      <c r="C683" s="1"/>
      <c r="D683" s="48">
        <f t="shared" si="10"/>
        <v>679</v>
      </c>
      <c r="E683" s="50">
        <v>624.9597527300366</v>
      </c>
      <c r="F683" s="94">
        <v>998.62300845210223</v>
      </c>
      <c r="G683" s="49">
        <v>0.9</v>
      </c>
      <c r="H683" s="94">
        <v>199.72460169042046</v>
      </c>
      <c r="I683" s="49">
        <v>0.2</v>
      </c>
      <c r="J683" s="94">
        <v>45.345789479052094</v>
      </c>
      <c r="K683" s="49">
        <v>0.22704158173432998</v>
      </c>
      <c r="L683" s="49">
        <v>4.5408316346865998E-2</v>
      </c>
      <c r="M683" s="50">
        <v>425.92367957609815</v>
      </c>
      <c r="N683" s="50">
        <v>19313.845508200986</v>
      </c>
      <c r="O683" s="49">
        <v>0.36338923474449825</v>
      </c>
      <c r="P683" s="50">
        <v>16753.476672832301</v>
      </c>
      <c r="Q683" s="49">
        <v>0.8674335033755185</v>
      </c>
      <c r="R683" s="50">
        <v>8874.2826786690675</v>
      </c>
      <c r="S683" s="49">
        <v>0.45947777074746177</v>
      </c>
      <c r="T683" s="50">
        <v>7879.1939941632336</v>
      </c>
      <c r="U683" s="51">
        <v>0.77240358275065968</v>
      </c>
      <c r="V683" s="51">
        <v>0.99409829211915279</v>
      </c>
      <c r="W683" s="51">
        <v>1.2961722197116221</v>
      </c>
      <c r="X683" s="51">
        <v>1.3556537247896658</v>
      </c>
      <c r="Y683" s="51">
        <v>1.3822866711396442</v>
      </c>
      <c r="Z683" s="50">
        <v>4437.1413393345338</v>
      </c>
      <c r="AA683" s="49">
        <v>0.22973888537373088</v>
      </c>
      <c r="AB683" s="50">
        <v>177485.65357338137</v>
      </c>
      <c r="AC683" s="50">
        <v>198002.75112908467</v>
      </c>
      <c r="AD683" s="95">
        <v>1.1580740823833721E-2</v>
      </c>
    </row>
    <row r="684" spans="1:30" x14ac:dyDescent="0.3">
      <c r="A684" s="1"/>
      <c r="B684" s="1"/>
      <c r="C684" s="1"/>
      <c r="D684" s="48">
        <f t="shared" si="10"/>
        <v>680</v>
      </c>
      <c r="E684" s="50">
        <v>1471.5736207796294</v>
      </c>
      <c r="F684" s="94">
        <v>665.74867230140148</v>
      </c>
      <c r="G684" s="49">
        <v>0.6</v>
      </c>
      <c r="H684" s="94">
        <v>214.70438548179479</v>
      </c>
      <c r="I684" s="49">
        <v>0.32250065890419471</v>
      </c>
      <c r="J684" s="94">
        <v>171.76350838543584</v>
      </c>
      <c r="K684" s="49">
        <v>0.8</v>
      </c>
      <c r="L684" s="49">
        <v>0.25800052712335581</v>
      </c>
      <c r="M684" s="50">
        <v>333.4804250134963</v>
      </c>
      <c r="N684" s="50">
        <v>57279.767778184381</v>
      </c>
      <c r="O684" s="49">
        <v>0.69451867543790136</v>
      </c>
      <c r="P684" s="50">
        <v>48362.795552314463</v>
      </c>
      <c r="Q684" s="49">
        <v>0.84432597107584562</v>
      </c>
      <c r="R684" s="50">
        <v>21635.078907587638</v>
      </c>
      <c r="S684" s="49">
        <v>0.37770891445247079</v>
      </c>
      <c r="T684" s="50">
        <v>26727.716644726825</v>
      </c>
      <c r="U684" s="51">
        <v>0.77240358275065968</v>
      </c>
      <c r="V684" s="51">
        <v>0.58156389211593085</v>
      </c>
      <c r="W684" s="51">
        <v>0.84854055170452891</v>
      </c>
      <c r="X684" s="51">
        <v>0.90352111915276401</v>
      </c>
      <c r="Y684" s="51">
        <v>0.93649050216382801</v>
      </c>
      <c r="Z684" s="50">
        <v>12921.503222116729</v>
      </c>
      <c r="AA684" s="49">
        <v>0.22558581717990175</v>
      </c>
      <c r="AB684" s="50">
        <v>432701.57815175276</v>
      </c>
      <c r="AC684" s="50">
        <v>471699.8414387377</v>
      </c>
      <c r="AD684" s="95">
        <v>1.3942820957726558E-2</v>
      </c>
    </row>
    <row r="685" spans="1:30" x14ac:dyDescent="0.3">
      <c r="A685" s="1"/>
      <c r="B685" s="1"/>
      <c r="C685" s="1"/>
      <c r="D685" s="48">
        <f t="shared" si="10"/>
        <v>681</v>
      </c>
      <c r="E685" s="50">
        <v>1800.2014173145576</v>
      </c>
      <c r="F685" s="94">
        <v>998.62300845210223</v>
      </c>
      <c r="G685" s="49">
        <v>0.9</v>
      </c>
      <c r="H685" s="94">
        <v>309.5886169549234</v>
      </c>
      <c r="I685" s="49">
        <v>0.31001550568597025</v>
      </c>
      <c r="J685" s="94">
        <v>222.77709005881206</v>
      </c>
      <c r="K685" s="49">
        <v>0.71959070152520743</v>
      </c>
      <c r="L685" s="49">
        <v>0.22308427522025925</v>
      </c>
      <c r="M685" s="50">
        <v>239.17134288506708</v>
      </c>
      <c r="N685" s="50">
        <v>53281.895793393611</v>
      </c>
      <c r="O685" s="49">
        <v>0.67017524988829491</v>
      </c>
      <c r="P685" s="50">
        <v>47964.962583082568</v>
      </c>
      <c r="Q685" s="49">
        <v>0.90021126067045298</v>
      </c>
      <c r="R685" s="50">
        <v>28778.977549849544</v>
      </c>
      <c r="S685" s="49">
        <v>0.54012675640227181</v>
      </c>
      <c r="T685" s="50">
        <v>19185.985033233024</v>
      </c>
      <c r="U685" s="51">
        <v>0.77240358275065968</v>
      </c>
      <c r="V685" s="51">
        <v>0.65852832319800192</v>
      </c>
      <c r="W685" s="51">
        <v>0.79551378524169103</v>
      </c>
      <c r="X685" s="51">
        <v>0.81028861161018195</v>
      </c>
      <c r="Y685" s="51">
        <v>0.79282025559961411</v>
      </c>
      <c r="Z685" s="50">
        <v>17172.325610490996</v>
      </c>
      <c r="AA685" s="49">
        <v>0.32229194090763152</v>
      </c>
      <c r="AB685" s="50">
        <v>575579.55099699087</v>
      </c>
      <c r="AC685" s="50">
        <v>621758.09629233112</v>
      </c>
      <c r="AD685" s="95">
        <v>2.9192913872583801E-2</v>
      </c>
    </row>
    <row r="686" spans="1:30" x14ac:dyDescent="0.3">
      <c r="A686" s="1"/>
      <c r="B686" s="1"/>
      <c r="C686" s="1"/>
      <c r="D686" s="48">
        <f t="shared" si="10"/>
        <v>682</v>
      </c>
      <c r="E686" s="50">
        <v>1343.6569502703705</v>
      </c>
      <c r="F686" s="94">
        <v>862.2664418362366</v>
      </c>
      <c r="G686" s="49">
        <v>0.77710987137728738</v>
      </c>
      <c r="H686" s="94">
        <v>172.45328836724732</v>
      </c>
      <c r="I686" s="49">
        <v>0.2</v>
      </c>
      <c r="J686" s="94">
        <v>93.974898364534269</v>
      </c>
      <c r="K686" s="49">
        <v>0.54492958211623277</v>
      </c>
      <c r="L686" s="49">
        <v>0.10898591642324655</v>
      </c>
      <c r="M686" s="50">
        <v>394.63873381882058</v>
      </c>
      <c r="N686" s="50">
        <v>37086.13490133216</v>
      </c>
      <c r="O686" s="49">
        <v>0.55341832711518779</v>
      </c>
      <c r="P686" s="50">
        <v>34158.888127852893</v>
      </c>
      <c r="Q686" s="49">
        <v>0.92106897142915478</v>
      </c>
      <c r="R686" s="50">
        <v>19495.242531742599</v>
      </c>
      <c r="S686" s="49">
        <v>0.52567469173074477</v>
      </c>
      <c r="T686" s="50">
        <v>14663.645596110295</v>
      </c>
      <c r="U686" s="51">
        <v>0.77240358275065968</v>
      </c>
      <c r="V686" s="51">
        <v>0.72812103393636107</v>
      </c>
      <c r="W686" s="51">
        <v>0.98797564183758602</v>
      </c>
      <c r="X686" s="51">
        <v>1.0216042623708455</v>
      </c>
      <c r="Y686" s="51">
        <v>1.011775639275067</v>
      </c>
      <c r="Z686" s="50">
        <v>13646.669772219819</v>
      </c>
      <c r="AA686" s="49">
        <v>0.36797228421152134</v>
      </c>
      <c r="AB686" s="50">
        <v>389904.85063485196</v>
      </c>
      <c r="AC686" s="50">
        <v>429770.62152993423</v>
      </c>
      <c r="AD686" s="95">
        <v>1.3506134467521139E-2</v>
      </c>
    </row>
    <row r="687" spans="1:30" x14ac:dyDescent="0.3">
      <c r="A687" s="1"/>
      <c r="B687" s="1"/>
      <c r="C687" s="1"/>
      <c r="D687" s="48">
        <f t="shared" si="10"/>
        <v>683</v>
      </c>
      <c r="E687" s="50">
        <v>535.37942644705788</v>
      </c>
      <c r="F687" s="94">
        <v>665.74867230140148</v>
      </c>
      <c r="G687" s="49">
        <v>0.6</v>
      </c>
      <c r="H687" s="94">
        <v>267.73016953202546</v>
      </c>
      <c r="I687" s="49">
        <v>0.40214901008592197</v>
      </c>
      <c r="J687" s="94">
        <v>124.9130335949347</v>
      </c>
      <c r="K687" s="49">
        <v>0.46656315877016918</v>
      </c>
      <c r="L687" s="49">
        <v>0.18762791244198437</v>
      </c>
      <c r="M687" s="50">
        <v>187.5</v>
      </c>
      <c r="N687" s="50">
        <v>23421.193799050256</v>
      </c>
      <c r="O687" s="49">
        <v>0.41699368710497087</v>
      </c>
      <c r="P687" s="50">
        <v>20859.036787215951</v>
      </c>
      <c r="Q687" s="49">
        <v>0.89060519144253858</v>
      </c>
      <c r="R687" s="50">
        <v>8343.6147148863802</v>
      </c>
      <c r="S687" s="49">
        <v>0.35624207657701545</v>
      </c>
      <c r="T687" s="50">
        <v>12515.422072329571</v>
      </c>
      <c r="U687" s="51">
        <v>0.77240358275065968</v>
      </c>
      <c r="V687" s="51">
        <v>0.78809855542081397</v>
      </c>
      <c r="W687" s="51">
        <v>1.3520244243512054</v>
      </c>
      <c r="X687" s="51">
        <v>1.4888044150581814</v>
      </c>
      <c r="Y687" s="51">
        <v>1.5938985315270982</v>
      </c>
      <c r="Z687" s="50">
        <v>4511.5833573207656</v>
      </c>
      <c r="AA687" s="49">
        <v>0.19262824073056911</v>
      </c>
      <c r="AB687" s="50">
        <v>166872.29429772761</v>
      </c>
      <c r="AC687" s="50">
        <v>188068.46411860627</v>
      </c>
      <c r="AD687" s="95">
        <v>3.2684306881791206E-2</v>
      </c>
    </row>
    <row r="688" spans="1:30" x14ac:dyDescent="0.3">
      <c r="A688" s="1"/>
      <c r="B688" s="1"/>
      <c r="C688" s="1"/>
      <c r="D688" s="48">
        <f t="shared" si="10"/>
        <v>684</v>
      </c>
      <c r="E688" s="50">
        <v>252.87568727383064</v>
      </c>
      <c r="F688" s="94">
        <v>706.27011215830544</v>
      </c>
      <c r="G688" s="49">
        <v>0.63651958302837641</v>
      </c>
      <c r="H688" s="94">
        <v>200.98907222673876</v>
      </c>
      <c r="I688" s="49">
        <v>0.28457819291337716</v>
      </c>
      <c r="J688" s="94">
        <v>40.197814445347753</v>
      </c>
      <c r="K688" s="49">
        <v>0.2</v>
      </c>
      <c r="L688" s="49">
        <v>5.6915638582675433E-2</v>
      </c>
      <c r="M688" s="50">
        <v>187.5</v>
      </c>
      <c r="N688" s="50">
        <v>7537.0902085027037</v>
      </c>
      <c r="O688" s="49">
        <v>0.12950160535637667</v>
      </c>
      <c r="P688" s="50">
        <v>6022.9492474044882</v>
      </c>
      <c r="Q688" s="49">
        <v>0.79910802190080055</v>
      </c>
      <c r="R688" s="50">
        <v>3613.7695484426922</v>
      </c>
      <c r="S688" s="49">
        <v>0.47946481314048028</v>
      </c>
      <c r="T688" s="50">
        <v>2409.179698961796</v>
      </c>
      <c r="U688" s="51">
        <v>0.77240358275065968</v>
      </c>
      <c r="V688" s="51">
        <v>1.3913950953930443</v>
      </c>
      <c r="W688" s="51">
        <v>3.6335425175582299</v>
      </c>
      <c r="X688" s="51">
        <v>3.6300435088677356</v>
      </c>
      <c r="Y688" s="51">
        <v>3.5913055392771689</v>
      </c>
      <c r="Z688" s="50">
        <v>1806.8847742213461</v>
      </c>
      <c r="AA688" s="49">
        <v>0.23973240657024014</v>
      </c>
      <c r="AB688" s="50">
        <v>72275.390968853841</v>
      </c>
      <c r="AC688" s="50">
        <v>86381.061273606145</v>
      </c>
      <c r="AD688" s="95">
        <v>2.692566819393382E-2</v>
      </c>
    </row>
    <row r="689" spans="1:30" x14ac:dyDescent="0.3">
      <c r="A689" s="1"/>
      <c r="B689" s="1"/>
      <c r="C689" s="1"/>
      <c r="D689" s="48">
        <f t="shared" si="10"/>
        <v>685</v>
      </c>
      <c r="E689" s="50">
        <v>349.58960579271638</v>
      </c>
      <c r="F689" s="94">
        <v>799.31599918248639</v>
      </c>
      <c r="G689" s="49">
        <v>0.72037635141143674</v>
      </c>
      <c r="H689" s="94">
        <v>212.28369219679166</v>
      </c>
      <c r="I689" s="49">
        <v>0.26558168786050612</v>
      </c>
      <c r="J689" s="94">
        <v>42.456738439358332</v>
      </c>
      <c r="K689" s="49">
        <v>0.2</v>
      </c>
      <c r="L689" s="49">
        <v>5.311633757210122E-2</v>
      </c>
      <c r="M689" s="50">
        <v>325.98717538890361</v>
      </c>
      <c r="N689" s="50">
        <v>13840.35224007191</v>
      </c>
      <c r="O689" s="49">
        <v>0.2754855372667977</v>
      </c>
      <c r="P689" s="50">
        <v>11235.712059932672</v>
      </c>
      <c r="Q689" s="49">
        <v>0.81180824483657033</v>
      </c>
      <c r="R689" s="50">
        <v>4971.8414129344092</v>
      </c>
      <c r="S689" s="49">
        <v>0.35922795364553356</v>
      </c>
      <c r="T689" s="50">
        <v>6263.8706469982626</v>
      </c>
      <c r="U689" s="51">
        <v>0.77240358275065968</v>
      </c>
      <c r="V689" s="51">
        <v>1.0503807060340307</v>
      </c>
      <c r="W689" s="51">
        <v>1.7399935098144534</v>
      </c>
      <c r="X689" s="51">
        <v>1.8583618301604228</v>
      </c>
      <c r="Y689" s="51">
        <v>1.9553563457360006</v>
      </c>
      <c r="Z689" s="50">
        <v>3250.1303060981286</v>
      </c>
      <c r="AA689" s="49">
        <v>0.23483002814683002</v>
      </c>
      <c r="AB689" s="50">
        <v>99436.828258688183</v>
      </c>
      <c r="AC689" s="50">
        <v>117327.9505992734</v>
      </c>
      <c r="AD689" s="95">
        <v>2.3305508739881058E-2</v>
      </c>
    </row>
    <row r="690" spans="1:30" x14ac:dyDescent="0.3">
      <c r="A690" s="1"/>
      <c r="B690" s="1"/>
      <c r="C690" s="1"/>
      <c r="D690" s="48">
        <f t="shared" si="10"/>
        <v>686</v>
      </c>
      <c r="E690" s="50">
        <v>460.95548907399194</v>
      </c>
      <c r="F690" s="94">
        <v>872.75531032639788</v>
      </c>
      <c r="G690" s="49">
        <v>0.78656286971724898</v>
      </c>
      <c r="H690" s="94">
        <v>347.12173261240156</v>
      </c>
      <c r="I690" s="49">
        <v>0.39773087428432036</v>
      </c>
      <c r="J690" s="94">
        <v>69.42434652248032</v>
      </c>
      <c r="K690" s="49">
        <v>0.2</v>
      </c>
      <c r="L690" s="49">
        <v>7.9546174856864077E-2</v>
      </c>
      <c r="M690" s="50">
        <v>293.27609804189865</v>
      </c>
      <c r="N690" s="50">
        <v>20360.501457221682</v>
      </c>
      <c r="O690" s="49">
        <v>0.37785591159580978</v>
      </c>
      <c r="P690" s="50">
        <v>16976.601871195511</v>
      </c>
      <c r="Q690" s="49">
        <v>0.83380077385933271</v>
      </c>
      <c r="R690" s="50">
        <v>6790.6407484782048</v>
      </c>
      <c r="S690" s="49">
        <v>0.33352030954373313</v>
      </c>
      <c r="T690" s="50">
        <v>10185.961122717306</v>
      </c>
      <c r="U690" s="51">
        <v>0.77240358275065968</v>
      </c>
      <c r="V690" s="51">
        <v>0.91388163370373432</v>
      </c>
      <c r="W690" s="51">
        <v>1.3324210024588472</v>
      </c>
      <c r="X690" s="51">
        <v>1.4514249617359325</v>
      </c>
      <c r="Y690" s="51">
        <v>1.5523519398896581</v>
      </c>
      <c r="Z690" s="50">
        <v>4668.7855876377671</v>
      </c>
      <c r="AA690" s="49">
        <v>0.22930602163444222</v>
      </c>
      <c r="AB690" s="50">
        <v>135812.81496956409</v>
      </c>
      <c r="AC690" s="50">
        <v>157035.85753764573</v>
      </c>
      <c r="AD690" s="95">
        <v>2.6371739004937864E-2</v>
      </c>
    </row>
    <row r="691" spans="1:30" x14ac:dyDescent="0.3">
      <c r="A691" s="1"/>
      <c r="B691" s="1"/>
      <c r="C691" s="1"/>
      <c r="D691" s="48">
        <f t="shared" si="10"/>
        <v>687</v>
      </c>
      <c r="E691" s="50">
        <v>962.1707606780119</v>
      </c>
      <c r="F691" s="94">
        <v>942.05869106076557</v>
      </c>
      <c r="G691" s="49">
        <v>0.8490219179596995</v>
      </c>
      <c r="H691" s="94">
        <v>246.15965833120478</v>
      </c>
      <c r="I691" s="49">
        <v>0.26129970528059887</v>
      </c>
      <c r="J691" s="94">
        <v>170.56515564346216</v>
      </c>
      <c r="K691" s="49">
        <v>0.69290458395895582</v>
      </c>
      <c r="L691" s="49">
        <v>0.18105576357605113</v>
      </c>
      <c r="M691" s="50">
        <v>253.85737145549302</v>
      </c>
      <c r="N691" s="50">
        <v>43299.222073546356</v>
      </c>
      <c r="O691" s="49">
        <v>0.60229371300093382</v>
      </c>
      <c r="P691" s="50">
        <v>39294.229917191602</v>
      </c>
      <c r="Q691" s="49">
        <v>0.90750429304360181</v>
      </c>
      <c r="R691" s="50">
        <v>15923.937093371595</v>
      </c>
      <c r="S691" s="49">
        <v>0.36776496968753436</v>
      </c>
      <c r="T691" s="50">
        <v>23370.292823820007</v>
      </c>
      <c r="U691" s="51">
        <v>0.77240358275065968</v>
      </c>
      <c r="V691" s="51">
        <v>0.73352430094604171</v>
      </c>
      <c r="W691" s="51">
        <v>0.99057702420789195</v>
      </c>
      <c r="X691" s="51">
        <v>1.0850297553452453</v>
      </c>
      <c r="Y691" s="51">
        <v>1.1477705917732901</v>
      </c>
      <c r="Z691" s="50">
        <v>9566.1288775683097</v>
      </c>
      <c r="AA691" s="49">
        <v>0.22093073315080947</v>
      </c>
      <c r="AB691" s="50">
        <v>318478.74186743191</v>
      </c>
      <c r="AC691" s="50">
        <v>350134.78951127076</v>
      </c>
      <c r="AD691" s="95">
        <v>0.04</v>
      </c>
    </row>
    <row r="692" spans="1:30" x14ac:dyDescent="0.3">
      <c r="A692" s="1"/>
      <c r="B692" s="1"/>
      <c r="C692" s="1"/>
      <c r="D692" s="48">
        <f t="shared" si="10"/>
        <v>688</v>
      </c>
      <c r="E692" s="50">
        <v>1899.8223223620714</v>
      </c>
      <c r="F692" s="94">
        <v>988.87726782006018</v>
      </c>
      <c r="G692" s="49">
        <v>0.89121673895494014</v>
      </c>
      <c r="H692" s="94">
        <v>320.17535377179979</v>
      </c>
      <c r="I692" s="49">
        <v>0.32377663456417938</v>
      </c>
      <c r="J692" s="94">
        <v>115.20536526663446</v>
      </c>
      <c r="K692" s="49">
        <v>0.35981959232485261</v>
      </c>
      <c r="L692" s="49">
        <v>0.11650117665319581</v>
      </c>
      <c r="M692" s="50">
        <v>531.56999999999994</v>
      </c>
      <c r="N692" s="50">
        <v>61239.71601478487</v>
      </c>
      <c r="O692" s="49">
        <v>0.71732599361411498</v>
      </c>
      <c r="P692" s="50">
        <v>53347.373984956968</v>
      </c>
      <c r="Q692" s="49">
        <v>0.871123797701438</v>
      </c>
      <c r="R692" s="50">
        <v>27460.147936981317</v>
      </c>
      <c r="S692" s="49">
        <v>0.44840423378762434</v>
      </c>
      <c r="T692" s="50">
        <v>25887.226047975651</v>
      </c>
      <c r="U692" s="51">
        <v>0.77240358275065968</v>
      </c>
      <c r="V692" s="51">
        <v>0.63315290274165303</v>
      </c>
      <c r="W692" s="51">
        <v>0.77689552130793615</v>
      </c>
      <c r="X692" s="51">
        <v>0.81297665789571749</v>
      </c>
      <c r="Y692" s="51">
        <v>0.8253299548551668</v>
      </c>
      <c r="Z692" s="50">
        <v>18161.509122839063</v>
      </c>
      <c r="AA692" s="49">
        <v>0.29656422832617968</v>
      </c>
      <c r="AB692" s="50">
        <v>549202.95873962634</v>
      </c>
      <c r="AC692" s="50">
        <v>597222.64714327164</v>
      </c>
      <c r="AD692" s="95">
        <v>0.01</v>
      </c>
    </row>
    <row r="693" spans="1:30" x14ac:dyDescent="0.3">
      <c r="A693" s="1"/>
      <c r="B693" s="1"/>
      <c r="C693" s="1"/>
      <c r="D693" s="48">
        <f t="shared" si="10"/>
        <v>689</v>
      </c>
      <c r="E693" s="50">
        <v>557.43700238124063</v>
      </c>
      <c r="F693" s="94">
        <v>839.77286147903101</v>
      </c>
      <c r="G693" s="49">
        <v>0.75683773449465719</v>
      </c>
      <c r="H693" s="94">
        <v>199.77649909498149</v>
      </c>
      <c r="I693" s="49">
        <v>0.23789349270364565</v>
      </c>
      <c r="J693" s="94">
        <v>127.29504431319778</v>
      </c>
      <c r="K693" s="49">
        <v>0.63718728123610169</v>
      </c>
      <c r="L693" s="49">
        <v>0.15158270783959635</v>
      </c>
      <c r="M693" s="50">
        <v>187.5</v>
      </c>
      <c r="N693" s="50">
        <v>23867.820808724584</v>
      </c>
      <c r="O693" s="49">
        <v>0.42235716100697407</v>
      </c>
      <c r="P693" s="50">
        <v>20004.552117909614</v>
      </c>
      <c r="Q693" s="49">
        <v>0.83813902736345325</v>
      </c>
      <c r="R693" s="50">
        <v>8001.8208471638454</v>
      </c>
      <c r="S693" s="49">
        <v>0.33525561094538131</v>
      </c>
      <c r="T693" s="50">
        <v>12002.731270745768</v>
      </c>
      <c r="U693" s="51">
        <v>0.77240358275065968</v>
      </c>
      <c r="V693" s="51">
        <v>0.84789566456150567</v>
      </c>
      <c r="W693" s="51">
        <v>1.2488849768123984</v>
      </c>
      <c r="X693" s="51">
        <v>1.3580148899773159</v>
      </c>
      <c r="Y693" s="51">
        <v>1.4417077439199903</v>
      </c>
      <c r="Z693" s="50">
        <v>5548.6113850380525</v>
      </c>
      <c r="AA693" s="49">
        <v>0.23247247536774815</v>
      </c>
      <c r="AB693" s="50">
        <v>160036.41694327691</v>
      </c>
      <c r="AC693" s="50">
        <v>183324.78897139209</v>
      </c>
      <c r="AD693" s="95">
        <v>1.9158656031093298E-2</v>
      </c>
    </row>
    <row r="694" spans="1:30" x14ac:dyDescent="0.3">
      <c r="A694" s="1"/>
      <c r="B694" s="1"/>
      <c r="C694" s="1"/>
      <c r="D694" s="48">
        <f t="shared" si="10"/>
        <v>690</v>
      </c>
      <c r="E694" s="50">
        <v>942.13158450939852</v>
      </c>
      <c r="F694" s="94">
        <v>665.74867230140148</v>
      </c>
      <c r="G694" s="49">
        <v>0.6</v>
      </c>
      <c r="H694" s="94">
        <v>133.14973446028031</v>
      </c>
      <c r="I694" s="49">
        <v>0.2</v>
      </c>
      <c r="J694" s="94">
        <v>106.51978756822426</v>
      </c>
      <c r="K694" s="49">
        <v>0.8</v>
      </c>
      <c r="L694" s="49">
        <v>0.16000000000000003</v>
      </c>
      <c r="M694" s="50">
        <v>284.73203733324982</v>
      </c>
      <c r="N694" s="50">
        <v>30329.596130605471</v>
      </c>
      <c r="O694" s="49">
        <v>0.49217388615195512</v>
      </c>
      <c r="P694" s="50">
        <v>27951.576719190001</v>
      </c>
      <c r="Q694" s="49">
        <v>0.9215940957085208</v>
      </c>
      <c r="R694" s="50">
        <v>15404.614031463905</v>
      </c>
      <c r="S694" s="49">
        <v>0.50790699503971215</v>
      </c>
      <c r="T694" s="50">
        <v>12546.962687726096</v>
      </c>
      <c r="U694" s="51">
        <v>0.77240358275065968</v>
      </c>
      <c r="V694" s="51">
        <v>0.71837930596598942</v>
      </c>
      <c r="W694" s="51">
        <v>1.1427203991400965</v>
      </c>
      <c r="X694" s="51">
        <v>1.1909810240612562</v>
      </c>
      <c r="Y694" s="51">
        <v>1.1897665250846734</v>
      </c>
      <c r="Z694" s="50">
        <v>10783.229822024732</v>
      </c>
      <c r="AA694" s="49">
        <v>0.35553489652779846</v>
      </c>
      <c r="AB694" s="50">
        <v>308092.2806292781</v>
      </c>
      <c r="AC694" s="50">
        <v>342842.51560675877</v>
      </c>
      <c r="AD694" s="95">
        <v>0.04</v>
      </c>
    </row>
    <row r="695" spans="1:30" x14ac:dyDescent="0.3">
      <c r="A695" s="1"/>
      <c r="B695" s="1"/>
      <c r="C695" s="1"/>
      <c r="D695" s="48">
        <f t="shared" si="10"/>
        <v>691</v>
      </c>
      <c r="E695" s="50">
        <v>1154.4690400725785</v>
      </c>
      <c r="F695" s="94">
        <v>998.62300845210223</v>
      </c>
      <c r="G695" s="49">
        <v>0.9</v>
      </c>
      <c r="H695" s="94">
        <v>235.41856088948296</v>
      </c>
      <c r="I695" s="49">
        <v>0.23574317725203359</v>
      </c>
      <c r="J695" s="94">
        <v>144.83038298412654</v>
      </c>
      <c r="K695" s="49">
        <v>0.61520375639419966</v>
      </c>
      <c r="L695" s="49">
        <v>0.14503008818975471</v>
      </c>
      <c r="M695" s="50">
        <v>353.70671682564375</v>
      </c>
      <c r="N695" s="50">
        <v>51227.479261915978</v>
      </c>
      <c r="O695" s="49">
        <v>0.65709232986826471</v>
      </c>
      <c r="P695" s="50">
        <v>43130.835713077577</v>
      </c>
      <c r="Q695" s="49">
        <v>0.84194725827827943</v>
      </c>
      <c r="R695" s="50">
        <v>18964.074963950243</v>
      </c>
      <c r="S695" s="49">
        <v>0.37019340473480405</v>
      </c>
      <c r="T695" s="50">
        <v>24166.760749127334</v>
      </c>
      <c r="U695" s="51">
        <v>0.77240358275065968</v>
      </c>
      <c r="V695" s="51">
        <v>0.67821470030707354</v>
      </c>
      <c r="W695" s="51">
        <v>0.84866737628992894</v>
      </c>
      <c r="X695" s="51">
        <v>0.90693308672963147</v>
      </c>
      <c r="Y695" s="51">
        <v>0.9444370647480349</v>
      </c>
      <c r="Z695" s="50">
        <v>10709.063170841277</v>
      </c>
      <c r="AA695" s="49">
        <v>0.20904919244782577</v>
      </c>
      <c r="AB695" s="50">
        <v>379281.49927900487</v>
      </c>
      <c r="AC695" s="50">
        <v>413128.16383521532</v>
      </c>
      <c r="AD695" s="95">
        <v>3.6518886458390111E-2</v>
      </c>
    </row>
    <row r="696" spans="1:30" x14ac:dyDescent="0.3">
      <c r="A696" s="1"/>
      <c r="B696" s="1"/>
      <c r="C696" s="1"/>
      <c r="D696" s="48">
        <f t="shared" si="10"/>
        <v>692</v>
      </c>
      <c r="E696" s="50">
        <v>1233.093729199154</v>
      </c>
      <c r="F696" s="94">
        <v>825.28349918652646</v>
      </c>
      <c r="G696" s="49">
        <v>0.74377932711481198</v>
      </c>
      <c r="H696" s="94">
        <v>266.61054582871031</v>
      </c>
      <c r="I696" s="49">
        <v>0.32305328543646594</v>
      </c>
      <c r="J696" s="94">
        <v>97.831690071289032</v>
      </c>
      <c r="K696" s="49">
        <v>0.36694606271930108</v>
      </c>
      <c r="L696" s="49">
        <v>0.1185431311394457</v>
      </c>
      <c r="M696" s="50">
        <v>430.04438736306139</v>
      </c>
      <c r="N696" s="50">
        <v>42071.969221400388</v>
      </c>
      <c r="O696" s="49">
        <v>0.59310601692866638</v>
      </c>
      <c r="P696" s="50">
        <v>35861.693528703167</v>
      </c>
      <c r="Q696" s="49">
        <v>0.8523892318893812</v>
      </c>
      <c r="R696" s="50">
        <v>20321.503159810469</v>
      </c>
      <c r="S696" s="49">
        <v>0.48301763706067991</v>
      </c>
      <c r="T696" s="50">
        <v>15540.190368892698</v>
      </c>
      <c r="U696" s="51">
        <v>0.77240358275065968</v>
      </c>
      <c r="V696" s="51">
        <v>0.65539141263264822</v>
      </c>
      <c r="W696" s="51">
        <v>0.86370147223644744</v>
      </c>
      <c r="X696" s="51">
        <v>0.88395808194826098</v>
      </c>
      <c r="Y696" s="51">
        <v>0.87919406898699981</v>
      </c>
      <c r="Z696" s="50">
        <v>10160.751579905234</v>
      </c>
      <c r="AA696" s="49">
        <v>0.24150881853033995</v>
      </c>
      <c r="AB696" s="50">
        <v>406430.06319620938</v>
      </c>
      <c r="AC696" s="50">
        <v>439523.82035654783</v>
      </c>
      <c r="AD696" s="95">
        <v>3.5700015998339517E-2</v>
      </c>
    </row>
    <row r="697" spans="1:30" x14ac:dyDescent="0.3">
      <c r="A697" s="1"/>
      <c r="B697" s="1"/>
      <c r="C697" s="1"/>
      <c r="D697" s="48">
        <f t="shared" si="10"/>
        <v>693</v>
      </c>
      <c r="E697" s="50">
        <v>1069.8868093225733</v>
      </c>
      <c r="F697" s="94">
        <v>815.34988064591846</v>
      </c>
      <c r="G697" s="49">
        <v>0.73482674279532501</v>
      </c>
      <c r="H697" s="94">
        <v>271.17627382426235</v>
      </c>
      <c r="I697" s="49">
        <v>0.33258884346611672</v>
      </c>
      <c r="J697" s="94">
        <v>216.94101905940988</v>
      </c>
      <c r="K697" s="49">
        <v>0.8</v>
      </c>
      <c r="L697" s="49">
        <v>0.26607107477289338</v>
      </c>
      <c r="M697" s="50">
        <v>187.5</v>
      </c>
      <c r="N697" s="50">
        <v>40676.441073639355</v>
      </c>
      <c r="O697" s="49">
        <v>0.58239426209968936</v>
      </c>
      <c r="P697" s="50">
        <v>34010.88137295757</v>
      </c>
      <c r="Q697" s="49">
        <v>0.83613218057561467</v>
      </c>
      <c r="R697" s="50">
        <v>16864.055995563478</v>
      </c>
      <c r="S697" s="49">
        <v>0.41459025299271685</v>
      </c>
      <c r="T697" s="50">
        <v>17146.825377394092</v>
      </c>
      <c r="U697" s="51">
        <v>0.77240358275065968</v>
      </c>
      <c r="V697" s="51">
        <v>0.66618571968496443</v>
      </c>
      <c r="W697" s="51">
        <v>0.90147718046172332</v>
      </c>
      <c r="X697" s="51">
        <v>0.94557348687563247</v>
      </c>
      <c r="Y697" s="51">
        <v>0.96924992151550682</v>
      </c>
      <c r="Z697" s="50">
        <v>8432.027997781739</v>
      </c>
      <c r="AA697" s="49">
        <v>0.20729512649635842</v>
      </c>
      <c r="AB697" s="50">
        <v>337281.11991126958</v>
      </c>
      <c r="AC697" s="50">
        <v>366848.77026717021</v>
      </c>
      <c r="AD697" s="95">
        <v>2.770049163844069E-2</v>
      </c>
    </row>
    <row r="698" spans="1:30" x14ac:dyDescent="0.3">
      <c r="A698" s="1"/>
      <c r="B698" s="1"/>
      <c r="C698" s="1"/>
      <c r="D698" s="48">
        <f t="shared" si="10"/>
        <v>694</v>
      </c>
      <c r="E698" s="50">
        <v>305.35720346391395</v>
      </c>
      <c r="F698" s="94">
        <v>985.23123843826636</v>
      </c>
      <c r="G698" s="49">
        <v>0.88793078778433698</v>
      </c>
      <c r="H698" s="94">
        <v>384.45807807786883</v>
      </c>
      <c r="I698" s="49">
        <v>0.39022116136643248</v>
      </c>
      <c r="J698" s="94">
        <v>76.89161561557377</v>
      </c>
      <c r="K698" s="49">
        <v>0.2</v>
      </c>
      <c r="L698" s="49">
        <v>7.8044232273286496E-2</v>
      </c>
      <c r="M698" s="50">
        <v>187.5</v>
      </c>
      <c r="N698" s="50">
        <v>14417.177927920082</v>
      </c>
      <c r="O698" s="49">
        <v>0.2859443111773925</v>
      </c>
      <c r="P698" s="50">
        <v>11787.202007858348</v>
      </c>
      <c r="Q698" s="49">
        <v>0.81758039380449321</v>
      </c>
      <c r="R698" s="50">
        <v>4714.88080314334</v>
      </c>
      <c r="S698" s="49">
        <v>0.32703215752179732</v>
      </c>
      <c r="T698" s="50">
        <v>7072.3212047150082</v>
      </c>
      <c r="U698" s="51">
        <v>0.77240358275065968</v>
      </c>
      <c r="V698" s="51">
        <v>1.1702105321132417</v>
      </c>
      <c r="W698" s="51">
        <v>1.6347628204646343</v>
      </c>
      <c r="X698" s="51">
        <v>1.7752768477399974</v>
      </c>
      <c r="Y698" s="51">
        <v>1.9028630452674036</v>
      </c>
      <c r="Z698" s="50">
        <v>2915.9643001141458</v>
      </c>
      <c r="AA698" s="49">
        <v>0.20225624700567332</v>
      </c>
      <c r="AB698" s="50">
        <v>94297.6160628668</v>
      </c>
      <c r="AC698" s="50">
        <v>111119.75600385868</v>
      </c>
      <c r="AD698" s="95">
        <v>0.04</v>
      </c>
    </row>
    <row r="699" spans="1:30" x14ac:dyDescent="0.3">
      <c r="A699" s="1"/>
      <c r="B699" s="1"/>
      <c r="C699" s="1"/>
      <c r="D699" s="48">
        <f t="shared" si="10"/>
        <v>695</v>
      </c>
      <c r="E699" s="50">
        <v>545.68075057210922</v>
      </c>
      <c r="F699" s="94">
        <v>665.74867230140148</v>
      </c>
      <c r="G699" s="49">
        <v>0.6</v>
      </c>
      <c r="H699" s="94">
        <v>133.14973446028031</v>
      </c>
      <c r="I699" s="49">
        <v>0.2</v>
      </c>
      <c r="J699" s="94">
        <v>66.550997955894232</v>
      </c>
      <c r="K699" s="49">
        <v>0.49982073359483081</v>
      </c>
      <c r="L699" s="49">
        <v>9.9964146718966182E-2</v>
      </c>
      <c r="M699" s="50">
        <v>280.89786416553534</v>
      </c>
      <c r="N699" s="50">
        <v>18694.033183895597</v>
      </c>
      <c r="O699" s="49">
        <v>0.35452402273776906</v>
      </c>
      <c r="P699" s="50">
        <v>17011.378712241003</v>
      </c>
      <c r="Q699" s="49">
        <v>0.90998975688648309</v>
      </c>
      <c r="R699" s="50">
        <v>8619.9384560588678</v>
      </c>
      <c r="S699" s="49">
        <v>0.4611064060528528</v>
      </c>
      <c r="T699" s="50">
        <v>8391.4402561821353</v>
      </c>
      <c r="U699" s="51">
        <v>0.77240358275065968</v>
      </c>
      <c r="V699" s="51">
        <v>0.8593405835508614</v>
      </c>
      <c r="W699" s="51">
        <v>1.525931998016534</v>
      </c>
      <c r="X699" s="51">
        <v>1.621837674100981</v>
      </c>
      <c r="Y699" s="51">
        <v>1.6648407346783736</v>
      </c>
      <c r="Z699" s="50">
        <v>4967.1559749295675</v>
      </c>
      <c r="AA699" s="49">
        <v>0.26570809659248051</v>
      </c>
      <c r="AB699" s="50">
        <v>172398.76912117735</v>
      </c>
      <c r="AC699" s="50">
        <v>194667.87580097688</v>
      </c>
      <c r="AD699" s="95">
        <v>3.587618484118392E-2</v>
      </c>
    </row>
    <row r="700" spans="1:30" x14ac:dyDescent="0.3">
      <c r="A700" s="1"/>
      <c r="B700" s="1"/>
      <c r="C700" s="1"/>
      <c r="D700" s="48">
        <f t="shared" si="10"/>
        <v>696</v>
      </c>
      <c r="E700" s="50">
        <v>1914.7542067739339</v>
      </c>
      <c r="F700" s="94">
        <v>825.30705317240211</v>
      </c>
      <c r="G700" s="49">
        <v>0.74380055493262576</v>
      </c>
      <c r="H700" s="94">
        <v>256.79867958688777</v>
      </c>
      <c r="I700" s="49">
        <v>0.31115531922304307</v>
      </c>
      <c r="J700" s="94">
        <v>205.43894366951022</v>
      </c>
      <c r="K700" s="49">
        <v>0.8</v>
      </c>
      <c r="L700" s="49">
        <v>0.24892425537843449</v>
      </c>
      <c r="M700" s="50">
        <v>333.65401809086808</v>
      </c>
      <c r="N700" s="50">
        <v>68545.529027675599</v>
      </c>
      <c r="O700" s="49">
        <v>0.75647485264090553</v>
      </c>
      <c r="P700" s="50">
        <v>61201.198456327431</v>
      </c>
      <c r="Q700" s="49">
        <v>0.89285471021191098</v>
      </c>
      <c r="R700" s="50">
        <v>30648.325620360534</v>
      </c>
      <c r="S700" s="49">
        <v>0.44712362797559152</v>
      </c>
      <c r="T700" s="50">
        <v>30552.872835966897</v>
      </c>
      <c r="U700" s="51">
        <v>0.77240358275065968</v>
      </c>
      <c r="V700" s="51">
        <v>0.596035482750224</v>
      </c>
      <c r="W700" s="51">
        <v>0.79408300429339729</v>
      </c>
      <c r="X700" s="51">
        <v>0.83601378326782982</v>
      </c>
      <c r="Y700" s="51">
        <v>0.84978888772769268</v>
      </c>
      <c r="Z700" s="50">
        <v>17260.043629818978</v>
      </c>
      <c r="AA700" s="49">
        <v>0.25180407642415525</v>
      </c>
      <c r="AB700" s="50">
        <v>612966.51240721066</v>
      </c>
      <c r="AC700" s="50">
        <v>659749.38447961234</v>
      </c>
      <c r="AD700" s="95">
        <v>2.8702770945450665E-2</v>
      </c>
    </row>
    <row r="701" spans="1:30" x14ac:dyDescent="0.3">
      <c r="A701" s="1"/>
      <c r="B701" s="1"/>
      <c r="C701" s="1"/>
      <c r="D701" s="48">
        <f t="shared" si="10"/>
        <v>697</v>
      </c>
      <c r="E701" s="50">
        <v>1888.2123380780133</v>
      </c>
      <c r="F701" s="94">
        <v>998.62300845210223</v>
      </c>
      <c r="G701" s="49">
        <v>0.9</v>
      </c>
      <c r="H701" s="94">
        <v>199.72460169042046</v>
      </c>
      <c r="I701" s="49">
        <v>0.2</v>
      </c>
      <c r="J701" s="94">
        <v>159.77968135233638</v>
      </c>
      <c r="K701" s="49">
        <v>0.8</v>
      </c>
      <c r="L701" s="49">
        <v>0.16000000000000003</v>
      </c>
      <c r="M701" s="50">
        <v>531.56999999999994</v>
      </c>
      <c r="N701" s="50">
        <v>84934.085216461433</v>
      </c>
      <c r="O701" s="49">
        <v>0.83342231351644891</v>
      </c>
      <c r="P701" s="50">
        <v>76099.346413968131</v>
      </c>
      <c r="Q701" s="49">
        <v>0.89598123321188128</v>
      </c>
      <c r="R701" s="50">
        <v>30439.738565587253</v>
      </c>
      <c r="S701" s="49">
        <v>0.35839249328475253</v>
      </c>
      <c r="T701" s="50">
        <v>45659.607848380881</v>
      </c>
      <c r="U701" s="51">
        <v>0.77240358275065968</v>
      </c>
      <c r="V701" s="51">
        <v>0.61949374489205511</v>
      </c>
      <c r="W701" s="51">
        <v>0.79406009249429521</v>
      </c>
      <c r="X701" s="51">
        <v>0.86069016754889915</v>
      </c>
      <c r="Y701" s="51">
        <v>0.9000282349338079</v>
      </c>
      <c r="Z701" s="50">
        <v>17122.55296806397</v>
      </c>
      <c r="AA701" s="49">
        <v>0.20159813253331393</v>
      </c>
      <c r="AB701" s="50">
        <v>608794.77131174505</v>
      </c>
      <c r="AC701" s="50">
        <v>654881.44216199347</v>
      </c>
      <c r="AD701" s="95">
        <v>3.005185345680219E-2</v>
      </c>
    </row>
    <row r="702" spans="1:30" x14ac:dyDescent="0.3">
      <c r="A702" s="1"/>
      <c r="B702" s="1"/>
      <c r="C702" s="1"/>
      <c r="D702" s="48">
        <f t="shared" si="10"/>
        <v>698</v>
      </c>
      <c r="E702" s="50">
        <v>2795.2755219828832</v>
      </c>
      <c r="F702" s="94">
        <v>957.31958607229092</v>
      </c>
      <c r="G702" s="49">
        <v>0.86277566225972535</v>
      </c>
      <c r="H702" s="94">
        <v>251.57046835847112</v>
      </c>
      <c r="I702" s="49">
        <v>0.26278629625726058</v>
      </c>
      <c r="J702" s="94">
        <v>159.21446978376378</v>
      </c>
      <c r="K702" s="49">
        <v>0.63288219329819662</v>
      </c>
      <c r="L702" s="49">
        <v>0.16631276754400476</v>
      </c>
      <c r="M702" s="50">
        <v>531.56999999999994</v>
      </c>
      <c r="N702" s="50">
        <v>84633.635702955304</v>
      </c>
      <c r="O702" s="49">
        <v>0.83212334870004434</v>
      </c>
      <c r="P702" s="50">
        <v>78589.964503826617</v>
      </c>
      <c r="Q702" s="49">
        <v>0.92859019763323658</v>
      </c>
      <c r="R702" s="50">
        <v>47153.978702295964</v>
      </c>
      <c r="S702" s="49">
        <v>0.5571541185799419</v>
      </c>
      <c r="T702" s="50">
        <v>31435.985801530653</v>
      </c>
      <c r="U702" s="51">
        <v>0.77240358275065968</v>
      </c>
      <c r="V702" s="51">
        <v>0.58873136028118767</v>
      </c>
      <c r="W702" s="51">
        <v>0.72479047062857782</v>
      </c>
      <c r="X702" s="51">
        <v>0.73665788799768106</v>
      </c>
      <c r="Y702" s="51">
        <v>0.7126424891898181</v>
      </c>
      <c r="Z702" s="50">
        <v>33007.785091607169</v>
      </c>
      <c r="AA702" s="49">
        <v>0.39000788300595929</v>
      </c>
      <c r="AB702" s="50">
        <v>943079.57404591935</v>
      </c>
      <c r="AC702" s="50">
        <v>1017203.2309792999</v>
      </c>
      <c r="AD702" s="95">
        <v>0.04</v>
      </c>
    </row>
    <row r="703" spans="1:30" x14ac:dyDescent="0.3">
      <c r="A703" s="1"/>
      <c r="B703" s="1"/>
      <c r="C703" s="1"/>
      <c r="D703" s="48">
        <f t="shared" si="10"/>
        <v>699</v>
      </c>
      <c r="E703" s="50">
        <v>679.20587312975476</v>
      </c>
      <c r="F703" s="94">
        <v>900.9907618614584</v>
      </c>
      <c r="G703" s="49">
        <v>0.81200981632920788</v>
      </c>
      <c r="H703" s="94">
        <v>196.19392109987922</v>
      </c>
      <c r="I703" s="49">
        <v>0.21775353244970022</v>
      </c>
      <c r="J703" s="94">
        <v>66.77787513166875</v>
      </c>
      <c r="K703" s="49">
        <v>0.34036668800596115</v>
      </c>
      <c r="L703" s="49">
        <v>7.4116048641503063E-2</v>
      </c>
      <c r="M703" s="50">
        <v>331.746829037613</v>
      </c>
      <c r="N703" s="50">
        <v>22153.34832480078</v>
      </c>
      <c r="O703" s="49">
        <v>0.40130923812126906</v>
      </c>
      <c r="P703" s="50">
        <v>19986.409995787079</v>
      </c>
      <c r="Q703" s="49">
        <v>0.90218461348401213</v>
      </c>
      <c r="R703" s="50">
        <v>10015.480393680698</v>
      </c>
      <c r="S703" s="49">
        <v>0.45209781595264853</v>
      </c>
      <c r="T703" s="50">
        <v>9970.9296021063801</v>
      </c>
      <c r="U703" s="51">
        <v>0.77240358275065968</v>
      </c>
      <c r="V703" s="51">
        <v>0.90468965800524237</v>
      </c>
      <c r="W703" s="51">
        <v>1.2776447810282816</v>
      </c>
      <c r="X703" s="51">
        <v>1.3597473525126038</v>
      </c>
      <c r="Y703" s="51">
        <v>1.4026755968694715</v>
      </c>
      <c r="Z703" s="50">
        <v>6394.160277580012</v>
      </c>
      <c r="AA703" s="49">
        <v>0.28863177628195008</v>
      </c>
      <c r="AB703" s="50">
        <v>200309.60787361398</v>
      </c>
      <c r="AC703" s="50">
        <v>225375.55118170506</v>
      </c>
      <c r="AD703" s="95">
        <v>2.0981308210772452E-2</v>
      </c>
    </row>
    <row r="704" spans="1:30" x14ac:dyDescent="0.3">
      <c r="A704" s="1"/>
      <c r="B704" s="1"/>
      <c r="C704" s="1"/>
      <c r="D704" s="48">
        <f t="shared" si="10"/>
        <v>700</v>
      </c>
      <c r="E704" s="50">
        <v>1737.5383450927045</v>
      </c>
      <c r="F704" s="94">
        <v>665.74867230140148</v>
      </c>
      <c r="G704" s="49">
        <v>0.6</v>
      </c>
      <c r="H704" s="94">
        <v>284.56632728853265</v>
      </c>
      <c r="I704" s="49">
        <v>0.42743806954180774</v>
      </c>
      <c r="J704" s="94">
        <v>227.65306183082612</v>
      </c>
      <c r="K704" s="49">
        <v>0.8</v>
      </c>
      <c r="L704" s="49">
        <v>0.34195045563344623</v>
      </c>
      <c r="M704" s="50">
        <v>277.29059411428852</v>
      </c>
      <c r="N704" s="50">
        <v>63126.052767006637</v>
      </c>
      <c r="O704" s="49">
        <v>0.72777758982323726</v>
      </c>
      <c r="P704" s="50">
        <v>53164.153920944169</v>
      </c>
      <c r="Q704" s="49">
        <v>0.84219037292207921</v>
      </c>
      <c r="R704" s="50">
        <v>29292.915061392076</v>
      </c>
      <c r="S704" s="49">
        <v>0.4640384401906128</v>
      </c>
      <c r="T704" s="50">
        <v>23871.238859552093</v>
      </c>
      <c r="U704" s="51">
        <v>0.77240358275065968</v>
      </c>
      <c r="V704" s="51">
        <v>0.5469346589727071</v>
      </c>
      <c r="W704" s="51">
        <v>0.75856374579624697</v>
      </c>
      <c r="X704" s="51">
        <v>0.77761222899483451</v>
      </c>
      <c r="Y704" s="51">
        <v>0.77530677306617057</v>
      </c>
      <c r="Z704" s="50">
        <v>14670.09585551537</v>
      </c>
      <c r="AA704" s="49">
        <v>0.23239368236220243</v>
      </c>
      <c r="AB704" s="50">
        <v>585858.30122784153</v>
      </c>
      <c r="AC704" s="50">
        <v>628245.51710842666</v>
      </c>
      <c r="AD704" s="95">
        <v>3.8665526462064656E-2</v>
      </c>
    </row>
    <row r="705" spans="1:30" x14ac:dyDescent="0.3">
      <c r="A705" s="1"/>
      <c r="B705" s="1"/>
      <c r="C705" s="1"/>
      <c r="D705" s="48">
        <f t="shared" si="10"/>
        <v>701</v>
      </c>
      <c r="E705" s="50">
        <v>4557.5469337890663</v>
      </c>
      <c r="F705" s="94">
        <v>715.64529672212086</v>
      </c>
      <c r="G705" s="49">
        <v>0.64496888375149164</v>
      </c>
      <c r="H705" s="94">
        <v>357.82264836106043</v>
      </c>
      <c r="I705" s="49">
        <v>0.5</v>
      </c>
      <c r="J705" s="94">
        <v>284.3232080424209</v>
      </c>
      <c r="K705" s="49">
        <v>0.79459254282731984</v>
      </c>
      <c r="L705" s="49">
        <v>0.39729627141365992</v>
      </c>
      <c r="M705" s="50">
        <v>461.08052379041288</v>
      </c>
      <c r="N705" s="50">
        <v>131095.89368996996</v>
      </c>
      <c r="O705" s="49">
        <v>0.99969576837468654</v>
      </c>
      <c r="P705" s="50">
        <v>121876.81997627475</v>
      </c>
      <c r="Q705" s="49">
        <v>0.92967686893765344</v>
      </c>
      <c r="R705" s="50">
        <v>73126.091985764841</v>
      </c>
      <c r="S705" s="49">
        <v>0.557806121362592</v>
      </c>
      <c r="T705" s="50">
        <v>48750.727990509913</v>
      </c>
      <c r="U705" s="51">
        <v>0.77240358275065968</v>
      </c>
      <c r="V705" s="51">
        <v>0.49567780421651692</v>
      </c>
      <c r="W705" s="51">
        <v>0.65396328971821271</v>
      </c>
      <c r="X705" s="51">
        <v>0.66343032951043412</v>
      </c>
      <c r="Y705" s="51">
        <v>0.64047961772341189</v>
      </c>
      <c r="Z705" s="50">
        <v>42868.082295430504</v>
      </c>
      <c r="AA705" s="49">
        <v>0.32699790274750845</v>
      </c>
      <c r="AB705" s="50">
        <v>1462521.8397152969</v>
      </c>
      <c r="AC705" s="50">
        <v>1554160.8447157177</v>
      </c>
      <c r="AD705" s="95">
        <v>2.6572627560824492E-2</v>
      </c>
    </row>
    <row r="706" spans="1:30" x14ac:dyDescent="0.3">
      <c r="A706" s="1"/>
      <c r="B706" s="1"/>
      <c r="C706" s="1"/>
      <c r="D706" s="48">
        <f t="shared" si="10"/>
        <v>702</v>
      </c>
      <c r="E706" s="50">
        <v>467.61709643574602</v>
      </c>
      <c r="F706" s="94">
        <v>870.43593863003582</v>
      </c>
      <c r="G706" s="49">
        <v>0.78447255684736883</v>
      </c>
      <c r="H706" s="94">
        <v>177.97334685722242</v>
      </c>
      <c r="I706" s="49">
        <v>0.20446461245307912</v>
      </c>
      <c r="J706" s="94">
        <v>35.594669371444489</v>
      </c>
      <c r="K706" s="49">
        <v>0.2</v>
      </c>
      <c r="L706" s="49">
        <v>4.0892922490615824E-2</v>
      </c>
      <c r="M706" s="50">
        <v>502.33178856658049</v>
      </c>
      <c r="N706" s="50">
        <v>17880.333928793792</v>
      </c>
      <c r="O706" s="49">
        <v>0.34252145499827447</v>
      </c>
      <c r="P706" s="50">
        <v>16043.412460056523</v>
      </c>
      <c r="Q706" s="49">
        <v>0.8972658186333331</v>
      </c>
      <c r="R706" s="50">
        <v>6972.5034145582104</v>
      </c>
      <c r="S706" s="49">
        <v>0.38995375826454576</v>
      </c>
      <c r="T706" s="50">
        <v>9070.9090454983125</v>
      </c>
      <c r="U706" s="51">
        <v>0.77240358275065968</v>
      </c>
      <c r="V706" s="51">
        <v>1.0010160949541298</v>
      </c>
      <c r="W706" s="51">
        <v>1.5288964110055323</v>
      </c>
      <c r="X706" s="51">
        <v>1.6660358773552848</v>
      </c>
      <c r="Y706" s="51">
        <v>1.7628154448446474</v>
      </c>
      <c r="Z706" s="50">
        <v>4010.5349660837505</v>
      </c>
      <c r="AA706" s="49">
        <v>0.22429866142630264</v>
      </c>
      <c r="AB706" s="50">
        <v>139450.06829116421</v>
      </c>
      <c r="AC706" s="50">
        <v>159119.06387382024</v>
      </c>
      <c r="AD706" s="95">
        <v>2.6131652445852947E-2</v>
      </c>
    </row>
    <row r="707" spans="1:30" x14ac:dyDescent="0.3">
      <c r="A707" s="1"/>
      <c r="B707" s="1"/>
      <c r="C707" s="1"/>
      <c r="D707" s="48">
        <f t="shared" si="10"/>
        <v>703</v>
      </c>
      <c r="E707" s="50">
        <v>782.71303671127873</v>
      </c>
      <c r="F707" s="94">
        <v>998.62300845210223</v>
      </c>
      <c r="G707" s="49">
        <v>0.9</v>
      </c>
      <c r="H707" s="94">
        <v>489.91891396257967</v>
      </c>
      <c r="I707" s="49">
        <v>0.49059445838522159</v>
      </c>
      <c r="J707" s="94">
        <v>97.983782792515939</v>
      </c>
      <c r="K707" s="49">
        <v>0.2</v>
      </c>
      <c r="L707" s="49">
        <v>9.8118891677044323E-2</v>
      </c>
      <c r="M707" s="50">
        <v>282.85937815372927</v>
      </c>
      <c r="N707" s="50">
        <v>27715.631869841138</v>
      </c>
      <c r="O707" s="49">
        <v>0.46551769548562527</v>
      </c>
      <c r="P707" s="50">
        <v>22751.305966058979</v>
      </c>
      <c r="Q707" s="49">
        <v>0.82088353867969688</v>
      </c>
      <c r="R707" s="50">
        <v>12085.471938452458</v>
      </c>
      <c r="S707" s="49">
        <v>0.43605254952182082</v>
      </c>
      <c r="T707" s="50">
        <v>10665.834027606521</v>
      </c>
      <c r="U707" s="51">
        <v>0.77240358275065968</v>
      </c>
      <c r="V707" s="51">
        <v>0.80808186132180915</v>
      </c>
      <c r="W707" s="51">
        <v>0.98661472348509394</v>
      </c>
      <c r="X707" s="51">
        <v>1.0202316660748278</v>
      </c>
      <c r="Y707" s="51">
        <v>1.0407179020616661</v>
      </c>
      <c r="Z707" s="50">
        <v>6108.4587207633958</v>
      </c>
      <c r="AA707" s="49">
        <v>0.220397599067923</v>
      </c>
      <c r="AB707" s="50">
        <v>241709.43876904916</v>
      </c>
      <c r="AC707" s="50">
        <v>266004.24637876946</v>
      </c>
      <c r="AD707" s="95">
        <v>2.5873751355555117E-2</v>
      </c>
    </row>
    <row r="708" spans="1:30" x14ac:dyDescent="0.3">
      <c r="A708" s="1"/>
      <c r="B708" s="1"/>
      <c r="C708" s="1"/>
      <c r="D708" s="48">
        <f t="shared" si="10"/>
        <v>704</v>
      </c>
      <c r="E708" s="50">
        <v>177.59885751560824</v>
      </c>
      <c r="F708" s="94">
        <v>665.74867230140148</v>
      </c>
      <c r="G708" s="49">
        <v>0.6</v>
      </c>
      <c r="H708" s="94">
        <v>138.49593790375866</v>
      </c>
      <c r="I708" s="49">
        <v>0.20803036290706714</v>
      </c>
      <c r="J708" s="94">
        <v>27.699187580751733</v>
      </c>
      <c r="K708" s="49">
        <v>0.2</v>
      </c>
      <c r="L708" s="49">
        <v>4.1606072581413425E-2</v>
      </c>
      <c r="M708" s="50">
        <v>187.5</v>
      </c>
      <c r="N708" s="50">
        <v>5193.5976713909504</v>
      </c>
      <c r="O708" s="49">
        <v>4.8430799343816E-2</v>
      </c>
      <c r="P708" s="50">
        <v>4216.3041746612771</v>
      </c>
      <c r="Q708" s="49">
        <v>0.81182726145440243</v>
      </c>
      <c r="R708" s="50">
        <v>2529.7825047967658</v>
      </c>
      <c r="S708" s="49">
        <v>0.48709635687264141</v>
      </c>
      <c r="T708" s="50">
        <v>1686.5216698645113</v>
      </c>
      <c r="U708" s="51">
        <v>0.77240358275065968</v>
      </c>
      <c r="V708" s="51">
        <v>1.8841997484070008</v>
      </c>
      <c r="W708" s="51">
        <v>22.684444456734365</v>
      </c>
      <c r="X708" s="51">
        <v>22.885498931549332</v>
      </c>
      <c r="Y708" s="51">
        <v>22.841162098389336</v>
      </c>
      <c r="Z708" s="50">
        <v>1264.8912523983829</v>
      </c>
      <c r="AA708" s="49">
        <v>0.24354817843632071</v>
      </c>
      <c r="AB708" s="50">
        <v>50595.650095935314</v>
      </c>
      <c r="AC708" s="50">
        <v>63077.178015496997</v>
      </c>
      <c r="AD708" s="95">
        <v>3.4958974784990125E-2</v>
      </c>
    </row>
    <row r="709" spans="1:30" x14ac:dyDescent="0.3">
      <c r="A709" s="1"/>
      <c r="B709" s="1"/>
      <c r="C709" s="1"/>
      <c r="D709" s="48">
        <f t="shared" si="10"/>
        <v>705</v>
      </c>
      <c r="E709" s="50">
        <v>1650.0052871624296</v>
      </c>
      <c r="F709" s="94">
        <v>962.89122288241913</v>
      </c>
      <c r="G709" s="49">
        <v>0.86779704979703831</v>
      </c>
      <c r="H709" s="94">
        <v>481.44561144120956</v>
      </c>
      <c r="I709" s="49">
        <v>0.5</v>
      </c>
      <c r="J709" s="94">
        <v>275.76121398158648</v>
      </c>
      <c r="K709" s="49">
        <v>0.57277750056978205</v>
      </c>
      <c r="L709" s="49">
        <v>0.28638875028489102</v>
      </c>
      <c r="M709" s="50">
        <v>187.5</v>
      </c>
      <c r="N709" s="50">
        <v>51705.227621547463</v>
      </c>
      <c r="O709" s="49">
        <v>0.66017167833094192</v>
      </c>
      <c r="P709" s="50">
        <v>46540.025438445482</v>
      </c>
      <c r="Q709" s="49">
        <v>0.90010290214930899</v>
      </c>
      <c r="R709" s="50">
        <v>27924.015263067289</v>
      </c>
      <c r="S709" s="49">
        <v>0.5400617412895854</v>
      </c>
      <c r="T709" s="50">
        <v>18616.010175378193</v>
      </c>
      <c r="U709" s="51">
        <v>0.77240358275065968</v>
      </c>
      <c r="V709" s="51">
        <v>0.64714514032553039</v>
      </c>
      <c r="W709" s="51">
        <v>0.78816402275026254</v>
      </c>
      <c r="X709" s="51">
        <v>0.80517189366881781</v>
      </c>
      <c r="Y709" s="51">
        <v>0.79394301430487979</v>
      </c>
      <c r="Z709" s="50">
        <v>14867.466101693282</v>
      </c>
      <c r="AA709" s="49">
        <v>0.28754280341853605</v>
      </c>
      <c r="AB709" s="50">
        <v>558480.30526134581</v>
      </c>
      <c r="AC709" s="50">
        <v>600438.38113101339</v>
      </c>
      <c r="AD709" s="95">
        <v>0.04</v>
      </c>
    </row>
    <row r="710" spans="1:30" x14ac:dyDescent="0.3">
      <c r="A710" s="1"/>
      <c r="B710" s="1"/>
      <c r="C710" s="1"/>
      <c r="D710" s="48">
        <f t="shared" si="10"/>
        <v>706</v>
      </c>
      <c r="E710" s="50">
        <v>1895.6094531048318</v>
      </c>
      <c r="F710" s="94">
        <v>998.62300845210223</v>
      </c>
      <c r="G710" s="49">
        <v>0.9</v>
      </c>
      <c r="H710" s="94">
        <v>211.77391310656975</v>
      </c>
      <c r="I710" s="49">
        <v>0.21206592609439887</v>
      </c>
      <c r="J710" s="94">
        <v>142.11161747721201</v>
      </c>
      <c r="K710" s="49">
        <v>0.67105346164944313</v>
      </c>
      <c r="L710" s="49">
        <v>0.14230757380354131</v>
      </c>
      <c r="M710" s="50">
        <v>439.01623478462596</v>
      </c>
      <c r="N710" s="50">
        <v>62389.307223998665</v>
      </c>
      <c r="O710" s="49">
        <v>0.723725643255964</v>
      </c>
      <c r="P710" s="50">
        <v>52738.884193672042</v>
      </c>
      <c r="Q710" s="49">
        <v>0.84531927890017522</v>
      </c>
      <c r="R710" s="50">
        <v>31643.330516203223</v>
      </c>
      <c r="S710" s="49">
        <v>0.50719156734010507</v>
      </c>
      <c r="T710" s="50">
        <v>21095.553677468819</v>
      </c>
      <c r="U710" s="51">
        <v>0.77240358275065968</v>
      </c>
      <c r="V710" s="51">
        <v>0.61483055893688898</v>
      </c>
      <c r="W710" s="51">
        <v>0.72181625215393563</v>
      </c>
      <c r="X710" s="51">
        <v>0.72412209680075235</v>
      </c>
      <c r="Y710" s="51">
        <v>0.70258394451299966</v>
      </c>
      <c r="Z710" s="50">
        <v>21193.03361660735</v>
      </c>
      <c r="AA710" s="49">
        <v>0.33969015781049161</v>
      </c>
      <c r="AB710" s="50">
        <v>632866.6103240645</v>
      </c>
      <c r="AC710" s="50">
        <v>686350.51998043794</v>
      </c>
      <c r="AD710" s="95">
        <v>3.8953565034094362E-2</v>
      </c>
    </row>
    <row r="711" spans="1:30" x14ac:dyDescent="0.3">
      <c r="A711" s="1"/>
      <c r="B711" s="1"/>
      <c r="C711" s="1"/>
      <c r="D711" s="48">
        <f t="shared" ref="D711:D774" si="11">D710+1</f>
        <v>707</v>
      </c>
      <c r="E711" s="50">
        <v>5625.6683466857176</v>
      </c>
      <c r="F711" s="94">
        <v>998.62300845210223</v>
      </c>
      <c r="G711" s="49">
        <v>0.9</v>
      </c>
      <c r="H711" s="94">
        <v>424.88789096491655</v>
      </c>
      <c r="I711" s="49">
        <v>0.42547376474281967</v>
      </c>
      <c r="J711" s="94">
        <v>305.77500346170797</v>
      </c>
      <c r="K711" s="49">
        <v>0.71966043270213165</v>
      </c>
      <c r="L711" s="49">
        <v>0.30619663363822253</v>
      </c>
      <c r="M711" s="50">
        <v>531.56999999999994</v>
      </c>
      <c r="N711" s="50">
        <v>162540.81859014009</v>
      </c>
      <c r="O711" s="49">
        <v>1.0875582297073478</v>
      </c>
      <c r="P711" s="50">
        <v>151194.46202816788</v>
      </c>
      <c r="Q711" s="49">
        <v>0.93019380202222945</v>
      </c>
      <c r="R711" s="50">
        <v>86514.830536677793</v>
      </c>
      <c r="S711" s="49">
        <v>0.53226525673426062</v>
      </c>
      <c r="T711" s="50">
        <v>64679.631491490087</v>
      </c>
      <c r="U711" s="51">
        <v>0.77240358275065968</v>
      </c>
      <c r="V711" s="51">
        <v>0.51315962068941923</v>
      </c>
      <c r="W711" s="51">
        <v>0.61596649427678696</v>
      </c>
      <c r="X711" s="51">
        <v>0.63097446130335122</v>
      </c>
      <c r="Y711" s="51">
        <v>0.61703786530954996</v>
      </c>
      <c r="Z711" s="50">
        <v>51885.392660882273</v>
      </c>
      <c r="AA711" s="49">
        <v>0.31921454014400846</v>
      </c>
      <c r="AB711" s="50">
        <v>1730296.6107335559</v>
      </c>
      <c r="AC711" s="50">
        <v>1835283.8948661827</v>
      </c>
      <c r="AD711" s="95">
        <v>1.7519036400604447E-2</v>
      </c>
    </row>
    <row r="712" spans="1:30" x14ac:dyDescent="0.3">
      <c r="A712" s="1"/>
      <c r="B712" s="1"/>
      <c r="C712" s="1"/>
      <c r="D712" s="48">
        <f t="shared" si="11"/>
        <v>708</v>
      </c>
      <c r="E712" s="50">
        <v>1458.3737053594077</v>
      </c>
      <c r="F712" s="94">
        <v>772.46745108978769</v>
      </c>
      <c r="G712" s="49">
        <v>0.69617933904649698</v>
      </c>
      <c r="H712" s="94">
        <v>300.78208521851388</v>
      </c>
      <c r="I712" s="49">
        <v>0.38937832887867851</v>
      </c>
      <c r="J712" s="94">
        <v>170.26843129381922</v>
      </c>
      <c r="K712" s="49">
        <v>0.56608568016982008</v>
      </c>
      <c r="L712" s="49">
        <v>0.22042149614667464</v>
      </c>
      <c r="M712" s="50">
        <v>318.0914827844432</v>
      </c>
      <c r="N712" s="50">
        <v>54160.937781632048</v>
      </c>
      <c r="O712" s="49">
        <v>0.67565013155003206</v>
      </c>
      <c r="P712" s="50">
        <v>46751.808174446902</v>
      </c>
      <c r="Q712" s="49">
        <v>0.86320160044020044</v>
      </c>
      <c r="R712" s="50">
        <v>24377.17646544407</v>
      </c>
      <c r="S712" s="49">
        <v>0.45008778399902932</v>
      </c>
      <c r="T712" s="50">
        <v>22374.631709002831</v>
      </c>
      <c r="U712" s="51">
        <v>0.77240358275065968</v>
      </c>
      <c r="V712" s="51">
        <v>0.60482490821030688</v>
      </c>
      <c r="W712" s="51">
        <v>0.81991065739363256</v>
      </c>
      <c r="X712" s="51">
        <v>0.85518427635782868</v>
      </c>
      <c r="Y712" s="51">
        <v>0.86647555315834346</v>
      </c>
      <c r="Z712" s="50">
        <v>15248.540782085942</v>
      </c>
      <c r="AA712" s="49">
        <v>0.28154129907361536</v>
      </c>
      <c r="AB712" s="50">
        <v>487543.52930888138</v>
      </c>
      <c r="AC712" s="50">
        <v>530703.47928154143</v>
      </c>
      <c r="AD712" s="95">
        <v>0.04</v>
      </c>
    </row>
    <row r="713" spans="1:30" x14ac:dyDescent="0.3">
      <c r="A713" s="1"/>
      <c r="B713" s="1"/>
      <c r="C713" s="1"/>
      <c r="D713" s="48">
        <f t="shared" si="11"/>
        <v>709</v>
      </c>
      <c r="E713" s="50">
        <v>1594.3763350235602</v>
      </c>
      <c r="F713" s="94">
        <v>759.61088283761546</v>
      </c>
      <c r="G713" s="49">
        <v>0.68459247260238187</v>
      </c>
      <c r="H713" s="94">
        <v>226.55401362087409</v>
      </c>
      <c r="I713" s="49">
        <v>0.29825008927538665</v>
      </c>
      <c r="J713" s="94">
        <v>80.817440127481817</v>
      </c>
      <c r="K713" s="49">
        <v>0.35672482175807063</v>
      </c>
      <c r="L713" s="49">
        <v>0.10639320993609096</v>
      </c>
      <c r="M713" s="50">
        <v>531.56999999999994</v>
      </c>
      <c r="N713" s="50">
        <v>42960.126648565507</v>
      </c>
      <c r="O713" s="49">
        <v>0.59977615953018959</v>
      </c>
      <c r="P713" s="50">
        <v>39198.640907398993</v>
      </c>
      <c r="Q713" s="49">
        <v>0.9124423963658842</v>
      </c>
      <c r="R713" s="50">
        <v>23519.184544439395</v>
      </c>
      <c r="S713" s="49">
        <v>0.5474654378195305</v>
      </c>
      <c r="T713" s="50">
        <v>15679.456362959598</v>
      </c>
      <c r="U713" s="51">
        <v>0.77240358275065968</v>
      </c>
      <c r="V713" s="51">
        <v>0.65253720812713967</v>
      </c>
      <c r="W713" s="51">
        <v>0.90847429570111982</v>
      </c>
      <c r="X713" s="51">
        <v>0.92761973567740785</v>
      </c>
      <c r="Y713" s="51">
        <v>0.90697125549362834</v>
      </c>
      <c r="Z713" s="50">
        <v>11759.592272219697</v>
      </c>
      <c r="AA713" s="49">
        <v>0.27373271890976525</v>
      </c>
      <c r="AB713" s="50">
        <v>470383.69088878791</v>
      </c>
      <c r="AC713" s="50">
        <v>506828.30092846917</v>
      </c>
      <c r="AD713" s="95">
        <v>1.2256842176076033E-2</v>
      </c>
    </row>
    <row r="714" spans="1:30" x14ac:dyDescent="0.3">
      <c r="A714" s="1"/>
      <c r="B714" s="1"/>
      <c r="C714" s="1"/>
      <c r="D714" s="48">
        <f t="shared" si="11"/>
        <v>710</v>
      </c>
      <c r="E714" s="50">
        <v>3275.8721875034198</v>
      </c>
      <c r="F714" s="94">
        <v>763.51103528186445</v>
      </c>
      <c r="G714" s="49">
        <v>0.68810744989623063</v>
      </c>
      <c r="H714" s="94">
        <v>271.48881221856533</v>
      </c>
      <c r="I714" s="49">
        <v>0.35557942147927191</v>
      </c>
      <c r="J714" s="94">
        <v>217.19104977485227</v>
      </c>
      <c r="K714" s="49">
        <v>0.8</v>
      </c>
      <c r="L714" s="49">
        <v>0.28446353718341755</v>
      </c>
      <c r="M714" s="50">
        <v>486.07544895370586</v>
      </c>
      <c r="N714" s="50">
        <v>105571.237028038</v>
      </c>
      <c r="O714" s="49">
        <v>0.91494026899880687</v>
      </c>
      <c r="P714" s="50">
        <v>98222.32450747439</v>
      </c>
      <c r="Q714" s="49">
        <v>0.93038906498166862</v>
      </c>
      <c r="R714" s="50">
        <v>55567.543728260003</v>
      </c>
      <c r="S714" s="49">
        <v>0.52635116621302991</v>
      </c>
      <c r="T714" s="50">
        <v>42654.780779214387</v>
      </c>
      <c r="U714" s="51">
        <v>0.77240358275065968</v>
      </c>
      <c r="V714" s="51">
        <v>0.53380778273825269</v>
      </c>
      <c r="W714" s="51">
        <v>0.70912333273674877</v>
      </c>
      <c r="X714" s="51">
        <v>0.72918219190136002</v>
      </c>
      <c r="Y714" s="51">
        <v>0.71574866802909465</v>
      </c>
      <c r="Z714" s="50">
        <v>32815.321331762192</v>
      </c>
      <c r="AA714" s="49">
        <v>0.31083581338586552</v>
      </c>
      <c r="AB714" s="50">
        <v>1111350.8745651999</v>
      </c>
      <c r="AC714" s="50">
        <v>1185887.3307281055</v>
      </c>
      <c r="AD714" s="95">
        <v>3.8914992292285115E-2</v>
      </c>
    </row>
    <row r="715" spans="1:30" x14ac:dyDescent="0.3">
      <c r="A715" s="1"/>
      <c r="B715" s="1"/>
      <c r="C715" s="1"/>
      <c r="D715" s="48">
        <f t="shared" si="11"/>
        <v>711</v>
      </c>
      <c r="E715" s="50">
        <v>1601.944732319603</v>
      </c>
      <c r="F715" s="94">
        <v>998.62300845210223</v>
      </c>
      <c r="G715" s="49">
        <v>0.9</v>
      </c>
      <c r="H715" s="94">
        <v>499.31150422605111</v>
      </c>
      <c r="I715" s="49">
        <v>0.5</v>
      </c>
      <c r="J715" s="94">
        <v>399.44920338084091</v>
      </c>
      <c r="K715" s="49">
        <v>0.8</v>
      </c>
      <c r="L715" s="49">
        <v>0.4</v>
      </c>
      <c r="M715" s="50">
        <v>187.5</v>
      </c>
      <c r="N715" s="50">
        <v>74896.72563390767</v>
      </c>
      <c r="O715" s="49">
        <v>0.78788127604988589</v>
      </c>
      <c r="P715" s="50">
        <v>63099.80853079426</v>
      </c>
      <c r="Q715" s="49">
        <v>0.84249088323598698</v>
      </c>
      <c r="R715" s="50">
        <v>25830.330941395736</v>
      </c>
      <c r="S715" s="49">
        <v>0.34487930844471631</v>
      </c>
      <c r="T715" s="50">
        <v>37269.477589398521</v>
      </c>
      <c r="U715" s="51">
        <v>0.77240358275065968</v>
      </c>
      <c r="V715" s="51">
        <v>0.60331760926502209</v>
      </c>
      <c r="W715" s="51">
        <v>0.74845389736308787</v>
      </c>
      <c r="X715" s="51">
        <v>0.80949456083987403</v>
      </c>
      <c r="Y715" s="51">
        <v>0.85411105774081009</v>
      </c>
      <c r="Z715" s="50">
        <v>12915.165470697868</v>
      </c>
      <c r="AA715" s="49">
        <v>0.17243965422235816</v>
      </c>
      <c r="AB715" s="50">
        <v>516606.6188279147</v>
      </c>
      <c r="AC715" s="50">
        <v>554766.69983683631</v>
      </c>
      <c r="AD715" s="95">
        <v>2.9744043641475135E-2</v>
      </c>
    </row>
    <row r="716" spans="1:30" x14ac:dyDescent="0.3">
      <c r="A716" s="1"/>
      <c r="B716" s="1"/>
      <c r="C716" s="1"/>
      <c r="D716" s="48">
        <f t="shared" si="11"/>
        <v>712</v>
      </c>
      <c r="E716" s="50">
        <v>3632.0930635814725</v>
      </c>
      <c r="F716" s="94">
        <v>998.4271728610197</v>
      </c>
      <c r="G716" s="49">
        <v>0.89982350493581409</v>
      </c>
      <c r="H716" s="94">
        <v>239.77523527580064</v>
      </c>
      <c r="I716" s="49">
        <v>0.24015295435992423</v>
      </c>
      <c r="J716" s="94">
        <v>191.82018822064052</v>
      </c>
      <c r="K716" s="49">
        <v>0.8</v>
      </c>
      <c r="L716" s="49">
        <v>0.19212236348793937</v>
      </c>
      <c r="M716" s="50">
        <v>531.56999999999994</v>
      </c>
      <c r="N716" s="50">
        <v>101965.85745244587</v>
      </c>
      <c r="O716" s="49">
        <v>0.90167836223140752</v>
      </c>
      <c r="P716" s="50">
        <v>94590.507660022908</v>
      </c>
      <c r="Q716" s="49">
        <v>0.9276684374878853</v>
      </c>
      <c r="R716" s="50">
        <v>53726.975057690914</v>
      </c>
      <c r="S716" s="49">
        <v>0.52691142309814565</v>
      </c>
      <c r="T716" s="50">
        <v>40863.532602331994</v>
      </c>
      <c r="U716" s="51">
        <v>0.77240358275065968</v>
      </c>
      <c r="V716" s="51">
        <v>0.57539131812915523</v>
      </c>
      <c r="W716" s="51">
        <v>0.70209528666305487</v>
      </c>
      <c r="X716" s="51">
        <v>0.72023551082051451</v>
      </c>
      <c r="Y716" s="51">
        <v>0.70524692472777861</v>
      </c>
      <c r="Z716" s="50">
        <v>30922.418578540375</v>
      </c>
      <c r="AA716" s="49">
        <v>0.30326247776577331</v>
      </c>
      <c r="AB716" s="50">
        <v>1074539.5011538183</v>
      </c>
      <c r="AC716" s="50">
        <v>1144988.9106972672</v>
      </c>
      <c r="AD716" s="95">
        <v>1.0568088242545987E-2</v>
      </c>
    </row>
    <row r="717" spans="1:30" x14ac:dyDescent="0.3">
      <c r="A717" s="1"/>
      <c r="B717" s="1"/>
      <c r="C717" s="1"/>
      <c r="D717" s="48">
        <f t="shared" si="11"/>
        <v>713</v>
      </c>
      <c r="E717" s="50">
        <v>1573.8196238549795</v>
      </c>
      <c r="F717" s="94">
        <v>987.90042500959055</v>
      </c>
      <c r="G717" s="49">
        <v>0.89033636816237705</v>
      </c>
      <c r="H717" s="94">
        <v>493.95021250479527</v>
      </c>
      <c r="I717" s="49">
        <v>0.5</v>
      </c>
      <c r="J717" s="94">
        <v>98.790042500959061</v>
      </c>
      <c r="K717" s="49">
        <v>0.2</v>
      </c>
      <c r="L717" s="49">
        <v>0.1</v>
      </c>
      <c r="M717" s="50">
        <v>531.56999999999994</v>
      </c>
      <c r="N717" s="50">
        <v>52513.822892234799</v>
      </c>
      <c r="O717" s="49">
        <v>0.66533203694608956</v>
      </c>
      <c r="P717" s="50">
        <v>47245.454754923136</v>
      </c>
      <c r="Q717" s="49">
        <v>0.89967654519986029</v>
      </c>
      <c r="R717" s="50">
        <v>24269.803110141002</v>
      </c>
      <c r="S717" s="49">
        <v>0.46216028035029555</v>
      </c>
      <c r="T717" s="50">
        <v>22975.651644782134</v>
      </c>
      <c r="U717" s="51">
        <v>0.77240358275065968</v>
      </c>
      <c r="V717" s="51">
        <v>0.66348728426269765</v>
      </c>
      <c r="W717" s="51">
        <v>0.8240589760482806</v>
      </c>
      <c r="X717" s="51">
        <v>0.87125594967884112</v>
      </c>
      <c r="Y717" s="51">
        <v>0.89395766416297751</v>
      </c>
      <c r="Z717" s="50">
        <v>16988.862177098701</v>
      </c>
      <c r="AA717" s="49">
        <v>0.32351219624520688</v>
      </c>
      <c r="AB717" s="50">
        <v>485396.06220282003</v>
      </c>
      <c r="AC717" s="50">
        <v>531260.34656251979</v>
      </c>
      <c r="AD717" s="95">
        <v>2.4488779876699979E-2</v>
      </c>
    </row>
    <row r="718" spans="1:30" x14ac:dyDescent="0.3">
      <c r="A718" s="1"/>
      <c r="B718" s="1"/>
      <c r="C718" s="1"/>
      <c r="D718" s="48">
        <f t="shared" si="11"/>
        <v>714</v>
      </c>
      <c r="E718" s="50">
        <v>1509.9340221513621</v>
      </c>
      <c r="F718" s="94">
        <v>770.06996815221612</v>
      </c>
      <c r="G718" s="49">
        <v>0.69401862912338097</v>
      </c>
      <c r="H718" s="94">
        <v>385.03498407610806</v>
      </c>
      <c r="I718" s="49">
        <v>0.5</v>
      </c>
      <c r="J718" s="94">
        <v>150.75822148082028</v>
      </c>
      <c r="K718" s="49">
        <v>0.39154421731979716</v>
      </c>
      <c r="L718" s="49">
        <v>0.19577210865989855</v>
      </c>
      <c r="M718" s="50">
        <v>384.0582617639563</v>
      </c>
      <c r="N718" s="50">
        <v>57899.940488549371</v>
      </c>
      <c r="O718" s="49">
        <v>0.69817222494438158</v>
      </c>
      <c r="P718" s="50">
        <v>48655.731817076128</v>
      </c>
      <c r="Q718" s="49">
        <v>0.840341655043645</v>
      </c>
      <c r="R718" s="50">
        <v>25217.472056430968</v>
      </c>
      <c r="S718" s="49">
        <v>0.43553537091144545</v>
      </c>
      <c r="T718" s="50">
        <v>23438.25976064516</v>
      </c>
      <c r="U718" s="51">
        <v>0.77240358275065968</v>
      </c>
      <c r="V718" s="51">
        <v>0.58299806020585443</v>
      </c>
      <c r="W718" s="51">
        <v>0.77717251764535433</v>
      </c>
      <c r="X718" s="51">
        <v>0.80854688616269821</v>
      </c>
      <c r="Y718" s="51">
        <v>0.82129985709585807</v>
      </c>
      <c r="Z718" s="50">
        <v>14765.368543634937</v>
      </c>
      <c r="AA718" s="49">
        <v>0.25501526286637588</v>
      </c>
      <c r="AB718" s="50">
        <v>504349.44112861936</v>
      </c>
      <c r="AC718" s="50">
        <v>546597.48331712245</v>
      </c>
      <c r="AD718" s="95">
        <v>3.8911727625118478E-2</v>
      </c>
    </row>
    <row r="719" spans="1:30" x14ac:dyDescent="0.3">
      <c r="A719" s="1"/>
      <c r="B719" s="1"/>
      <c r="C719" s="1"/>
      <c r="D719" s="48">
        <f t="shared" si="11"/>
        <v>715</v>
      </c>
      <c r="E719" s="50">
        <v>909.67062205902835</v>
      </c>
      <c r="F719" s="94">
        <v>800.984126420488</v>
      </c>
      <c r="G719" s="49">
        <v>0.72187973607361122</v>
      </c>
      <c r="H719" s="94">
        <v>302.20309973775676</v>
      </c>
      <c r="I719" s="49">
        <v>0.37728974865990156</v>
      </c>
      <c r="J719" s="94">
        <v>65.494465883486924</v>
      </c>
      <c r="K719" s="49">
        <v>0.21672334248166597</v>
      </c>
      <c r="L719" s="49">
        <v>8.1767495413641533E-2</v>
      </c>
      <c r="M719" s="50">
        <v>457.01822855156024</v>
      </c>
      <c r="N719" s="50">
        <v>29932.164778001792</v>
      </c>
      <c r="O719" s="49">
        <v>0.48824261222508314</v>
      </c>
      <c r="P719" s="50">
        <v>24827.985066268924</v>
      </c>
      <c r="Q719" s="49">
        <v>0.82947508977085049</v>
      </c>
      <c r="R719" s="50">
        <v>14896.791039761354</v>
      </c>
      <c r="S719" s="49">
        <v>0.49768505386251027</v>
      </c>
      <c r="T719" s="50">
        <v>9931.19402650757</v>
      </c>
      <c r="U719" s="51">
        <v>0.77240358275065968</v>
      </c>
      <c r="V719" s="51">
        <v>0.71186679626144045</v>
      </c>
      <c r="W719" s="51">
        <v>0.95866090694740047</v>
      </c>
      <c r="X719" s="51">
        <v>0.9642452050777901</v>
      </c>
      <c r="Y719" s="51">
        <v>0.94757065230141724</v>
      </c>
      <c r="Z719" s="50">
        <v>10134.140155931162</v>
      </c>
      <c r="AA719" s="49">
        <v>0.33857023810650344</v>
      </c>
      <c r="AB719" s="50">
        <v>297935.82079522707</v>
      </c>
      <c r="AC719" s="50">
        <v>331029.94270453864</v>
      </c>
      <c r="AD719" s="95">
        <v>0.04</v>
      </c>
    </row>
    <row r="720" spans="1:30" x14ac:dyDescent="0.3">
      <c r="A720" s="1"/>
      <c r="B720" s="1"/>
      <c r="C720" s="1"/>
      <c r="D720" s="48">
        <f t="shared" si="11"/>
        <v>716</v>
      </c>
      <c r="E720" s="50">
        <v>1402.9064503097973</v>
      </c>
      <c r="F720" s="94">
        <v>891.3048801633505</v>
      </c>
      <c r="G720" s="49">
        <v>0.80328050260970008</v>
      </c>
      <c r="H720" s="94">
        <v>360.86571053719524</v>
      </c>
      <c r="I720" s="49">
        <v>0.40487348220404556</v>
      </c>
      <c r="J720" s="94">
        <v>184.76010155467389</v>
      </c>
      <c r="K720" s="49">
        <v>0.51199129249391584</v>
      </c>
      <c r="L720" s="49">
        <v>0.20729169745016171</v>
      </c>
      <c r="M720" s="50">
        <v>256.50213848661446</v>
      </c>
      <c r="N720" s="50">
        <v>47391.361155777915</v>
      </c>
      <c r="O720" s="49">
        <v>0.63149574841724787</v>
      </c>
      <c r="P720" s="50">
        <v>42367.145845591105</v>
      </c>
      <c r="Q720" s="49">
        <v>0.89398457466389403</v>
      </c>
      <c r="R720" s="50">
        <v>22101.617440695212</v>
      </c>
      <c r="S720" s="49">
        <v>0.4663638456816217</v>
      </c>
      <c r="T720" s="50">
        <v>20265.528404895893</v>
      </c>
      <c r="U720" s="51">
        <v>0.77240358275065968</v>
      </c>
      <c r="V720" s="51">
        <v>0.6645863948391999</v>
      </c>
      <c r="W720" s="51">
        <v>0.86678277112030111</v>
      </c>
      <c r="X720" s="51">
        <v>0.91161970851322494</v>
      </c>
      <c r="Y720" s="51">
        <v>0.92903099087007091</v>
      </c>
      <c r="Z720" s="50">
        <v>11255.109463880686</v>
      </c>
      <c r="AA720" s="49">
        <v>0.23749285079372473</v>
      </c>
      <c r="AB720" s="50">
        <v>442032.34881390422</v>
      </c>
      <c r="AC720" s="50">
        <v>477171.49871182226</v>
      </c>
      <c r="AD720" s="95">
        <v>2.6043737753400235E-2</v>
      </c>
    </row>
    <row r="721" spans="1:30" x14ac:dyDescent="0.3">
      <c r="A721" s="1"/>
      <c r="B721" s="1"/>
      <c r="C721" s="1"/>
      <c r="D721" s="48">
        <f t="shared" si="11"/>
        <v>717</v>
      </c>
      <c r="E721" s="50">
        <v>1050.9462686337233</v>
      </c>
      <c r="F721" s="94">
        <v>927.49384590852594</v>
      </c>
      <c r="G721" s="49">
        <v>0.83589548233177013</v>
      </c>
      <c r="H721" s="94">
        <v>330.43281829131757</v>
      </c>
      <c r="I721" s="49">
        <v>0.35626416255909749</v>
      </c>
      <c r="J721" s="94">
        <v>66.086563658263515</v>
      </c>
      <c r="K721" s="49">
        <v>0.2</v>
      </c>
      <c r="L721" s="49">
        <v>7.1252832511819492E-2</v>
      </c>
      <c r="M721" s="50">
        <v>470.92156967572532</v>
      </c>
      <c r="N721" s="50">
        <v>31121.5882924242</v>
      </c>
      <c r="O721" s="49">
        <v>0.49988672209137919</v>
      </c>
      <c r="P721" s="50">
        <v>27830.434115800257</v>
      </c>
      <c r="Q721" s="49">
        <v>0.8942485150275864</v>
      </c>
      <c r="R721" s="50">
        <v>15025.349006121583</v>
      </c>
      <c r="S721" s="49">
        <v>0.48279505740326056</v>
      </c>
      <c r="T721" s="50">
        <v>12805.085109678674</v>
      </c>
      <c r="U721" s="51">
        <v>0.77240358275065968</v>
      </c>
      <c r="V721" s="51">
        <v>0.77507962877206082</v>
      </c>
      <c r="W721" s="51">
        <v>1.0136775781934539</v>
      </c>
      <c r="X721" s="51">
        <v>1.0615721639618128</v>
      </c>
      <c r="Y721" s="51">
        <v>1.0797649156840747</v>
      </c>
      <c r="Z721" s="50">
        <v>8678.2833968906034</v>
      </c>
      <c r="AA721" s="49">
        <v>0.27885091581277432</v>
      </c>
      <c r="AB721" s="50">
        <v>300506.98012243165</v>
      </c>
      <c r="AC721" s="50">
        <v>330372.42755333713</v>
      </c>
      <c r="AD721" s="95">
        <v>0.01</v>
      </c>
    </row>
    <row r="722" spans="1:30" x14ac:dyDescent="0.3">
      <c r="A722" s="1"/>
      <c r="B722" s="1"/>
      <c r="C722" s="1"/>
      <c r="D722" s="48">
        <f t="shared" si="11"/>
        <v>718</v>
      </c>
      <c r="E722" s="50">
        <v>1034.0523608204151</v>
      </c>
      <c r="F722" s="94">
        <v>665.74867230140148</v>
      </c>
      <c r="G722" s="49">
        <v>0.6</v>
      </c>
      <c r="H722" s="94">
        <v>251.5808136879096</v>
      </c>
      <c r="I722" s="49">
        <v>0.37789157403533286</v>
      </c>
      <c r="J722" s="94">
        <v>201.26465095032768</v>
      </c>
      <c r="K722" s="49">
        <v>0.8</v>
      </c>
      <c r="L722" s="49">
        <v>0.30231325922826624</v>
      </c>
      <c r="M722" s="50">
        <v>187.5</v>
      </c>
      <c r="N722" s="50">
        <v>37737.122053186438</v>
      </c>
      <c r="O722" s="49">
        <v>0.55883398376609894</v>
      </c>
      <c r="P722" s="50">
        <v>33903.334763925734</v>
      </c>
      <c r="Q722" s="49">
        <v>0.89840806397855699</v>
      </c>
      <c r="R722" s="50">
        <v>14574.470390480332</v>
      </c>
      <c r="S722" s="49">
        <v>0.38621043676672467</v>
      </c>
      <c r="T722" s="50">
        <v>19328.864373445402</v>
      </c>
      <c r="U722" s="51">
        <v>0.77240358275065968</v>
      </c>
      <c r="V722" s="51">
        <v>0.6722052187965547</v>
      </c>
      <c r="W722" s="51">
        <v>1.0590101871601247</v>
      </c>
      <c r="X722" s="51">
        <v>1.1511633745716972</v>
      </c>
      <c r="Y722" s="51">
        <v>1.2113991671704409</v>
      </c>
      <c r="Z722" s="50">
        <v>10202.129273336232</v>
      </c>
      <c r="AA722" s="49">
        <v>0.27034730573670723</v>
      </c>
      <c r="AB722" s="50">
        <v>291489.40780960664</v>
      </c>
      <c r="AC722" s="50">
        <v>325061.70758436969</v>
      </c>
      <c r="AD722" s="95">
        <v>0.01</v>
      </c>
    </row>
    <row r="723" spans="1:30" x14ac:dyDescent="0.3">
      <c r="A723" s="1"/>
      <c r="B723" s="1"/>
      <c r="C723" s="1"/>
      <c r="D723" s="48">
        <f t="shared" si="11"/>
        <v>719</v>
      </c>
      <c r="E723" s="50">
        <v>1854.1396997086119</v>
      </c>
      <c r="F723" s="94">
        <v>665.74867230140148</v>
      </c>
      <c r="G723" s="49">
        <v>0.6</v>
      </c>
      <c r="H723" s="94">
        <v>249.55052330434779</v>
      </c>
      <c r="I723" s="49">
        <v>0.37484193913851305</v>
      </c>
      <c r="J723" s="94">
        <v>97.734018201157056</v>
      </c>
      <c r="K723" s="49">
        <v>0.39164020538623445</v>
      </c>
      <c r="L723" s="49">
        <v>0.14680317403158163</v>
      </c>
      <c r="M723" s="50">
        <v>531.56999999999994</v>
      </c>
      <c r="N723" s="50">
        <v>51952.47205518905</v>
      </c>
      <c r="O723" s="49">
        <v>0.66175637434061008</v>
      </c>
      <c r="P723" s="50">
        <v>47815.440288884165</v>
      </c>
      <c r="Q723" s="49">
        <v>0.92036891407380728</v>
      </c>
      <c r="R723" s="50">
        <v>28689.264173330499</v>
      </c>
      <c r="S723" s="49">
        <v>0.55222134844428439</v>
      </c>
      <c r="T723" s="50">
        <v>19126.176115553666</v>
      </c>
      <c r="U723" s="51">
        <v>0.77240358275065968</v>
      </c>
      <c r="V723" s="51">
        <v>0.59628869089066272</v>
      </c>
      <c r="W723" s="51">
        <v>0.86200211095766488</v>
      </c>
      <c r="X723" s="51">
        <v>0.88046313950558053</v>
      </c>
      <c r="Y723" s="51">
        <v>0.85942512497802781</v>
      </c>
      <c r="Z723" s="50">
        <v>14344.63208666525</v>
      </c>
      <c r="AA723" s="49">
        <v>0.27611067422214219</v>
      </c>
      <c r="AB723" s="50">
        <v>573785.28346661001</v>
      </c>
      <c r="AC723" s="50">
        <v>615546.79222570907</v>
      </c>
      <c r="AD723" s="95">
        <v>2.108157902663391E-2</v>
      </c>
    </row>
    <row r="724" spans="1:30" x14ac:dyDescent="0.3">
      <c r="A724" s="1"/>
      <c r="B724" s="1"/>
      <c r="C724" s="1"/>
      <c r="D724" s="48">
        <f t="shared" si="11"/>
        <v>720</v>
      </c>
      <c r="E724" s="50">
        <v>1786.4563968589905</v>
      </c>
      <c r="F724" s="94">
        <v>724.96137087197383</v>
      </c>
      <c r="G724" s="49">
        <v>0.65336491174594358</v>
      </c>
      <c r="H724" s="94">
        <v>237.18847646594747</v>
      </c>
      <c r="I724" s="49">
        <v>0.32717395160056645</v>
      </c>
      <c r="J724" s="94">
        <v>189.750781172758</v>
      </c>
      <c r="K724" s="49">
        <v>0.8</v>
      </c>
      <c r="L724" s="49">
        <v>0.26173916128045321</v>
      </c>
      <c r="M724" s="50">
        <v>366.42923345367194</v>
      </c>
      <c r="N724" s="50">
        <v>69530.233292369157</v>
      </c>
      <c r="O724" s="49">
        <v>0.76149269787807761</v>
      </c>
      <c r="P724" s="50">
        <v>64428.164084195756</v>
      </c>
      <c r="Q724" s="49">
        <v>0.92662085302202857</v>
      </c>
      <c r="R724" s="50">
        <v>25771.265633678307</v>
      </c>
      <c r="S724" s="49">
        <v>0.37064834120881146</v>
      </c>
      <c r="T724" s="50">
        <v>38656.898450517445</v>
      </c>
      <c r="U724" s="51">
        <v>0.77240358275065968</v>
      </c>
      <c r="V724" s="51">
        <v>0.60483424683902187</v>
      </c>
      <c r="W724" s="51">
        <v>0.88700243456922501</v>
      </c>
      <c r="X724" s="51">
        <v>0.96978931737842677</v>
      </c>
      <c r="Y724" s="51">
        <v>1.0193972331443695</v>
      </c>
      <c r="Z724" s="50">
        <v>16762.804892076063</v>
      </c>
      <c r="AA724" s="49">
        <v>0.24108656189300828</v>
      </c>
      <c r="AB724" s="50">
        <v>515425.31267356616</v>
      </c>
      <c r="AC724" s="50">
        <v>561585.26288482221</v>
      </c>
      <c r="AD724" s="95">
        <v>0.01</v>
      </c>
    </row>
    <row r="725" spans="1:30" x14ac:dyDescent="0.3">
      <c r="A725" s="1"/>
      <c r="B725" s="1"/>
      <c r="C725" s="1"/>
      <c r="D725" s="48">
        <f t="shared" si="11"/>
        <v>721</v>
      </c>
      <c r="E725" s="50">
        <v>1783.1178182401777</v>
      </c>
      <c r="F725" s="94">
        <v>955.90224393874848</v>
      </c>
      <c r="G725" s="49">
        <v>0.86149829541619005</v>
      </c>
      <c r="H725" s="94">
        <v>477.95112196937424</v>
      </c>
      <c r="I725" s="49">
        <v>0.5</v>
      </c>
      <c r="J725" s="94">
        <v>142.92794034791351</v>
      </c>
      <c r="K725" s="49">
        <v>0.29904300623667524</v>
      </c>
      <c r="L725" s="49">
        <v>0.14952150311833762</v>
      </c>
      <c r="M725" s="50">
        <v>380.28711748660555</v>
      </c>
      <c r="N725" s="50">
        <v>54353.654443205531</v>
      </c>
      <c r="O725" s="49">
        <v>0.67684090510291739</v>
      </c>
      <c r="P725" s="50">
        <v>46510.664690498394</v>
      </c>
      <c r="Q725" s="49">
        <v>0.85570446305680647</v>
      </c>
      <c r="R725" s="50">
        <v>25992.460350590845</v>
      </c>
      <c r="S725" s="49">
        <v>0.47820998637268314</v>
      </c>
      <c r="T725" s="50">
        <v>20518.204339907548</v>
      </c>
      <c r="U725" s="51">
        <v>0.77240358275065968</v>
      </c>
      <c r="V725" s="51">
        <v>0.62923913370972795</v>
      </c>
      <c r="W725" s="51">
        <v>0.76327675858320787</v>
      </c>
      <c r="X725" s="51">
        <v>0.78510279938748062</v>
      </c>
      <c r="Y725" s="51">
        <v>0.78692343329853942</v>
      </c>
      <c r="Z725" s="50">
        <v>14188.39033832932</v>
      </c>
      <c r="AA725" s="49">
        <v>0.26103838801041163</v>
      </c>
      <c r="AB725" s="50">
        <v>519849.20701181691</v>
      </c>
      <c r="AC725" s="50">
        <v>560535.75697210908</v>
      </c>
      <c r="AD725" s="95">
        <v>0.01</v>
      </c>
    </row>
    <row r="726" spans="1:30" x14ac:dyDescent="0.3">
      <c r="A726" s="1"/>
      <c r="B726" s="1"/>
      <c r="C726" s="1"/>
      <c r="D726" s="48">
        <f t="shared" si="11"/>
        <v>722</v>
      </c>
      <c r="E726" s="50">
        <v>880.22344044299541</v>
      </c>
      <c r="F726" s="94">
        <v>990.30996832035066</v>
      </c>
      <c r="G726" s="49">
        <v>0.89250794738830086</v>
      </c>
      <c r="H726" s="94">
        <v>198.06199366407014</v>
      </c>
      <c r="I726" s="49">
        <v>0.2</v>
      </c>
      <c r="J726" s="94">
        <v>75.338525025363424</v>
      </c>
      <c r="K726" s="49">
        <v>0.38037850488945357</v>
      </c>
      <c r="L726" s="49">
        <v>7.6075700977890709E-2</v>
      </c>
      <c r="M726" s="50">
        <v>512.82892099471132</v>
      </c>
      <c r="N726" s="50">
        <v>38635.774498090184</v>
      </c>
      <c r="O726" s="49">
        <v>0.56618851310004592</v>
      </c>
      <c r="P726" s="50">
        <v>32499.635035967742</v>
      </c>
      <c r="Q726" s="49">
        <v>0.84117985101021442</v>
      </c>
      <c r="R726" s="50">
        <v>12999.854014387098</v>
      </c>
      <c r="S726" s="49">
        <v>0.33647194040408579</v>
      </c>
      <c r="T726" s="50">
        <v>19499.781021580646</v>
      </c>
      <c r="U726" s="51">
        <v>0.77240358275065968</v>
      </c>
      <c r="V726" s="51">
        <v>0.75451586041671537</v>
      </c>
      <c r="W726" s="51">
        <v>0.97617052749557542</v>
      </c>
      <c r="X726" s="51">
        <v>1.0582012864778489</v>
      </c>
      <c r="Y726" s="51">
        <v>1.1170428813287685</v>
      </c>
      <c r="Z726" s="50">
        <v>8339.870543367133</v>
      </c>
      <c r="AA726" s="49">
        <v>0.21585876436304866</v>
      </c>
      <c r="AB726" s="50">
        <v>259997.08028774196</v>
      </c>
      <c r="AC726" s="50">
        <v>289055.49645765719</v>
      </c>
      <c r="AD726" s="95">
        <v>1.8859684445054668E-2</v>
      </c>
    </row>
    <row r="727" spans="1:30" x14ac:dyDescent="0.3">
      <c r="A727" s="1"/>
      <c r="B727" s="1"/>
      <c r="C727" s="1"/>
      <c r="D727" s="48">
        <f t="shared" si="11"/>
        <v>723</v>
      </c>
      <c r="E727" s="50">
        <v>608.29841329452711</v>
      </c>
      <c r="F727" s="94">
        <v>922.49091666253025</v>
      </c>
      <c r="G727" s="49">
        <v>0.83138663736896945</v>
      </c>
      <c r="H727" s="94">
        <v>184.49818333250607</v>
      </c>
      <c r="I727" s="49">
        <v>0.2</v>
      </c>
      <c r="J727" s="94">
        <v>79.902011027888449</v>
      </c>
      <c r="K727" s="49">
        <v>0.43307749477341767</v>
      </c>
      <c r="L727" s="49">
        <v>8.661549895468354E-2</v>
      </c>
      <c r="M727" s="50">
        <v>217.20099723998922</v>
      </c>
      <c r="N727" s="50">
        <v>17354.796476737989</v>
      </c>
      <c r="O727" s="49">
        <v>0.33453514330225032</v>
      </c>
      <c r="P727" s="50">
        <v>15354.032260697859</v>
      </c>
      <c r="Q727" s="49">
        <v>0.88471404901106654</v>
      </c>
      <c r="R727" s="50">
        <v>8459.967126001955</v>
      </c>
      <c r="S727" s="49">
        <v>0.48747141099243196</v>
      </c>
      <c r="T727" s="50">
        <v>6894.0651346959039</v>
      </c>
      <c r="U727" s="51">
        <v>0.77240358275065968</v>
      </c>
      <c r="V727" s="51">
        <v>1.0105001084453589</v>
      </c>
      <c r="W727" s="51">
        <v>1.4155765789160806</v>
      </c>
      <c r="X727" s="51">
        <v>1.4744844395396186</v>
      </c>
      <c r="Y727" s="51">
        <v>1.4925550877737588</v>
      </c>
      <c r="Z727" s="50">
        <v>5046.2383999555595</v>
      </c>
      <c r="AA727" s="49">
        <v>0.29076909122613065</v>
      </c>
      <c r="AB727" s="50">
        <v>169199.34252003909</v>
      </c>
      <c r="AC727" s="50">
        <v>191222.92877848027</v>
      </c>
      <c r="AD727" s="95">
        <v>0.01</v>
      </c>
    </row>
    <row r="728" spans="1:30" x14ac:dyDescent="0.3">
      <c r="A728" s="1"/>
      <c r="B728" s="1"/>
      <c r="C728" s="1"/>
      <c r="D728" s="48">
        <f t="shared" si="11"/>
        <v>724</v>
      </c>
      <c r="E728" s="50">
        <v>441.92121926104363</v>
      </c>
      <c r="F728" s="94">
        <v>665.74867230140148</v>
      </c>
      <c r="G728" s="49">
        <v>0.6</v>
      </c>
      <c r="H728" s="94">
        <v>189.89827665123693</v>
      </c>
      <c r="I728" s="49">
        <v>0.28524018830527254</v>
      </c>
      <c r="J728" s="94">
        <v>47.876814770425902</v>
      </c>
      <c r="K728" s="49">
        <v>0.25211821620875174</v>
      </c>
      <c r="L728" s="49">
        <v>7.1914247466573752E-2</v>
      </c>
      <c r="M728" s="50">
        <v>314.15858498255153</v>
      </c>
      <c r="N728" s="50">
        <v>15040.912381748723</v>
      </c>
      <c r="O728" s="49">
        <v>0.2968834441748367</v>
      </c>
      <c r="P728" s="50">
        <v>13014.824700679321</v>
      </c>
      <c r="Q728" s="49">
        <v>0.86529489504054669</v>
      </c>
      <c r="R728" s="50">
        <v>6032.468231044013</v>
      </c>
      <c r="S728" s="49">
        <v>0.40107063174997709</v>
      </c>
      <c r="T728" s="50">
        <v>6982.3564696353078</v>
      </c>
      <c r="U728" s="51">
        <v>0.77240358275065968</v>
      </c>
      <c r="V728" s="51">
        <v>0.92808104443196227</v>
      </c>
      <c r="W728" s="51">
        <v>1.7442902029022822</v>
      </c>
      <c r="X728" s="51">
        <v>1.871789149350539</v>
      </c>
      <c r="Y728" s="51">
        <v>1.9634758947277304</v>
      </c>
      <c r="Z728" s="50">
        <v>3320.6743398277554</v>
      </c>
      <c r="AA728" s="49">
        <v>0.22077612418361012</v>
      </c>
      <c r="AB728" s="50">
        <v>120649.36462088025</v>
      </c>
      <c r="AC728" s="50">
        <v>138921.07556022456</v>
      </c>
      <c r="AD728" s="95">
        <v>0.01</v>
      </c>
    </row>
    <row r="729" spans="1:30" x14ac:dyDescent="0.3">
      <c r="A729" s="1"/>
      <c r="B729" s="1"/>
      <c r="C729" s="1"/>
      <c r="D729" s="48">
        <f t="shared" si="11"/>
        <v>725</v>
      </c>
      <c r="E729" s="50">
        <v>412.65668034148479</v>
      </c>
      <c r="F729" s="94">
        <v>786.67038826706221</v>
      </c>
      <c r="G729" s="49">
        <v>0.70897960836871154</v>
      </c>
      <c r="H729" s="94">
        <v>157.33407765341246</v>
      </c>
      <c r="I729" s="49">
        <v>0.2</v>
      </c>
      <c r="J729" s="94">
        <v>31.466815530682496</v>
      </c>
      <c r="K729" s="49">
        <v>0.2</v>
      </c>
      <c r="L729" s="49">
        <v>4.0000000000000008E-2</v>
      </c>
      <c r="M729" s="50">
        <v>399.82534442822043</v>
      </c>
      <c r="N729" s="50">
        <v>12581.230357614404</v>
      </c>
      <c r="O729" s="49">
        <v>0.25138438858778667</v>
      </c>
      <c r="P729" s="50">
        <v>11010.317934276913</v>
      </c>
      <c r="Q729" s="49">
        <v>0.87513841025995165</v>
      </c>
      <c r="R729" s="50">
        <v>6606.1907605661481</v>
      </c>
      <c r="S729" s="49">
        <v>0.52508304615597101</v>
      </c>
      <c r="T729" s="50">
        <v>4404.1271737107645</v>
      </c>
      <c r="U729" s="51">
        <v>0.77240358275065968</v>
      </c>
      <c r="V729" s="51">
        <v>1.0882219191488316</v>
      </c>
      <c r="W729" s="51">
        <v>1.8335879073373926</v>
      </c>
      <c r="X729" s="51">
        <v>1.8694378952151018</v>
      </c>
      <c r="Y729" s="51">
        <v>1.8524020084514512</v>
      </c>
      <c r="Z729" s="50">
        <v>3303.0953802830741</v>
      </c>
      <c r="AA729" s="49">
        <v>0.26254152307798551</v>
      </c>
      <c r="AB729" s="50">
        <v>132123.81521132297</v>
      </c>
      <c r="AC729" s="50">
        <v>150166.13039661598</v>
      </c>
      <c r="AD729" s="95">
        <v>0.04</v>
      </c>
    </row>
    <row r="730" spans="1:30" x14ac:dyDescent="0.3">
      <c r="A730" s="1"/>
      <c r="B730" s="1"/>
      <c r="C730" s="1"/>
      <c r="D730" s="48">
        <f t="shared" si="11"/>
        <v>726</v>
      </c>
      <c r="E730" s="50">
        <v>731.80717187214373</v>
      </c>
      <c r="F730" s="94">
        <v>849.13025717306039</v>
      </c>
      <c r="G730" s="49">
        <v>0.76527100315895547</v>
      </c>
      <c r="H730" s="94">
        <v>228.10562730230396</v>
      </c>
      <c r="I730" s="49">
        <v>0.26863443550076438</v>
      </c>
      <c r="J730" s="94">
        <v>56.158788834795168</v>
      </c>
      <c r="K730" s="49">
        <v>0.24619642004872161</v>
      </c>
      <c r="L730" s="49">
        <v>6.6136836322097395E-2</v>
      </c>
      <c r="M730" s="50">
        <v>492.08465894110122</v>
      </c>
      <c r="N730" s="50">
        <v>27634.878450315504</v>
      </c>
      <c r="O730" s="49">
        <v>0.46466269976275032</v>
      </c>
      <c r="P730" s="50">
        <v>24301.493648876527</v>
      </c>
      <c r="Q730" s="49">
        <v>0.87937762029849198</v>
      </c>
      <c r="R730" s="50">
        <v>10426.763869504472</v>
      </c>
      <c r="S730" s="49">
        <v>0.37730449541331096</v>
      </c>
      <c r="T730" s="50">
        <v>13874.729779372055</v>
      </c>
      <c r="U730" s="51">
        <v>0.77240358275065968</v>
      </c>
      <c r="V730" s="51">
        <v>0.80929913556595467</v>
      </c>
      <c r="W730" s="51">
        <v>1.1693882497563857</v>
      </c>
      <c r="X730" s="51">
        <v>1.2695515593615474</v>
      </c>
      <c r="Y730" s="51">
        <v>1.3395322076766558</v>
      </c>
      <c r="Z730" s="50">
        <v>6702.9228442383228</v>
      </c>
      <c r="AA730" s="49">
        <v>0.24255300620516376</v>
      </c>
      <c r="AB730" s="50">
        <v>208535.27739008944</v>
      </c>
      <c r="AC730" s="50">
        <v>234360.6109300087</v>
      </c>
      <c r="AD730" s="95">
        <v>1.3758034959443491E-2</v>
      </c>
    </row>
    <row r="731" spans="1:30" x14ac:dyDescent="0.3">
      <c r="A731" s="1"/>
      <c r="B731" s="1"/>
      <c r="C731" s="1"/>
      <c r="D731" s="48">
        <f t="shared" si="11"/>
        <v>727</v>
      </c>
      <c r="E731" s="50">
        <v>1441.1112877314306</v>
      </c>
      <c r="F731" s="94">
        <v>977.19998204510171</v>
      </c>
      <c r="G731" s="49">
        <v>0.88069269023133545</v>
      </c>
      <c r="H731" s="94">
        <v>213.98222950801042</v>
      </c>
      <c r="I731" s="49">
        <v>0.21897486025346066</v>
      </c>
      <c r="J731" s="94">
        <v>110.74784677115973</v>
      </c>
      <c r="K731" s="49">
        <v>0.51755628037801094</v>
      </c>
      <c r="L731" s="49">
        <v>0.11333181416907585</v>
      </c>
      <c r="M731" s="50">
        <v>450.46409596116212</v>
      </c>
      <c r="N731" s="50">
        <v>49887.928675415773</v>
      </c>
      <c r="O731" s="49">
        <v>0.64833395268445426</v>
      </c>
      <c r="P731" s="50">
        <v>43138.82271905744</v>
      </c>
      <c r="Q731" s="49">
        <v>0.86471464870249826</v>
      </c>
      <c r="R731" s="50">
        <v>24088.958915172341</v>
      </c>
      <c r="S731" s="49">
        <v>0.4828614768093813</v>
      </c>
      <c r="T731" s="50">
        <v>19049.863803885099</v>
      </c>
      <c r="U731" s="51">
        <v>0.77240358275065968</v>
      </c>
      <c r="V731" s="51">
        <v>0.66751835850449914</v>
      </c>
      <c r="W731" s="51">
        <v>0.81805011432200081</v>
      </c>
      <c r="X731" s="51">
        <v>0.83981080093439286</v>
      </c>
      <c r="Y731" s="51">
        <v>0.83442111881891712</v>
      </c>
      <c r="Z731" s="50">
        <v>15247.574950956314</v>
      </c>
      <c r="AA731" s="49">
        <v>0.30563656090356289</v>
      </c>
      <c r="AB731" s="50">
        <v>481779.17830344685</v>
      </c>
      <c r="AC731" s="50">
        <v>524421.67026214418</v>
      </c>
      <c r="AD731" s="95">
        <v>0.04</v>
      </c>
    </row>
    <row r="732" spans="1:30" x14ac:dyDescent="0.3">
      <c r="A732" s="1"/>
      <c r="B732" s="1"/>
      <c r="C732" s="1"/>
      <c r="D732" s="48">
        <f t="shared" si="11"/>
        <v>728</v>
      </c>
      <c r="E732" s="50">
        <v>1593.5056578398405</v>
      </c>
      <c r="F732" s="94">
        <v>665.74867230140148</v>
      </c>
      <c r="G732" s="49">
        <v>0.6</v>
      </c>
      <c r="H732" s="94">
        <v>302.75824502110396</v>
      </c>
      <c r="I732" s="49">
        <v>0.45476357312814519</v>
      </c>
      <c r="J732" s="94">
        <v>242.20659601688317</v>
      </c>
      <c r="K732" s="49">
        <v>0.8</v>
      </c>
      <c r="L732" s="49">
        <v>0.36381085850251615</v>
      </c>
      <c r="M732" s="50">
        <v>263.42971329043223</v>
      </c>
      <c r="N732" s="50">
        <v>63804.414145779076</v>
      </c>
      <c r="O732" s="49">
        <v>0.73147511799229492</v>
      </c>
      <c r="P732" s="50">
        <v>53763.387955255304</v>
      </c>
      <c r="Q732" s="49">
        <v>0.84262803248091533</v>
      </c>
      <c r="R732" s="50">
        <v>25607.327921693341</v>
      </c>
      <c r="S732" s="49">
        <v>0.40134100852624743</v>
      </c>
      <c r="T732" s="50">
        <v>28156.060033561964</v>
      </c>
      <c r="U732" s="51">
        <v>0.77240358275065968</v>
      </c>
      <c r="V732" s="51">
        <v>0.55637561916252865</v>
      </c>
      <c r="W732" s="51">
        <v>0.79188763923495875</v>
      </c>
      <c r="X732" s="51">
        <v>0.8355403138431482</v>
      </c>
      <c r="Y732" s="51">
        <v>0.85937002907211046</v>
      </c>
      <c r="Z732" s="50">
        <v>12803.66396084667</v>
      </c>
      <c r="AA732" s="49">
        <v>0.20067050426312372</v>
      </c>
      <c r="AB732" s="50">
        <v>512146.55843386683</v>
      </c>
      <c r="AC732" s="50">
        <v>550913.8949860289</v>
      </c>
      <c r="AD732" s="95">
        <v>2.9396626504660028E-2</v>
      </c>
    </row>
    <row r="733" spans="1:30" x14ac:dyDescent="0.3">
      <c r="A733" s="1"/>
      <c r="B733" s="1"/>
      <c r="C733" s="1"/>
      <c r="D733" s="48">
        <f t="shared" si="11"/>
        <v>729</v>
      </c>
      <c r="E733" s="50">
        <v>1349.9302909660771</v>
      </c>
      <c r="F733" s="94">
        <v>795.97365870036799</v>
      </c>
      <c r="G733" s="49">
        <v>0.71736409712884297</v>
      </c>
      <c r="H733" s="94">
        <v>366.51648838984005</v>
      </c>
      <c r="I733" s="49">
        <v>0.46046308741959202</v>
      </c>
      <c r="J733" s="94">
        <v>293.21319071187207</v>
      </c>
      <c r="K733" s="49">
        <v>0.8</v>
      </c>
      <c r="L733" s="49">
        <v>0.36837046993567368</v>
      </c>
      <c r="M733" s="50">
        <v>208.88038267873429</v>
      </c>
      <c r="N733" s="50">
        <v>61246.483482348536</v>
      </c>
      <c r="O733" s="49">
        <v>0.71736394752710453</v>
      </c>
      <c r="P733" s="50">
        <v>51327.153502011053</v>
      </c>
      <c r="Q733" s="49">
        <v>0.83804245703026736</v>
      </c>
      <c r="R733" s="50">
        <v>20926.819671626883</v>
      </c>
      <c r="S733" s="49">
        <v>0.34168197881365825</v>
      </c>
      <c r="T733" s="50">
        <v>30400.33383038417</v>
      </c>
      <c r="U733" s="51">
        <v>0.77240358275065968</v>
      </c>
      <c r="V733" s="51">
        <v>0.59918760854830522</v>
      </c>
      <c r="W733" s="51">
        <v>0.81859313409530732</v>
      </c>
      <c r="X733" s="51">
        <v>0.88487642706517033</v>
      </c>
      <c r="Y733" s="51">
        <v>0.9330228478836663</v>
      </c>
      <c r="Z733" s="50">
        <v>11150.27445924315</v>
      </c>
      <c r="AA733" s="49">
        <v>0.18205574957551154</v>
      </c>
      <c r="AB733" s="50">
        <v>418536.39343253768</v>
      </c>
      <c r="AC733" s="50">
        <v>453681.43942007393</v>
      </c>
      <c r="AD733" s="95">
        <v>2.3586740272552708E-2</v>
      </c>
    </row>
    <row r="734" spans="1:30" x14ac:dyDescent="0.3">
      <c r="A734" s="1"/>
      <c r="B734" s="1"/>
      <c r="C734" s="1"/>
      <c r="D734" s="48">
        <f t="shared" si="11"/>
        <v>730</v>
      </c>
      <c r="E734" s="50">
        <v>2514.9372281923493</v>
      </c>
      <c r="F734" s="94">
        <v>744.99269588168966</v>
      </c>
      <c r="G734" s="49">
        <v>0.67141796315389035</v>
      </c>
      <c r="H734" s="94">
        <v>372.49634794084483</v>
      </c>
      <c r="I734" s="49">
        <v>0.5</v>
      </c>
      <c r="J734" s="94">
        <v>252.80975395805359</v>
      </c>
      <c r="K734" s="49">
        <v>0.6786905572513201</v>
      </c>
      <c r="L734" s="49">
        <v>0.33934527862566005</v>
      </c>
      <c r="M734" s="50">
        <v>311.12874281143951</v>
      </c>
      <c r="N734" s="50">
        <v>78656.380919438554</v>
      </c>
      <c r="O734" s="49">
        <v>0.8054809144057371</v>
      </c>
      <c r="P734" s="50">
        <v>70934.674482297269</v>
      </c>
      <c r="Q734" s="49">
        <v>0.90182987893823885</v>
      </c>
      <c r="R734" s="50">
        <v>40959.022531928204</v>
      </c>
      <c r="S734" s="49">
        <v>0.52073362711512572</v>
      </c>
      <c r="T734" s="50">
        <v>29975.651950369065</v>
      </c>
      <c r="U734" s="51">
        <v>0.77240358275065968</v>
      </c>
      <c r="V734" s="51">
        <v>0.54666567869543192</v>
      </c>
      <c r="W734" s="51">
        <v>0.72878208979615644</v>
      </c>
      <c r="X734" s="51">
        <v>0.74766237516028189</v>
      </c>
      <c r="Y734" s="51">
        <v>0.73717980295232211</v>
      </c>
      <c r="Z734" s="50">
        <v>20479.511265964102</v>
      </c>
      <c r="AA734" s="49">
        <v>0.26036681355756286</v>
      </c>
      <c r="AB734" s="50">
        <v>819180.45063856407</v>
      </c>
      <c r="AC734" s="50">
        <v>872130.12466622936</v>
      </c>
      <c r="AD734" s="95">
        <v>3.002447663320389E-2</v>
      </c>
    </row>
    <row r="735" spans="1:30" x14ac:dyDescent="0.3">
      <c r="A735" s="1"/>
      <c r="B735" s="1"/>
      <c r="C735" s="1"/>
      <c r="D735" s="48">
        <f t="shared" si="11"/>
        <v>731</v>
      </c>
      <c r="E735" s="50">
        <v>311.46266558086313</v>
      </c>
      <c r="F735" s="94">
        <v>707.58920454166048</v>
      </c>
      <c r="G735" s="49">
        <v>0.63770840316868105</v>
      </c>
      <c r="H735" s="94">
        <v>242.54645326889832</v>
      </c>
      <c r="I735" s="49">
        <v>0.34277862312216495</v>
      </c>
      <c r="J735" s="94">
        <v>48.509290653779665</v>
      </c>
      <c r="K735" s="49">
        <v>0.2</v>
      </c>
      <c r="L735" s="49">
        <v>6.855572462443299E-2</v>
      </c>
      <c r="M735" s="50">
        <v>189.85287835243932</v>
      </c>
      <c r="N735" s="50">
        <v>9209.6284574551519</v>
      </c>
      <c r="O735" s="49">
        <v>0.17569462267963387</v>
      </c>
      <c r="P735" s="50">
        <v>7192.1374253340146</v>
      </c>
      <c r="Q735" s="49">
        <v>0.78093676184211458</v>
      </c>
      <c r="R735" s="50">
        <v>4315.2824552004085</v>
      </c>
      <c r="S735" s="49">
        <v>0.46856205710526871</v>
      </c>
      <c r="T735" s="50">
        <v>2876.854970133606</v>
      </c>
      <c r="U735" s="51">
        <v>0.77240358275065968</v>
      </c>
      <c r="V735" s="51">
        <v>1.1905630096812554</v>
      </c>
      <c r="W735" s="51">
        <v>2.5047896711964031</v>
      </c>
      <c r="X735" s="51">
        <v>2.4882436341971386</v>
      </c>
      <c r="Y735" s="51">
        <v>2.4518196696590397</v>
      </c>
      <c r="Z735" s="50">
        <v>2415.9132191883391</v>
      </c>
      <c r="AA735" s="49">
        <v>0.26232472138793705</v>
      </c>
      <c r="AB735" s="50">
        <v>86305.649104008175</v>
      </c>
      <c r="AC735" s="50">
        <v>102132.9554007628</v>
      </c>
      <c r="AD735" s="95">
        <v>1.8564880793152484E-2</v>
      </c>
    </row>
    <row r="736" spans="1:30" x14ac:dyDescent="0.3">
      <c r="A736" s="1"/>
      <c r="B736" s="1"/>
      <c r="C736" s="1"/>
      <c r="D736" s="48">
        <f t="shared" si="11"/>
        <v>732</v>
      </c>
      <c r="E736" s="50">
        <v>682.46865290043922</v>
      </c>
      <c r="F736" s="94">
        <v>665.74867230140148</v>
      </c>
      <c r="G736" s="49">
        <v>0.6</v>
      </c>
      <c r="H736" s="94">
        <v>154.22055083911462</v>
      </c>
      <c r="I736" s="49">
        <v>0.23164980608372138</v>
      </c>
      <c r="J736" s="94">
        <v>71.694712300848948</v>
      </c>
      <c r="K736" s="49">
        <v>0.46488429661778369</v>
      </c>
      <c r="L736" s="49">
        <v>0.1076903571628768</v>
      </c>
      <c r="M736" s="50">
        <v>391.18010574510782</v>
      </c>
      <c r="N736" s="50">
        <v>28045.545139211175</v>
      </c>
      <c r="O736" s="49">
        <v>0.4689901613767018</v>
      </c>
      <c r="P736" s="50">
        <v>23849.7301111979</v>
      </c>
      <c r="Q736" s="49">
        <v>0.85039281614294593</v>
      </c>
      <c r="R736" s="50">
        <v>9539.8920444791602</v>
      </c>
      <c r="S736" s="49">
        <v>0.34015712645717838</v>
      </c>
      <c r="T736" s="50">
        <v>14309.838066718739</v>
      </c>
      <c r="U736" s="51">
        <v>0.77240358275065968</v>
      </c>
      <c r="V736" s="51">
        <v>0.735920920948688</v>
      </c>
      <c r="W736" s="51">
        <v>1.2082120025425054</v>
      </c>
      <c r="X736" s="51">
        <v>1.3136312402350458</v>
      </c>
      <c r="Y736" s="51">
        <v>1.3889423853307192</v>
      </c>
      <c r="Z736" s="50">
        <v>5809.3815920933221</v>
      </c>
      <c r="AA736" s="49">
        <v>0.2071409759823524</v>
      </c>
      <c r="AB736" s="50">
        <v>190797.8408895832</v>
      </c>
      <c r="AC736" s="50">
        <v>214999.40305640709</v>
      </c>
      <c r="AD736" s="95">
        <v>1.0433244430515793E-2</v>
      </c>
    </row>
    <row r="737" spans="1:30" x14ac:dyDescent="0.3">
      <c r="A737" s="1"/>
      <c r="B737" s="1"/>
      <c r="C737" s="1"/>
      <c r="D737" s="48">
        <f t="shared" si="11"/>
        <v>733</v>
      </c>
      <c r="E737" s="50">
        <v>3397.6416888784061</v>
      </c>
      <c r="F737" s="94">
        <v>797.37957049168608</v>
      </c>
      <c r="G737" s="49">
        <v>0.71863116247930747</v>
      </c>
      <c r="H737" s="94">
        <v>396.83824933046094</v>
      </c>
      <c r="I737" s="49">
        <v>0.49767797422469651</v>
      </c>
      <c r="J737" s="94">
        <v>317.47059946436877</v>
      </c>
      <c r="K737" s="49">
        <v>0.8</v>
      </c>
      <c r="L737" s="49">
        <v>0.39814237937975727</v>
      </c>
      <c r="M737" s="50">
        <v>307.19878630412637</v>
      </c>
      <c r="N737" s="50">
        <v>97526.58284269752</v>
      </c>
      <c r="O737" s="49">
        <v>0.88482360183181075</v>
      </c>
      <c r="P737" s="50">
        <v>84941.893956537329</v>
      </c>
      <c r="Q737" s="49">
        <v>0.87096144949056331</v>
      </c>
      <c r="R737" s="50">
        <v>50965.136373922396</v>
      </c>
      <c r="S737" s="49">
        <v>0.52257686969433792</v>
      </c>
      <c r="T737" s="50">
        <v>33976.757582614933</v>
      </c>
      <c r="U737" s="51">
        <v>0.77240358275065968</v>
      </c>
      <c r="V737" s="51">
        <v>0.51628722376027503</v>
      </c>
      <c r="W737" s="51">
        <v>0.64937209156209641</v>
      </c>
      <c r="X737" s="51">
        <v>0.65504292301335043</v>
      </c>
      <c r="Y737" s="51">
        <v>0.63667229659634272</v>
      </c>
      <c r="Z737" s="50">
        <v>30694.11028813749</v>
      </c>
      <c r="AA737" s="49">
        <v>0.31472557935967677</v>
      </c>
      <c r="AB737" s="50">
        <v>1019302.727478448</v>
      </c>
      <c r="AC737" s="50">
        <v>1090067.9185988735</v>
      </c>
      <c r="AD737" s="95">
        <v>1.4125991730369918E-2</v>
      </c>
    </row>
    <row r="738" spans="1:30" x14ac:dyDescent="0.3">
      <c r="A738" s="1"/>
      <c r="B738" s="1"/>
      <c r="C738" s="1"/>
      <c r="D738" s="48">
        <f t="shared" si="11"/>
        <v>734</v>
      </c>
      <c r="E738" s="50">
        <v>2517.1256465136089</v>
      </c>
      <c r="F738" s="94">
        <v>722.87183060936047</v>
      </c>
      <c r="G738" s="49">
        <v>0.65148173238753182</v>
      </c>
      <c r="H738" s="94">
        <v>361.43591530468024</v>
      </c>
      <c r="I738" s="49">
        <v>0.5</v>
      </c>
      <c r="J738" s="94">
        <v>195.16952782305088</v>
      </c>
      <c r="K738" s="49">
        <v>0.53998376906879464</v>
      </c>
      <c r="L738" s="49">
        <v>0.26999188453439732</v>
      </c>
      <c r="M738" s="50">
        <v>412.33854730499479</v>
      </c>
      <c r="N738" s="50">
        <v>80475.919580758564</v>
      </c>
      <c r="O738" s="49">
        <v>0.81375782653752049</v>
      </c>
      <c r="P738" s="50">
        <v>74179.736942714677</v>
      </c>
      <c r="Q738" s="49">
        <v>0.9217631476490854</v>
      </c>
      <c r="R738" s="50">
        <v>37075.353421637585</v>
      </c>
      <c r="S738" s="49">
        <v>0.46070120869426057</v>
      </c>
      <c r="T738" s="50">
        <v>37104.383521077092</v>
      </c>
      <c r="U738" s="51">
        <v>0.77240358275065968</v>
      </c>
      <c r="V738" s="51">
        <v>0.55820616406874035</v>
      </c>
      <c r="W738" s="51">
        <v>0.77835300144870012</v>
      </c>
      <c r="X738" s="51">
        <v>0.82474346460261827</v>
      </c>
      <c r="Y738" s="51">
        <v>0.84097981903138908</v>
      </c>
      <c r="Z738" s="50">
        <v>18700.726641297068</v>
      </c>
      <c r="AA738" s="49">
        <v>0.23237667539207998</v>
      </c>
      <c r="AB738" s="50">
        <v>741507.06843275169</v>
      </c>
      <c r="AC738" s="50">
        <v>791276.33363841381</v>
      </c>
      <c r="AD738" s="95">
        <v>0.01</v>
      </c>
    </row>
    <row r="739" spans="1:30" x14ac:dyDescent="0.3">
      <c r="A739" s="1"/>
      <c r="B739" s="1"/>
      <c r="C739" s="1"/>
      <c r="D739" s="48">
        <f t="shared" si="11"/>
        <v>735</v>
      </c>
      <c r="E739" s="50">
        <v>803.06514427174966</v>
      </c>
      <c r="F739" s="94">
        <v>998.62300845210223</v>
      </c>
      <c r="G739" s="49">
        <v>0.9</v>
      </c>
      <c r="H739" s="94">
        <v>341.27265127879656</v>
      </c>
      <c r="I739" s="49">
        <v>0.3417432288164281</v>
      </c>
      <c r="J739" s="94">
        <v>93.899221864378148</v>
      </c>
      <c r="K739" s="49">
        <v>0.27514429155844916</v>
      </c>
      <c r="L739" s="49">
        <v>9.4028698587593093E-2</v>
      </c>
      <c r="M739" s="50">
        <v>286.14466047213887</v>
      </c>
      <c r="N739" s="50">
        <v>26868.760958980525</v>
      </c>
      <c r="O739" s="49">
        <v>0.45645019426633482</v>
      </c>
      <c r="P739" s="50">
        <v>23775.805234583757</v>
      </c>
      <c r="Q739" s="49">
        <v>0.88488655174242459</v>
      </c>
      <c r="R739" s="50">
        <v>11874.605338498593</v>
      </c>
      <c r="S739" s="49">
        <v>0.44194837851388397</v>
      </c>
      <c r="T739" s="50">
        <v>11901.199896085163</v>
      </c>
      <c r="U739" s="51">
        <v>0.77240358275065968</v>
      </c>
      <c r="V739" s="51">
        <v>0.85290827364869215</v>
      </c>
      <c r="W739" s="51">
        <v>1.092788163960029</v>
      </c>
      <c r="X739" s="51">
        <v>1.161061737388696</v>
      </c>
      <c r="Y739" s="51">
        <v>1.2033487950174104</v>
      </c>
      <c r="Z739" s="50">
        <v>6677.7157925460087</v>
      </c>
      <c r="AA739" s="49">
        <v>0.24853084229453726</v>
      </c>
      <c r="AB739" s="50">
        <v>237492.10676997187</v>
      </c>
      <c r="AC739" s="50">
        <v>263025.30016290687</v>
      </c>
      <c r="AD739" s="95">
        <v>1.8324205581101642E-2</v>
      </c>
    </row>
    <row r="740" spans="1:30" x14ac:dyDescent="0.3">
      <c r="A740" s="1"/>
      <c r="B740" s="1"/>
      <c r="C740" s="1"/>
      <c r="D740" s="48">
        <f t="shared" si="11"/>
        <v>736</v>
      </c>
      <c r="E740" s="50">
        <v>697.58271370687009</v>
      </c>
      <c r="F740" s="94">
        <v>938.56059047454801</v>
      </c>
      <c r="G740" s="49">
        <v>0.84586928628493385</v>
      </c>
      <c r="H740" s="94">
        <v>247.39111547719131</v>
      </c>
      <c r="I740" s="49">
        <v>0.26358566296940644</v>
      </c>
      <c r="J740" s="94">
        <v>49.478223095438267</v>
      </c>
      <c r="K740" s="49">
        <v>0.2</v>
      </c>
      <c r="L740" s="49">
        <v>5.2717132593881291E-2</v>
      </c>
      <c r="M740" s="50">
        <v>409.18140521603959</v>
      </c>
      <c r="N740" s="50">
        <v>20245.568853784134</v>
      </c>
      <c r="O740" s="49">
        <v>0.3762968207856352</v>
      </c>
      <c r="P740" s="50">
        <v>17959.235254453375</v>
      </c>
      <c r="Q740" s="49">
        <v>0.88706992548132735</v>
      </c>
      <c r="R740" s="50">
        <v>10335.766522311573</v>
      </c>
      <c r="S740" s="49">
        <v>0.51051993633558468</v>
      </c>
      <c r="T740" s="50">
        <v>7623.4687321418023</v>
      </c>
      <c r="U740" s="51">
        <v>0.77240358275065968</v>
      </c>
      <c r="V740" s="51">
        <v>0.93189461412632579</v>
      </c>
      <c r="W740" s="51">
        <v>1.2455547754121494</v>
      </c>
      <c r="X740" s="51">
        <v>1.2854191046388828</v>
      </c>
      <c r="Y740" s="51">
        <v>1.2891785644087039</v>
      </c>
      <c r="Z740" s="50">
        <v>5517.4096264006603</v>
      </c>
      <c r="AA740" s="49">
        <v>0.27252430723226589</v>
      </c>
      <c r="AB740" s="50">
        <v>206715.33044623147</v>
      </c>
      <c r="AC740" s="50">
        <v>229783.42045499658</v>
      </c>
      <c r="AD740" s="95">
        <v>1.948611056045476E-2</v>
      </c>
    </row>
    <row r="741" spans="1:30" x14ac:dyDescent="0.3">
      <c r="A741" s="1"/>
      <c r="B741" s="1"/>
      <c r="C741" s="1"/>
      <c r="D741" s="48">
        <f t="shared" si="11"/>
        <v>737</v>
      </c>
      <c r="E741" s="50">
        <v>1832.520440240376</v>
      </c>
      <c r="F741" s="94">
        <v>763.75950494524238</v>
      </c>
      <c r="G741" s="49">
        <v>0.68833138094443147</v>
      </c>
      <c r="H741" s="94">
        <v>381.87975247262119</v>
      </c>
      <c r="I741" s="49">
        <v>0.5</v>
      </c>
      <c r="J741" s="94">
        <v>305.50380197809699</v>
      </c>
      <c r="K741" s="49">
        <v>0.8</v>
      </c>
      <c r="L741" s="49">
        <v>0.4</v>
      </c>
      <c r="M741" s="50">
        <v>256.49119187680253</v>
      </c>
      <c r="N741" s="50">
        <v>78359.034292256765</v>
      </c>
      <c r="O741" s="49">
        <v>0.80411378489223351</v>
      </c>
      <c r="P741" s="50">
        <v>66912.606455834524</v>
      </c>
      <c r="Q741" s="49">
        <v>0.85392331669466026</v>
      </c>
      <c r="R741" s="50">
        <v>29071.794751446549</v>
      </c>
      <c r="S741" s="49">
        <v>0.3710075681001514</v>
      </c>
      <c r="T741" s="50">
        <v>37840.811704387976</v>
      </c>
      <c r="U741" s="51">
        <v>0.77240358275065968</v>
      </c>
      <c r="V741" s="51">
        <v>0.55682336806282462</v>
      </c>
      <c r="W741" s="51">
        <v>0.75741864803288561</v>
      </c>
      <c r="X741" s="51">
        <v>0.81240333349258231</v>
      </c>
      <c r="Y741" s="51">
        <v>0.84794993096977223</v>
      </c>
      <c r="Z741" s="50">
        <v>17444.934449408076</v>
      </c>
      <c r="AA741" s="49">
        <v>0.22262824710605117</v>
      </c>
      <c r="AB741" s="50">
        <v>581435.89502893097</v>
      </c>
      <c r="AC741" s="50">
        <v>628745.7578054925</v>
      </c>
      <c r="AD741" s="95">
        <v>2.7831599546702893E-2</v>
      </c>
    </row>
    <row r="742" spans="1:30" x14ac:dyDescent="0.3">
      <c r="A742" s="1"/>
      <c r="B742" s="1"/>
      <c r="C742" s="1"/>
      <c r="D742" s="48">
        <f t="shared" si="11"/>
        <v>738</v>
      </c>
      <c r="E742" s="50">
        <v>576.69198043496669</v>
      </c>
      <c r="F742" s="94">
        <v>909.18984001774777</v>
      </c>
      <c r="G742" s="49">
        <v>0.819399161736038</v>
      </c>
      <c r="H742" s="94">
        <v>286.00952251838356</v>
      </c>
      <c r="I742" s="49">
        <v>0.31457624131919526</v>
      </c>
      <c r="J742" s="94">
        <v>82.289422398374668</v>
      </c>
      <c r="K742" s="49">
        <v>0.28771567349854732</v>
      </c>
      <c r="L742" s="49">
        <v>9.050851513779383E-2</v>
      </c>
      <c r="M742" s="50">
        <v>299.63240919299176</v>
      </c>
      <c r="N742" s="50">
        <v>24656.577884324739</v>
      </c>
      <c r="O742" s="49">
        <v>0.43163619537251363</v>
      </c>
      <c r="P742" s="50">
        <v>20274.733210306258</v>
      </c>
      <c r="Q742" s="49">
        <v>0.82228496206668611</v>
      </c>
      <c r="R742" s="50">
        <v>9043.6768657218763</v>
      </c>
      <c r="S742" s="49">
        <v>0.36678556562674236</v>
      </c>
      <c r="T742" s="50">
        <v>11231.056344584382</v>
      </c>
      <c r="U742" s="51">
        <v>0.77240358275065968</v>
      </c>
      <c r="V742" s="51">
        <v>0.84264060236088034</v>
      </c>
      <c r="W742" s="51">
        <v>1.1451040280467761</v>
      </c>
      <c r="X742" s="51">
        <v>1.2228664267157956</v>
      </c>
      <c r="Y742" s="51">
        <v>1.2826167164045803</v>
      </c>
      <c r="Z742" s="50">
        <v>5656.118521246779</v>
      </c>
      <c r="AA742" s="49">
        <v>0.22939592622229299</v>
      </c>
      <c r="AB742" s="50">
        <v>180873.53731443753</v>
      </c>
      <c r="AC742" s="50">
        <v>204295.28809163519</v>
      </c>
      <c r="AD742" s="95">
        <v>3.44264218687476E-2</v>
      </c>
    </row>
    <row r="743" spans="1:30" x14ac:dyDescent="0.3">
      <c r="A743" s="1"/>
      <c r="B743" s="1"/>
      <c r="C743" s="1"/>
      <c r="D743" s="48">
        <f t="shared" si="11"/>
        <v>739</v>
      </c>
      <c r="E743" s="50">
        <v>2791.9466713368947</v>
      </c>
      <c r="F743" s="94">
        <v>998.62300845210223</v>
      </c>
      <c r="G743" s="49">
        <v>0.9</v>
      </c>
      <c r="H743" s="94">
        <v>231.39247951509128</v>
      </c>
      <c r="I743" s="49">
        <v>0.231711544353216</v>
      </c>
      <c r="J743" s="94">
        <v>185.11398361207304</v>
      </c>
      <c r="K743" s="49">
        <v>0.8</v>
      </c>
      <c r="L743" s="49">
        <v>0.18536923548257281</v>
      </c>
      <c r="M743" s="50">
        <v>443.8045482634318</v>
      </c>
      <c r="N743" s="50">
        <v>82154.427874200395</v>
      </c>
      <c r="O743" s="49">
        <v>0.82126149133496473</v>
      </c>
      <c r="P743" s="50">
        <v>71331.959953890473</v>
      </c>
      <c r="Q743" s="49">
        <v>0.86826677270661645</v>
      </c>
      <c r="R743" s="50">
        <v>42799.175972334277</v>
      </c>
      <c r="S743" s="49">
        <v>0.52096006362396985</v>
      </c>
      <c r="T743" s="50">
        <v>28532.783981556197</v>
      </c>
      <c r="U743" s="51">
        <v>0.77240358275065968</v>
      </c>
      <c r="V743" s="51">
        <v>0.57789507114019867</v>
      </c>
      <c r="W743" s="51">
        <v>0.68072926534147971</v>
      </c>
      <c r="X743" s="51">
        <v>0.68453421728282382</v>
      </c>
      <c r="Y743" s="51">
        <v>0.66231063933223977</v>
      </c>
      <c r="Z743" s="50">
        <v>26391.773629940155</v>
      </c>
      <c r="AA743" s="49">
        <v>0.32124590618965498</v>
      </c>
      <c r="AB743" s="50">
        <v>855983.51944668556</v>
      </c>
      <c r="AC743" s="50">
        <v>918636.16740541288</v>
      </c>
      <c r="AD743" s="95">
        <v>1.9257701484643223E-2</v>
      </c>
    </row>
    <row r="744" spans="1:30" x14ac:dyDescent="0.3">
      <c r="A744" s="1"/>
      <c r="B744" s="1"/>
      <c r="C744" s="1"/>
      <c r="D744" s="48">
        <f t="shared" si="11"/>
        <v>740</v>
      </c>
      <c r="E744" s="50">
        <v>678.47753865056313</v>
      </c>
      <c r="F744" s="94">
        <v>998.62300845210223</v>
      </c>
      <c r="G744" s="49">
        <v>0.9</v>
      </c>
      <c r="H744" s="94">
        <v>199.72460169042046</v>
      </c>
      <c r="I744" s="49">
        <v>0.2</v>
      </c>
      <c r="J744" s="94">
        <v>93.316231252092081</v>
      </c>
      <c r="K744" s="49">
        <v>0.46722452047612661</v>
      </c>
      <c r="L744" s="49">
        <v>9.3444904095225323E-2</v>
      </c>
      <c r="M744" s="50">
        <v>262.58774438888798</v>
      </c>
      <c r="N744" s="50">
        <v>24503.698679358717</v>
      </c>
      <c r="O744" s="49">
        <v>0.42985644918344779</v>
      </c>
      <c r="P744" s="50">
        <v>22184.419722833714</v>
      </c>
      <c r="Q744" s="49">
        <v>0.90534984179842604</v>
      </c>
      <c r="R744" s="50">
        <v>11000.801477857791</v>
      </c>
      <c r="S744" s="49">
        <v>0.44894452963236042</v>
      </c>
      <c r="T744" s="50">
        <v>11183.618244975924</v>
      </c>
      <c r="U744" s="51">
        <v>0.77240358275065968</v>
      </c>
      <c r="V744" s="51">
        <v>0.91040956875244161</v>
      </c>
      <c r="W744" s="51">
        <v>1.1985801854751026</v>
      </c>
      <c r="X744" s="51">
        <v>1.2778321592115363</v>
      </c>
      <c r="Y744" s="51">
        <v>1.3190879365291632</v>
      </c>
      <c r="Z744" s="50">
        <v>7308.4216354006148</v>
      </c>
      <c r="AA744" s="49">
        <v>0.29825789694178051</v>
      </c>
      <c r="AB744" s="50">
        <v>220016.02955715582</v>
      </c>
      <c r="AC744" s="50">
        <v>246898.5754837736</v>
      </c>
      <c r="AD744" s="95">
        <v>0.04</v>
      </c>
    </row>
    <row r="745" spans="1:30" x14ac:dyDescent="0.3">
      <c r="A745" s="1"/>
      <c r="B745" s="1"/>
      <c r="C745" s="1"/>
      <c r="D745" s="48">
        <f t="shared" si="11"/>
        <v>741</v>
      </c>
      <c r="E745" s="50">
        <v>1660.2041287328186</v>
      </c>
      <c r="F745" s="94">
        <v>839.76928481479615</v>
      </c>
      <c r="G745" s="49">
        <v>0.75683451105820099</v>
      </c>
      <c r="H745" s="94">
        <v>227.82675792848278</v>
      </c>
      <c r="I745" s="49">
        <v>0.27129684551242905</v>
      </c>
      <c r="J745" s="94">
        <v>96.424151917580232</v>
      </c>
      <c r="K745" s="49">
        <v>0.42323453484708234</v>
      </c>
      <c r="L745" s="49">
        <v>0.11482219421593366</v>
      </c>
      <c r="M745" s="50">
        <v>522.44389842176429</v>
      </c>
      <c r="N745" s="50">
        <v>50376.209829833053</v>
      </c>
      <c r="O745" s="49">
        <v>0.65154802789705979</v>
      </c>
      <c r="P745" s="50">
        <v>46428.363288857516</v>
      </c>
      <c r="Q745" s="49">
        <v>0.9216327200019403</v>
      </c>
      <c r="R745" s="50">
        <v>27857.017973314512</v>
      </c>
      <c r="S745" s="49">
        <v>0.55297963200116418</v>
      </c>
      <c r="T745" s="50">
        <v>18571.345315543003</v>
      </c>
      <c r="U745" s="51">
        <v>0.77240358275065968</v>
      </c>
      <c r="V745" s="51">
        <v>0.64714172914244883</v>
      </c>
      <c r="W745" s="51">
        <v>0.85647067955934164</v>
      </c>
      <c r="X745" s="51">
        <v>0.87448445154358334</v>
      </c>
      <c r="Y745" s="51">
        <v>0.85269906158238373</v>
      </c>
      <c r="Z745" s="50">
        <v>17404.148028117786</v>
      </c>
      <c r="AA745" s="49">
        <v>0.34548347497574061</v>
      </c>
      <c r="AB745" s="50">
        <v>557140.35946629022</v>
      </c>
      <c r="AC745" s="50">
        <v>604149.74858515488</v>
      </c>
      <c r="AD745" s="95">
        <v>0.04</v>
      </c>
    </row>
    <row r="746" spans="1:30" x14ac:dyDescent="0.3">
      <c r="A746" s="1"/>
      <c r="B746" s="1"/>
      <c r="C746" s="1"/>
      <c r="D746" s="48">
        <f t="shared" si="11"/>
        <v>742</v>
      </c>
      <c r="E746" s="50">
        <v>228.79251624207959</v>
      </c>
      <c r="F746" s="94">
        <v>665.74867230140148</v>
      </c>
      <c r="G746" s="49">
        <v>0.6</v>
      </c>
      <c r="H746" s="94">
        <v>133.14973446028031</v>
      </c>
      <c r="I746" s="49">
        <v>0.2</v>
      </c>
      <c r="J746" s="94">
        <v>26.629946892056065</v>
      </c>
      <c r="K746" s="49">
        <v>0.2</v>
      </c>
      <c r="L746" s="49">
        <v>4.0000000000000008E-2</v>
      </c>
      <c r="M746" s="50">
        <v>298.5025589718793</v>
      </c>
      <c r="N746" s="50">
        <v>7949.1072925639792</v>
      </c>
      <c r="O746" s="49">
        <v>0.14158901644225197</v>
      </c>
      <c r="P746" s="50">
        <v>6723.2779901275417</v>
      </c>
      <c r="Q746" s="49">
        <v>0.84579031867098542</v>
      </c>
      <c r="R746" s="50">
        <v>2925.996817040691</v>
      </c>
      <c r="S746" s="49">
        <v>0.36809124714895031</v>
      </c>
      <c r="T746" s="50">
        <v>3797.2811730868507</v>
      </c>
      <c r="U746" s="51">
        <v>0.77240358275065968</v>
      </c>
      <c r="V746" s="51">
        <v>1.3564279467318632</v>
      </c>
      <c r="W746" s="51">
        <v>3.9141229935551727</v>
      </c>
      <c r="X746" s="51">
        <v>4.2321056174695695</v>
      </c>
      <c r="Y746" s="51">
        <v>4.4920760120803607</v>
      </c>
      <c r="Z746" s="50">
        <v>1556.3611272630224</v>
      </c>
      <c r="AA746" s="49">
        <v>0.19579068063641888</v>
      </c>
      <c r="AB746" s="50">
        <v>58519.936340813816</v>
      </c>
      <c r="AC746" s="50">
        <v>71922.55327686567</v>
      </c>
      <c r="AD746" s="95">
        <v>0.01</v>
      </c>
    </row>
    <row r="747" spans="1:30" x14ac:dyDescent="0.3">
      <c r="A747" s="1"/>
      <c r="B747" s="1"/>
      <c r="C747" s="1"/>
      <c r="D747" s="48">
        <f t="shared" si="11"/>
        <v>743</v>
      </c>
      <c r="E747" s="50">
        <v>2608.1059517223384</v>
      </c>
      <c r="F747" s="94">
        <v>998.62300845210223</v>
      </c>
      <c r="G747" s="49">
        <v>0.9</v>
      </c>
      <c r="H747" s="94">
        <v>325.64897083053739</v>
      </c>
      <c r="I747" s="49">
        <v>0.32609800502724623</v>
      </c>
      <c r="J747" s="94">
        <v>195.71029268489181</v>
      </c>
      <c r="K747" s="49">
        <v>0.60098544818290356</v>
      </c>
      <c r="L747" s="49">
        <v>0.19598015570285032</v>
      </c>
      <c r="M747" s="50">
        <v>531.56999999999994</v>
      </c>
      <c r="N747" s="50">
        <v>104033.72028250793</v>
      </c>
      <c r="O747" s="49">
        <v>0.90932973336324463</v>
      </c>
      <c r="P747" s="50">
        <v>91492.717090124526</v>
      </c>
      <c r="Q747" s="49">
        <v>0.87945251637327027</v>
      </c>
      <c r="R747" s="50">
        <v>44069.244208337273</v>
      </c>
      <c r="S747" s="49">
        <v>0.4236053857217198</v>
      </c>
      <c r="T747" s="50">
        <v>47423.472881787253</v>
      </c>
      <c r="U747" s="51">
        <v>0.77240358275065968</v>
      </c>
      <c r="V747" s="51">
        <v>0.56208356982127328</v>
      </c>
      <c r="W747" s="51">
        <v>0.68784350703430019</v>
      </c>
      <c r="X747" s="51">
        <v>0.7256487022223016</v>
      </c>
      <c r="Y747" s="51">
        <v>0.74089184370217542</v>
      </c>
      <c r="Z747" s="50">
        <v>25039.255087231479</v>
      </c>
      <c r="AA747" s="49">
        <v>0.24068403032436339</v>
      </c>
      <c r="AB747" s="50">
        <v>881384.88416674547</v>
      </c>
      <c r="AC747" s="50">
        <v>941677.55905117781</v>
      </c>
      <c r="AD747" s="95">
        <v>3.8369960063646666E-2</v>
      </c>
    </row>
    <row r="748" spans="1:30" x14ac:dyDescent="0.3">
      <c r="A748" s="1"/>
      <c r="B748" s="1"/>
      <c r="C748" s="1"/>
      <c r="D748" s="48">
        <f t="shared" si="11"/>
        <v>744</v>
      </c>
      <c r="E748" s="50">
        <v>3570.3141256516769</v>
      </c>
      <c r="F748" s="94">
        <v>665.74867230140148</v>
      </c>
      <c r="G748" s="49">
        <v>0.6</v>
      </c>
      <c r="H748" s="94">
        <v>269.95457082120078</v>
      </c>
      <c r="I748" s="49">
        <v>0.4054902128276201</v>
      </c>
      <c r="J748" s="94">
        <v>215.96365665696064</v>
      </c>
      <c r="K748" s="49">
        <v>0.8</v>
      </c>
      <c r="L748" s="49">
        <v>0.3243921702620961</v>
      </c>
      <c r="M748" s="50">
        <v>524.07701191007504</v>
      </c>
      <c r="N748" s="50">
        <v>113181.58786195332</v>
      </c>
      <c r="O748" s="49">
        <v>0.94178555653591012</v>
      </c>
      <c r="P748" s="50">
        <v>102309.07500728828</v>
      </c>
      <c r="Q748" s="49">
        <v>0.90393744194571513</v>
      </c>
      <c r="R748" s="50">
        <v>61385.445004372967</v>
      </c>
      <c r="S748" s="49">
        <v>0.54236246516742903</v>
      </c>
      <c r="T748" s="50">
        <v>40923.630002915314</v>
      </c>
      <c r="U748" s="51">
        <v>0.77240358275065968</v>
      </c>
      <c r="V748" s="51">
        <v>0.49699240255625432</v>
      </c>
      <c r="W748" s="51">
        <v>0.66898366194977776</v>
      </c>
      <c r="X748" s="51">
        <v>0.6753461654644064</v>
      </c>
      <c r="Y748" s="51">
        <v>0.65126499015567607</v>
      </c>
      <c r="Z748" s="50">
        <v>30802.42225481298</v>
      </c>
      <c r="AA748" s="49">
        <v>0.27215046931822912</v>
      </c>
      <c r="AB748" s="50">
        <v>1227708.9000874592</v>
      </c>
      <c r="AC748" s="50">
        <v>1299240.4632970411</v>
      </c>
      <c r="AD748" s="95">
        <v>0.04</v>
      </c>
    </row>
    <row r="749" spans="1:30" x14ac:dyDescent="0.3">
      <c r="A749" s="1"/>
      <c r="B749" s="1"/>
      <c r="C749" s="1"/>
      <c r="D749" s="48">
        <f t="shared" si="11"/>
        <v>745</v>
      </c>
      <c r="E749" s="50">
        <v>488.1649461930258</v>
      </c>
      <c r="F749" s="94">
        <v>813.70685669800059</v>
      </c>
      <c r="G749" s="49">
        <v>0.73334598224744008</v>
      </c>
      <c r="H749" s="94">
        <v>198.77953616746225</v>
      </c>
      <c r="I749" s="49">
        <v>0.24428887938108818</v>
      </c>
      <c r="J749" s="94">
        <v>79.196987207602561</v>
      </c>
      <c r="K749" s="49">
        <v>0.39841619884293766</v>
      </c>
      <c r="L749" s="49">
        <v>9.7328646742614031E-2</v>
      </c>
      <c r="M749" s="50">
        <v>187.5</v>
      </c>
      <c r="N749" s="50">
        <v>14849.435101425481</v>
      </c>
      <c r="O749" s="49">
        <v>0.29356452360605623</v>
      </c>
      <c r="P749" s="50">
        <v>12639.862557752082</v>
      </c>
      <c r="Q749" s="49">
        <v>0.85120157577837485</v>
      </c>
      <c r="R749" s="50">
        <v>7516.2715138717522</v>
      </c>
      <c r="S749" s="49">
        <v>0.50616548458131061</v>
      </c>
      <c r="T749" s="50">
        <v>5123.5910438803294</v>
      </c>
      <c r="U749" s="51">
        <v>0.77240358275065968</v>
      </c>
      <c r="V749" s="51">
        <v>0.99775648072589163</v>
      </c>
      <c r="W749" s="51">
        <v>1.5330659225647543</v>
      </c>
      <c r="X749" s="51">
        <v>1.5567013147803779</v>
      </c>
      <c r="Y749" s="51">
        <v>1.5438230776277333</v>
      </c>
      <c r="Z749" s="50">
        <v>4783.2639258028348</v>
      </c>
      <c r="AA749" s="49">
        <v>0.3221175683204045</v>
      </c>
      <c r="AB749" s="50">
        <v>150325.43027743505</v>
      </c>
      <c r="AC749" s="50">
        <v>171903.66137949241</v>
      </c>
      <c r="AD749" s="95">
        <v>3.3190548442776732E-2</v>
      </c>
    </row>
    <row r="750" spans="1:30" x14ac:dyDescent="0.3">
      <c r="A750" s="1"/>
      <c r="B750" s="1"/>
      <c r="C750" s="1"/>
      <c r="D750" s="48">
        <f t="shared" si="11"/>
        <v>746</v>
      </c>
      <c r="E750" s="50">
        <v>352.34175844720755</v>
      </c>
      <c r="F750" s="94">
        <v>879.18490033524006</v>
      </c>
      <c r="G750" s="49">
        <v>0.79235747985438909</v>
      </c>
      <c r="H750" s="94">
        <v>175.83698006704802</v>
      </c>
      <c r="I750" s="49">
        <v>0.2</v>
      </c>
      <c r="J750" s="94">
        <v>35.167396013409608</v>
      </c>
      <c r="K750" s="49">
        <v>0.2</v>
      </c>
      <c r="L750" s="49">
        <v>4.0000000000000008E-2</v>
      </c>
      <c r="M750" s="50">
        <v>362.72188296405085</v>
      </c>
      <c r="N750" s="50">
        <v>12755.984100926387</v>
      </c>
      <c r="O750" s="49">
        <v>0.25484158818604175</v>
      </c>
      <c r="P750" s="50">
        <v>11129.941520464814</v>
      </c>
      <c r="Q750" s="49">
        <v>0.87252707689221065</v>
      </c>
      <c r="R750" s="50">
        <v>5318.7521098317247</v>
      </c>
      <c r="S750" s="49">
        <v>0.41696133107013333</v>
      </c>
      <c r="T750" s="50">
        <v>5811.1894106330892</v>
      </c>
      <c r="U750" s="51">
        <v>0.77240358275065968</v>
      </c>
      <c r="V750" s="51">
        <v>1.1874510953192348</v>
      </c>
      <c r="W750" s="51">
        <v>1.8876762263505986</v>
      </c>
      <c r="X750" s="51">
        <v>2.019323786983779</v>
      </c>
      <c r="Y750" s="51">
        <v>2.111822484321233</v>
      </c>
      <c r="Z750" s="50">
        <v>2659.3760549158624</v>
      </c>
      <c r="AA750" s="49">
        <v>0.20848066553506667</v>
      </c>
      <c r="AB750" s="50">
        <v>106375.04219663449</v>
      </c>
      <c r="AC750" s="50">
        <v>122643.43463764856</v>
      </c>
      <c r="AD750" s="95">
        <v>3.0796071656387168E-2</v>
      </c>
    </row>
    <row r="751" spans="1:30" x14ac:dyDescent="0.3">
      <c r="A751" s="1"/>
      <c r="B751" s="1"/>
      <c r="C751" s="1"/>
      <c r="D751" s="48">
        <f t="shared" si="11"/>
        <v>747</v>
      </c>
      <c r="E751" s="50">
        <v>3461.7179068773271</v>
      </c>
      <c r="F751" s="94">
        <v>804.08306891265636</v>
      </c>
      <c r="G751" s="49">
        <v>0.72467263010804239</v>
      </c>
      <c r="H751" s="94">
        <v>374.97038564299135</v>
      </c>
      <c r="I751" s="49">
        <v>0.46633289536870293</v>
      </c>
      <c r="J751" s="94">
        <v>262.38155712524548</v>
      </c>
      <c r="K751" s="49">
        <v>0.69973941188800581</v>
      </c>
      <c r="L751" s="49">
        <v>0.32631150594932712</v>
      </c>
      <c r="M751" s="50">
        <v>409.25800223503109</v>
      </c>
      <c r="N751" s="50">
        <v>107381.75189239465</v>
      </c>
      <c r="O751" s="49">
        <v>0.92146380012820028</v>
      </c>
      <c r="P751" s="50">
        <v>92723.492474629733</v>
      </c>
      <c r="Q751" s="49">
        <v>0.86349394418100289</v>
      </c>
      <c r="R751" s="50">
        <v>52481.33567650742</v>
      </c>
      <c r="S751" s="49">
        <v>0.48873607248555639</v>
      </c>
      <c r="T751" s="50">
        <v>40242.156798122312</v>
      </c>
      <c r="U751" s="51">
        <v>0.77240358275065968</v>
      </c>
      <c r="V751" s="51">
        <v>0.50951514350740723</v>
      </c>
      <c r="W751" s="51">
        <v>0.64199863867384543</v>
      </c>
      <c r="X751" s="51">
        <v>0.65492374790612817</v>
      </c>
      <c r="Y751" s="51">
        <v>0.64610497374664333</v>
      </c>
      <c r="Z751" s="50">
        <v>30712.57883091395</v>
      </c>
      <c r="AA751" s="49">
        <v>0.28601301701326759</v>
      </c>
      <c r="AB751" s="50">
        <v>1049626.7135301484</v>
      </c>
      <c r="AC751" s="50">
        <v>1120397.0359098527</v>
      </c>
      <c r="AD751" s="95">
        <v>1.5904239537494202E-2</v>
      </c>
    </row>
    <row r="752" spans="1:30" x14ac:dyDescent="0.3">
      <c r="A752" s="1"/>
      <c r="B752" s="1"/>
      <c r="C752" s="1"/>
      <c r="D752" s="48">
        <f t="shared" si="11"/>
        <v>748</v>
      </c>
      <c r="E752" s="50">
        <v>1042.3349230351218</v>
      </c>
      <c r="F752" s="94">
        <v>756.21565901496035</v>
      </c>
      <c r="G752" s="49">
        <v>0.68153255768501375</v>
      </c>
      <c r="H752" s="94">
        <v>302.27669802042413</v>
      </c>
      <c r="I752" s="49">
        <v>0.39972287589781863</v>
      </c>
      <c r="J752" s="94">
        <v>181.00097453225348</v>
      </c>
      <c r="K752" s="49">
        <v>0.59879235057683367</v>
      </c>
      <c r="L752" s="49">
        <v>0.23935100043818677</v>
      </c>
      <c r="M752" s="50">
        <v>187.5</v>
      </c>
      <c r="N752" s="50">
        <v>33937.682724797531</v>
      </c>
      <c r="O752" s="49">
        <v>0.5260984347819464</v>
      </c>
      <c r="P752" s="50">
        <v>29718.677187902762</v>
      </c>
      <c r="Q752" s="49">
        <v>0.87568374744065736</v>
      </c>
      <c r="R752" s="50">
        <v>17235.099917287607</v>
      </c>
      <c r="S752" s="49">
        <v>0.5078455137036888</v>
      </c>
      <c r="T752" s="50">
        <v>12483.577270615155</v>
      </c>
      <c r="U752" s="51">
        <v>0.77240358275065968</v>
      </c>
      <c r="V752" s="51">
        <v>0.68474465424978725</v>
      </c>
      <c r="W752" s="51">
        <v>0.96349922650166142</v>
      </c>
      <c r="X752" s="51">
        <v>0.98792442017369242</v>
      </c>
      <c r="Y752" s="51">
        <v>0.98248372486780111</v>
      </c>
      <c r="Z752" s="50">
        <v>10831.250885734406</v>
      </c>
      <c r="AA752" s="49">
        <v>0.31915116225128254</v>
      </c>
      <c r="AB752" s="50">
        <v>344701.99834575213</v>
      </c>
      <c r="AC752" s="50">
        <v>379306.59898662334</v>
      </c>
      <c r="AD752" s="95">
        <v>0.04</v>
      </c>
    </row>
    <row r="753" spans="1:30" x14ac:dyDescent="0.3">
      <c r="A753" s="1"/>
      <c r="B753" s="1"/>
      <c r="C753" s="1"/>
      <c r="D753" s="48">
        <f t="shared" si="11"/>
        <v>749</v>
      </c>
      <c r="E753" s="50">
        <v>451.5649055140413</v>
      </c>
      <c r="F753" s="94">
        <v>824.7985723904095</v>
      </c>
      <c r="G753" s="49">
        <v>0.74334229120355078</v>
      </c>
      <c r="H753" s="94">
        <v>164.95971447808191</v>
      </c>
      <c r="I753" s="49">
        <v>0.2</v>
      </c>
      <c r="J753" s="94">
        <v>42.540317204519518</v>
      </c>
      <c r="K753" s="49">
        <v>0.25788306762722862</v>
      </c>
      <c r="L753" s="49">
        <v>5.1576613525445722E-2</v>
      </c>
      <c r="M753" s="50">
        <v>308.86025002131447</v>
      </c>
      <c r="N753" s="50">
        <v>13139.013007773923</v>
      </c>
      <c r="O753" s="49">
        <v>0.26228859526187653</v>
      </c>
      <c r="P753" s="50">
        <v>11635.890822061025</v>
      </c>
      <c r="Q753" s="49">
        <v>0.88559854649481273</v>
      </c>
      <c r="R753" s="50">
        <v>6505.5010485177481</v>
      </c>
      <c r="S753" s="49">
        <v>0.49512859486999949</v>
      </c>
      <c r="T753" s="50">
        <v>5130.3897735432765</v>
      </c>
      <c r="U753" s="51">
        <v>0.77240358275065968</v>
      </c>
      <c r="V753" s="51">
        <v>1.1055838608935828</v>
      </c>
      <c r="W753" s="51">
        <v>1.7975927580496265</v>
      </c>
      <c r="X753" s="51">
        <v>1.8688180598047976</v>
      </c>
      <c r="Y753" s="51">
        <v>1.8906045142130987</v>
      </c>
      <c r="Z753" s="50">
        <v>4553.850733962423</v>
      </c>
      <c r="AA753" s="49">
        <v>0.34659001640899961</v>
      </c>
      <c r="AB753" s="50">
        <v>130110.02097035496</v>
      </c>
      <c r="AC753" s="50">
        <v>151134.9853123175</v>
      </c>
      <c r="AD753" s="95">
        <v>2.2741037956095542E-2</v>
      </c>
    </row>
    <row r="754" spans="1:30" x14ac:dyDescent="0.3">
      <c r="A754" s="1"/>
      <c r="B754" s="1"/>
      <c r="C754" s="1"/>
      <c r="D754" s="48">
        <f t="shared" si="11"/>
        <v>750</v>
      </c>
      <c r="E754" s="50">
        <v>679.25806115673083</v>
      </c>
      <c r="F754" s="94">
        <v>820.48903937623561</v>
      </c>
      <c r="G754" s="49">
        <v>0.73945836335497417</v>
      </c>
      <c r="H754" s="94">
        <v>371.32044514596845</v>
      </c>
      <c r="I754" s="49">
        <v>0.45255990918325878</v>
      </c>
      <c r="J754" s="94">
        <v>74.264089029193698</v>
      </c>
      <c r="K754" s="49">
        <v>0.2</v>
      </c>
      <c r="L754" s="49">
        <v>9.0511981836651767E-2</v>
      </c>
      <c r="M754" s="50">
        <v>354.0859079421412</v>
      </c>
      <c r="N754" s="50">
        <v>26295.86739139806</v>
      </c>
      <c r="O754" s="49">
        <v>0.45018567245004171</v>
      </c>
      <c r="P754" s="50">
        <v>22276.253059986368</v>
      </c>
      <c r="Q754" s="49">
        <v>0.84713893359811387</v>
      </c>
      <c r="R754" s="50">
        <v>10777.794216172146</v>
      </c>
      <c r="S754" s="49">
        <v>0.40986646516546521</v>
      </c>
      <c r="T754" s="50">
        <v>11498.458843814222</v>
      </c>
      <c r="U754" s="51">
        <v>0.77240358275065968</v>
      </c>
      <c r="V754" s="51">
        <v>0.78033295023181137</v>
      </c>
      <c r="W754" s="51">
        <v>1.1073753865263161</v>
      </c>
      <c r="X754" s="51">
        <v>1.17383779709118</v>
      </c>
      <c r="Y754" s="51">
        <v>1.2210165303851914</v>
      </c>
      <c r="Z754" s="50">
        <v>7291.0200872815785</v>
      </c>
      <c r="AA754" s="49">
        <v>0.27726866654593135</v>
      </c>
      <c r="AB754" s="50">
        <v>215555.88432344291</v>
      </c>
      <c r="AC754" s="50">
        <v>242701.73751641918</v>
      </c>
      <c r="AD754" s="95">
        <v>3.6201780649980565E-2</v>
      </c>
    </row>
    <row r="755" spans="1:30" x14ac:dyDescent="0.3">
      <c r="A755" s="1"/>
      <c r="B755" s="1"/>
      <c r="C755" s="1"/>
      <c r="D755" s="48">
        <f t="shared" si="11"/>
        <v>751</v>
      </c>
      <c r="E755" s="50">
        <v>2015.548598129948</v>
      </c>
      <c r="F755" s="94">
        <v>797.69866079851272</v>
      </c>
      <c r="G755" s="49">
        <v>0.71891873974691822</v>
      </c>
      <c r="H755" s="94">
        <v>251.76721401402131</v>
      </c>
      <c r="I755" s="49">
        <v>0.31561694457653616</v>
      </c>
      <c r="J755" s="94">
        <v>169.40519047533664</v>
      </c>
      <c r="K755" s="49">
        <v>0.67286438045067376</v>
      </c>
      <c r="L755" s="49">
        <v>0.21236739987222564</v>
      </c>
      <c r="M755" s="50">
        <v>519.37228036354668</v>
      </c>
      <c r="N755" s="50">
        <v>87984.36008259657</v>
      </c>
      <c r="O755" s="49">
        <v>0.8464060130928821</v>
      </c>
      <c r="P755" s="50">
        <v>81745.252088385882</v>
      </c>
      <c r="Q755" s="49">
        <v>0.92908844266920121</v>
      </c>
      <c r="R755" s="50">
        <v>32698.100835354355</v>
      </c>
      <c r="S755" s="49">
        <v>0.37163537706768052</v>
      </c>
      <c r="T755" s="50">
        <v>49047.151253031523</v>
      </c>
      <c r="U755" s="51">
        <v>0.77240358275065968</v>
      </c>
      <c r="V755" s="51">
        <v>0.58800958918320423</v>
      </c>
      <c r="W755" s="51">
        <v>0.8223367468144176</v>
      </c>
      <c r="X755" s="51">
        <v>0.89689271682105554</v>
      </c>
      <c r="Y755" s="51">
        <v>0.94000790788244759</v>
      </c>
      <c r="Z755" s="50">
        <v>18460.212111254092</v>
      </c>
      <c r="AA755" s="49">
        <v>0.20981242682136125</v>
      </c>
      <c r="AB755" s="50">
        <v>653962.01670708705</v>
      </c>
      <c r="AC755" s="50">
        <v>703045.45124613412</v>
      </c>
      <c r="AD755" s="95">
        <v>3.1228110618156266E-2</v>
      </c>
    </row>
    <row r="756" spans="1:30" x14ac:dyDescent="0.3">
      <c r="A756" s="1"/>
      <c r="B756" s="1"/>
      <c r="C756" s="1"/>
      <c r="D756" s="48">
        <f t="shared" si="11"/>
        <v>752</v>
      </c>
      <c r="E756" s="50">
        <v>1551.7789037722482</v>
      </c>
      <c r="F756" s="94">
        <v>908.70162634743258</v>
      </c>
      <c r="G756" s="49">
        <v>0.81895916355898346</v>
      </c>
      <c r="H756" s="94">
        <v>454.35081317371629</v>
      </c>
      <c r="I756" s="49">
        <v>0.5</v>
      </c>
      <c r="J756" s="94">
        <v>269.80728627293399</v>
      </c>
      <c r="K756" s="49">
        <v>0.59383031448383472</v>
      </c>
      <c r="L756" s="49">
        <v>0.29691515724191736</v>
      </c>
      <c r="M756" s="50">
        <v>187.5</v>
      </c>
      <c r="N756" s="50">
        <v>50588.866176175121</v>
      </c>
      <c r="O756" s="49">
        <v>0.65294003666626987</v>
      </c>
      <c r="P756" s="50">
        <v>44857.574113935254</v>
      </c>
      <c r="Q756" s="49">
        <v>0.88670843022492907</v>
      </c>
      <c r="R756" s="50">
        <v>26241.77388789714</v>
      </c>
      <c r="S756" s="49">
        <v>0.51872627064837695</v>
      </c>
      <c r="T756" s="50">
        <v>18615.800226038114</v>
      </c>
      <c r="U756" s="51">
        <v>0.77240358275065968</v>
      </c>
      <c r="V756" s="51">
        <v>0.63850436403834676</v>
      </c>
      <c r="W756" s="51">
        <v>0.79821831898274243</v>
      </c>
      <c r="X756" s="51">
        <v>0.81808588385249115</v>
      </c>
      <c r="Y756" s="51">
        <v>0.81172541222680106</v>
      </c>
      <c r="Z756" s="50">
        <v>13699.398047917986</v>
      </c>
      <c r="AA756" s="49">
        <v>0.27079867732575774</v>
      </c>
      <c r="AB756" s="50">
        <v>524835.47775794275</v>
      </c>
      <c r="AC756" s="50">
        <v>564693.7134708371</v>
      </c>
      <c r="AD756" s="95">
        <v>0.04</v>
      </c>
    </row>
    <row r="757" spans="1:30" x14ac:dyDescent="0.3">
      <c r="A757" s="1"/>
      <c r="B757" s="1"/>
      <c r="C757" s="1"/>
      <c r="D757" s="48">
        <f t="shared" si="11"/>
        <v>753</v>
      </c>
      <c r="E757" s="50">
        <v>856.96056192680726</v>
      </c>
      <c r="F757" s="94">
        <v>930.37333072873503</v>
      </c>
      <c r="G757" s="49">
        <v>0.83849059211419452</v>
      </c>
      <c r="H757" s="94">
        <v>400.21361177472738</v>
      </c>
      <c r="I757" s="49">
        <v>0.43016453562920964</v>
      </c>
      <c r="J757" s="94">
        <v>80.042722354945482</v>
      </c>
      <c r="K757" s="49">
        <v>0.2</v>
      </c>
      <c r="L757" s="49">
        <v>8.603290712584194E-2</v>
      </c>
      <c r="M757" s="50">
        <v>499.23795926807753</v>
      </c>
      <c r="N757" s="50">
        <v>39960.365362744313</v>
      </c>
      <c r="O757" s="49">
        <v>0.57678325770220651</v>
      </c>
      <c r="P757" s="50">
        <v>33154.673285416779</v>
      </c>
      <c r="Q757" s="49">
        <v>0.8296889426423365</v>
      </c>
      <c r="R757" s="50">
        <v>13261.86931416671</v>
      </c>
      <c r="S757" s="49">
        <v>0.3318755770569346</v>
      </c>
      <c r="T757" s="50">
        <v>19892.803971250069</v>
      </c>
      <c r="U757" s="51">
        <v>0.77240358275065968</v>
      </c>
      <c r="V757" s="51">
        <v>0.7142109763009068</v>
      </c>
      <c r="W757" s="51">
        <v>0.93788801736000971</v>
      </c>
      <c r="X757" s="51">
        <v>1.0179788059362014</v>
      </c>
      <c r="Y757" s="51">
        <v>1.081426886559683</v>
      </c>
      <c r="Z757" s="50">
        <v>9283.3085199166962</v>
      </c>
      <c r="AA757" s="49">
        <v>0.23231290393985421</v>
      </c>
      <c r="AB757" s="50">
        <v>265237.38628333423</v>
      </c>
      <c r="AC757" s="50">
        <v>296339.4127422247</v>
      </c>
      <c r="AD757" s="95">
        <v>2.9443304774503645E-2</v>
      </c>
    </row>
    <row r="758" spans="1:30" x14ac:dyDescent="0.3">
      <c r="A758" s="1"/>
      <c r="B758" s="1"/>
      <c r="C758" s="1"/>
      <c r="D758" s="48">
        <f t="shared" si="11"/>
        <v>754</v>
      </c>
      <c r="E758" s="50">
        <v>1969.8184310297722</v>
      </c>
      <c r="F758" s="94">
        <v>937.94004728126106</v>
      </c>
      <c r="G758" s="49">
        <v>0.8453100273161025</v>
      </c>
      <c r="H758" s="94">
        <v>325.752745668258</v>
      </c>
      <c r="I758" s="49">
        <v>0.34730657531096354</v>
      </c>
      <c r="J758" s="94">
        <v>213.96235847646997</v>
      </c>
      <c r="K758" s="49">
        <v>0.65682442073524749</v>
      </c>
      <c r="L758" s="49">
        <v>0.22811944014616625</v>
      </c>
      <c r="M758" s="50">
        <v>342.54782359047323</v>
      </c>
      <c r="N758" s="50">
        <v>73292.340226399436</v>
      </c>
      <c r="O758" s="49">
        <v>0.78015503781879958</v>
      </c>
      <c r="P758" s="50">
        <v>67573.676110314744</v>
      </c>
      <c r="Q758" s="49">
        <v>0.92197460064148873</v>
      </c>
      <c r="R758" s="50">
        <v>31757.976842094216</v>
      </c>
      <c r="S758" s="49">
        <v>0.43330553703148361</v>
      </c>
      <c r="T758" s="50">
        <v>35815.699268220531</v>
      </c>
      <c r="U758" s="51">
        <v>0.77240358275065968</v>
      </c>
      <c r="V758" s="51">
        <v>0.61895264726410526</v>
      </c>
      <c r="W758" s="51">
        <v>0.80112399613692853</v>
      </c>
      <c r="X758" s="51">
        <v>0.85778343855989725</v>
      </c>
      <c r="Y758" s="51">
        <v>0.88451492400829657</v>
      </c>
      <c r="Z758" s="50">
        <v>19271.330256171565</v>
      </c>
      <c r="AA758" s="49">
        <v>0.26293784857520697</v>
      </c>
      <c r="AB758" s="50">
        <v>635159.53684188437</v>
      </c>
      <c r="AC758" s="50">
        <v>685331.70960873272</v>
      </c>
      <c r="AD758" s="95">
        <v>3.0698498519578676E-2</v>
      </c>
    </row>
    <row r="759" spans="1:30" x14ac:dyDescent="0.3">
      <c r="A759" s="1"/>
      <c r="B759" s="1"/>
      <c r="C759" s="1"/>
      <c r="D759" s="48">
        <f t="shared" si="11"/>
        <v>755</v>
      </c>
      <c r="E759" s="50">
        <v>912.96278915955497</v>
      </c>
      <c r="F759" s="94">
        <v>772.97087344499005</v>
      </c>
      <c r="G759" s="49">
        <v>0.69663304391394687</v>
      </c>
      <c r="H759" s="94">
        <v>386.48543672249502</v>
      </c>
      <c r="I759" s="49">
        <v>0.5</v>
      </c>
      <c r="J759" s="94">
        <v>109.12136961573644</v>
      </c>
      <c r="K759" s="49">
        <v>0.28234277219114978</v>
      </c>
      <c r="L759" s="49">
        <v>0.14117138609557489</v>
      </c>
      <c r="M759" s="50">
        <v>230.32748601226785</v>
      </c>
      <c r="N759" s="50">
        <v>25133.650733808045</v>
      </c>
      <c r="O759" s="49">
        <v>0.4371338705506409</v>
      </c>
      <c r="P759" s="50">
        <v>21938.178074487827</v>
      </c>
      <c r="Q759" s="49">
        <v>0.87286078360984432</v>
      </c>
      <c r="R759" s="50">
        <v>13026.918404567112</v>
      </c>
      <c r="S759" s="49">
        <v>0.51830585785312133</v>
      </c>
      <c r="T759" s="50">
        <v>8911.2596699207152</v>
      </c>
      <c r="U759" s="51">
        <v>0.77240358275065968</v>
      </c>
      <c r="V759" s="51">
        <v>0.75983332439675899</v>
      </c>
      <c r="W759" s="51">
        <v>1.0860402385861054</v>
      </c>
      <c r="X759" s="51">
        <v>1.1084990421755392</v>
      </c>
      <c r="Y759" s="51">
        <v>1.1037291260210151</v>
      </c>
      <c r="Z759" s="50">
        <v>6929.3145675011019</v>
      </c>
      <c r="AA759" s="49">
        <v>0.27569868941403997</v>
      </c>
      <c r="AB759" s="50">
        <v>260538.36809134224</v>
      </c>
      <c r="AC759" s="50">
        <v>286996.34027210932</v>
      </c>
      <c r="AD759" s="95">
        <v>0.01</v>
      </c>
    </row>
    <row r="760" spans="1:30" x14ac:dyDescent="0.3">
      <c r="A760" s="1"/>
      <c r="B760" s="1"/>
      <c r="C760" s="1"/>
      <c r="D760" s="48">
        <f t="shared" si="11"/>
        <v>756</v>
      </c>
      <c r="E760" s="50">
        <v>1044.7580525555732</v>
      </c>
      <c r="F760" s="94">
        <v>922.8474271413977</v>
      </c>
      <c r="G760" s="49">
        <v>0.83170793922989694</v>
      </c>
      <c r="H760" s="94">
        <v>258.05690362043487</v>
      </c>
      <c r="I760" s="49">
        <v>0.27963116765659646</v>
      </c>
      <c r="J760" s="94">
        <v>157.01108809094245</v>
      </c>
      <c r="K760" s="49">
        <v>0.60843591428146215</v>
      </c>
      <c r="L760" s="49">
        <v>0.17013764515473409</v>
      </c>
      <c r="M760" s="50">
        <v>187.5</v>
      </c>
      <c r="N760" s="50">
        <v>29439.57901705171</v>
      </c>
      <c r="O760" s="49">
        <v>0.48331172253666077</v>
      </c>
      <c r="P760" s="50">
        <v>26571.465885383532</v>
      </c>
      <c r="Q760" s="49">
        <v>0.90257628582232996</v>
      </c>
      <c r="R760" s="50">
        <v>15942.879531230119</v>
      </c>
      <c r="S760" s="49">
        <v>0.541545771493398</v>
      </c>
      <c r="T760" s="50">
        <v>10628.586354153413</v>
      </c>
      <c r="U760" s="51">
        <v>0.77240358275065968</v>
      </c>
      <c r="V760" s="51">
        <v>0.78738465142441483</v>
      </c>
      <c r="W760" s="51">
        <v>1.0233250094174398</v>
      </c>
      <c r="X760" s="51">
        <v>1.0469673261317893</v>
      </c>
      <c r="Y760" s="51">
        <v>1.0324575858155725</v>
      </c>
      <c r="Z760" s="50">
        <v>7971.4397656150595</v>
      </c>
      <c r="AA760" s="49">
        <v>0.270772885746699</v>
      </c>
      <c r="AB760" s="50">
        <v>318857.5906246024</v>
      </c>
      <c r="AC760" s="50">
        <v>347260.71334756911</v>
      </c>
      <c r="AD760" s="95">
        <v>2.132673993084664E-2</v>
      </c>
    </row>
    <row r="761" spans="1:30" x14ac:dyDescent="0.3">
      <c r="A761" s="1"/>
      <c r="B761" s="1"/>
      <c r="C761" s="1"/>
      <c r="D761" s="48">
        <f t="shared" si="11"/>
        <v>757</v>
      </c>
      <c r="E761" s="50">
        <v>1878.2643364412081</v>
      </c>
      <c r="F761" s="94">
        <v>938.13348037934952</v>
      </c>
      <c r="G761" s="49">
        <v>0.84548435715509695</v>
      </c>
      <c r="H761" s="94">
        <v>469.06674018967476</v>
      </c>
      <c r="I761" s="49">
        <v>0.5</v>
      </c>
      <c r="J761" s="94">
        <v>189.24600510570377</v>
      </c>
      <c r="K761" s="49">
        <v>0.4034521932405164</v>
      </c>
      <c r="L761" s="49">
        <v>0.2017260966202582</v>
      </c>
      <c r="M761" s="50">
        <v>301.81897492259043</v>
      </c>
      <c r="N761" s="50">
        <v>57118.03526919883</v>
      </c>
      <c r="O761" s="49">
        <v>0.69356067989836867</v>
      </c>
      <c r="P761" s="50">
        <v>47509.832286784651</v>
      </c>
      <c r="Q761" s="49">
        <v>0.8317833774020682</v>
      </c>
      <c r="R761" s="50">
        <v>28505.899372070788</v>
      </c>
      <c r="S761" s="49">
        <v>0.49907002644124088</v>
      </c>
      <c r="T761" s="50">
        <v>19003.932914713863</v>
      </c>
      <c r="U761" s="51">
        <v>0.77240358275065968</v>
      </c>
      <c r="V761" s="51">
        <v>0.60298514039187867</v>
      </c>
      <c r="W761" s="51">
        <v>0.71604124119905943</v>
      </c>
      <c r="X761" s="51">
        <v>0.71949591965795723</v>
      </c>
      <c r="Y761" s="51">
        <v>0.70498598749041896</v>
      </c>
      <c r="Z761" s="50">
        <v>18562.046682054428</v>
      </c>
      <c r="AA761" s="49">
        <v>0.32497698134347591</v>
      </c>
      <c r="AB761" s="50">
        <v>570117.98744141578</v>
      </c>
      <c r="AC761" s="50">
        <v>618995.94110327365</v>
      </c>
      <c r="AD761" s="95">
        <v>1.9583820531277385E-2</v>
      </c>
    </row>
    <row r="762" spans="1:30" x14ac:dyDescent="0.3">
      <c r="A762" s="1"/>
      <c r="B762" s="1"/>
      <c r="C762" s="1"/>
      <c r="D762" s="48">
        <f t="shared" si="11"/>
        <v>758</v>
      </c>
      <c r="E762" s="50">
        <v>1140.9876927570101</v>
      </c>
      <c r="F762" s="94">
        <v>914.16415888037272</v>
      </c>
      <c r="G762" s="49">
        <v>0.82388222184828375</v>
      </c>
      <c r="H762" s="94">
        <v>454.4755422395142</v>
      </c>
      <c r="I762" s="49">
        <v>0.49714872085571093</v>
      </c>
      <c r="J762" s="94">
        <v>90.895108447902842</v>
      </c>
      <c r="K762" s="49">
        <v>0.2</v>
      </c>
      <c r="L762" s="49">
        <v>9.9429744171142184E-2</v>
      </c>
      <c r="M762" s="50">
        <v>368.73371602275085</v>
      </c>
      <c r="N762" s="50">
        <v>33516.091106286149</v>
      </c>
      <c r="O762" s="49">
        <v>0.52228785428532776</v>
      </c>
      <c r="P762" s="50">
        <v>27374.871240400546</v>
      </c>
      <c r="Q762" s="49">
        <v>0.81676801610275551</v>
      </c>
      <c r="R762" s="50">
        <v>16424.922744240328</v>
      </c>
      <c r="S762" s="49">
        <v>0.49006080966165327</v>
      </c>
      <c r="T762" s="50">
        <v>10949.948496160217</v>
      </c>
      <c r="U762" s="51">
        <v>0.77240358275065968</v>
      </c>
      <c r="V762" s="51">
        <v>0.70919653371360825</v>
      </c>
      <c r="W762" s="51">
        <v>0.87184812900758379</v>
      </c>
      <c r="X762" s="51">
        <v>0.87418752452660375</v>
      </c>
      <c r="Y762" s="51">
        <v>0.8604909932127941</v>
      </c>
      <c r="Z762" s="50">
        <v>8818.7135650414566</v>
      </c>
      <c r="AA762" s="49">
        <v>0.26311879679153433</v>
      </c>
      <c r="AB762" s="50">
        <v>328498.45488480653</v>
      </c>
      <c r="AC762" s="50">
        <v>358677.58905949339</v>
      </c>
      <c r="AD762" s="95">
        <v>0.01</v>
      </c>
    </row>
    <row r="763" spans="1:30" x14ac:dyDescent="0.3">
      <c r="A763" s="1"/>
      <c r="B763" s="1"/>
      <c r="C763" s="1"/>
      <c r="D763" s="48">
        <f t="shared" si="11"/>
        <v>759</v>
      </c>
      <c r="E763" s="50">
        <v>1274.7774620042555</v>
      </c>
      <c r="F763" s="94">
        <v>934.97644930808849</v>
      </c>
      <c r="G763" s="49">
        <v>0.84263911131148361</v>
      </c>
      <c r="H763" s="94">
        <v>309.81921050071196</v>
      </c>
      <c r="I763" s="49">
        <v>0.33136579079610806</v>
      </c>
      <c r="J763" s="94">
        <v>98.827243860392329</v>
      </c>
      <c r="K763" s="49">
        <v>0.31898358949618855</v>
      </c>
      <c r="L763" s="49">
        <v>0.10570024938438562</v>
      </c>
      <c r="M763" s="50">
        <v>383.06780865632555</v>
      </c>
      <c r="N763" s="50">
        <v>37857.535741144791</v>
      </c>
      <c r="O763" s="49">
        <v>0.55982751915318074</v>
      </c>
      <c r="P763" s="50">
        <v>33612.291322876277</v>
      </c>
      <c r="Q763" s="49">
        <v>0.88786263196590876</v>
      </c>
      <c r="R763" s="50">
        <v>19076.313787997973</v>
      </c>
      <c r="S763" s="49">
        <v>0.50389739888075225</v>
      </c>
      <c r="T763" s="50">
        <v>14535.977534878304</v>
      </c>
      <c r="U763" s="51">
        <v>0.77240358275065968</v>
      </c>
      <c r="V763" s="51">
        <v>0.71905853641919659</v>
      </c>
      <c r="W763" s="51">
        <v>0.91385594844225382</v>
      </c>
      <c r="X763" s="51">
        <v>0.9436469296513692</v>
      </c>
      <c r="Y763" s="51">
        <v>0.94333914886218684</v>
      </c>
      <c r="Z763" s="50">
        <v>12735.953089024833</v>
      </c>
      <c r="AA763" s="49">
        <v>0.33641791098365098</v>
      </c>
      <c r="AB763" s="50">
        <v>381526.27575995948</v>
      </c>
      <c r="AC763" s="50">
        <v>419470.97853123123</v>
      </c>
      <c r="AD763" s="95">
        <v>1.9272309471229359E-2</v>
      </c>
    </row>
    <row r="764" spans="1:30" x14ac:dyDescent="0.3">
      <c r="A764" s="1"/>
      <c r="B764" s="1"/>
      <c r="C764" s="1"/>
      <c r="D764" s="48">
        <f t="shared" si="11"/>
        <v>760</v>
      </c>
      <c r="E764" s="50">
        <v>825.29949215442332</v>
      </c>
      <c r="F764" s="94">
        <v>680.68572266573449</v>
      </c>
      <c r="G764" s="49">
        <v>0.61346188222594367</v>
      </c>
      <c r="H764" s="94">
        <v>337.35432047549125</v>
      </c>
      <c r="I764" s="49">
        <v>0.49560951440898138</v>
      </c>
      <c r="J764" s="94">
        <v>67.47086409509825</v>
      </c>
      <c r="K764" s="49">
        <v>0.2</v>
      </c>
      <c r="L764" s="49">
        <v>9.9121902881796273E-2</v>
      </c>
      <c r="M764" s="50">
        <v>531.56999999999994</v>
      </c>
      <c r="N764" s="50">
        <v>35865.487227031372</v>
      </c>
      <c r="O764" s="49">
        <v>0.54305518026540023</v>
      </c>
      <c r="P764" s="50">
        <v>29712.323540184079</v>
      </c>
      <c r="Q764" s="49">
        <v>0.8284377499768153</v>
      </c>
      <c r="R764" s="50">
        <v>11884.929416073632</v>
      </c>
      <c r="S764" s="49">
        <v>0.33137509999072612</v>
      </c>
      <c r="T764" s="50">
        <v>17827.394124110448</v>
      </c>
      <c r="U764" s="51">
        <v>0.77240358275065968</v>
      </c>
      <c r="V764" s="51">
        <v>0.66574310590494756</v>
      </c>
      <c r="W764" s="51">
        <v>1.0220293697337903</v>
      </c>
      <c r="X764" s="51">
        <v>1.1090146076822194</v>
      </c>
      <c r="Y764" s="51">
        <v>1.1774549180494198</v>
      </c>
      <c r="Z764" s="50">
        <v>8319.4505912515415</v>
      </c>
      <c r="AA764" s="49">
        <v>0.23196256999350826</v>
      </c>
      <c r="AB764" s="50">
        <v>237698.58832147263</v>
      </c>
      <c r="AC764" s="50">
        <v>267332.11597162968</v>
      </c>
      <c r="AD764" s="95">
        <v>1.6072340104694469E-2</v>
      </c>
    </row>
    <row r="765" spans="1:30" x14ac:dyDescent="0.3">
      <c r="A765" s="1"/>
      <c r="B765" s="1"/>
      <c r="C765" s="1"/>
      <c r="D765" s="48">
        <f t="shared" si="11"/>
        <v>761</v>
      </c>
      <c r="E765" s="50">
        <v>901.28351149017601</v>
      </c>
      <c r="F765" s="94">
        <v>920.10685684524208</v>
      </c>
      <c r="G765" s="49">
        <v>0.82923802491221743</v>
      </c>
      <c r="H765" s="94">
        <v>228.86530037942219</v>
      </c>
      <c r="I765" s="49">
        <v>0.24873774027087414</v>
      </c>
      <c r="J765" s="94">
        <v>74.241112697066185</v>
      </c>
      <c r="K765" s="49">
        <v>0.32438780616365281</v>
      </c>
      <c r="L765" s="49">
        <v>8.0687489876573343E-2</v>
      </c>
      <c r="M765" s="50">
        <v>530.89211415699401</v>
      </c>
      <c r="N765" s="50">
        <v>39414.021277113119</v>
      </c>
      <c r="O765" s="49">
        <v>0.57244787959144761</v>
      </c>
      <c r="P765" s="50">
        <v>33050.59587879527</v>
      </c>
      <c r="Q765" s="49">
        <v>0.83854919665319827</v>
      </c>
      <c r="R765" s="50">
        <v>13220.238351518108</v>
      </c>
      <c r="S765" s="49">
        <v>0.33541967866127931</v>
      </c>
      <c r="T765" s="50">
        <v>19830.357527277163</v>
      </c>
      <c r="U765" s="51">
        <v>0.77240358275065968</v>
      </c>
      <c r="V765" s="51">
        <v>0.72602233269487881</v>
      </c>
      <c r="W765" s="51">
        <v>0.96912290439110593</v>
      </c>
      <c r="X765" s="51">
        <v>1.0508562368868282</v>
      </c>
      <c r="Y765" s="51">
        <v>1.110630478834586</v>
      </c>
      <c r="Z765" s="50">
        <v>6610.1191757590541</v>
      </c>
      <c r="AA765" s="49">
        <v>0.16770983933063965</v>
      </c>
      <c r="AB765" s="50">
        <v>264404.76703036216</v>
      </c>
      <c r="AC765" s="50">
        <v>289910.62854347378</v>
      </c>
      <c r="AD765" s="95">
        <v>1.4652336322874337E-2</v>
      </c>
    </row>
    <row r="766" spans="1:30" x14ac:dyDescent="0.3">
      <c r="A766" s="1"/>
      <c r="B766" s="1"/>
      <c r="C766" s="1"/>
      <c r="D766" s="48">
        <f t="shared" si="11"/>
        <v>762</v>
      </c>
      <c r="E766" s="50">
        <v>1417.5676580257075</v>
      </c>
      <c r="F766" s="94">
        <v>695.2605981914835</v>
      </c>
      <c r="G766" s="49">
        <v>0.62659735763773738</v>
      </c>
      <c r="H766" s="94">
        <v>257.30620672252149</v>
      </c>
      <c r="I766" s="49">
        <v>0.3700859899033947</v>
      </c>
      <c r="J766" s="94">
        <v>162.55962197763816</v>
      </c>
      <c r="K766" s="49">
        <v>0.63177497367151403</v>
      </c>
      <c r="L766" s="49">
        <v>0.23381106652741337</v>
      </c>
      <c r="M766" s="50">
        <v>236.88613524589366</v>
      </c>
      <c r="N766" s="50">
        <v>38508.120597316141</v>
      </c>
      <c r="O766" s="49">
        <v>0.56515219465707633</v>
      </c>
      <c r="P766" s="50">
        <v>35116.837848407144</v>
      </c>
      <c r="Q766" s="49">
        <v>0.91193330922659055</v>
      </c>
      <c r="R766" s="50">
        <v>20447.301693921552</v>
      </c>
      <c r="S766" s="49">
        <v>0.53098674712643978</v>
      </c>
      <c r="T766" s="50">
        <v>14669.536154485591</v>
      </c>
      <c r="U766" s="51">
        <v>0.77240358275065968</v>
      </c>
      <c r="V766" s="51">
        <v>0.65435950405257848</v>
      </c>
      <c r="W766" s="51">
        <v>0.96132279199505244</v>
      </c>
      <c r="X766" s="51">
        <v>0.99065629436155578</v>
      </c>
      <c r="Y766" s="51">
        <v>0.98136231783424077</v>
      </c>
      <c r="Z766" s="50">
        <v>11788.348343551696</v>
      </c>
      <c r="AA766" s="49">
        <v>0.30612629649792089</v>
      </c>
      <c r="AB766" s="50">
        <v>408946.03387843107</v>
      </c>
      <c r="AC766" s="50">
        <v>445622.46651476802</v>
      </c>
      <c r="AD766" s="95">
        <v>0.01</v>
      </c>
    </row>
    <row r="767" spans="1:30" x14ac:dyDescent="0.3">
      <c r="A767" s="1"/>
      <c r="B767" s="1"/>
      <c r="C767" s="1"/>
      <c r="D767" s="48">
        <f t="shared" si="11"/>
        <v>763</v>
      </c>
      <c r="E767" s="50">
        <v>1126.9943352488008</v>
      </c>
      <c r="F767" s="94">
        <v>826.0776635810239</v>
      </c>
      <c r="G767" s="49">
        <v>0.74449506062885906</v>
      </c>
      <c r="H767" s="94">
        <v>211.27224049976505</v>
      </c>
      <c r="I767" s="49">
        <v>0.25575348398104086</v>
      </c>
      <c r="J767" s="94">
        <v>111.70117362958433</v>
      </c>
      <c r="K767" s="49">
        <v>0.52870728953957657</v>
      </c>
      <c r="L767" s="49">
        <v>0.13521873130591963</v>
      </c>
      <c r="M767" s="50">
        <v>286.21886577198489</v>
      </c>
      <c r="N767" s="50">
        <v>31970.983221659179</v>
      </c>
      <c r="O767" s="49">
        <v>0.50798599579707515</v>
      </c>
      <c r="P767" s="50">
        <v>28648.467457035014</v>
      </c>
      <c r="Q767" s="49">
        <v>0.89607714778151459</v>
      </c>
      <c r="R767" s="50">
        <v>16267.825738159043</v>
      </c>
      <c r="S767" s="49">
        <v>0.50883094915699001</v>
      </c>
      <c r="T767" s="50">
        <v>12380.641718875971</v>
      </c>
      <c r="U767" s="51">
        <v>0.77240358275065968</v>
      </c>
      <c r="V767" s="51">
        <v>0.73907147515603755</v>
      </c>
      <c r="W767" s="51">
        <v>1.0229408881296029</v>
      </c>
      <c r="X767" s="51">
        <v>1.0571096696356659</v>
      </c>
      <c r="Y767" s="51">
        <v>1.0538536934352745</v>
      </c>
      <c r="Z767" s="50">
        <v>8133.9128690795214</v>
      </c>
      <c r="AA767" s="49">
        <v>0.254415474578495</v>
      </c>
      <c r="AB767" s="50">
        <v>325356.51476318086</v>
      </c>
      <c r="AC767" s="50">
        <v>354278.67769020051</v>
      </c>
      <c r="AD767" s="95">
        <v>0.01</v>
      </c>
    </row>
    <row r="768" spans="1:30" x14ac:dyDescent="0.3">
      <c r="A768" s="1"/>
      <c r="B768" s="1"/>
      <c r="C768" s="1"/>
      <c r="D768" s="48">
        <f t="shared" si="11"/>
        <v>764</v>
      </c>
      <c r="E768" s="50">
        <v>2631.0088925326759</v>
      </c>
      <c r="F768" s="94">
        <v>998.62300845210223</v>
      </c>
      <c r="G768" s="49">
        <v>0.9</v>
      </c>
      <c r="H768" s="94">
        <v>285.25829415981133</v>
      </c>
      <c r="I768" s="49">
        <v>0.28565163404553523</v>
      </c>
      <c r="J768" s="94">
        <v>190.12022980002192</v>
      </c>
      <c r="K768" s="49">
        <v>0.66648449385142206</v>
      </c>
      <c r="L768" s="49">
        <v>0.19038238473467017</v>
      </c>
      <c r="M768" s="50">
        <v>459.59365535286099</v>
      </c>
      <c r="N768" s="50">
        <v>87378.051370318004</v>
      </c>
      <c r="O768" s="49">
        <v>0.84385421710819286</v>
      </c>
      <c r="P768" s="50">
        <v>81023.582151285882</v>
      </c>
      <c r="Q768" s="49">
        <v>0.92727613949524734</v>
      </c>
      <c r="R768" s="50">
        <v>44734.589004489004</v>
      </c>
      <c r="S768" s="49">
        <v>0.51196597203683092</v>
      </c>
      <c r="T768" s="50">
        <v>36288.993146796878</v>
      </c>
      <c r="U768" s="51">
        <v>0.77240358275065968</v>
      </c>
      <c r="V768" s="51">
        <v>0.59493261467602432</v>
      </c>
      <c r="W768" s="51">
        <v>0.73104114537207121</v>
      </c>
      <c r="X768" s="51">
        <v>0.75757238091224555</v>
      </c>
      <c r="Y768" s="51">
        <v>0.75136501666625621</v>
      </c>
      <c r="Z768" s="50">
        <v>26438.953569509118</v>
      </c>
      <c r="AA768" s="49">
        <v>0.3025811763352087</v>
      </c>
      <c r="AB768" s="50">
        <v>894691.78008978011</v>
      </c>
      <c r="AC768" s="50">
        <v>957426.45945722098</v>
      </c>
      <c r="AD768" s="95">
        <v>0.04</v>
      </c>
    </row>
    <row r="769" spans="1:30" x14ac:dyDescent="0.3">
      <c r="A769" s="1"/>
      <c r="B769" s="1"/>
      <c r="C769" s="1"/>
      <c r="D769" s="48">
        <f t="shared" si="11"/>
        <v>765</v>
      </c>
      <c r="E769" s="50">
        <v>2616.8380916956185</v>
      </c>
      <c r="F769" s="94">
        <v>825.35670042644608</v>
      </c>
      <c r="G769" s="49">
        <v>0.74384529907356922</v>
      </c>
      <c r="H769" s="94">
        <v>314.36667867970903</v>
      </c>
      <c r="I769" s="49">
        <v>0.38088583822883093</v>
      </c>
      <c r="J769" s="94">
        <v>246.79938152163709</v>
      </c>
      <c r="K769" s="49">
        <v>0.78506851476166606</v>
      </c>
      <c r="L769" s="49">
        <v>0.29902147931206052</v>
      </c>
      <c r="M769" s="50">
        <v>342.39376387397175</v>
      </c>
      <c r="N769" s="50">
        <v>84502.569160961677</v>
      </c>
      <c r="O769" s="49">
        <v>0.83155553908712831</v>
      </c>
      <c r="P769" s="50">
        <v>71353.988688734098</v>
      </c>
      <c r="Q769" s="49">
        <v>0.84440022826782957</v>
      </c>
      <c r="R769" s="50">
        <v>42812.393213240459</v>
      </c>
      <c r="S769" s="49">
        <v>0.50664013696069776</v>
      </c>
      <c r="T769" s="50">
        <v>28541.595475493639</v>
      </c>
      <c r="U769" s="51">
        <v>0.77240358275065968</v>
      </c>
      <c r="V769" s="51">
        <v>0.53225898704100805</v>
      </c>
      <c r="W769" s="51">
        <v>0.65900896695002065</v>
      </c>
      <c r="X769" s="51">
        <v>0.66104281728304082</v>
      </c>
      <c r="Y769" s="51">
        <v>0.64182752009096078</v>
      </c>
      <c r="Z769" s="50">
        <v>21406.196606620229</v>
      </c>
      <c r="AA769" s="49">
        <v>0.25332006848034888</v>
      </c>
      <c r="AB769" s="50">
        <v>856247.86426480918</v>
      </c>
      <c r="AC769" s="50">
        <v>910607.03116557118</v>
      </c>
      <c r="AD769" s="95">
        <v>3.0736242041748092E-2</v>
      </c>
    </row>
    <row r="770" spans="1:30" x14ac:dyDescent="0.3">
      <c r="A770" s="1"/>
      <c r="B770" s="1"/>
      <c r="C770" s="1"/>
      <c r="D770" s="48">
        <f t="shared" si="11"/>
        <v>766</v>
      </c>
      <c r="E770" s="50">
        <v>884.32409709752858</v>
      </c>
      <c r="F770" s="94">
        <v>872.31106116529975</v>
      </c>
      <c r="G770" s="49">
        <v>0.78616249415850026</v>
      </c>
      <c r="H770" s="94">
        <v>397.97635286848003</v>
      </c>
      <c r="I770" s="49">
        <v>0.45623215225178138</v>
      </c>
      <c r="J770" s="94">
        <v>136.51151679997744</v>
      </c>
      <c r="K770" s="49">
        <v>0.34301414095598448</v>
      </c>
      <c r="L770" s="49">
        <v>0.15649407978114474</v>
      </c>
      <c r="M770" s="50">
        <v>318.99323565930234</v>
      </c>
      <c r="N770" s="50">
        <v>43546.250448784012</v>
      </c>
      <c r="O770" s="49">
        <v>0.60411781887272986</v>
      </c>
      <c r="P770" s="50">
        <v>36107.835287578855</v>
      </c>
      <c r="Q770" s="49">
        <v>0.82918356725216347</v>
      </c>
      <c r="R770" s="50">
        <v>14656.319761289331</v>
      </c>
      <c r="S770" s="49">
        <v>0.33656904119740566</v>
      </c>
      <c r="T770" s="50">
        <v>21451.515526289524</v>
      </c>
      <c r="U770" s="51">
        <v>0.77240358275065968</v>
      </c>
      <c r="V770" s="51">
        <v>0.67728880702558258</v>
      </c>
      <c r="W770" s="51">
        <v>0.9085913258721412</v>
      </c>
      <c r="X770" s="51">
        <v>0.98367075322539443</v>
      </c>
      <c r="Y770" s="51">
        <v>1.0421198575613917</v>
      </c>
      <c r="Z770" s="50">
        <v>8060.4848585004174</v>
      </c>
      <c r="AA770" s="49">
        <v>0.1851016970561124</v>
      </c>
      <c r="AB770" s="50">
        <v>293126.3952257866</v>
      </c>
      <c r="AC770" s="50">
        <v>321806.31988733396</v>
      </c>
      <c r="AD770" s="95">
        <v>0.04</v>
      </c>
    </row>
    <row r="771" spans="1:30" x14ac:dyDescent="0.3">
      <c r="A771" s="1"/>
      <c r="B771" s="1"/>
      <c r="C771" s="1"/>
      <c r="D771" s="48">
        <f t="shared" si="11"/>
        <v>767</v>
      </c>
      <c r="E771" s="50">
        <v>665.91952476150914</v>
      </c>
      <c r="F771" s="94">
        <v>962.13720223116661</v>
      </c>
      <c r="G771" s="49">
        <v>0.86711749547034689</v>
      </c>
      <c r="H771" s="94">
        <v>269.04764883336759</v>
      </c>
      <c r="I771" s="49">
        <v>0.2796354285121232</v>
      </c>
      <c r="J771" s="94">
        <v>53.809529766673521</v>
      </c>
      <c r="K771" s="49">
        <v>0.2</v>
      </c>
      <c r="L771" s="49">
        <v>5.5927085702424641E-2</v>
      </c>
      <c r="M771" s="50">
        <v>531.56999999999994</v>
      </c>
      <c r="N771" s="50">
        <v>28603.53173807064</v>
      </c>
      <c r="O771" s="49">
        <v>0.47478951663658697</v>
      </c>
      <c r="P771" s="50">
        <v>23696.418997726207</v>
      </c>
      <c r="Q771" s="49">
        <v>0.82844381647413212</v>
      </c>
      <c r="R771" s="50">
        <v>9478.5675990904838</v>
      </c>
      <c r="S771" s="49">
        <v>0.33137752658965286</v>
      </c>
      <c r="T771" s="50">
        <v>14217.851398635723</v>
      </c>
      <c r="U771" s="51">
        <v>0.77240358275065968</v>
      </c>
      <c r="V771" s="51">
        <v>0.8260135542797622</v>
      </c>
      <c r="W771" s="51">
        <v>1.09564885354022</v>
      </c>
      <c r="X771" s="51">
        <v>1.1891360080381752</v>
      </c>
      <c r="Y771" s="51">
        <v>1.2626888365022508</v>
      </c>
      <c r="Z771" s="50">
        <v>5019.1512888682146</v>
      </c>
      <c r="AA771" s="49">
        <v>0.17547313159891512</v>
      </c>
      <c r="AB771" s="50">
        <v>189571.35198180968</v>
      </c>
      <c r="AC771" s="50">
        <v>211479.06625356444</v>
      </c>
      <c r="AD771" s="95">
        <v>1.2059030777893675E-2</v>
      </c>
    </row>
    <row r="772" spans="1:30" x14ac:dyDescent="0.3">
      <c r="A772" s="1"/>
      <c r="B772" s="1"/>
      <c r="C772" s="1"/>
      <c r="D772" s="48">
        <f t="shared" si="11"/>
        <v>768</v>
      </c>
      <c r="E772" s="50">
        <v>2351.1770520910904</v>
      </c>
      <c r="F772" s="94">
        <v>852.40507712830811</v>
      </c>
      <c r="G772" s="49">
        <v>0.76822240517430807</v>
      </c>
      <c r="H772" s="94">
        <v>266.45113985009516</v>
      </c>
      <c r="I772" s="49">
        <v>0.31258746222834577</v>
      </c>
      <c r="J772" s="94">
        <v>213.16091188007613</v>
      </c>
      <c r="K772" s="49">
        <v>0.8</v>
      </c>
      <c r="L772" s="49">
        <v>0.25006996978267659</v>
      </c>
      <c r="M772" s="50">
        <v>432.53304279330905</v>
      </c>
      <c r="N772" s="50">
        <v>92199.137820085743</v>
      </c>
      <c r="O772" s="49">
        <v>0.86376641650946118</v>
      </c>
      <c r="P772" s="50">
        <v>84105.466736780087</v>
      </c>
      <c r="Q772" s="49">
        <v>0.91221532787975335</v>
      </c>
      <c r="R772" s="50">
        <v>36759.993046815478</v>
      </c>
      <c r="S772" s="49">
        <v>0.39870213448793496</v>
      </c>
      <c r="T772" s="50">
        <v>47345.473689964609</v>
      </c>
      <c r="U772" s="51">
        <v>0.77240358275065968</v>
      </c>
      <c r="V772" s="51">
        <v>0.57763433253412944</v>
      </c>
      <c r="W772" s="51">
        <v>0.77261173106248104</v>
      </c>
      <c r="X772" s="51">
        <v>0.8309977404971105</v>
      </c>
      <c r="Y772" s="51">
        <v>0.86097593304419195</v>
      </c>
      <c r="Z772" s="50">
        <v>21442.382859833993</v>
      </c>
      <c r="AA772" s="49">
        <v>0.23256598019035632</v>
      </c>
      <c r="AB772" s="50">
        <v>735199.86093630956</v>
      </c>
      <c r="AC772" s="50">
        <v>789539.74618555268</v>
      </c>
      <c r="AD772" s="95">
        <v>2.3421296632648803E-2</v>
      </c>
    </row>
    <row r="773" spans="1:30" x14ac:dyDescent="0.3">
      <c r="A773" s="1"/>
      <c r="B773" s="1"/>
      <c r="C773" s="1"/>
      <c r="D773" s="48">
        <f t="shared" si="11"/>
        <v>769</v>
      </c>
      <c r="E773" s="50">
        <v>1936.5016667924619</v>
      </c>
      <c r="F773" s="94">
        <v>909.49376862625343</v>
      </c>
      <c r="G773" s="49">
        <v>0.81967307465947359</v>
      </c>
      <c r="H773" s="94">
        <v>222.61979200497217</v>
      </c>
      <c r="I773" s="49">
        <v>0.24477330102132383</v>
      </c>
      <c r="J773" s="94">
        <v>117.33288964030444</v>
      </c>
      <c r="K773" s="49">
        <v>0.52705506812118408</v>
      </c>
      <c r="L773" s="49">
        <v>0.12900900884404093</v>
      </c>
      <c r="M773" s="50">
        <v>531.56999999999994</v>
      </c>
      <c r="N773" s="50">
        <v>62370.644146096623</v>
      </c>
      <c r="O773" s="49">
        <v>0.72362250418483542</v>
      </c>
      <c r="P773" s="50">
        <v>57749.776553588272</v>
      </c>
      <c r="Q773" s="49">
        <v>0.92591278067155347</v>
      </c>
      <c r="R773" s="50">
        <v>29992.705979598202</v>
      </c>
      <c r="S773" s="49">
        <v>0.48087856699609305</v>
      </c>
      <c r="T773" s="50">
        <v>27757.07057399007</v>
      </c>
      <c r="U773" s="51">
        <v>0.77240358275065968</v>
      </c>
      <c r="V773" s="51">
        <v>0.64058596815426683</v>
      </c>
      <c r="W773" s="51">
        <v>0.8359056129406599</v>
      </c>
      <c r="X773" s="51">
        <v>0.8784117120519056</v>
      </c>
      <c r="Y773" s="51">
        <v>0.88560939108681735</v>
      </c>
      <c r="Z773" s="50">
        <v>17893.033068118355</v>
      </c>
      <c r="AA773" s="49">
        <v>0.28688228754229028</v>
      </c>
      <c r="AB773" s="50">
        <v>599854.11959196406</v>
      </c>
      <c r="AC773" s="50">
        <v>647578.41484594159</v>
      </c>
      <c r="AD773" s="95">
        <v>2.2566628116081594E-2</v>
      </c>
    </row>
    <row r="774" spans="1:30" x14ac:dyDescent="0.3">
      <c r="A774" s="1"/>
      <c r="B774" s="1"/>
      <c r="C774" s="1"/>
      <c r="D774" s="48">
        <f t="shared" si="11"/>
        <v>770</v>
      </c>
      <c r="E774" s="50">
        <v>1143.0245955356909</v>
      </c>
      <c r="F774" s="94">
        <v>998.62300845210223</v>
      </c>
      <c r="G774" s="49">
        <v>0.9</v>
      </c>
      <c r="H774" s="94">
        <v>201.20574615087389</v>
      </c>
      <c r="I774" s="49">
        <v>0.20148318679613567</v>
      </c>
      <c r="J774" s="94">
        <v>137.50110830554641</v>
      </c>
      <c r="K774" s="49">
        <v>0.68338559378140906</v>
      </c>
      <c r="L774" s="49">
        <v>0.13769070724564772</v>
      </c>
      <c r="M774" s="50">
        <v>346.3374284061299</v>
      </c>
      <c r="N774" s="50">
        <v>47621.780253535697</v>
      </c>
      <c r="O774" s="49">
        <v>0.63307915426651262</v>
      </c>
      <c r="P774" s="50">
        <v>41869.955147169312</v>
      </c>
      <c r="Q774" s="49">
        <v>0.87921860384588757</v>
      </c>
      <c r="R774" s="50">
        <v>17393.120750712194</v>
      </c>
      <c r="S774" s="49">
        <v>0.36523457666034725</v>
      </c>
      <c r="T774" s="50">
        <v>24476.834396457118</v>
      </c>
      <c r="U774" s="51">
        <v>0.77240358275065968</v>
      </c>
      <c r="V774" s="51">
        <v>0.7169540759896208</v>
      </c>
      <c r="W774" s="51">
        <v>0.92591852938774444</v>
      </c>
      <c r="X774" s="51">
        <v>1.0033859099349445</v>
      </c>
      <c r="Y774" s="51">
        <v>1.0528392605413763</v>
      </c>
      <c r="Z774" s="50">
        <v>8696.5603753560972</v>
      </c>
      <c r="AA774" s="49">
        <v>0.18261728833017363</v>
      </c>
      <c r="AB774" s="50">
        <v>347862.41501424392</v>
      </c>
      <c r="AC774" s="50">
        <v>377643.9131357767</v>
      </c>
      <c r="AD774" s="95">
        <v>2.0098479182530746E-2</v>
      </c>
    </row>
    <row r="775" spans="1:30" x14ac:dyDescent="0.3">
      <c r="A775" s="1"/>
      <c r="B775" s="1"/>
      <c r="C775" s="1"/>
      <c r="D775" s="48">
        <f t="shared" ref="D775:D838" si="12">D774+1</f>
        <v>771</v>
      </c>
      <c r="E775" s="50">
        <v>1289.4709240376312</v>
      </c>
      <c r="F775" s="94">
        <v>998.62300845210223</v>
      </c>
      <c r="G775" s="49">
        <v>0.9</v>
      </c>
      <c r="H775" s="94">
        <v>271.79253979891809</v>
      </c>
      <c r="I775" s="49">
        <v>0.27216731188700055</v>
      </c>
      <c r="J775" s="94">
        <v>99.577140761595302</v>
      </c>
      <c r="K775" s="49">
        <v>0.36637186890878631</v>
      </c>
      <c r="L775" s="49">
        <v>9.9714446711920923E-2</v>
      </c>
      <c r="M775" s="50">
        <v>378.09513187237735</v>
      </c>
      <c r="N775" s="50">
        <v>37649.632167729658</v>
      </c>
      <c r="O775" s="49">
        <v>0.55811051122190025</v>
      </c>
      <c r="P775" s="50">
        <v>34243.069704509835</v>
      </c>
      <c r="Q775" s="49">
        <v>0.90951936932495026</v>
      </c>
      <c r="R775" s="50">
        <v>18487.773380669503</v>
      </c>
      <c r="S775" s="49">
        <v>0.49104791511126067</v>
      </c>
      <c r="T775" s="50">
        <v>15755.296323840332</v>
      </c>
      <c r="U775" s="51">
        <v>0.77240358275065968</v>
      </c>
      <c r="V775" s="51">
        <v>0.75468393201372652</v>
      </c>
      <c r="W775" s="51">
        <v>0.95020589730769767</v>
      </c>
      <c r="X775" s="51">
        <v>0.99555254797813331</v>
      </c>
      <c r="Y775" s="51">
        <v>1.0068579390728871</v>
      </c>
      <c r="Z775" s="50">
        <v>11597.174327723666</v>
      </c>
      <c r="AA775" s="49">
        <v>0.30802888793330263</v>
      </c>
      <c r="AB775" s="50">
        <v>369755.46761339006</v>
      </c>
      <c r="AC775" s="50">
        <v>405354.34793215751</v>
      </c>
      <c r="AD775" s="95">
        <v>0.01</v>
      </c>
    </row>
    <row r="776" spans="1:30" x14ac:dyDescent="0.3">
      <c r="A776" s="1"/>
      <c r="B776" s="1"/>
      <c r="C776" s="1"/>
      <c r="D776" s="48">
        <f t="shared" si="12"/>
        <v>772</v>
      </c>
      <c r="E776" s="50">
        <v>1093.8230339659201</v>
      </c>
      <c r="F776" s="94">
        <v>925.25061346745599</v>
      </c>
      <c r="G776" s="49">
        <v>0.83387378928056322</v>
      </c>
      <c r="H776" s="94">
        <v>209.14147837122087</v>
      </c>
      <c r="I776" s="49">
        <v>0.22603765436852319</v>
      </c>
      <c r="J776" s="94">
        <v>167.3131826969767</v>
      </c>
      <c r="K776" s="49">
        <v>0.8</v>
      </c>
      <c r="L776" s="49">
        <v>0.18083012349481856</v>
      </c>
      <c r="M776" s="50">
        <v>320.36161287450733</v>
      </c>
      <c r="N776" s="50">
        <v>53600.721063970566</v>
      </c>
      <c r="O776" s="49">
        <v>0.67216926343207972</v>
      </c>
      <c r="P776" s="50">
        <v>45233.418466823503</v>
      </c>
      <c r="Q776" s="49">
        <v>0.84389570828420413</v>
      </c>
      <c r="R776" s="50">
        <v>18093.367386729402</v>
      </c>
      <c r="S776" s="49">
        <v>0.33755828331368165</v>
      </c>
      <c r="T776" s="50">
        <v>27140.051080094101</v>
      </c>
      <c r="U776" s="51">
        <v>0.77240358275065968</v>
      </c>
      <c r="V776" s="51">
        <v>0.66286229539582353</v>
      </c>
      <c r="W776" s="51">
        <v>0.86957798871233394</v>
      </c>
      <c r="X776" s="51">
        <v>0.94081108472806363</v>
      </c>
      <c r="Y776" s="51">
        <v>0.99003115768057071</v>
      </c>
      <c r="Z776" s="50">
        <v>10792.767899276516</v>
      </c>
      <c r="AA776" s="49">
        <v>0.20135490129686368</v>
      </c>
      <c r="AB776" s="50">
        <v>361867.34773458802</v>
      </c>
      <c r="AC776" s="50">
        <v>396019.54990139866</v>
      </c>
      <c r="AD776" s="95">
        <v>3.8940388436870935E-2</v>
      </c>
    </row>
    <row r="777" spans="1:30" x14ac:dyDescent="0.3">
      <c r="A777" s="1"/>
      <c r="B777" s="1"/>
      <c r="C777" s="1"/>
      <c r="D777" s="48">
        <f t="shared" si="12"/>
        <v>773</v>
      </c>
      <c r="E777" s="50">
        <v>1349.391692371162</v>
      </c>
      <c r="F777" s="94">
        <v>772.3483605134852</v>
      </c>
      <c r="G777" s="49">
        <v>0.6960720097362717</v>
      </c>
      <c r="H777" s="94">
        <v>301.31258332785666</v>
      </c>
      <c r="I777" s="49">
        <v>0.39012523199703969</v>
      </c>
      <c r="J777" s="94">
        <v>128.92921660828176</v>
      </c>
      <c r="K777" s="49">
        <v>0.42789190940623462</v>
      </c>
      <c r="L777" s="49">
        <v>0.16693143042676356</v>
      </c>
      <c r="M777" s="50">
        <v>454.20531542993001</v>
      </c>
      <c r="N777" s="50">
        <v>58560.33549769839</v>
      </c>
      <c r="O777" s="49">
        <v>0.70202847319349559</v>
      </c>
      <c r="P777" s="50">
        <v>51965.747779200334</v>
      </c>
      <c r="Q777" s="49">
        <v>0.88738814997470017</v>
      </c>
      <c r="R777" s="50">
        <v>22531.749823262482</v>
      </c>
      <c r="S777" s="49">
        <v>0.38476128307270463</v>
      </c>
      <c r="T777" s="50">
        <v>29433.997955937852</v>
      </c>
      <c r="U777" s="51">
        <v>0.77240358275065968</v>
      </c>
      <c r="V777" s="51">
        <v>0.61578117674968236</v>
      </c>
      <c r="W777" s="51">
        <v>0.86636252061390617</v>
      </c>
      <c r="X777" s="51">
        <v>0.93581104679755822</v>
      </c>
      <c r="Y777" s="51">
        <v>0.97893379766980648</v>
      </c>
      <c r="Z777" s="50">
        <v>13809.359615375937</v>
      </c>
      <c r="AA777" s="49">
        <v>0.23581421619277931</v>
      </c>
      <c r="AB777" s="50">
        <v>450634.99646524963</v>
      </c>
      <c r="AC777" s="50">
        <v>491044.8285122487</v>
      </c>
      <c r="AD777" s="95">
        <v>0.04</v>
      </c>
    </row>
    <row r="778" spans="1:30" x14ac:dyDescent="0.3">
      <c r="A778" s="1"/>
      <c r="B778" s="1"/>
      <c r="C778" s="1"/>
      <c r="D778" s="48">
        <f t="shared" si="12"/>
        <v>774</v>
      </c>
      <c r="E778" s="50">
        <v>4322.9970956007519</v>
      </c>
      <c r="F778" s="94">
        <v>665.74867230140148</v>
      </c>
      <c r="G778" s="49">
        <v>0.6</v>
      </c>
      <c r="H778" s="94">
        <v>322.93963814761992</v>
      </c>
      <c r="I778" s="49">
        <v>0.48507740470778865</v>
      </c>
      <c r="J778" s="94">
        <v>258.35171051809596</v>
      </c>
      <c r="K778" s="49">
        <v>0.8</v>
      </c>
      <c r="L778" s="49">
        <v>0.388061923766231</v>
      </c>
      <c r="M778" s="50">
        <v>531.56999999999994</v>
      </c>
      <c r="N778" s="50">
        <v>137332.01876010426</v>
      </c>
      <c r="O778" s="49">
        <v>1.0183685512916032</v>
      </c>
      <c r="P778" s="50">
        <v>116490.79148088275</v>
      </c>
      <c r="Q778" s="49">
        <v>0.84824203803755627</v>
      </c>
      <c r="R778" s="50">
        <v>69894.474888529643</v>
      </c>
      <c r="S778" s="49">
        <v>0.50894522282253374</v>
      </c>
      <c r="T778" s="50">
        <v>46596.316592353105</v>
      </c>
      <c r="U778" s="51">
        <v>0.77240358275065968</v>
      </c>
      <c r="V778" s="51">
        <v>0.45786713287583575</v>
      </c>
      <c r="W778" s="51">
        <v>0.59099152593479354</v>
      </c>
      <c r="X778" s="51">
        <v>0.59079550522937363</v>
      </c>
      <c r="Y778" s="51">
        <v>0.57034821101743094</v>
      </c>
      <c r="Z778" s="50">
        <v>38215.025852067207</v>
      </c>
      <c r="AA778" s="49">
        <v>0.27826741496331148</v>
      </c>
      <c r="AB778" s="50">
        <v>1397889.4977705928</v>
      </c>
      <c r="AC778" s="50">
        <v>1482042.3821957631</v>
      </c>
      <c r="AD778" s="95">
        <v>2.7665680675923811E-2</v>
      </c>
    </row>
    <row r="779" spans="1:30" x14ac:dyDescent="0.3">
      <c r="A779" s="1"/>
      <c r="B779" s="1"/>
      <c r="C779" s="1"/>
      <c r="D779" s="48">
        <f t="shared" si="12"/>
        <v>775</v>
      </c>
      <c r="E779" s="50">
        <v>565.29769223445192</v>
      </c>
      <c r="F779" s="94">
        <v>814.46516418907333</v>
      </c>
      <c r="G779" s="49">
        <v>0.73402940004994321</v>
      </c>
      <c r="H779" s="94">
        <v>162.89303283781467</v>
      </c>
      <c r="I779" s="49">
        <v>0.2</v>
      </c>
      <c r="J779" s="94">
        <v>69.680628682880752</v>
      </c>
      <c r="K779" s="49">
        <v>0.42776923892293567</v>
      </c>
      <c r="L779" s="49">
        <v>8.5553847784587134E-2</v>
      </c>
      <c r="M779" s="50">
        <v>271.90650117300476</v>
      </c>
      <c r="N779" s="50">
        <v>18946.615944697423</v>
      </c>
      <c r="O779" s="49">
        <v>0.3581647053359871</v>
      </c>
      <c r="P779" s="50">
        <v>16852.684167254509</v>
      </c>
      <c r="Q779" s="49">
        <v>0.88948254487477785</v>
      </c>
      <c r="R779" s="50">
        <v>8916.1985184992354</v>
      </c>
      <c r="S779" s="49">
        <v>0.4705958332888785</v>
      </c>
      <c r="T779" s="50">
        <v>7936.4856487552734</v>
      </c>
      <c r="U779" s="51">
        <v>0.77240358275065968</v>
      </c>
      <c r="V779" s="51">
        <v>0.91790781825533729</v>
      </c>
      <c r="W779" s="51">
        <v>1.3986368245076335</v>
      </c>
      <c r="X779" s="51">
        <v>1.4693817100355742</v>
      </c>
      <c r="Y779" s="51">
        <v>1.4971806597472832</v>
      </c>
      <c r="Z779" s="50">
        <v>5579.6312163402108</v>
      </c>
      <c r="AA779" s="49">
        <v>0.2944922318912459</v>
      </c>
      <c r="AB779" s="50">
        <v>178323.97036998472</v>
      </c>
      <c r="AC779" s="50">
        <v>201724.0871226287</v>
      </c>
      <c r="AD779" s="95">
        <v>3.5935764030105892E-2</v>
      </c>
    </row>
    <row r="780" spans="1:30" x14ac:dyDescent="0.3">
      <c r="A780" s="1"/>
      <c r="B780" s="1"/>
      <c r="C780" s="1"/>
      <c r="D780" s="48">
        <f t="shared" si="12"/>
        <v>776</v>
      </c>
      <c r="E780" s="50">
        <v>1630.7544355184489</v>
      </c>
      <c r="F780" s="94">
        <v>706.19636152528449</v>
      </c>
      <c r="G780" s="49">
        <v>0.63645311593403042</v>
      </c>
      <c r="H780" s="94">
        <v>141.23927230505691</v>
      </c>
      <c r="I780" s="49">
        <v>0.2</v>
      </c>
      <c r="J780" s="94">
        <v>112.99141784404554</v>
      </c>
      <c r="K780" s="49">
        <v>0.8</v>
      </c>
      <c r="L780" s="49">
        <v>0.16000000000000003</v>
      </c>
      <c r="M780" s="50">
        <v>519.17292392956188</v>
      </c>
      <c r="N780" s="50">
        <v>58662.084781039994</v>
      </c>
      <c r="O780" s="49">
        <v>0.70261952152058127</v>
      </c>
      <c r="P780" s="50">
        <v>53093.695964339051</v>
      </c>
      <c r="Q780" s="49">
        <v>0.90507686800622056</v>
      </c>
      <c r="R780" s="50">
        <v>27280.659248488282</v>
      </c>
      <c r="S780" s="49">
        <v>0.46504755755468119</v>
      </c>
      <c r="T780" s="50">
        <v>25813.036715850769</v>
      </c>
      <c r="U780" s="51">
        <v>0.77240358275065968</v>
      </c>
      <c r="V780" s="51">
        <v>0.60669041207574148</v>
      </c>
      <c r="W780" s="51">
        <v>0.87268535935316105</v>
      </c>
      <c r="X780" s="51">
        <v>0.9126044042851873</v>
      </c>
      <c r="Y780" s="51">
        <v>0.91728226874179331</v>
      </c>
      <c r="Z780" s="50">
        <v>17617.825782231339</v>
      </c>
      <c r="AA780" s="49">
        <v>0.30032730422028142</v>
      </c>
      <c r="AB780" s="50">
        <v>545613.1849697656</v>
      </c>
      <c r="AC780" s="50">
        <v>593432.97921719076</v>
      </c>
      <c r="AD780" s="95">
        <v>0.04</v>
      </c>
    </row>
    <row r="781" spans="1:30" x14ac:dyDescent="0.3">
      <c r="A781" s="1"/>
      <c r="B781" s="1"/>
      <c r="C781" s="1"/>
      <c r="D781" s="48">
        <f t="shared" si="12"/>
        <v>777</v>
      </c>
      <c r="E781" s="50">
        <v>607.64505226160009</v>
      </c>
      <c r="F781" s="94">
        <v>666.58515634286857</v>
      </c>
      <c r="G781" s="49">
        <v>0.60075387371505418</v>
      </c>
      <c r="H781" s="94">
        <v>269.80849789123323</v>
      </c>
      <c r="I781" s="49">
        <v>0.4047622352881392</v>
      </c>
      <c r="J781" s="94">
        <v>140.26435575992642</v>
      </c>
      <c r="K781" s="49">
        <v>0.51986633799974158</v>
      </c>
      <c r="L781" s="49">
        <v>0.21042226101983472</v>
      </c>
      <c r="M781" s="50">
        <v>187.5</v>
      </c>
      <c r="N781" s="50">
        <v>26299.566704986202</v>
      </c>
      <c r="O781" s="49">
        <v>0.45022647269919291</v>
      </c>
      <c r="P781" s="50">
        <v>23560.939932351564</v>
      </c>
      <c r="Q781" s="49">
        <v>0.8958679888777249</v>
      </c>
      <c r="R781" s="50">
        <v>9424.3759729406247</v>
      </c>
      <c r="S781" s="49">
        <v>0.35834719555108996</v>
      </c>
      <c r="T781" s="50">
        <v>14136.56395941094</v>
      </c>
      <c r="U781" s="51">
        <v>0.77240358275065968</v>
      </c>
      <c r="V781" s="51">
        <v>0.75826450602281736</v>
      </c>
      <c r="W781" s="51">
        <v>1.273660597056407</v>
      </c>
      <c r="X781" s="51">
        <v>1.4027566985426692</v>
      </c>
      <c r="Y781" s="51">
        <v>1.4997570917116898</v>
      </c>
      <c r="Z781" s="50">
        <v>5203.4284251682584</v>
      </c>
      <c r="AA781" s="49">
        <v>0.19785224918484026</v>
      </c>
      <c r="AB781" s="50">
        <v>188487.51945881249</v>
      </c>
      <c r="AC781" s="50">
        <v>211303.28754876592</v>
      </c>
      <c r="AD781" s="95">
        <v>3.0594866820294789E-2</v>
      </c>
    </row>
    <row r="782" spans="1:30" x14ac:dyDescent="0.3">
      <c r="A782" s="1"/>
      <c r="B782" s="1"/>
      <c r="C782" s="1"/>
      <c r="D782" s="48">
        <f t="shared" si="12"/>
        <v>778</v>
      </c>
      <c r="E782" s="50">
        <v>1011.1180257402502</v>
      </c>
      <c r="F782" s="94">
        <v>665.74867230140148</v>
      </c>
      <c r="G782" s="49">
        <v>0.6</v>
      </c>
      <c r="H782" s="94">
        <v>236.34462787707091</v>
      </c>
      <c r="I782" s="49">
        <v>0.35500578177656755</v>
      </c>
      <c r="J782" s="94">
        <v>135.91556441415415</v>
      </c>
      <c r="K782" s="49">
        <v>0.57507363562690084</v>
      </c>
      <c r="L782" s="49">
        <v>0.20415446559482087</v>
      </c>
      <c r="M782" s="50">
        <v>311.19177828080876</v>
      </c>
      <c r="N782" s="50">
        <v>42295.806186080437</v>
      </c>
      <c r="O782" s="49">
        <v>0.59479759234701701</v>
      </c>
      <c r="P782" s="50">
        <v>38778.836526642008</v>
      </c>
      <c r="Q782" s="49">
        <v>0.9168482651928771</v>
      </c>
      <c r="R782" s="50">
        <v>16189.581683684379</v>
      </c>
      <c r="S782" s="49">
        <v>0.38277037710212447</v>
      </c>
      <c r="T782" s="50">
        <v>22589.254842957627</v>
      </c>
      <c r="U782" s="51">
        <v>0.77240358275065968</v>
      </c>
      <c r="V782" s="51">
        <v>0.66109839154261496</v>
      </c>
      <c r="W782" s="51">
        <v>1.0401798098795696</v>
      </c>
      <c r="X782" s="51">
        <v>1.1367920003945398</v>
      </c>
      <c r="Y782" s="51">
        <v>1.1983304737654958</v>
      </c>
      <c r="Z782" s="50">
        <v>9633.0517682310492</v>
      </c>
      <c r="AA782" s="49">
        <v>0.22775430088388501</v>
      </c>
      <c r="AB782" s="50">
        <v>323791.63367368758</v>
      </c>
      <c r="AC782" s="50">
        <v>356199.16170987673</v>
      </c>
      <c r="AD782" s="95">
        <v>3.3272629442738864E-2</v>
      </c>
    </row>
    <row r="783" spans="1:30" x14ac:dyDescent="0.3">
      <c r="A783" s="1"/>
      <c r="B783" s="1"/>
      <c r="C783" s="1"/>
      <c r="D783" s="48">
        <f t="shared" si="12"/>
        <v>779</v>
      </c>
      <c r="E783" s="50">
        <v>748.11968797947748</v>
      </c>
      <c r="F783" s="94">
        <v>665.74867230140148</v>
      </c>
      <c r="G783" s="49">
        <v>0.6</v>
      </c>
      <c r="H783" s="94">
        <v>331.02608109508361</v>
      </c>
      <c r="I783" s="49">
        <v>0.49722379460521049</v>
      </c>
      <c r="J783" s="94">
        <v>111.66532221130674</v>
      </c>
      <c r="K783" s="49">
        <v>0.33733088897980851</v>
      </c>
      <c r="L783" s="49">
        <v>0.16772894465608937</v>
      </c>
      <c r="M783" s="50">
        <v>187.5</v>
      </c>
      <c r="N783" s="50">
        <v>20937.247914620013</v>
      </c>
      <c r="O783" s="49">
        <v>0.38557496882323905</v>
      </c>
      <c r="P783" s="50">
        <v>18234.757481037701</v>
      </c>
      <c r="Q783" s="49">
        <v>0.87092427597921207</v>
      </c>
      <c r="R783" s="50">
        <v>10696.742037116452</v>
      </c>
      <c r="S783" s="49">
        <v>0.5108953230499389</v>
      </c>
      <c r="T783" s="50">
        <v>7538.0154439212492</v>
      </c>
      <c r="U783" s="51">
        <v>0.77240358275065968</v>
      </c>
      <c r="V783" s="51">
        <v>0.77066498298190478</v>
      </c>
      <c r="W783" s="51">
        <v>1.2473369564864725</v>
      </c>
      <c r="X783" s="51">
        <v>1.2769284324210981</v>
      </c>
      <c r="Y783" s="51">
        <v>1.2766080443800121</v>
      </c>
      <c r="Z783" s="50">
        <v>5936.7584555016665</v>
      </c>
      <c r="AA783" s="49">
        <v>0.2835500864159019</v>
      </c>
      <c r="AB783" s="50">
        <v>213934.84074232902</v>
      </c>
      <c r="AC783" s="50">
        <v>238423.60256798464</v>
      </c>
      <c r="AD783" s="95">
        <v>1.2773547997854628E-2</v>
      </c>
    </row>
    <row r="784" spans="1:30" x14ac:dyDescent="0.3">
      <c r="A784" s="1"/>
      <c r="B784" s="1"/>
      <c r="C784" s="1"/>
      <c r="D784" s="48">
        <f t="shared" si="12"/>
        <v>780</v>
      </c>
      <c r="E784" s="50">
        <v>1119.9569539886872</v>
      </c>
      <c r="F784" s="94">
        <v>685.95451132216397</v>
      </c>
      <c r="G784" s="49">
        <v>0.61821033058999308</v>
      </c>
      <c r="H784" s="94">
        <v>279.85836162636156</v>
      </c>
      <c r="I784" s="49">
        <v>0.407983848793326</v>
      </c>
      <c r="J784" s="94">
        <v>223.88668930108926</v>
      </c>
      <c r="K784" s="49">
        <v>0.8</v>
      </c>
      <c r="L784" s="49">
        <v>0.3263870790346608</v>
      </c>
      <c r="M784" s="50">
        <v>187.5</v>
      </c>
      <c r="N784" s="50">
        <v>41978.754243954238</v>
      </c>
      <c r="O784" s="49">
        <v>0.59239945088148915</v>
      </c>
      <c r="P784" s="50">
        <v>37198.209471249073</v>
      </c>
      <c r="Q784" s="49">
        <v>0.88611989901073207</v>
      </c>
      <c r="R784" s="50">
        <v>17451.440274245739</v>
      </c>
      <c r="S784" s="49">
        <v>0.41572077562923598</v>
      </c>
      <c r="T784" s="50">
        <v>19746.769197003334</v>
      </c>
      <c r="U784" s="51">
        <v>0.77240358275065968</v>
      </c>
      <c r="V784" s="51">
        <v>0.64443532129731351</v>
      </c>
      <c r="W784" s="51">
        <v>0.96862507480579341</v>
      </c>
      <c r="X784" s="51">
        <v>1.0363029251988822</v>
      </c>
      <c r="Y784" s="51">
        <v>1.0754263107371198</v>
      </c>
      <c r="Z784" s="50">
        <v>11122.135678951799</v>
      </c>
      <c r="AA784" s="49">
        <v>0.26494677794193011</v>
      </c>
      <c r="AB784" s="50">
        <v>349028.8054849148</v>
      </c>
      <c r="AC784" s="50">
        <v>384403.04323226272</v>
      </c>
      <c r="AD784" s="95">
        <v>2.7906978941035214E-2</v>
      </c>
    </row>
    <row r="785" spans="1:30" x14ac:dyDescent="0.3">
      <c r="A785" s="1"/>
      <c r="B785" s="1"/>
      <c r="C785" s="1"/>
      <c r="D785" s="48">
        <f t="shared" si="12"/>
        <v>781</v>
      </c>
      <c r="E785" s="50">
        <v>2925.9512566426588</v>
      </c>
      <c r="F785" s="94">
        <v>839.19427723720628</v>
      </c>
      <c r="G785" s="49">
        <v>0.75631629065325257</v>
      </c>
      <c r="H785" s="94">
        <v>366.76103110499429</v>
      </c>
      <c r="I785" s="49">
        <v>0.43703948067001147</v>
      </c>
      <c r="J785" s="94">
        <v>246.32423809153494</v>
      </c>
      <c r="K785" s="49">
        <v>0.67162052999305322</v>
      </c>
      <c r="L785" s="49">
        <v>0.29352468763548184</v>
      </c>
      <c r="M785" s="50">
        <v>531.56999999999994</v>
      </c>
      <c r="N785" s="50">
        <v>130938.57524231721</v>
      </c>
      <c r="O785" s="49">
        <v>0.99921560055250147</v>
      </c>
      <c r="P785" s="50">
        <v>117499.66087602463</v>
      </c>
      <c r="Q785" s="49">
        <v>0.89736474265568955</v>
      </c>
      <c r="R785" s="50">
        <v>46999.864350409858</v>
      </c>
      <c r="S785" s="49">
        <v>0.35894589706227586</v>
      </c>
      <c r="T785" s="50">
        <v>70499.796525614773</v>
      </c>
      <c r="U785" s="51">
        <v>0.77240358275065968</v>
      </c>
      <c r="V785" s="51">
        <v>0.53103721276532878</v>
      </c>
      <c r="W785" s="51">
        <v>0.70557139149973647</v>
      </c>
      <c r="X785" s="51">
        <v>0.76558262880650674</v>
      </c>
      <c r="Y785" s="51">
        <v>0.80192409463784253</v>
      </c>
      <c r="Z785" s="50">
        <v>24307.332887474819</v>
      </c>
      <c r="AA785" s="49">
        <v>0.18563920405038198</v>
      </c>
      <c r="AB785" s="50">
        <v>939997.28700819716</v>
      </c>
      <c r="AC785" s="50">
        <v>999486.70509931759</v>
      </c>
      <c r="AD785" s="95">
        <v>2.6924947153438725E-2</v>
      </c>
    </row>
    <row r="786" spans="1:30" x14ac:dyDescent="0.3">
      <c r="A786" s="1"/>
      <c r="B786" s="1"/>
      <c r="C786" s="1"/>
      <c r="D786" s="48">
        <f t="shared" si="12"/>
        <v>782</v>
      </c>
      <c r="E786" s="50">
        <v>1282.6818363308378</v>
      </c>
      <c r="F786" s="94">
        <v>998.62300845210223</v>
      </c>
      <c r="G786" s="49">
        <v>0.9</v>
      </c>
      <c r="H786" s="94">
        <v>382.70427378141812</v>
      </c>
      <c r="I786" s="49">
        <v>0.38323198098011185</v>
      </c>
      <c r="J786" s="94">
        <v>145.48355888415517</v>
      </c>
      <c r="K786" s="49">
        <v>0.38014615683975411</v>
      </c>
      <c r="L786" s="49">
        <v>0.14568416474767526</v>
      </c>
      <c r="M786" s="50">
        <v>303.50992801510961</v>
      </c>
      <c r="N786" s="50">
        <v>44155.704484311893</v>
      </c>
      <c r="O786" s="49">
        <v>0.60858299581368214</v>
      </c>
      <c r="P786" s="50">
        <v>36671.734359669492</v>
      </c>
      <c r="Q786" s="49">
        <v>0.83050955223007739</v>
      </c>
      <c r="R786" s="50">
        <v>19804.039434362196</v>
      </c>
      <c r="S786" s="49">
        <v>0.44850466470076106</v>
      </c>
      <c r="T786" s="50">
        <v>16867.694925307296</v>
      </c>
      <c r="U786" s="51">
        <v>0.77240358275065968</v>
      </c>
      <c r="V786" s="51">
        <v>0.68106007087690412</v>
      </c>
      <c r="W786" s="51">
        <v>0.8156989474003461</v>
      </c>
      <c r="X786" s="51">
        <v>0.84075055079245742</v>
      </c>
      <c r="Y786" s="51">
        <v>0.8483919530598748</v>
      </c>
      <c r="Z786" s="50">
        <v>10643.800342102302</v>
      </c>
      <c r="AA786" s="49">
        <v>0.24105153493551315</v>
      </c>
      <c r="AB786" s="50">
        <v>396080.78868724394</v>
      </c>
      <c r="AC786" s="50">
        <v>429797.77247888758</v>
      </c>
      <c r="AD786" s="95">
        <v>2.2976743442253592E-2</v>
      </c>
    </row>
    <row r="787" spans="1:30" x14ac:dyDescent="0.3">
      <c r="A787" s="1"/>
      <c r="B787" s="1"/>
      <c r="C787" s="1"/>
      <c r="D787" s="48">
        <f t="shared" si="12"/>
        <v>783</v>
      </c>
      <c r="E787" s="50">
        <v>736.6932508861845</v>
      </c>
      <c r="F787" s="94">
        <v>998.62300845210223</v>
      </c>
      <c r="G787" s="49">
        <v>0.9</v>
      </c>
      <c r="H787" s="94">
        <v>408.10508901112536</v>
      </c>
      <c r="I787" s="49">
        <v>0.40866782114674222</v>
      </c>
      <c r="J787" s="94">
        <v>81.621017802225083</v>
      </c>
      <c r="K787" s="49">
        <v>0.2</v>
      </c>
      <c r="L787" s="49">
        <v>8.1733564229348452E-2</v>
      </c>
      <c r="M787" s="50">
        <v>282.8845943769241</v>
      </c>
      <c r="N787" s="50">
        <v>23089.328513614142</v>
      </c>
      <c r="O787" s="49">
        <v>0.41295512969334514</v>
      </c>
      <c r="P787" s="50">
        <v>19284.969224683158</v>
      </c>
      <c r="Q787" s="49">
        <v>0.83523300442939152</v>
      </c>
      <c r="R787" s="50">
        <v>11570.981534809895</v>
      </c>
      <c r="S787" s="49">
        <v>0.50113980265763491</v>
      </c>
      <c r="T787" s="50">
        <v>7713.9876898732637</v>
      </c>
      <c r="U787" s="51">
        <v>0.77240358275065968</v>
      </c>
      <c r="V787" s="51">
        <v>0.86975319478471214</v>
      </c>
      <c r="W787" s="51">
        <v>1.0562846991564772</v>
      </c>
      <c r="X787" s="51">
        <v>1.0648607658119185</v>
      </c>
      <c r="Y787" s="51">
        <v>1.0539497213226483</v>
      </c>
      <c r="Z787" s="50">
        <v>6488.3288149222462</v>
      </c>
      <c r="AA787" s="49">
        <v>0.28100985314910903</v>
      </c>
      <c r="AB787" s="50">
        <v>231419.63069619788</v>
      </c>
      <c r="AC787" s="50">
        <v>256543.11206297015</v>
      </c>
      <c r="AD787" s="95">
        <v>3.0887920826259053E-2</v>
      </c>
    </row>
    <row r="788" spans="1:30" x14ac:dyDescent="0.3">
      <c r="A788" s="1"/>
      <c r="B788" s="1"/>
      <c r="C788" s="1"/>
      <c r="D788" s="48">
        <f t="shared" si="12"/>
        <v>784</v>
      </c>
      <c r="E788" s="50">
        <v>1587.9678227443903</v>
      </c>
      <c r="F788" s="94">
        <v>998.62300845210223</v>
      </c>
      <c r="G788" s="49">
        <v>0.9</v>
      </c>
      <c r="H788" s="94">
        <v>395.41311224073593</v>
      </c>
      <c r="I788" s="49">
        <v>0.39595834353310061</v>
      </c>
      <c r="J788" s="94">
        <v>236.17460836556128</v>
      </c>
      <c r="K788" s="49">
        <v>0.59728572739331198</v>
      </c>
      <c r="L788" s="49">
        <v>0.23650026723461892</v>
      </c>
      <c r="M788" s="50">
        <v>279.83024777055493</v>
      </c>
      <c r="N788" s="50">
        <v>66088.799176048793</v>
      </c>
      <c r="O788" s="49">
        <v>0.74369965672014415</v>
      </c>
      <c r="P788" s="50">
        <v>60084.272115188091</v>
      </c>
      <c r="Q788" s="49">
        <v>0.90914455799286487</v>
      </c>
      <c r="R788" s="50">
        <v>25910.440254719568</v>
      </c>
      <c r="S788" s="49">
        <v>0.39205494089397463</v>
      </c>
      <c r="T788" s="50">
        <v>34173.831860468519</v>
      </c>
      <c r="U788" s="51">
        <v>0.77240358275065968</v>
      </c>
      <c r="V788" s="51">
        <v>0.64609546961046838</v>
      </c>
      <c r="W788" s="51">
        <v>0.82405118674921773</v>
      </c>
      <c r="X788" s="51">
        <v>0.89485481157165669</v>
      </c>
      <c r="Y788" s="51">
        <v>0.93929124014547427</v>
      </c>
      <c r="Z788" s="50">
        <v>14166.039951059689</v>
      </c>
      <c r="AA788" s="49">
        <v>0.21434857536636248</v>
      </c>
      <c r="AB788" s="50">
        <v>518208.80509439134</v>
      </c>
      <c r="AC788" s="50">
        <v>558761.74953224068</v>
      </c>
      <c r="AD788" s="95">
        <v>3.3031849485162655E-2</v>
      </c>
    </row>
    <row r="789" spans="1:30" x14ac:dyDescent="0.3">
      <c r="A789" s="1"/>
      <c r="B789" s="1"/>
      <c r="C789" s="1"/>
      <c r="D789" s="48">
        <f t="shared" si="12"/>
        <v>785</v>
      </c>
      <c r="E789" s="50">
        <v>1715.5714492215914</v>
      </c>
      <c r="F789" s="94">
        <v>665.74867230140148</v>
      </c>
      <c r="G789" s="49">
        <v>0.6</v>
      </c>
      <c r="H789" s="94">
        <v>156.41427135551135</v>
      </c>
      <c r="I789" s="49">
        <v>0.2349449242081231</v>
      </c>
      <c r="J789" s="94">
        <v>125.13141708440908</v>
      </c>
      <c r="K789" s="49">
        <v>0.8</v>
      </c>
      <c r="L789" s="49">
        <v>0.18795593936649849</v>
      </c>
      <c r="M789" s="50">
        <v>401.94694617859585</v>
      </c>
      <c r="N789" s="50">
        <v>50296.190968078408</v>
      </c>
      <c r="O789" s="49">
        <v>0.65102302198162043</v>
      </c>
      <c r="P789" s="50">
        <v>46674.038230324899</v>
      </c>
      <c r="Q789" s="49">
        <v>0.92798355764053009</v>
      </c>
      <c r="R789" s="50">
        <v>28004.422938194937</v>
      </c>
      <c r="S789" s="49">
        <v>0.55679013458431803</v>
      </c>
      <c r="T789" s="50">
        <v>18669.615292129962</v>
      </c>
      <c r="U789" s="51">
        <v>0.77240358275065968</v>
      </c>
      <c r="V789" s="51">
        <v>0.6140061913014272</v>
      </c>
      <c r="W789" s="51">
        <v>0.90011311807389571</v>
      </c>
      <c r="X789" s="51">
        <v>0.91695270644792015</v>
      </c>
      <c r="Y789" s="51">
        <v>0.88878826858744908</v>
      </c>
      <c r="Z789" s="50">
        <v>19603.096056736456</v>
      </c>
      <c r="AA789" s="49">
        <v>0.3897530942090226</v>
      </c>
      <c r="AB789" s="50">
        <v>560088.4587638987</v>
      </c>
      <c r="AC789" s="50">
        <v>611726.91150644806</v>
      </c>
      <c r="AD789" s="95">
        <v>3.5777500091767139E-2</v>
      </c>
    </row>
    <row r="790" spans="1:30" x14ac:dyDescent="0.3">
      <c r="A790" s="1"/>
      <c r="B790" s="1"/>
      <c r="C790" s="1"/>
      <c r="D790" s="48">
        <f t="shared" si="12"/>
        <v>786</v>
      </c>
      <c r="E790" s="50">
        <v>3174.9887725675599</v>
      </c>
      <c r="F790" s="94">
        <v>998.62300845210223</v>
      </c>
      <c r="G790" s="49">
        <v>0.9</v>
      </c>
      <c r="H790" s="94">
        <v>499.31150422605111</v>
      </c>
      <c r="I790" s="49">
        <v>0.5</v>
      </c>
      <c r="J790" s="94">
        <v>218.22555830963961</v>
      </c>
      <c r="K790" s="49">
        <v>0.43705293481650548</v>
      </c>
      <c r="L790" s="49">
        <v>0.21852646740825274</v>
      </c>
      <c r="M790" s="50">
        <v>526.98528133518391</v>
      </c>
      <c r="N790" s="50">
        <v>115001.65724033301</v>
      </c>
      <c r="O790" s="49">
        <v>0.94799092643770155</v>
      </c>
      <c r="P790" s="50">
        <v>100426.37391009009</v>
      </c>
      <c r="Q790" s="49">
        <v>0.87326023224358262</v>
      </c>
      <c r="R790" s="50">
        <v>46527.38665760358</v>
      </c>
      <c r="S790" s="49">
        <v>0.40458014061805753</v>
      </c>
      <c r="T790" s="50">
        <v>53898.987252486506</v>
      </c>
      <c r="U790" s="51">
        <v>0.77240358275065968</v>
      </c>
      <c r="V790" s="51">
        <v>0.54383840299899977</v>
      </c>
      <c r="W790" s="51">
        <v>0.66364902067682252</v>
      </c>
      <c r="X790" s="51">
        <v>0.70588356373394467</v>
      </c>
      <c r="Y790" s="51">
        <v>0.72852214931985582</v>
      </c>
      <c r="Z790" s="50">
        <v>29216.974256075515</v>
      </c>
      <c r="AA790" s="49">
        <v>0.25405698454429432</v>
      </c>
      <c r="AB790" s="50">
        <v>930547.7331520716</v>
      </c>
      <c r="AC790" s="50">
        <v>998080.28207891993</v>
      </c>
      <c r="AD790" s="95">
        <v>0.01</v>
      </c>
    </row>
    <row r="791" spans="1:30" x14ac:dyDescent="0.3">
      <c r="A791" s="1"/>
      <c r="B791" s="1"/>
      <c r="C791" s="1"/>
      <c r="D791" s="48">
        <f t="shared" si="12"/>
        <v>787</v>
      </c>
      <c r="E791" s="50">
        <v>1478.362100403669</v>
      </c>
      <c r="F791" s="94">
        <v>821.84478568680936</v>
      </c>
      <c r="G791" s="49">
        <v>0.74068021751734492</v>
      </c>
      <c r="H791" s="94">
        <v>378.17071297404578</v>
      </c>
      <c r="I791" s="49">
        <v>0.46014858226302602</v>
      </c>
      <c r="J791" s="94">
        <v>257.28931671839644</v>
      </c>
      <c r="K791" s="49">
        <v>0.68035230622434384</v>
      </c>
      <c r="L791" s="49">
        <v>0.31306314914851197</v>
      </c>
      <c r="M791" s="50">
        <v>187.5</v>
      </c>
      <c r="N791" s="50">
        <v>48241.746884699329</v>
      </c>
      <c r="O791" s="49">
        <v>0.63730924860586557</v>
      </c>
      <c r="P791" s="50">
        <v>41309.936480364966</v>
      </c>
      <c r="Q791" s="49">
        <v>0.85631095779135435</v>
      </c>
      <c r="R791" s="50">
        <v>21129.216894380712</v>
      </c>
      <c r="S791" s="49">
        <v>0.43798614807380021</v>
      </c>
      <c r="T791" s="50">
        <v>20180.719585984254</v>
      </c>
      <c r="U791" s="51">
        <v>0.77240358275065968</v>
      </c>
      <c r="V791" s="51">
        <v>0.63273601268490443</v>
      </c>
      <c r="W791" s="51">
        <v>0.8412512888689524</v>
      </c>
      <c r="X791" s="51">
        <v>0.88148627314468775</v>
      </c>
      <c r="Y791" s="51">
        <v>0.90061859500847308</v>
      </c>
      <c r="Z791" s="50">
        <v>14788.117273757773</v>
      </c>
      <c r="AA791" s="49">
        <v>0.30654191087031446</v>
      </c>
      <c r="AB791" s="50">
        <v>422584.33788761427</v>
      </c>
      <c r="AC791" s="50">
        <v>464733.63148067042</v>
      </c>
      <c r="AD791" s="95">
        <v>0.01</v>
      </c>
    </row>
    <row r="792" spans="1:30" x14ac:dyDescent="0.3">
      <c r="A792" s="1"/>
      <c r="B792" s="1"/>
      <c r="C792" s="1"/>
      <c r="D792" s="48">
        <f t="shared" si="12"/>
        <v>788</v>
      </c>
      <c r="E792" s="50">
        <v>1062.0245398018415</v>
      </c>
      <c r="F792" s="94">
        <v>741.89582596899527</v>
      </c>
      <c r="G792" s="49">
        <v>0.66862693701305953</v>
      </c>
      <c r="H792" s="94">
        <v>148.37916519379905</v>
      </c>
      <c r="I792" s="49">
        <v>0.2</v>
      </c>
      <c r="J792" s="94">
        <v>85.806139723283607</v>
      </c>
      <c r="K792" s="49">
        <v>0.57828967841416024</v>
      </c>
      <c r="L792" s="49">
        <v>0.11565793568283204</v>
      </c>
      <c r="M792" s="50">
        <v>411.45363024669052</v>
      </c>
      <c r="N792" s="50">
        <v>35305.247686599796</v>
      </c>
      <c r="O792" s="49">
        <v>0.53820409221274779</v>
      </c>
      <c r="P792" s="50">
        <v>29851.994781226393</v>
      </c>
      <c r="Q792" s="49">
        <v>0.84553987685396692</v>
      </c>
      <c r="R792" s="50">
        <v>15279.233856530846</v>
      </c>
      <c r="S792" s="49">
        <v>0.43277514980669918</v>
      </c>
      <c r="T792" s="50">
        <v>14572.760924695547</v>
      </c>
      <c r="U792" s="51">
        <v>0.77240358275065968</v>
      </c>
      <c r="V792" s="51">
        <v>0.68459950860451946</v>
      </c>
      <c r="W792" s="51">
        <v>0.98740704361505749</v>
      </c>
      <c r="X792" s="51">
        <v>1.0290495175522922</v>
      </c>
      <c r="Y792" s="51">
        <v>1.0432850235468363</v>
      </c>
      <c r="Z792" s="50">
        <v>10695.46369957159</v>
      </c>
      <c r="AA792" s="49">
        <v>0.30294260486468938</v>
      </c>
      <c r="AB792" s="50">
        <v>305584.67713061691</v>
      </c>
      <c r="AC792" s="50">
        <v>339952.59872200812</v>
      </c>
      <c r="AD792" s="95">
        <v>1.3662733016146227E-2</v>
      </c>
    </row>
    <row r="793" spans="1:30" x14ac:dyDescent="0.3">
      <c r="A793" s="1"/>
      <c r="B793" s="1"/>
      <c r="C793" s="1"/>
      <c r="D793" s="48">
        <f t="shared" si="12"/>
        <v>789</v>
      </c>
      <c r="E793" s="50">
        <v>3287.1254839963021</v>
      </c>
      <c r="F793" s="94">
        <v>998.62300845210223</v>
      </c>
      <c r="G793" s="49">
        <v>0.9</v>
      </c>
      <c r="H793" s="94">
        <v>370.47209183312668</v>
      </c>
      <c r="I793" s="49">
        <v>0.37098293219517375</v>
      </c>
      <c r="J793" s="94">
        <v>269.53362001011755</v>
      </c>
      <c r="K793" s="49">
        <v>0.7275409563955082</v>
      </c>
      <c r="L793" s="49">
        <v>0.2699052772956867</v>
      </c>
      <c r="M793" s="50">
        <v>421.72454499592288</v>
      </c>
      <c r="N793" s="50">
        <v>113668.94325987079</v>
      </c>
      <c r="O793" s="49">
        <v>0.94345493391178903</v>
      </c>
      <c r="P793" s="50">
        <v>105404.8584537651</v>
      </c>
      <c r="Q793" s="49">
        <v>0.92729689773562618</v>
      </c>
      <c r="R793" s="50">
        <v>54362.185868274035</v>
      </c>
      <c r="S793" s="49">
        <v>0.47825012100262776</v>
      </c>
      <c r="T793" s="50">
        <v>51042.672585491069</v>
      </c>
      <c r="U793" s="51">
        <v>0.77240358275065968</v>
      </c>
      <c r="V793" s="51">
        <v>0.56089667103993757</v>
      </c>
      <c r="W793" s="51">
        <v>0.69125886137284831</v>
      </c>
      <c r="X793" s="51">
        <v>0.72555350736117508</v>
      </c>
      <c r="Y793" s="51">
        <v>0.73085059605751757</v>
      </c>
      <c r="Z793" s="50">
        <v>36746.066244956135</v>
      </c>
      <c r="AA793" s="49">
        <v>0.32327270045035084</v>
      </c>
      <c r="AB793" s="50">
        <v>1087243.7173654807</v>
      </c>
      <c r="AC793" s="50">
        <v>1167507.1388981061</v>
      </c>
      <c r="AD793" s="95">
        <v>3.4964300400681103E-2</v>
      </c>
    </row>
    <row r="794" spans="1:30" x14ac:dyDescent="0.3">
      <c r="A794" s="1"/>
      <c r="B794" s="1"/>
      <c r="C794" s="1"/>
      <c r="D794" s="48">
        <f t="shared" si="12"/>
        <v>790</v>
      </c>
      <c r="E794" s="50">
        <v>3194.8385938573524</v>
      </c>
      <c r="F794" s="94">
        <v>889.10954959025878</v>
      </c>
      <c r="G794" s="49">
        <v>0.80130198068595115</v>
      </c>
      <c r="H794" s="94">
        <v>444.55477479512939</v>
      </c>
      <c r="I794" s="49">
        <v>0.5</v>
      </c>
      <c r="J794" s="94">
        <v>355.64381983610355</v>
      </c>
      <c r="K794" s="49">
        <v>0.8</v>
      </c>
      <c r="L794" s="49">
        <v>0.4</v>
      </c>
      <c r="M794" s="50">
        <v>386.67786934732152</v>
      </c>
      <c r="N794" s="50">
        <v>137519.59450076721</v>
      </c>
      <c r="O794" s="49">
        <v>1.0189196104038882</v>
      </c>
      <c r="P794" s="50">
        <v>121669.14229528834</v>
      </c>
      <c r="Q794" s="49">
        <v>0.88474040908119145</v>
      </c>
      <c r="R794" s="50">
        <v>48667.656918115346</v>
      </c>
      <c r="S794" s="49">
        <v>0.35389616363247661</v>
      </c>
      <c r="T794" s="50">
        <v>73001.485377172998</v>
      </c>
      <c r="U794" s="51">
        <v>0.77240358275065968</v>
      </c>
      <c r="V794" s="51">
        <v>0.52545520078773544</v>
      </c>
      <c r="W794" s="51">
        <v>0.68055418805910617</v>
      </c>
      <c r="X794" s="51">
        <v>0.7382061771969497</v>
      </c>
      <c r="Y794" s="51">
        <v>0.77463012490689886</v>
      </c>
      <c r="Z794" s="50">
        <v>32542.6972621686</v>
      </c>
      <c r="AA794" s="49">
        <v>0.23664043935198664</v>
      </c>
      <c r="AB794" s="50">
        <v>973353.13836230687</v>
      </c>
      <c r="AC794" s="50">
        <v>1046927.1856516092</v>
      </c>
      <c r="AD794" s="95">
        <v>1.8427759439046801E-2</v>
      </c>
    </row>
    <row r="795" spans="1:30" x14ac:dyDescent="0.3">
      <c r="A795" s="1"/>
      <c r="B795" s="1"/>
      <c r="C795" s="1"/>
      <c r="D795" s="48">
        <f t="shared" si="12"/>
        <v>791</v>
      </c>
      <c r="E795" s="50">
        <v>342.76871070176361</v>
      </c>
      <c r="F795" s="94">
        <v>786.03362403260883</v>
      </c>
      <c r="G795" s="49">
        <v>0.7084057303324981</v>
      </c>
      <c r="H795" s="94">
        <v>337.84374363791562</v>
      </c>
      <c r="I795" s="49">
        <v>0.42980825922518051</v>
      </c>
      <c r="J795" s="94">
        <v>67.568748727583127</v>
      </c>
      <c r="K795" s="49">
        <v>0.2</v>
      </c>
      <c r="L795" s="49">
        <v>8.5961651845036111E-2</v>
      </c>
      <c r="M795" s="50">
        <v>221.33591945008371</v>
      </c>
      <c r="N795" s="50">
        <v>14955.391125711285</v>
      </c>
      <c r="O795" s="49">
        <v>0.29540528627549567</v>
      </c>
      <c r="P795" s="50">
        <v>12257.862275465402</v>
      </c>
      <c r="Q795" s="49">
        <v>0.81962833151128389</v>
      </c>
      <c r="R795" s="50">
        <v>4903.1449101861617</v>
      </c>
      <c r="S795" s="49">
        <v>0.3278513326045136</v>
      </c>
      <c r="T795" s="50">
        <v>7354.7173652792408</v>
      </c>
      <c r="U795" s="51">
        <v>0.77240358275065968</v>
      </c>
      <c r="V795" s="51">
        <v>1.0050785601515113</v>
      </c>
      <c r="W795" s="51">
        <v>1.6724771622961849</v>
      </c>
      <c r="X795" s="51">
        <v>1.817104890150256</v>
      </c>
      <c r="Y795" s="51">
        <v>1.9454944721697314</v>
      </c>
      <c r="Z795" s="50">
        <v>3135.4239051129298</v>
      </c>
      <c r="AA795" s="49">
        <v>0.20965174890829261</v>
      </c>
      <c r="AB795" s="50">
        <v>98062.898203723234</v>
      </c>
      <c r="AC795" s="50">
        <v>115680.48148436735</v>
      </c>
      <c r="AD795" s="95">
        <v>2.4444654640781521E-2</v>
      </c>
    </row>
    <row r="796" spans="1:30" x14ac:dyDescent="0.3">
      <c r="A796" s="1"/>
      <c r="B796" s="1"/>
      <c r="C796" s="1"/>
      <c r="D796" s="48">
        <f t="shared" si="12"/>
        <v>792</v>
      </c>
      <c r="E796" s="50">
        <v>2352.3221811473118</v>
      </c>
      <c r="F796" s="94">
        <v>701.07925970096153</v>
      </c>
      <c r="G796" s="49">
        <v>0.63184137396242379</v>
      </c>
      <c r="H796" s="94">
        <v>201.12790176886188</v>
      </c>
      <c r="I796" s="49">
        <v>0.28688325747170301</v>
      </c>
      <c r="J796" s="94">
        <v>134.83383305973285</v>
      </c>
      <c r="K796" s="49">
        <v>0.67038850340459077</v>
      </c>
      <c r="L796" s="49">
        <v>0.19232323762828885</v>
      </c>
      <c r="M796" s="50">
        <v>531.56999999999994</v>
      </c>
      <c r="N796" s="50">
        <v>71673.620639562185</v>
      </c>
      <c r="O796" s="49">
        <v>0.77222140878325773</v>
      </c>
      <c r="P796" s="50">
        <v>66609.217260891863</v>
      </c>
      <c r="Q796" s="49">
        <v>0.92934076256397624</v>
      </c>
      <c r="R796" s="50">
        <v>35055.211769497655</v>
      </c>
      <c r="S796" s="49">
        <v>0.48909503184980707</v>
      </c>
      <c r="T796" s="50">
        <v>31554.005491394208</v>
      </c>
      <c r="U796" s="51">
        <v>0.77240358275065968</v>
      </c>
      <c r="V796" s="51">
        <v>0.5785181233117993</v>
      </c>
      <c r="W796" s="51">
        <v>0.82322635170897773</v>
      </c>
      <c r="X796" s="51">
        <v>0.86089090060494999</v>
      </c>
      <c r="Y796" s="51">
        <v>0.86203664253585022</v>
      </c>
      <c r="Z796" s="50">
        <v>23744.62304487505</v>
      </c>
      <c r="AA796" s="49">
        <v>0.33128817594249682</v>
      </c>
      <c r="AB796" s="50">
        <v>701104.23538995313</v>
      </c>
      <c r="AC796" s="50">
        <v>760098.73202580574</v>
      </c>
      <c r="AD796" s="95">
        <v>1.5573495844608449E-2</v>
      </c>
    </row>
    <row r="797" spans="1:30" x14ac:dyDescent="0.3">
      <c r="A797" s="1"/>
      <c r="B797" s="1"/>
      <c r="C797" s="1"/>
      <c r="D797" s="48">
        <f t="shared" si="12"/>
        <v>793</v>
      </c>
      <c r="E797" s="50">
        <v>1477.6122963845771</v>
      </c>
      <c r="F797" s="94">
        <v>861.74442432960257</v>
      </c>
      <c r="G797" s="49">
        <v>0.77663940779694307</v>
      </c>
      <c r="H797" s="94">
        <v>249.04685275839233</v>
      </c>
      <c r="I797" s="49">
        <v>0.28900314957319195</v>
      </c>
      <c r="J797" s="94">
        <v>160.03385356770443</v>
      </c>
      <c r="K797" s="49">
        <v>0.64258532800234969</v>
      </c>
      <c r="L797" s="49">
        <v>0.18570918366220168</v>
      </c>
      <c r="M797" s="50">
        <v>311.94576362778605</v>
      </c>
      <c r="N797" s="50">
        <v>49921.882657474853</v>
      </c>
      <c r="O797" s="49">
        <v>0.64855826454687593</v>
      </c>
      <c r="P797" s="50">
        <v>41976.46267439815</v>
      </c>
      <c r="Q797" s="49">
        <v>0.84084294180986729</v>
      </c>
      <c r="R797" s="50">
        <v>23296.468264268231</v>
      </c>
      <c r="S797" s="49">
        <v>0.4666584476412976</v>
      </c>
      <c r="T797" s="50">
        <v>18679.994410129919</v>
      </c>
      <c r="U797" s="51">
        <v>0.77240358275065968</v>
      </c>
      <c r="V797" s="51">
        <v>0.62963976725575188</v>
      </c>
      <c r="W797" s="51">
        <v>0.80376032027387756</v>
      </c>
      <c r="X797" s="51">
        <v>0.82312234917950844</v>
      </c>
      <c r="Y797" s="51">
        <v>0.8202626036200924</v>
      </c>
      <c r="Z797" s="50">
        <v>11995.859402507052</v>
      </c>
      <c r="AA797" s="49">
        <v>0.2402926084501523</v>
      </c>
      <c r="AB797" s="50">
        <v>465929.36528536462</v>
      </c>
      <c r="AC797" s="50">
        <v>502592.48631642014</v>
      </c>
      <c r="AD797" s="95">
        <v>2.6048326611994382E-2</v>
      </c>
    </row>
    <row r="798" spans="1:30" x14ac:dyDescent="0.3">
      <c r="A798" s="1"/>
      <c r="B798" s="1"/>
      <c r="C798" s="1"/>
      <c r="D798" s="48">
        <f t="shared" si="12"/>
        <v>794</v>
      </c>
      <c r="E798" s="50">
        <v>523.58228219735133</v>
      </c>
      <c r="F798" s="94">
        <v>986.75039601275989</v>
      </c>
      <c r="G798" s="49">
        <v>0.8892999148778169</v>
      </c>
      <c r="H798" s="94">
        <v>293.1433084267108</v>
      </c>
      <c r="I798" s="49">
        <v>0.29707949407594675</v>
      </c>
      <c r="J798" s="94">
        <v>58.628661685342166</v>
      </c>
      <c r="K798" s="49">
        <v>0.2</v>
      </c>
      <c r="L798" s="49">
        <v>5.9415898815189355E-2</v>
      </c>
      <c r="M798" s="50">
        <v>334.08768200644744</v>
      </c>
      <c r="N798" s="50">
        <v>19587.113681596184</v>
      </c>
      <c r="O798" s="49">
        <v>0.36722565390627726</v>
      </c>
      <c r="P798" s="50">
        <v>16688.287008934432</v>
      </c>
      <c r="Q798" s="49">
        <v>0.85200337733346321</v>
      </c>
      <c r="R798" s="50">
        <v>7252.2045916009611</v>
      </c>
      <c r="S798" s="49">
        <v>0.3702538673891011</v>
      </c>
      <c r="T798" s="50">
        <v>9436.0824173334713</v>
      </c>
      <c r="U798" s="51">
        <v>0.77240358275065968</v>
      </c>
      <c r="V798" s="51">
        <v>0.99079624967459279</v>
      </c>
      <c r="W798" s="51">
        <v>1.3318152120068656</v>
      </c>
      <c r="X798" s="51">
        <v>1.4394012878024578</v>
      </c>
      <c r="Y798" s="51">
        <v>1.5249248719508055</v>
      </c>
      <c r="Z798" s="50">
        <v>4020.7842763587801</v>
      </c>
      <c r="AA798" s="49">
        <v>0.2052770174166427</v>
      </c>
      <c r="AB798" s="50">
        <v>145044.09183201921</v>
      </c>
      <c r="AC798" s="50">
        <v>164591.81097653386</v>
      </c>
      <c r="AD798" s="95">
        <v>0.01</v>
      </c>
    </row>
    <row r="799" spans="1:30" x14ac:dyDescent="0.3">
      <c r="A799" s="1"/>
      <c r="B799" s="1"/>
      <c r="C799" s="1"/>
      <c r="D799" s="48">
        <f t="shared" si="12"/>
        <v>795</v>
      </c>
      <c r="E799" s="50">
        <v>583.66157145762907</v>
      </c>
      <c r="F799" s="94">
        <v>679.10491416888465</v>
      </c>
      <c r="G799" s="49">
        <v>0.61203719279347191</v>
      </c>
      <c r="H799" s="94">
        <v>339.55245708444232</v>
      </c>
      <c r="I799" s="49">
        <v>0.5</v>
      </c>
      <c r="J799" s="94">
        <v>67.910491416888462</v>
      </c>
      <c r="K799" s="49">
        <v>0.2</v>
      </c>
      <c r="L799" s="49">
        <v>9.9999999999999992E-2</v>
      </c>
      <c r="M799" s="50">
        <v>351.08717341246791</v>
      </c>
      <c r="N799" s="50">
        <v>23842.502476607031</v>
      </c>
      <c r="O799" s="49">
        <v>0.42205527336411874</v>
      </c>
      <c r="P799" s="50">
        <v>20932.993100438394</v>
      </c>
      <c r="Q799" s="49">
        <v>0.87796963095533753</v>
      </c>
      <c r="R799" s="50">
        <v>8373.1972401753592</v>
      </c>
      <c r="S799" s="49">
        <v>0.35118785238213501</v>
      </c>
      <c r="T799" s="50">
        <v>12559.795860263035</v>
      </c>
      <c r="U799" s="51">
        <v>0.77240358275065968</v>
      </c>
      <c r="V799" s="51">
        <v>0.77997608459226775</v>
      </c>
      <c r="W799" s="51">
        <v>1.3070443167266919</v>
      </c>
      <c r="X799" s="51">
        <v>1.436978262507383</v>
      </c>
      <c r="Y799" s="51">
        <v>1.541402253791925</v>
      </c>
      <c r="Z799" s="50">
        <v>4801.592785898024</v>
      </c>
      <c r="AA799" s="49">
        <v>0.20138795374391116</v>
      </c>
      <c r="AB799" s="50">
        <v>167463.94480350718</v>
      </c>
      <c r="AC799" s="50">
        <v>189319.45733565709</v>
      </c>
      <c r="AD799" s="95">
        <v>1.6350599231047924E-2</v>
      </c>
    </row>
    <row r="800" spans="1:30" x14ac:dyDescent="0.3">
      <c r="A800" s="1"/>
      <c r="B800" s="1"/>
      <c r="C800" s="1"/>
      <c r="D800" s="48">
        <f t="shared" si="12"/>
        <v>796</v>
      </c>
      <c r="E800" s="50">
        <v>1302.3173101981351</v>
      </c>
      <c r="F800" s="94">
        <v>932.32289886221679</v>
      </c>
      <c r="G800" s="49">
        <v>0.8402476228508019</v>
      </c>
      <c r="H800" s="94">
        <v>280.7132598575468</v>
      </c>
      <c r="I800" s="49">
        <v>0.30109016972566277</v>
      </c>
      <c r="J800" s="94">
        <v>108.87254106274115</v>
      </c>
      <c r="K800" s="49">
        <v>0.38784253055231721</v>
      </c>
      <c r="L800" s="49">
        <v>0.11677557335082774</v>
      </c>
      <c r="M800" s="50">
        <v>363.73147703678507</v>
      </c>
      <c r="N800" s="50">
        <v>39600.37016949887</v>
      </c>
      <c r="O800" s="49">
        <v>0.57393197744815772</v>
      </c>
      <c r="P800" s="50">
        <v>36040.437780367662</v>
      </c>
      <c r="Q800" s="49">
        <v>0.91010355777246865</v>
      </c>
      <c r="R800" s="50">
        <v>21574.684441776619</v>
      </c>
      <c r="S800" s="49">
        <v>0.54481017095122874</v>
      </c>
      <c r="T800" s="50">
        <v>14465.753338591043</v>
      </c>
      <c r="U800" s="51">
        <v>0.77240358275065968</v>
      </c>
      <c r="V800" s="51">
        <v>0.71215703177335843</v>
      </c>
      <c r="W800" s="51">
        <v>0.90507152630808962</v>
      </c>
      <c r="X800" s="51">
        <v>0.92625070735254178</v>
      </c>
      <c r="Y800" s="51">
        <v>0.91071952018489544</v>
      </c>
      <c r="Z800" s="50">
        <v>15075.858731990045</v>
      </c>
      <c r="AA800" s="49">
        <v>0.38069994465864421</v>
      </c>
      <c r="AB800" s="50">
        <v>431493.6888355324</v>
      </c>
      <c r="AC800" s="50">
        <v>473914.41926772828</v>
      </c>
      <c r="AD800" s="95">
        <v>0.04</v>
      </c>
    </row>
    <row r="801" spans="1:30" x14ac:dyDescent="0.3">
      <c r="A801" s="1"/>
      <c r="B801" s="1"/>
      <c r="C801" s="1"/>
      <c r="D801" s="48">
        <f t="shared" si="12"/>
        <v>797</v>
      </c>
      <c r="E801" s="50">
        <v>354.06573018587181</v>
      </c>
      <c r="F801" s="94">
        <v>741.21116588143082</v>
      </c>
      <c r="G801" s="49">
        <v>0.66800989327023297</v>
      </c>
      <c r="H801" s="94">
        <v>197.15144761030621</v>
      </c>
      <c r="I801" s="49">
        <v>0.26598553379300266</v>
      </c>
      <c r="J801" s="94">
        <v>62.336507639140528</v>
      </c>
      <c r="K801" s="49">
        <v>0.31618589868209446</v>
      </c>
      <c r="L801" s="49">
        <v>8.410087503877714E-2</v>
      </c>
      <c r="M801" s="50">
        <v>238.04995649623288</v>
      </c>
      <c r="N801" s="50">
        <v>14839.202931624492</v>
      </c>
      <c r="O801" s="49">
        <v>0.29338620542182103</v>
      </c>
      <c r="P801" s="50">
        <v>12210.077179736645</v>
      </c>
      <c r="Q801" s="49">
        <v>0.82282567574537324</v>
      </c>
      <c r="R801" s="50">
        <v>5436.9201265409201</v>
      </c>
      <c r="S801" s="49">
        <v>0.36638895981091113</v>
      </c>
      <c r="T801" s="50">
        <v>6773.157053195725</v>
      </c>
      <c r="U801" s="51">
        <v>0.77240358275065968</v>
      </c>
      <c r="V801" s="51">
        <v>0.97496313431671944</v>
      </c>
      <c r="W801" s="51">
        <v>1.6829125665065658</v>
      </c>
      <c r="X801" s="51">
        <v>1.7999081353725999</v>
      </c>
      <c r="Y801" s="51">
        <v>1.8920668699634504</v>
      </c>
      <c r="Z801" s="50">
        <v>2896.9831238862903</v>
      </c>
      <c r="AA801" s="49">
        <v>0.19522498191007279</v>
      </c>
      <c r="AB801" s="50">
        <v>108738.40253081841</v>
      </c>
      <c r="AC801" s="50">
        <v>125802.57687858769</v>
      </c>
      <c r="AD801" s="95">
        <v>3.5041697545201672E-2</v>
      </c>
    </row>
    <row r="802" spans="1:30" x14ac:dyDescent="0.3">
      <c r="A802" s="1"/>
      <c r="B802" s="1"/>
      <c r="C802" s="1"/>
      <c r="D802" s="48">
        <f t="shared" si="12"/>
        <v>798</v>
      </c>
      <c r="E802" s="50">
        <v>6164.378236058873</v>
      </c>
      <c r="F802" s="94">
        <v>818.94308167391034</v>
      </c>
      <c r="G802" s="49">
        <v>0.73806508288745376</v>
      </c>
      <c r="H802" s="94">
        <v>409.47154083695517</v>
      </c>
      <c r="I802" s="49">
        <v>0.5</v>
      </c>
      <c r="J802" s="94">
        <v>327.57723266956418</v>
      </c>
      <c r="K802" s="49">
        <v>0.8</v>
      </c>
      <c r="L802" s="49">
        <v>0.40000000000000008</v>
      </c>
      <c r="M802" s="50">
        <v>531.56999999999994</v>
      </c>
      <c r="N802" s="50">
        <v>174130.22957016021</v>
      </c>
      <c r="O802" s="49">
        <v>1.1165130197962809</v>
      </c>
      <c r="P802" s="50">
        <v>162180.26685187925</v>
      </c>
      <c r="Q802" s="49">
        <v>0.93137341662168938</v>
      </c>
      <c r="R802" s="50">
        <v>92074.624104537623</v>
      </c>
      <c r="S802" s="49">
        <v>0.52876875159369785</v>
      </c>
      <c r="T802" s="50">
        <v>70105.642747341626</v>
      </c>
      <c r="U802" s="51">
        <v>0.77240358275065968</v>
      </c>
      <c r="V802" s="51">
        <v>0.48763210422260728</v>
      </c>
      <c r="W802" s="51">
        <v>0.61843236996033379</v>
      </c>
      <c r="X802" s="51">
        <v>0.63388565155541554</v>
      </c>
      <c r="Y802" s="51">
        <v>0.62019618513121033</v>
      </c>
      <c r="Z802" s="50">
        <v>46037.312052268811</v>
      </c>
      <c r="AA802" s="49">
        <v>0.26438437579684892</v>
      </c>
      <c r="AB802" s="50">
        <v>1841492.4820907526</v>
      </c>
      <c r="AC802" s="50">
        <v>1937816.102483832</v>
      </c>
      <c r="AD802" s="95">
        <v>0.01</v>
      </c>
    </row>
    <row r="803" spans="1:30" x14ac:dyDescent="0.3">
      <c r="A803" s="1"/>
      <c r="B803" s="1"/>
      <c r="C803" s="1"/>
      <c r="D803" s="48">
        <f t="shared" si="12"/>
        <v>799</v>
      </c>
      <c r="E803" s="50">
        <v>594.84045323362704</v>
      </c>
      <c r="F803" s="94">
        <v>962.85057855991829</v>
      </c>
      <c r="G803" s="49">
        <v>0.86776041946713289</v>
      </c>
      <c r="H803" s="94">
        <v>354.04491203221482</v>
      </c>
      <c r="I803" s="49">
        <v>0.36770493772952806</v>
      </c>
      <c r="J803" s="94">
        <v>70.808982406442965</v>
      </c>
      <c r="K803" s="49">
        <v>0.2</v>
      </c>
      <c r="L803" s="49">
        <v>7.3540987545905614E-2</v>
      </c>
      <c r="M803" s="50">
        <v>281.62198675315778</v>
      </c>
      <c r="N803" s="50">
        <v>19941.366305271862</v>
      </c>
      <c r="O803" s="49">
        <v>0.37213578918676227</v>
      </c>
      <c r="P803" s="50">
        <v>17193.214203966028</v>
      </c>
      <c r="Q803" s="49">
        <v>0.86218837469630605</v>
      </c>
      <c r="R803" s="50">
        <v>9618.4673107207109</v>
      </c>
      <c r="S803" s="49">
        <v>0.4823374268080064</v>
      </c>
      <c r="T803" s="50">
        <v>7574.7468932453176</v>
      </c>
      <c r="U803" s="51">
        <v>0.77240358275065968</v>
      </c>
      <c r="V803" s="51">
        <v>0.93716768874459044</v>
      </c>
      <c r="W803" s="51">
        <v>1.2180127810591814</v>
      </c>
      <c r="X803" s="51">
        <v>1.2585401201419433</v>
      </c>
      <c r="Y803" s="51">
        <v>1.2752476175935317</v>
      </c>
      <c r="Z803" s="50">
        <v>5994.0093821553928</v>
      </c>
      <c r="AA803" s="49">
        <v>0.30058167983057249</v>
      </c>
      <c r="AB803" s="50">
        <v>192369.34621441422</v>
      </c>
      <c r="AC803" s="50">
        <v>216462.96623998473</v>
      </c>
      <c r="AD803" s="95">
        <v>0.04</v>
      </c>
    </row>
    <row r="804" spans="1:30" x14ac:dyDescent="0.3">
      <c r="A804" s="1"/>
      <c r="B804" s="1"/>
      <c r="C804" s="1"/>
      <c r="D804" s="48">
        <f t="shared" si="12"/>
        <v>800</v>
      </c>
      <c r="E804" s="50">
        <v>3198.5820459399447</v>
      </c>
      <c r="F804" s="94">
        <v>842.17391770981544</v>
      </c>
      <c r="G804" s="49">
        <v>0.75900166481612608</v>
      </c>
      <c r="H804" s="94">
        <v>299.12801406266198</v>
      </c>
      <c r="I804" s="49">
        <v>0.35518555938671487</v>
      </c>
      <c r="J804" s="94">
        <v>239.30241125012958</v>
      </c>
      <c r="K804" s="49">
        <v>0.8</v>
      </c>
      <c r="L804" s="49">
        <v>0.2841484475093719</v>
      </c>
      <c r="M804" s="50">
        <v>520.92327432545267</v>
      </c>
      <c r="N804" s="50">
        <v>124658.19562239354</v>
      </c>
      <c r="O804" s="49">
        <v>0.97965849170084129</v>
      </c>
      <c r="P804" s="50">
        <v>111155.64111892386</v>
      </c>
      <c r="Q804" s="49">
        <v>0.89168337921101681</v>
      </c>
      <c r="R804" s="50">
        <v>54063.905522344299</v>
      </c>
      <c r="S804" s="49">
        <v>0.4336971608839193</v>
      </c>
      <c r="T804" s="50">
        <v>57091.735596579558</v>
      </c>
      <c r="U804" s="51">
        <v>0.77240358275065968</v>
      </c>
      <c r="V804" s="51">
        <v>0.52375564000705188</v>
      </c>
      <c r="W804" s="51">
        <v>0.6753581022518903</v>
      </c>
      <c r="X804" s="51">
        <v>0.71044662179236417</v>
      </c>
      <c r="Y804" s="51">
        <v>0.72137307389642369</v>
      </c>
      <c r="Z804" s="50">
        <v>37844.733865640999</v>
      </c>
      <c r="AA804" s="49">
        <v>0.30358801261874346</v>
      </c>
      <c r="AB804" s="50">
        <v>1081278.1104468859</v>
      </c>
      <c r="AC804" s="50">
        <v>1163966.8312104277</v>
      </c>
      <c r="AD804" s="95">
        <v>0.04</v>
      </c>
    </row>
    <row r="805" spans="1:30" x14ac:dyDescent="0.3">
      <c r="A805" s="1"/>
      <c r="B805" s="1"/>
      <c r="C805" s="1"/>
      <c r="D805" s="48">
        <f t="shared" si="12"/>
        <v>801</v>
      </c>
      <c r="E805" s="50">
        <v>694.02307152475055</v>
      </c>
      <c r="F805" s="94">
        <v>924.39098104194329</v>
      </c>
      <c r="G805" s="49">
        <v>0.83309905329269462</v>
      </c>
      <c r="H805" s="94">
        <v>297.84690426789939</v>
      </c>
      <c r="I805" s="49">
        <v>0.32220879517039003</v>
      </c>
      <c r="J805" s="94">
        <v>135.61687574950227</v>
      </c>
      <c r="K805" s="49">
        <v>0.4553241071376764</v>
      </c>
      <c r="L805" s="49">
        <v>0.14670943197286429</v>
      </c>
      <c r="M805" s="50">
        <v>187.5</v>
      </c>
      <c r="N805" s="50">
        <v>25428.164203031676</v>
      </c>
      <c r="O805" s="49">
        <v>0.44048623075281013</v>
      </c>
      <c r="P805" s="50">
        <v>22088.784922011531</v>
      </c>
      <c r="Q805" s="49">
        <v>0.86867399257151223</v>
      </c>
      <c r="R805" s="50">
        <v>9762.5071208490317</v>
      </c>
      <c r="S805" s="49">
        <v>0.38392496772083512</v>
      </c>
      <c r="T805" s="50">
        <v>12326.2778011625</v>
      </c>
      <c r="U805" s="51">
        <v>0.77240358275065968</v>
      </c>
      <c r="V805" s="51">
        <v>0.85425805020819112</v>
      </c>
      <c r="W805" s="51">
        <v>1.170606584173014</v>
      </c>
      <c r="X805" s="51">
        <v>1.2650301302066271</v>
      </c>
      <c r="Y805" s="51">
        <v>1.3347245813077433</v>
      </c>
      <c r="Z805" s="50">
        <v>5442.924896479888</v>
      </c>
      <c r="AA805" s="49">
        <v>0.21405103620618254</v>
      </c>
      <c r="AB805" s="50">
        <v>195250.14241698064</v>
      </c>
      <c r="AC805" s="50">
        <v>218171.08425127881</v>
      </c>
      <c r="AD805" s="95">
        <v>0.01</v>
      </c>
    </row>
    <row r="806" spans="1:30" x14ac:dyDescent="0.3">
      <c r="A806" s="1"/>
      <c r="B806" s="1"/>
      <c r="C806" s="1"/>
      <c r="D806" s="48">
        <f t="shared" si="12"/>
        <v>802</v>
      </c>
      <c r="E806" s="50">
        <v>371.44928227574769</v>
      </c>
      <c r="F806" s="94">
        <v>665.74867230140148</v>
      </c>
      <c r="G806" s="49">
        <v>0.6</v>
      </c>
      <c r="H806" s="94">
        <v>212.52890184326751</v>
      </c>
      <c r="I806" s="49">
        <v>0.3192329338165773</v>
      </c>
      <c r="J806" s="94">
        <v>72.526800437030388</v>
      </c>
      <c r="K806" s="49">
        <v>0.34125617649178053</v>
      </c>
      <c r="L806" s="49">
        <v>0.10894021040449878</v>
      </c>
      <c r="M806" s="50">
        <v>187.5</v>
      </c>
      <c r="N806" s="50">
        <v>13598.775081943199</v>
      </c>
      <c r="O806" s="49">
        <v>0.27100151445244403</v>
      </c>
      <c r="P806" s="50">
        <v>11533.380462646015</v>
      </c>
      <c r="Q806" s="49">
        <v>0.84811906904470635</v>
      </c>
      <c r="R806" s="50">
        <v>5098.4458204185876</v>
      </c>
      <c r="S806" s="49">
        <v>0.37491949015234721</v>
      </c>
      <c r="T806" s="50">
        <v>6434.9346422274275</v>
      </c>
      <c r="U806" s="51">
        <v>0.77240358275065968</v>
      </c>
      <c r="V806" s="51">
        <v>0.97158710729408448</v>
      </c>
      <c r="W806" s="51">
        <v>1.8967348724192583</v>
      </c>
      <c r="X806" s="51">
        <v>2.0443932160035105</v>
      </c>
      <c r="Y806" s="51">
        <v>2.1619837068115531</v>
      </c>
      <c r="Z806" s="50">
        <v>2549.2229102092938</v>
      </c>
      <c r="AA806" s="49">
        <v>0.18745974507617361</v>
      </c>
      <c r="AB806" s="50">
        <v>101968.91640837175</v>
      </c>
      <c r="AC806" s="50">
        <v>118219.02937908396</v>
      </c>
      <c r="AD806" s="95">
        <v>1.2498271673981518E-2</v>
      </c>
    </row>
    <row r="807" spans="1:30" x14ac:dyDescent="0.3">
      <c r="A807" s="1"/>
      <c r="B807" s="1"/>
      <c r="C807" s="1"/>
      <c r="D807" s="48">
        <f t="shared" si="12"/>
        <v>803</v>
      </c>
      <c r="E807" s="50">
        <v>702.41888005556052</v>
      </c>
      <c r="F807" s="94">
        <v>998.62300845210223</v>
      </c>
      <c r="G807" s="49">
        <v>0.9</v>
      </c>
      <c r="H807" s="94">
        <v>199.72460169042046</v>
      </c>
      <c r="I807" s="49">
        <v>0.2</v>
      </c>
      <c r="J807" s="94">
        <v>127.56958948274885</v>
      </c>
      <c r="K807" s="49">
        <v>0.63872746974098771</v>
      </c>
      <c r="L807" s="49">
        <v>0.12774549394819754</v>
      </c>
      <c r="M807" s="50">
        <v>208.34197407158783</v>
      </c>
      <c r="N807" s="50">
        <v>26578.100104337966</v>
      </c>
      <c r="O807" s="49">
        <v>0.45328535274559778</v>
      </c>
      <c r="P807" s="50">
        <v>22159.776614930353</v>
      </c>
      <c r="Q807" s="49">
        <v>0.8337607476808897</v>
      </c>
      <c r="R807" s="50">
        <v>10860.019349630678</v>
      </c>
      <c r="S807" s="49">
        <v>0.40860781271036573</v>
      </c>
      <c r="T807" s="50">
        <v>11299.757265299675</v>
      </c>
      <c r="U807" s="51">
        <v>0.77240358275065968</v>
      </c>
      <c r="V807" s="51">
        <v>0.85087317221878767</v>
      </c>
      <c r="W807" s="51">
        <v>1.078966446868193</v>
      </c>
      <c r="X807" s="51">
        <v>1.1348900809807598</v>
      </c>
      <c r="Y807" s="51">
        <v>1.1676834797260935</v>
      </c>
      <c r="Z807" s="50">
        <v>6940.777982892505</v>
      </c>
      <c r="AA807" s="49">
        <v>0.26114650617030599</v>
      </c>
      <c r="AB807" s="50">
        <v>217200.38699261355</v>
      </c>
      <c r="AC807" s="50">
        <v>243299.11700631015</v>
      </c>
      <c r="AD807" s="95">
        <v>2.9782693209526329E-2</v>
      </c>
    </row>
    <row r="808" spans="1:30" x14ac:dyDescent="0.3">
      <c r="A808" s="1"/>
      <c r="B808" s="1"/>
      <c r="C808" s="1"/>
      <c r="D808" s="48">
        <f t="shared" si="12"/>
        <v>804</v>
      </c>
      <c r="E808" s="50">
        <v>1446.1843469002997</v>
      </c>
      <c r="F808" s="94">
        <v>998.62300845210223</v>
      </c>
      <c r="G808" s="49">
        <v>0.9</v>
      </c>
      <c r="H808" s="94">
        <v>477.48179750146488</v>
      </c>
      <c r="I808" s="49">
        <v>0.47814019250525486</v>
      </c>
      <c r="J808" s="94">
        <v>319.82403405263506</v>
      </c>
      <c r="K808" s="49">
        <v>0.6698140865812876</v>
      </c>
      <c r="L808" s="49">
        <v>0.32026503630070829</v>
      </c>
      <c r="M808" s="50">
        <v>187.5</v>
      </c>
      <c r="N808" s="50">
        <v>59967.00638486907</v>
      </c>
      <c r="O808" s="49">
        <v>0.71012786571719921</v>
      </c>
      <c r="P808" s="50">
        <v>50393.647615220558</v>
      </c>
      <c r="Q808" s="49">
        <v>0.84035623342264976</v>
      </c>
      <c r="R808" s="50">
        <v>24036.506609584099</v>
      </c>
      <c r="S808" s="49">
        <v>0.4008288567102628</v>
      </c>
      <c r="T808" s="50">
        <v>26357.141005636458</v>
      </c>
      <c r="U808" s="51">
        <v>0.77240358275065968</v>
      </c>
      <c r="V808" s="51">
        <v>0.62902776707451424</v>
      </c>
      <c r="W808" s="51">
        <v>0.76494044559769114</v>
      </c>
      <c r="X808" s="51">
        <v>0.80890181105588732</v>
      </c>
      <c r="Y808" s="51">
        <v>0.8365701145688742</v>
      </c>
      <c r="Z808" s="50">
        <v>16825.554626708868</v>
      </c>
      <c r="AA808" s="49">
        <v>0.28058019969718395</v>
      </c>
      <c r="AB808" s="50">
        <v>480730.132191682</v>
      </c>
      <c r="AC808" s="50">
        <v>526267.76097375399</v>
      </c>
      <c r="AD808" s="95">
        <v>0.04</v>
      </c>
    </row>
    <row r="809" spans="1:30" x14ac:dyDescent="0.3">
      <c r="A809" s="1"/>
      <c r="B809" s="1"/>
      <c r="C809" s="1"/>
      <c r="D809" s="48">
        <f t="shared" si="12"/>
        <v>805</v>
      </c>
      <c r="E809" s="50">
        <v>772.27351701421685</v>
      </c>
      <c r="F809" s="94">
        <v>845.74817133395936</v>
      </c>
      <c r="G809" s="49">
        <v>0.76222292873103992</v>
      </c>
      <c r="H809" s="94">
        <v>404.6450480934808</v>
      </c>
      <c r="I809" s="49">
        <v>0.47844625836465354</v>
      </c>
      <c r="J809" s="94">
        <v>80.92900961869617</v>
      </c>
      <c r="K809" s="49">
        <v>0.2</v>
      </c>
      <c r="L809" s="49">
        <v>9.5689251672930728E-2</v>
      </c>
      <c r="M809" s="50">
        <v>321.36701804880192</v>
      </c>
      <c r="N809" s="50">
        <v>26007.914494803197</v>
      </c>
      <c r="O809" s="49">
        <v>0.44699561694849543</v>
      </c>
      <c r="P809" s="50">
        <v>22380.293750981047</v>
      </c>
      <c r="Q809" s="49">
        <v>0.86051858388926161</v>
      </c>
      <c r="R809" s="50">
        <v>12477.973541115027</v>
      </c>
      <c r="S809" s="49">
        <v>0.47977601370568673</v>
      </c>
      <c r="T809" s="50">
        <v>9902.3202098660204</v>
      </c>
      <c r="U809" s="51">
        <v>0.77240358275065968</v>
      </c>
      <c r="V809" s="51">
        <v>0.78088891037654606</v>
      </c>
      <c r="W809" s="51">
        <v>1.0646269429717294</v>
      </c>
      <c r="X809" s="51">
        <v>1.0999939415597482</v>
      </c>
      <c r="Y809" s="51">
        <v>1.1130967710424535</v>
      </c>
      <c r="Z809" s="50">
        <v>6904.0916006077114</v>
      </c>
      <c r="AA809" s="49">
        <v>0.26546117728844659</v>
      </c>
      <c r="AB809" s="50">
        <v>249559.47082230053</v>
      </c>
      <c r="AC809" s="50">
        <v>275826.62223783106</v>
      </c>
      <c r="AD809" s="95">
        <v>3.6119208658269432E-2</v>
      </c>
    </row>
    <row r="810" spans="1:30" x14ac:dyDescent="0.3">
      <c r="A810" s="1"/>
      <c r="B810" s="1"/>
      <c r="C810" s="1"/>
      <c r="D810" s="48">
        <f t="shared" si="12"/>
        <v>806</v>
      </c>
      <c r="E810" s="50">
        <v>1817.3166345866387</v>
      </c>
      <c r="F810" s="94">
        <v>913.4397271173242</v>
      </c>
      <c r="G810" s="49">
        <v>0.8232293342408229</v>
      </c>
      <c r="H810" s="94">
        <v>400.44024801512586</v>
      </c>
      <c r="I810" s="49">
        <v>0.43838716023317043</v>
      </c>
      <c r="J810" s="94">
        <v>212.08926090295927</v>
      </c>
      <c r="K810" s="49">
        <v>0.5296402196188531</v>
      </c>
      <c r="L810" s="49">
        <v>0.23218747182398172</v>
      </c>
      <c r="M810" s="50">
        <v>336.77897111429121</v>
      </c>
      <c r="N810" s="50">
        <v>71427.203071289085</v>
      </c>
      <c r="O810" s="49">
        <v>0.77100113193485287</v>
      </c>
      <c r="P810" s="50">
        <v>59934.752536692329</v>
      </c>
      <c r="Q810" s="49">
        <v>0.83910261020403487</v>
      </c>
      <c r="R810" s="50">
        <v>30795.999946819633</v>
      </c>
      <c r="S810" s="49">
        <v>0.43115225884013941</v>
      </c>
      <c r="T810" s="50">
        <v>29138.752589872696</v>
      </c>
      <c r="U810" s="51">
        <v>0.77240358275065968</v>
      </c>
      <c r="V810" s="51">
        <v>0.57896446139694835</v>
      </c>
      <c r="W810" s="51">
        <v>0.71530006059908324</v>
      </c>
      <c r="X810" s="51">
        <v>0.74426764161111147</v>
      </c>
      <c r="Y810" s="51">
        <v>0.75567492762382671</v>
      </c>
      <c r="Z810" s="50">
        <v>16643.943816507181</v>
      </c>
      <c r="AA810" s="49">
        <v>0.23301967738951535</v>
      </c>
      <c r="AB810" s="50">
        <v>615919.9989363926</v>
      </c>
      <c r="AC810" s="50">
        <v>661323.12821264565</v>
      </c>
      <c r="AD810" s="95">
        <v>0.04</v>
      </c>
    </row>
    <row r="811" spans="1:30" x14ac:dyDescent="0.3">
      <c r="A811" s="1"/>
      <c r="B811" s="1"/>
      <c r="C811" s="1"/>
      <c r="D811" s="48">
        <f t="shared" si="12"/>
        <v>807</v>
      </c>
      <c r="E811" s="50">
        <v>2601.3442487409216</v>
      </c>
      <c r="F811" s="94">
        <v>704.02679906564322</v>
      </c>
      <c r="G811" s="49">
        <v>0.63449781729064769</v>
      </c>
      <c r="H811" s="94">
        <v>209.95791487777586</v>
      </c>
      <c r="I811" s="49">
        <v>0.29822432208038641</v>
      </c>
      <c r="J811" s="94">
        <v>132.45870266062184</v>
      </c>
      <c r="K811" s="49">
        <v>0.63088215911141465</v>
      </c>
      <c r="L811" s="49">
        <v>0.18814440421361209</v>
      </c>
      <c r="M811" s="50">
        <v>531.56999999999994</v>
      </c>
      <c r="N811" s="50">
        <v>70411.072573306737</v>
      </c>
      <c r="O811" s="49">
        <v>0.76593332357298327</v>
      </c>
      <c r="P811" s="50">
        <v>65380.279300668284</v>
      </c>
      <c r="Q811" s="49">
        <v>0.92855110583068068</v>
      </c>
      <c r="R811" s="50">
        <v>39228.167580400965</v>
      </c>
      <c r="S811" s="49">
        <v>0.55713066349840834</v>
      </c>
      <c r="T811" s="50">
        <v>26152.111720267319</v>
      </c>
      <c r="U811" s="51">
        <v>0.77240358275065968</v>
      </c>
      <c r="V811" s="51">
        <v>0.56961809726729973</v>
      </c>
      <c r="W811" s="51">
        <v>0.79044849234506354</v>
      </c>
      <c r="X811" s="51">
        <v>0.80407033009160744</v>
      </c>
      <c r="Y811" s="51">
        <v>0.77829946764773972</v>
      </c>
      <c r="Z811" s="50">
        <v>20090.759959204763</v>
      </c>
      <c r="AA811" s="49">
        <v>0.28533523528260085</v>
      </c>
      <c r="AB811" s="50">
        <v>784563.35160801932</v>
      </c>
      <c r="AC811" s="50">
        <v>836951.00679592718</v>
      </c>
      <c r="AD811" s="95">
        <v>1.4698828461760044E-2</v>
      </c>
    </row>
    <row r="812" spans="1:30" x14ac:dyDescent="0.3">
      <c r="A812" s="1"/>
      <c r="B812" s="1"/>
      <c r="C812" s="1"/>
      <c r="D812" s="48">
        <f t="shared" si="12"/>
        <v>808</v>
      </c>
      <c r="E812" s="50">
        <v>2681.5504014101225</v>
      </c>
      <c r="F812" s="94">
        <v>665.74867230140148</v>
      </c>
      <c r="G812" s="49">
        <v>0.6</v>
      </c>
      <c r="H812" s="94">
        <v>332.87433615070074</v>
      </c>
      <c r="I812" s="49">
        <v>0.5</v>
      </c>
      <c r="J812" s="94">
        <v>255.77377896328372</v>
      </c>
      <c r="K812" s="49">
        <v>0.76837938881382661</v>
      </c>
      <c r="L812" s="49">
        <v>0.38418969440691331</v>
      </c>
      <c r="M812" s="50">
        <v>314.67754071925316</v>
      </c>
      <c r="N812" s="50">
        <v>80486.263744635973</v>
      </c>
      <c r="O812" s="49">
        <v>0.81380445127626544</v>
      </c>
      <c r="P812" s="50">
        <v>71625.764557086266</v>
      </c>
      <c r="Q812" s="49">
        <v>0.88991290221071762</v>
      </c>
      <c r="R812" s="50">
        <v>40384.015820510118</v>
      </c>
      <c r="S812" s="49">
        <v>0.50175040984184738</v>
      </c>
      <c r="T812" s="50">
        <v>31241.748736576148</v>
      </c>
      <c r="U812" s="51">
        <v>0.77240358275065968</v>
      </c>
      <c r="V812" s="51">
        <v>0.52862640428003527</v>
      </c>
      <c r="W812" s="51">
        <v>0.7310513513004383</v>
      </c>
      <c r="X812" s="51">
        <v>0.75158020930488911</v>
      </c>
      <c r="Y812" s="51">
        <v>0.74429947156863485</v>
      </c>
      <c r="Z812" s="50">
        <v>28268.811074357083</v>
      </c>
      <c r="AA812" s="49">
        <v>0.35122528688929316</v>
      </c>
      <c r="AB812" s="50">
        <v>807680.3164102023</v>
      </c>
      <c r="AC812" s="50">
        <v>874812.38369031425</v>
      </c>
      <c r="AD812" s="95">
        <v>1.7518956644739313E-2</v>
      </c>
    </row>
    <row r="813" spans="1:30" x14ac:dyDescent="0.3">
      <c r="A813" s="1"/>
      <c r="B813" s="1"/>
      <c r="C813" s="1"/>
      <c r="D813" s="48">
        <f t="shared" si="12"/>
        <v>809</v>
      </c>
      <c r="E813" s="50">
        <v>1557.6471582521908</v>
      </c>
      <c r="F813" s="94">
        <v>871.69025089401407</v>
      </c>
      <c r="G813" s="49">
        <v>0.78560299448802584</v>
      </c>
      <c r="H813" s="94">
        <v>206.2266895911043</v>
      </c>
      <c r="I813" s="49">
        <v>0.23658253534394377</v>
      </c>
      <c r="J813" s="94">
        <v>164.98135167288345</v>
      </c>
      <c r="K813" s="49">
        <v>0.8</v>
      </c>
      <c r="L813" s="49">
        <v>0.18926602827515504</v>
      </c>
      <c r="M813" s="50">
        <v>310.94125972932125</v>
      </c>
      <c r="N813" s="50">
        <v>51299.509321012541</v>
      </c>
      <c r="O813" s="49">
        <v>0.65755806968013952</v>
      </c>
      <c r="P813" s="50">
        <v>44096.332651365468</v>
      </c>
      <c r="Q813" s="49">
        <v>0.85958585637588902</v>
      </c>
      <c r="R813" s="50">
        <v>22877.209052595332</v>
      </c>
      <c r="S813" s="49">
        <v>0.44595375970242879</v>
      </c>
      <c r="T813" s="50">
        <v>21219.123598770137</v>
      </c>
      <c r="U813" s="51">
        <v>0.77240358275065968</v>
      </c>
      <c r="V813" s="51">
        <v>0.64275886137332217</v>
      </c>
      <c r="W813" s="51">
        <v>0.83590246759632414</v>
      </c>
      <c r="X813" s="51">
        <v>0.87020288667236145</v>
      </c>
      <c r="Y813" s="51">
        <v>0.87901575251502173</v>
      </c>
      <c r="Z813" s="50">
        <v>14946.08535767154</v>
      </c>
      <c r="AA813" s="49">
        <v>0.29134947985846615</v>
      </c>
      <c r="AB813" s="50">
        <v>457544.18105190666</v>
      </c>
      <c r="AC813" s="50">
        <v>499865.27770957019</v>
      </c>
      <c r="AD813" s="95">
        <v>1.4176385471660596E-2</v>
      </c>
    </row>
    <row r="814" spans="1:30" x14ac:dyDescent="0.3">
      <c r="A814" s="1"/>
      <c r="B814" s="1"/>
      <c r="C814" s="1"/>
      <c r="D814" s="48">
        <f t="shared" si="12"/>
        <v>810</v>
      </c>
      <c r="E814" s="50">
        <v>2278.6501147847307</v>
      </c>
      <c r="F814" s="94">
        <v>698.07988222512188</v>
      </c>
      <c r="G814" s="49">
        <v>0.62913821200299735</v>
      </c>
      <c r="H814" s="94">
        <v>349.03994111256094</v>
      </c>
      <c r="I814" s="49">
        <v>0.5</v>
      </c>
      <c r="J814" s="94">
        <v>227.40638008920584</v>
      </c>
      <c r="K814" s="49">
        <v>0.65151964948295182</v>
      </c>
      <c r="L814" s="49">
        <v>0.32575982474147591</v>
      </c>
      <c r="M814" s="50">
        <v>362.48335498896114</v>
      </c>
      <c r="N814" s="50">
        <v>82431.02760063023</v>
      </c>
      <c r="O814" s="49">
        <v>0.82248621745359296</v>
      </c>
      <c r="P814" s="50">
        <v>76077.054337392619</v>
      </c>
      <c r="Q814" s="49">
        <v>0.92291769921852784</v>
      </c>
      <c r="R814" s="50">
        <v>36576.779186591142</v>
      </c>
      <c r="S814" s="49">
        <v>0.44372586696118649</v>
      </c>
      <c r="T814" s="50">
        <v>39500.275150801477</v>
      </c>
      <c r="U814" s="51">
        <v>0.77240358275065968</v>
      </c>
      <c r="V814" s="51">
        <v>0.55459181288741721</v>
      </c>
      <c r="W814" s="51">
        <v>0.78683216150726176</v>
      </c>
      <c r="X814" s="51">
        <v>0.83895089153926816</v>
      </c>
      <c r="Y814" s="51">
        <v>0.8609399025725557</v>
      </c>
      <c r="Z814" s="50">
        <v>18745.024390666036</v>
      </c>
      <c r="AA814" s="49">
        <v>0.2274025319869083</v>
      </c>
      <c r="AB814" s="50">
        <v>731535.5837318229</v>
      </c>
      <c r="AC814" s="50">
        <v>781473.59488480084</v>
      </c>
      <c r="AD814" s="95">
        <v>2.7741870370666048E-2</v>
      </c>
    </row>
    <row r="815" spans="1:30" x14ac:dyDescent="0.3">
      <c r="A815" s="1"/>
      <c r="B815" s="1"/>
      <c r="C815" s="1"/>
      <c r="D815" s="48">
        <f t="shared" si="12"/>
        <v>811</v>
      </c>
      <c r="E815" s="50">
        <v>1373.034943932334</v>
      </c>
      <c r="F815" s="94">
        <v>735.53300268940677</v>
      </c>
      <c r="G815" s="49">
        <v>0.66289249978984155</v>
      </c>
      <c r="H815" s="94">
        <v>367.76650134470339</v>
      </c>
      <c r="I815" s="49">
        <v>0.5</v>
      </c>
      <c r="J815" s="94">
        <v>294.2132010757627</v>
      </c>
      <c r="K815" s="49">
        <v>0.8</v>
      </c>
      <c r="L815" s="49">
        <v>0.39999999999999997</v>
      </c>
      <c r="M815" s="50">
        <v>187.5</v>
      </c>
      <c r="N815" s="50">
        <v>55164.975201705507</v>
      </c>
      <c r="O815" s="49">
        <v>0.68181722177768611</v>
      </c>
      <c r="P815" s="50">
        <v>50309.955443300511</v>
      </c>
      <c r="Q815" s="49">
        <v>0.91199090109887515</v>
      </c>
      <c r="R815" s="50">
        <v>20835.24039331359</v>
      </c>
      <c r="S815" s="49">
        <v>0.37768965393588066</v>
      </c>
      <c r="T815" s="50">
        <v>29474.71504998692</v>
      </c>
      <c r="U815" s="51">
        <v>0.77240358275065968</v>
      </c>
      <c r="V815" s="51">
        <v>0.62469690457194071</v>
      </c>
      <c r="W815" s="51">
        <v>0.91317220146536549</v>
      </c>
      <c r="X815" s="51">
        <v>0.99919017856035852</v>
      </c>
      <c r="Y815" s="51">
        <v>1.0566871343855575</v>
      </c>
      <c r="Z815" s="50">
        <v>10417.620196656795</v>
      </c>
      <c r="AA815" s="49">
        <v>0.18884482696794033</v>
      </c>
      <c r="AB815" s="50">
        <v>416704.80786627182</v>
      </c>
      <c r="AC815" s="50">
        <v>450528.69320651289</v>
      </c>
      <c r="AD815" s="95">
        <v>1.8696679242448111E-2</v>
      </c>
    </row>
    <row r="816" spans="1:30" x14ac:dyDescent="0.3">
      <c r="A816" s="1"/>
      <c r="B816" s="1"/>
      <c r="C816" s="1"/>
      <c r="D816" s="48">
        <f t="shared" si="12"/>
        <v>812</v>
      </c>
      <c r="E816" s="50">
        <v>1692.1537355087237</v>
      </c>
      <c r="F816" s="94">
        <v>998.62300845210223</v>
      </c>
      <c r="G816" s="49">
        <v>0.9</v>
      </c>
      <c r="H816" s="94">
        <v>296.8902209256226</v>
      </c>
      <c r="I816" s="49">
        <v>0.29729959996196359</v>
      </c>
      <c r="J816" s="94">
        <v>96.911434689196113</v>
      </c>
      <c r="K816" s="49">
        <v>0.32642178104436292</v>
      </c>
      <c r="L816" s="49">
        <v>9.7045064923360777E-2</v>
      </c>
      <c r="M816" s="50">
        <v>531.56999999999994</v>
      </c>
      <c r="N816" s="50">
        <v>51515.211337735971</v>
      </c>
      <c r="O816" s="49">
        <v>0.65894965720413401</v>
      </c>
      <c r="P816" s="50">
        <v>47190.74400164801</v>
      </c>
      <c r="Q816" s="49">
        <v>0.91605455507623634</v>
      </c>
      <c r="R816" s="50">
        <v>28314.446400988807</v>
      </c>
      <c r="S816" s="49">
        <v>0.54963273304574178</v>
      </c>
      <c r="T816" s="50">
        <v>18876.297600659203</v>
      </c>
      <c r="U816" s="51">
        <v>0.77240358275065968</v>
      </c>
      <c r="V816" s="51">
        <v>0.67192012944311219</v>
      </c>
      <c r="W816" s="51">
        <v>0.8194758262932379</v>
      </c>
      <c r="X816" s="51">
        <v>0.8373571562395894</v>
      </c>
      <c r="Y816" s="51">
        <v>0.81962698687942648</v>
      </c>
      <c r="Z816" s="50">
        <v>18978.46335973205</v>
      </c>
      <c r="AA816" s="49">
        <v>0.36840503740358199</v>
      </c>
      <c r="AB816" s="50">
        <v>566288.92801977613</v>
      </c>
      <c r="AC816" s="50">
        <v>615776.23870585498</v>
      </c>
      <c r="AD816" s="95">
        <v>0.04</v>
      </c>
    </row>
    <row r="817" spans="1:30" x14ac:dyDescent="0.3">
      <c r="A817" s="1"/>
      <c r="B817" s="1"/>
      <c r="C817" s="1"/>
      <c r="D817" s="48">
        <f t="shared" si="12"/>
        <v>813</v>
      </c>
      <c r="E817" s="50">
        <v>2488.563940439109</v>
      </c>
      <c r="F817" s="94">
        <v>884.0504541244718</v>
      </c>
      <c r="G817" s="49">
        <v>0.79674251642298988</v>
      </c>
      <c r="H817" s="94">
        <v>442.0252270622359</v>
      </c>
      <c r="I817" s="49">
        <v>0.5</v>
      </c>
      <c r="J817" s="94">
        <v>197.70899765071448</v>
      </c>
      <c r="K817" s="49">
        <v>0.44727989613786823</v>
      </c>
      <c r="L817" s="49">
        <v>0.22363994806893409</v>
      </c>
      <c r="M817" s="50">
        <v>459.0541643302459</v>
      </c>
      <c r="N817" s="50">
        <v>90759.138697119284</v>
      </c>
      <c r="O817" s="49">
        <v>0.85790790701373698</v>
      </c>
      <c r="P817" s="50">
        <v>81213.687904486142</v>
      </c>
      <c r="Q817" s="49">
        <v>0.89482656039202668</v>
      </c>
      <c r="R817" s="50">
        <v>41087.534171115309</v>
      </c>
      <c r="S817" s="49">
        <v>0.45270960876162913</v>
      </c>
      <c r="T817" s="50">
        <v>40126.153733370833</v>
      </c>
      <c r="U817" s="51">
        <v>0.77240358275065968</v>
      </c>
      <c r="V817" s="51">
        <v>0.55839538279363699</v>
      </c>
      <c r="W817" s="51">
        <v>0.71126514133001495</v>
      </c>
      <c r="X817" s="51">
        <v>0.74893296345130911</v>
      </c>
      <c r="Y817" s="51">
        <v>0.76231327635355417</v>
      </c>
      <c r="Z817" s="50">
        <v>24774.122787451048</v>
      </c>
      <c r="AA817" s="49">
        <v>0.272965600413277</v>
      </c>
      <c r="AB817" s="50">
        <v>821750.6834223062</v>
      </c>
      <c r="AC817" s="50">
        <v>881917.984134253</v>
      </c>
      <c r="AD817" s="95">
        <v>3.4505005577710031E-2</v>
      </c>
    </row>
    <row r="818" spans="1:30" x14ac:dyDescent="0.3">
      <c r="A818" s="1"/>
      <c r="B818" s="1"/>
      <c r="C818" s="1"/>
      <c r="D818" s="48">
        <f t="shared" si="12"/>
        <v>814</v>
      </c>
      <c r="E818" s="50">
        <v>401.25726758644441</v>
      </c>
      <c r="F818" s="94">
        <v>742.87441697004431</v>
      </c>
      <c r="G818" s="49">
        <v>0.66950888334665071</v>
      </c>
      <c r="H818" s="94">
        <v>226.71346394427619</v>
      </c>
      <c r="I818" s="49">
        <v>0.30518410483022218</v>
      </c>
      <c r="J818" s="94">
        <v>62.674801305423003</v>
      </c>
      <c r="K818" s="49">
        <v>0.27644940099732151</v>
      </c>
      <c r="L818" s="49">
        <v>8.4367962974218697E-2</v>
      </c>
      <c r="M818" s="50">
        <v>231.46853420453434</v>
      </c>
      <c r="N818" s="50">
        <v>14507.244389726699</v>
      </c>
      <c r="O818" s="49">
        <v>0.28754701199954824</v>
      </c>
      <c r="P818" s="50">
        <v>12326.085200967143</v>
      </c>
      <c r="Q818" s="49">
        <v>0.84965034501630488</v>
      </c>
      <c r="R818" s="50">
        <v>5495.8556794267015</v>
      </c>
      <c r="S818" s="49">
        <v>0.37883525856354844</v>
      </c>
      <c r="T818" s="50">
        <v>6830.229521540442</v>
      </c>
      <c r="U818" s="51">
        <v>0.77240358275065968</v>
      </c>
      <c r="V818" s="51">
        <v>0.99445581721707743</v>
      </c>
      <c r="W818" s="51">
        <v>1.7414682732094831</v>
      </c>
      <c r="X818" s="51">
        <v>1.8748997454461558</v>
      </c>
      <c r="Y818" s="51">
        <v>1.9804191105111462</v>
      </c>
      <c r="Z818" s="50">
        <v>2747.9278397133507</v>
      </c>
      <c r="AA818" s="49">
        <v>0.18941762928177422</v>
      </c>
      <c r="AB818" s="50">
        <v>109917.11358853403</v>
      </c>
      <c r="AC818" s="50">
        <v>126587.65571831801</v>
      </c>
      <c r="AD818" s="95">
        <v>1.0718945747104159E-2</v>
      </c>
    </row>
    <row r="819" spans="1:30" x14ac:dyDescent="0.3">
      <c r="A819" s="1"/>
      <c r="B819" s="1"/>
      <c r="C819" s="1"/>
      <c r="D819" s="48">
        <f t="shared" si="12"/>
        <v>815</v>
      </c>
      <c r="E819" s="50">
        <v>988.18637561560922</v>
      </c>
      <c r="F819" s="94">
        <v>834.27489067919907</v>
      </c>
      <c r="G819" s="49">
        <v>0.75188273778622106</v>
      </c>
      <c r="H819" s="94">
        <v>281.51207780915286</v>
      </c>
      <c r="I819" s="49">
        <v>0.33743323807812137</v>
      </c>
      <c r="J819" s="94">
        <v>56.302415561830571</v>
      </c>
      <c r="K819" s="49">
        <v>0.2</v>
      </c>
      <c r="L819" s="49">
        <v>6.7486647615624271E-2</v>
      </c>
      <c r="M819" s="50">
        <v>531.56999999999994</v>
      </c>
      <c r="N819" s="50">
        <v>29928.675040202274</v>
      </c>
      <c r="O819" s="49">
        <v>0.48820790829532656</v>
      </c>
      <c r="P819" s="50">
        <v>26926.716688350258</v>
      </c>
      <c r="Q819" s="49">
        <v>0.89969624957270655</v>
      </c>
      <c r="R819" s="50">
        <v>14413.769200205012</v>
      </c>
      <c r="S819" s="49">
        <v>0.48160398617190492</v>
      </c>
      <c r="T819" s="50">
        <v>12512.947488145246</v>
      </c>
      <c r="U819" s="51">
        <v>0.77240358275065968</v>
      </c>
      <c r="V819" s="51">
        <v>0.76023768257982982</v>
      </c>
      <c r="W819" s="51">
        <v>1.062510696033679</v>
      </c>
      <c r="X819" s="51">
        <v>1.1154739915640792</v>
      </c>
      <c r="Y819" s="51">
        <v>1.1351680747031341</v>
      </c>
      <c r="Z819" s="50">
        <v>10089.638440143508</v>
      </c>
      <c r="AA819" s="49">
        <v>0.33712279032033343</v>
      </c>
      <c r="AB819" s="50">
        <v>288275.38400410023</v>
      </c>
      <c r="AC819" s="50">
        <v>321205.90506667166</v>
      </c>
      <c r="AD819" s="95">
        <v>1.6776848933776678E-2</v>
      </c>
    </row>
    <row r="820" spans="1:30" x14ac:dyDescent="0.3">
      <c r="A820" s="1"/>
      <c r="B820" s="1"/>
      <c r="C820" s="1"/>
      <c r="D820" s="48">
        <f t="shared" si="12"/>
        <v>816</v>
      </c>
      <c r="E820" s="50">
        <v>737.20298262488586</v>
      </c>
      <c r="F820" s="94">
        <v>665.74867230140148</v>
      </c>
      <c r="G820" s="49">
        <v>0.6</v>
      </c>
      <c r="H820" s="94">
        <v>133.14973446028031</v>
      </c>
      <c r="I820" s="49">
        <v>0.2</v>
      </c>
      <c r="J820" s="94">
        <v>50.776173874389329</v>
      </c>
      <c r="K820" s="49">
        <v>0.3813464148479867</v>
      </c>
      <c r="L820" s="49">
        <v>7.6269282969597355E-2</v>
      </c>
      <c r="M820" s="50">
        <v>531.56999999999994</v>
      </c>
      <c r="N820" s="50">
        <v>26991.090746409132</v>
      </c>
      <c r="O820" s="49">
        <v>0.45777398927168877</v>
      </c>
      <c r="P820" s="50">
        <v>23317.501518808363</v>
      </c>
      <c r="Q820" s="49">
        <v>0.86389622923669729</v>
      </c>
      <c r="R820" s="50">
        <v>10371.382466312567</v>
      </c>
      <c r="S820" s="49">
        <v>0.38425206909032994</v>
      </c>
      <c r="T820" s="50">
        <v>12946.119052495796</v>
      </c>
      <c r="U820" s="51">
        <v>0.77240358275065968</v>
      </c>
      <c r="V820" s="51">
        <v>0.74366911294791849</v>
      </c>
      <c r="W820" s="51">
        <v>1.2188835409868217</v>
      </c>
      <c r="X820" s="51">
        <v>1.3080512923121659</v>
      </c>
      <c r="Y820" s="51">
        <v>1.3629801169639153</v>
      </c>
      <c r="Z820" s="50">
        <v>5860.6680231439495</v>
      </c>
      <c r="AA820" s="49">
        <v>0.21713342666315355</v>
      </c>
      <c r="AB820" s="50">
        <v>207427.64932625135</v>
      </c>
      <c r="AC820" s="50">
        <v>231744.99614140304</v>
      </c>
      <c r="AD820" s="95">
        <v>0.01</v>
      </c>
    </row>
    <row r="821" spans="1:30" x14ac:dyDescent="0.3">
      <c r="A821" s="1"/>
      <c r="B821" s="1"/>
      <c r="C821" s="1"/>
      <c r="D821" s="48">
        <f t="shared" si="12"/>
        <v>817</v>
      </c>
      <c r="E821" s="50">
        <v>2497.8755000043811</v>
      </c>
      <c r="F821" s="94">
        <v>821.98897509221081</v>
      </c>
      <c r="G821" s="49">
        <v>0.74081016692143731</v>
      </c>
      <c r="H821" s="94">
        <v>314.94076727981536</v>
      </c>
      <c r="I821" s="49">
        <v>0.38314475841295226</v>
      </c>
      <c r="J821" s="94">
        <v>143.89051406614439</v>
      </c>
      <c r="K821" s="49">
        <v>0.45688119486386469</v>
      </c>
      <c r="L821" s="49">
        <v>0.17505163502953641</v>
      </c>
      <c r="M821" s="50">
        <v>531.56999999999994</v>
      </c>
      <c r="N821" s="50">
        <v>76487.880562140359</v>
      </c>
      <c r="O821" s="49">
        <v>0.79541411553593466</v>
      </c>
      <c r="P821" s="50">
        <v>67956.501714237369</v>
      </c>
      <c r="Q821" s="49">
        <v>0.88846103741922977</v>
      </c>
      <c r="R821" s="50">
        <v>36691.311602265239</v>
      </c>
      <c r="S821" s="49">
        <v>0.47970098442532277</v>
      </c>
      <c r="T821" s="50">
        <v>31265.19011197213</v>
      </c>
      <c r="U821" s="51">
        <v>0.77240358275065968</v>
      </c>
      <c r="V821" s="51">
        <v>0.56856165513741508</v>
      </c>
      <c r="W821" s="51">
        <v>0.74034748187280475</v>
      </c>
      <c r="X821" s="51">
        <v>0.76802744842195814</v>
      </c>
      <c r="Y821" s="51">
        <v>0.76887916258218214</v>
      </c>
      <c r="Z821" s="50">
        <v>19765.308498484181</v>
      </c>
      <c r="AA821" s="49">
        <v>0.2584109842398683</v>
      </c>
      <c r="AB821" s="50">
        <v>733826.23204530473</v>
      </c>
      <c r="AC821" s="50">
        <v>785224.91329198738</v>
      </c>
      <c r="AD821" s="95">
        <v>0.01</v>
      </c>
    </row>
    <row r="822" spans="1:30" x14ac:dyDescent="0.3">
      <c r="A822" s="1"/>
      <c r="B822" s="1"/>
      <c r="C822" s="1"/>
      <c r="D822" s="48">
        <f t="shared" si="12"/>
        <v>818</v>
      </c>
      <c r="E822" s="50">
        <v>1427.7401946641253</v>
      </c>
      <c r="F822" s="94">
        <v>793.90457867169312</v>
      </c>
      <c r="G822" s="49">
        <v>0.71549935737215153</v>
      </c>
      <c r="H822" s="94">
        <v>166.31349224570252</v>
      </c>
      <c r="I822" s="49">
        <v>0.20948801243087287</v>
      </c>
      <c r="J822" s="94">
        <v>118.21370039308276</v>
      </c>
      <c r="K822" s="49">
        <v>0.71078839603969268</v>
      </c>
      <c r="L822" s="49">
        <v>0.14890164834528333</v>
      </c>
      <c r="M822" s="50">
        <v>347.56338152951355</v>
      </c>
      <c r="N822" s="50">
        <v>41086.753451736629</v>
      </c>
      <c r="O822" s="49">
        <v>0.58557385167741582</v>
      </c>
      <c r="P822" s="50">
        <v>36399.570860018779</v>
      </c>
      <c r="Q822" s="49">
        <v>0.88591985985887789</v>
      </c>
      <c r="R822" s="50">
        <v>21839.742516011269</v>
      </c>
      <c r="S822" s="49">
        <v>0.53155191591532669</v>
      </c>
      <c r="T822" s="50">
        <v>14559.82834400751</v>
      </c>
      <c r="U822" s="51">
        <v>0.77240358275065968</v>
      </c>
      <c r="V822" s="51">
        <v>0.66715465126265805</v>
      </c>
      <c r="W822" s="51">
        <v>0.90714798713405187</v>
      </c>
      <c r="X822" s="51">
        <v>0.91962715751546875</v>
      </c>
      <c r="Y822" s="51">
        <v>0.89513867121705115</v>
      </c>
      <c r="Z822" s="50">
        <v>14557.586875094401</v>
      </c>
      <c r="AA822" s="49">
        <v>0.35431338940407542</v>
      </c>
      <c r="AB822" s="50">
        <v>436794.85032022535</v>
      </c>
      <c r="AC822" s="50">
        <v>478580.14438876481</v>
      </c>
      <c r="AD822" s="95">
        <v>2.3052251348877156E-2</v>
      </c>
    </row>
    <row r="823" spans="1:30" x14ac:dyDescent="0.3">
      <c r="A823" s="1"/>
      <c r="B823" s="1"/>
      <c r="C823" s="1"/>
      <c r="D823" s="48">
        <f t="shared" si="12"/>
        <v>819</v>
      </c>
      <c r="E823" s="50">
        <v>1314.2969581384098</v>
      </c>
      <c r="F823" s="94">
        <v>998.62300845210223</v>
      </c>
      <c r="G823" s="49">
        <v>0.9</v>
      </c>
      <c r="H823" s="94">
        <v>455.02895148860802</v>
      </c>
      <c r="I823" s="49">
        <v>0.45565638648153872</v>
      </c>
      <c r="J823" s="94">
        <v>91.005790297721603</v>
      </c>
      <c r="K823" s="49">
        <v>0.2</v>
      </c>
      <c r="L823" s="49">
        <v>9.1131277296307753E-2</v>
      </c>
      <c r="M823" s="50">
        <v>531.56999999999994</v>
      </c>
      <c r="N823" s="50">
        <v>48375.947948559864</v>
      </c>
      <c r="O823" s="49">
        <v>0.63821918476736905</v>
      </c>
      <c r="P823" s="50">
        <v>43522.813766092964</v>
      </c>
      <c r="Q823" s="49">
        <v>0.89967877864372936</v>
      </c>
      <c r="R823" s="50">
        <v>19374.640791855163</v>
      </c>
      <c r="S823" s="49">
        <v>0.40050152221217483</v>
      </c>
      <c r="T823" s="50">
        <v>24148.172974237801</v>
      </c>
      <c r="U823" s="51">
        <v>0.77240358275065968</v>
      </c>
      <c r="V823" s="51">
        <v>0.69795656364918213</v>
      </c>
      <c r="W823" s="51">
        <v>0.88885037664366473</v>
      </c>
      <c r="X823" s="51">
        <v>0.96325058724485946</v>
      </c>
      <c r="Y823" s="51">
        <v>1.0136406815620758</v>
      </c>
      <c r="Z823" s="50">
        <v>13023.709622297232</v>
      </c>
      <c r="AA823" s="49">
        <v>0.2692186959549791</v>
      </c>
      <c r="AB823" s="50">
        <v>387492.81583710329</v>
      </c>
      <c r="AC823" s="50">
        <v>425861.92365879344</v>
      </c>
      <c r="AD823" s="95">
        <v>1.6135862380702568E-2</v>
      </c>
    </row>
    <row r="824" spans="1:30" x14ac:dyDescent="0.3">
      <c r="A824" s="1"/>
      <c r="B824" s="1"/>
      <c r="C824" s="1"/>
      <c r="D824" s="48">
        <f t="shared" si="12"/>
        <v>820</v>
      </c>
      <c r="E824" s="50">
        <v>1288.8959694620937</v>
      </c>
      <c r="F824" s="94">
        <v>826.57392345398648</v>
      </c>
      <c r="G824" s="49">
        <v>0.74494231037364378</v>
      </c>
      <c r="H824" s="94">
        <v>413.28696172699324</v>
      </c>
      <c r="I824" s="49">
        <v>0.5</v>
      </c>
      <c r="J824" s="94">
        <v>82.657392345398648</v>
      </c>
      <c r="K824" s="49">
        <v>0.2</v>
      </c>
      <c r="L824" s="49">
        <v>0.1</v>
      </c>
      <c r="M824" s="50">
        <v>466.90396867246477</v>
      </c>
      <c r="N824" s="50">
        <v>38593.06452618364</v>
      </c>
      <c r="O824" s="49">
        <v>0.56584209082078862</v>
      </c>
      <c r="P824" s="50">
        <v>33010.99601670284</v>
      </c>
      <c r="Q824" s="49">
        <v>0.85536083806732632</v>
      </c>
      <c r="R824" s="50">
        <v>19806.597610021705</v>
      </c>
      <c r="S824" s="49">
        <v>0.51321650284039577</v>
      </c>
      <c r="T824" s="50">
        <v>13204.398406681135</v>
      </c>
      <c r="U824" s="51">
        <v>0.77240358275065968</v>
      </c>
      <c r="V824" s="51">
        <v>0.66231252304306942</v>
      </c>
      <c r="W824" s="51">
        <v>0.86268057043769053</v>
      </c>
      <c r="X824" s="51">
        <v>0.87316353378933897</v>
      </c>
      <c r="Y824" s="51">
        <v>0.86035415066095966</v>
      </c>
      <c r="Z824" s="50">
        <v>12695.990894972158</v>
      </c>
      <c r="AA824" s="49">
        <v>0.32897078920380901</v>
      </c>
      <c r="AB824" s="50">
        <v>396131.95220043411</v>
      </c>
      <c r="AC824" s="50">
        <v>434245.73033793143</v>
      </c>
      <c r="AD824" s="95">
        <v>2.4095023370333396E-2</v>
      </c>
    </row>
    <row r="825" spans="1:30" x14ac:dyDescent="0.3">
      <c r="A825" s="1"/>
      <c r="B825" s="1"/>
      <c r="C825" s="1"/>
      <c r="D825" s="48">
        <f t="shared" si="12"/>
        <v>821</v>
      </c>
      <c r="E825" s="50">
        <v>1204.4622042208764</v>
      </c>
      <c r="F825" s="94">
        <v>665.74867230140148</v>
      </c>
      <c r="G825" s="49">
        <v>0.6</v>
      </c>
      <c r="H825" s="94">
        <v>332.87433615070074</v>
      </c>
      <c r="I825" s="49">
        <v>0.5</v>
      </c>
      <c r="J825" s="94">
        <v>146.89603538093866</v>
      </c>
      <c r="K825" s="49">
        <v>0.44129576668366244</v>
      </c>
      <c r="L825" s="49">
        <v>0.22064788334183122</v>
      </c>
      <c r="M825" s="50">
        <v>364.47869630160545</v>
      </c>
      <c r="N825" s="50">
        <v>53540.475467519027</v>
      </c>
      <c r="O825" s="49">
        <v>0.6717932007408447</v>
      </c>
      <c r="P825" s="50">
        <v>48936.642648806999</v>
      </c>
      <c r="Q825" s="49">
        <v>0.91401210432834135</v>
      </c>
      <c r="R825" s="50">
        <v>19697.498303335076</v>
      </c>
      <c r="S825" s="49">
        <v>0.36789920394496312</v>
      </c>
      <c r="T825" s="50">
        <v>29239.144345471923</v>
      </c>
      <c r="U825" s="51">
        <v>0.77240358275065968</v>
      </c>
      <c r="V825" s="51">
        <v>0.61676547940269411</v>
      </c>
      <c r="W825" s="51">
        <v>0.94507424746893809</v>
      </c>
      <c r="X825" s="51">
        <v>1.0377472958595864</v>
      </c>
      <c r="Y825" s="51">
        <v>1.1002362727172599</v>
      </c>
      <c r="Z825" s="50">
        <v>11724.806893588942</v>
      </c>
      <c r="AA825" s="49">
        <v>0.21898959228895787</v>
      </c>
      <c r="AB825" s="50">
        <v>393949.96606670151</v>
      </c>
      <c r="AC825" s="50">
        <v>430586.49460872443</v>
      </c>
      <c r="AD825" s="95">
        <v>3.6311130931367133E-2</v>
      </c>
    </row>
    <row r="826" spans="1:30" x14ac:dyDescent="0.3">
      <c r="A826" s="1"/>
      <c r="B826" s="1"/>
      <c r="C826" s="1"/>
      <c r="D826" s="48">
        <f t="shared" si="12"/>
        <v>822</v>
      </c>
      <c r="E826" s="50">
        <v>1318.2194175104325</v>
      </c>
      <c r="F826" s="94">
        <v>665.74867230140148</v>
      </c>
      <c r="G826" s="49">
        <v>0.6</v>
      </c>
      <c r="H826" s="94">
        <v>318.25333586049658</v>
      </c>
      <c r="I826" s="49">
        <v>0.47803825843217773</v>
      </c>
      <c r="J826" s="94">
        <v>107.02389990290246</v>
      </c>
      <c r="K826" s="49">
        <v>0.33628524148389571</v>
      </c>
      <c r="L826" s="49">
        <v>0.16075721117540584</v>
      </c>
      <c r="M826" s="50">
        <v>531.56999999999994</v>
      </c>
      <c r="N826" s="50">
        <v>56890.694471385854</v>
      </c>
      <c r="O826" s="49">
        <v>0.69221038878096586</v>
      </c>
      <c r="P826" s="50">
        <v>52158.070045195142</v>
      </c>
      <c r="Q826" s="49">
        <v>0.91681197654264768</v>
      </c>
      <c r="R826" s="50">
        <v>21948.89331544402</v>
      </c>
      <c r="S826" s="49">
        <v>0.38580814524040641</v>
      </c>
      <c r="T826" s="50">
        <v>30209.176729751121</v>
      </c>
      <c r="U826" s="51">
        <v>0.77240358275065968</v>
      </c>
      <c r="V826" s="51">
        <v>0.60603114156071836</v>
      </c>
      <c r="W826" s="51">
        <v>0.91876016984835696</v>
      </c>
      <c r="X826" s="51">
        <v>1.002301653544641</v>
      </c>
      <c r="Y826" s="51">
        <v>1.0550513997974444</v>
      </c>
      <c r="Z826" s="50">
        <v>13807.190538483337</v>
      </c>
      <c r="AA826" s="49">
        <v>0.24269681828946382</v>
      </c>
      <c r="AB826" s="50">
        <v>438977.86630888039</v>
      </c>
      <c r="AC826" s="50">
        <v>479701.21016194893</v>
      </c>
      <c r="AD826" s="95">
        <v>0.04</v>
      </c>
    </row>
    <row r="827" spans="1:30" x14ac:dyDescent="0.3">
      <c r="A827" s="1"/>
      <c r="B827" s="1"/>
      <c r="C827" s="1"/>
      <c r="D827" s="48">
        <f t="shared" si="12"/>
        <v>823</v>
      </c>
      <c r="E827" s="50">
        <v>651.07016485208453</v>
      </c>
      <c r="F827" s="94">
        <v>665.74867230140148</v>
      </c>
      <c r="G827" s="49">
        <v>0.6</v>
      </c>
      <c r="H827" s="94">
        <v>151.65453726003648</v>
      </c>
      <c r="I827" s="49">
        <v>0.22779547833837599</v>
      </c>
      <c r="J827" s="94">
        <v>96.14085987690585</v>
      </c>
      <c r="K827" s="49">
        <v>0.63394647871337106</v>
      </c>
      <c r="L827" s="49">
        <v>0.14441014135944144</v>
      </c>
      <c r="M827" s="50">
        <v>187.5</v>
      </c>
      <c r="N827" s="50">
        <v>18026.411226919849</v>
      </c>
      <c r="O827" s="49">
        <v>0.34470792600656197</v>
      </c>
      <c r="P827" s="50">
        <v>16299.329053703437</v>
      </c>
      <c r="Q827" s="49">
        <v>0.90419156916617638</v>
      </c>
      <c r="R827" s="50">
        <v>9779.5974322220609</v>
      </c>
      <c r="S827" s="49">
        <v>0.54251494149970581</v>
      </c>
      <c r="T827" s="50">
        <v>6519.7316214813764</v>
      </c>
      <c r="U827" s="51">
        <v>0.77240358275065968</v>
      </c>
      <c r="V827" s="51">
        <v>0.84688027169858116</v>
      </c>
      <c r="W827" s="51">
        <v>1.4617822123370334</v>
      </c>
      <c r="X827" s="51">
        <v>1.4978592252882228</v>
      </c>
      <c r="Y827" s="51">
        <v>1.4777873019129986</v>
      </c>
      <c r="Z827" s="50">
        <v>4889.7987161110304</v>
      </c>
      <c r="AA827" s="49">
        <v>0.2712574707498529</v>
      </c>
      <c r="AB827" s="50">
        <v>195591.9486444412</v>
      </c>
      <c r="AC827" s="50">
        <v>217680.35914219887</v>
      </c>
      <c r="AD827" s="95">
        <v>2.2527525354203038E-2</v>
      </c>
    </row>
    <row r="828" spans="1:30" x14ac:dyDescent="0.3">
      <c r="A828" s="1"/>
      <c r="B828" s="1"/>
      <c r="C828" s="1"/>
      <c r="D828" s="48">
        <f t="shared" si="12"/>
        <v>824</v>
      </c>
      <c r="E828" s="50">
        <v>1653.9632175609609</v>
      </c>
      <c r="F828" s="94">
        <v>832.28936507115372</v>
      </c>
      <c r="G828" s="49">
        <v>0.75009330069923597</v>
      </c>
      <c r="H828" s="94">
        <v>283.24052314351957</v>
      </c>
      <c r="I828" s="49">
        <v>0.3403149613948328</v>
      </c>
      <c r="J828" s="94">
        <v>135.25153769322685</v>
      </c>
      <c r="K828" s="49">
        <v>0.47751478563925032</v>
      </c>
      <c r="L828" s="49">
        <v>0.1625054258402833</v>
      </c>
      <c r="M828" s="50">
        <v>339.4727514556144</v>
      </c>
      <c r="N828" s="50">
        <v>45914.211639322464</v>
      </c>
      <c r="O828" s="49">
        <v>0.62119604739822032</v>
      </c>
      <c r="P828" s="50">
        <v>39679.424855275836</v>
      </c>
      <c r="Q828" s="49">
        <v>0.86420790945897563</v>
      </c>
      <c r="R828" s="50">
        <v>23807.654913165497</v>
      </c>
      <c r="S828" s="49">
        <v>0.51852474567538531</v>
      </c>
      <c r="T828" s="50">
        <v>15871.769942110339</v>
      </c>
      <c r="U828" s="51">
        <v>0.77240358275065968</v>
      </c>
      <c r="V828" s="51">
        <v>0.63756613271638052</v>
      </c>
      <c r="W828" s="51">
        <v>0.82558159914282647</v>
      </c>
      <c r="X828" s="51">
        <v>0.83519362351613924</v>
      </c>
      <c r="Y828" s="51">
        <v>0.817115514082421</v>
      </c>
      <c r="Z828" s="50">
        <v>15665.655405763744</v>
      </c>
      <c r="AA828" s="49">
        <v>0.34119404093932332</v>
      </c>
      <c r="AB828" s="50">
        <v>476153.09826330992</v>
      </c>
      <c r="AC828" s="50">
        <v>519935.09047795378</v>
      </c>
      <c r="AD828" s="95">
        <v>0.01</v>
      </c>
    </row>
    <row r="829" spans="1:30" x14ac:dyDescent="0.3">
      <c r="A829" s="1"/>
      <c r="B829" s="1"/>
      <c r="C829" s="1"/>
      <c r="D829" s="48">
        <f t="shared" si="12"/>
        <v>825</v>
      </c>
      <c r="E829" s="50">
        <v>1548.7819995284394</v>
      </c>
      <c r="F829" s="94">
        <v>890.63243922568893</v>
      </c>
      <c r="G829" s="49">
        <v>0.8026744712657663</v>
      </c>
      <c r="H829" s="94">
        <v>251.77882393521944</v>
      </c>
      <c r="I829" s="49">
        <v>0.28269666907048052</v>
      </c>
      <c r="J829" s="94">
        <v>145.49552288481439</v>
      </c>
      <c r="K829" s="49">
        <v>0.57787037293592713</v>
      </c>
      <c r="L829" s="49">
        <v>0.16336202958350296</v>
      </c>
      <c r="M829" s="50">
        <v>323.19498038805102</v>
      </c>
      <c r="N829" s="50">
        <v>47023.422665306818</v>
      </c>
      <c r="O829" s="49">
        <v>0.62895451296874416</v>
      </c>
      <c r="P829" s="50">
        <v>39491.05782245256</v>
      </c>
      <c r="Q829" s="49">
        <v>0.83981674629542602</v>
      </c>
      <c r="R829" s="50">
        <v>23694.634693471533</v>
      </c>
      <c r="S829" s="49">
        <v>0.50389004777725555</v>
      </c>
      <c r="T829" s="50">
        <v>15796.423128981027</v>
      </c>
      <c r="U829" s="51">
        <v>0.77240358275065968</v>
      </c>
      <c r="V829" s="51">
        <v>0.64045426033605735</v>
      </c>
      <c r="W829" s="51">
        <v>0.79514985982812592</v>
      </c>
      <c r="X829" s="51">
        <v>0.79934830301804893</v>
      </c>
      <c r="Y829" s="51">
        <v>0.77989296899309768</v>
      </c>
      <c r="Z829" s="50">
        <v>14508.132298783219</v>
      </c>
      <c r="AA829" s="49">
        <v>0.30852990863821367</v>
      </c>
      <c r="AB829" s="50">
        <v>473892.69386943069</v>
      </c>
      <c r="AC829" s="50">
        <v>515336.59795393236</v>
      </c>
      <c r="AD829" s="95">
        <v>2.1543479672765938E-2</v>
      </c>
    </row>
    <row r="830" spans="1:30" x14ac:dyDescent="0.3">
      <c r="A830" s="1"/>
      <c r="B830" s="1"/>
      <c r="C830" s="1"/>
      <c r="D830" s="48">
        <f t="shared" si="12"/>
        <v>826</v>
      </c>
      <c r="E830" s="50">
        <v>1140.2978432554073</v>
      </c>
      <c r="F830" s="94">
        <v>737.21846436350882</v>
      </c>
      <c r="G830" s="49">
        <v>0.66441150695656315</v>
      </c>
      <c r="H830" s="94">
        <v>239.98243112218807</v>
      </c>
      <c r="I830" s="49">
        <v>0.32552417325762634</v>
      </c>
      <c r="J830" s="94">
        <v>157.81050742749204</v>
      </c>
      <c r="K830" s="49">
        <v>0.65759191908153536</v>
      </c>
      <c r="L830" s="49">
        <v>0.21406206579991272</v>
      </c>
      <c r="M830" s="50">
        <v>234.81989548526289</v>
      </c>
      <c r="N830" s="50">
        <v>37057.046860599985</v>
      </c>
      <c r="O830" s="49">
        <v>0.55317456982550084</v>
      </c>
      <c r="P830" s="50">
        <v>33827.899602409983</v>
      </c>
      <c r="Q830" s="49">
        <v>0.91286010268607465</v>
      </c>
      <c r="R830" s="50">
        <v>19130.913449957872</v>
      </c>
      <c r="S830" s="49">
        <v>0.51625574811516772</v>
      </c>
      <c r="T830" s="50">
        <v>14696.986152452111</v>
      </c>
      <c r="U830" s="51">
        <v>0.77240358275065968</v>
      </c>
      <c r="V830" s="51">
        <v>0.67965809306378444</v>
      </c>
      <c r="W830" s="51">
        <v>0.98424963002076882</v>
      </c>
      <c r="X830" s="51">
        <v>1.0210925601850496</v>
      </c>
      <c r="Y830" s="51">
        <v>1.0192085273533276</v>
      </c>
      <c r="Z830" s="50">
        <v>9688.4410953753104</v>
      </c>
      <c r="AA830" s="49">
        <v>0.26144665903413672</v>
      </c>
      <c r="AB830" s="50">
        <v>382618.26899915747</v>
      </c>
      <c r="AC830" s="50">
        <v>414955.39216660807</v>
      </c>
      <c r="AD830" s="95">
        <v>0.04</v>
      </c>
    </row>
    <row r="831" spans="1:30" x14ac:dyDescent="0.3">
      <c r="A831" s="1"/>
      <c r="B831" s="1"/>
      <c r="C831" s="1"/>
      <c r="D831" s="48">
        <f t="shared" si="12"/>
        <v>827</v>
      </c>
      <c r="E831" s="50">
        <v>1156.2158726192681</v>
      </c>
      <c r="F831" s="94">
        <v>881.15607315754266</v>
      </c>
      <c r="G831" s="49">
        <v>0.7941339816223808</v>
      </c>
      <c r="H831" s="94">
        <v>440.57803657877133</v>
      </c>
      <c r="I831" s="49">
        <v>0.5</v>
      </c>
      <c r="J831" s="94">
        <v>88.115607315754275</v>
      </c>
      <c r="K831" s="49">
        <v>0.2</v>
      </c>
      <c r="L831" s="49">
        <v>0.1</v>
      </c>
      <c r="M831" s="50">
        <v>531.56999999999994</v>
      </c>
      <c r="N831" s="50">
        <v>46839.613380835493</v>
      </c>
      <c r="O831" s="49">
        <v>0.62767903703615868</v>
      </c>
      <c r="P831" s="50">
        <v>41030.009868606816</v>
      </c>
      <c r="Q831" s="49">
        <v>0.87596815829812791</v>
      </c>
      <c r="R831" s="50">
        <v>16412.003947442729</v>
      </c>
      <c r="S831" s="49">
        <v>0.35038726331925119</v>
      </c>
      <c r="T831" s="50">
        <v>24618.005921164087</v>
      </c>
      <c r="U831" s="51">
        <v>0.77240358275065968</v>
      </c>
      <c r="V831" s="51">
        <v>0.67850832667400107</v>
      </c>
      <c r="W831" s="51">
        <v>0.92108247440108704</v>
      </c>
      <c r="X831" s="51">
        <v>1.0087067890755892</v>
      </c>
      <c r="Y831" s="51">
        <v>1.0746334830742936</v>
      </c>
      <c r="Z831" s="50">
        <v>11287.375719077585</v>
      </c>
      <c r="AA831" s="49">
        <v>0.24097926742699874</v>
      </c>
      <c r="AB831" s="50">
        <v>328240.07894885459</v>
      </c>
      <c r="AC831" s="50">
        <v>363464.67561041052</v>
      </c>
      <c r="AD831" s="95">
        <v>0.01</v>
      </c>
    </row>
    <row r="832" spans="1:30" x14ac:dyDescent="0.3">
      <c r="A832" s="1"/>
      <c r="B832" s="1"/>
      <c r="C832" s="1"/>
      <c r="D832" s="48">
        <f t="shared" si="12"/>
        <v>828</v>
      </c>
      <c r="E832" s="50">
        <v>330.33136578587477</v>
      </c>
      <c r="F832" s="94">
        <v>729.43216465810281</v>
      </c>
      <c r="G832" s="49">
        <v>0.65739417441409798</v>
      </c>
      <c r="H832" s="94">
        <v>157.7592109501833</v>
      </c>
      <c r="I832" s="49">
        <v>0.21627674044800002</v>
      </c>
      <c r="J832" s="94">
        <v>31.551842190036663</v>
      </c>
      <c r="K832" s="49">
        <v>0.2</v>
      </c>
      <c r="L832" s="49">
        <v>4.3255348089600007E-2</v>
      </c>
      <c r="M832" s="50">
        <v>300.30708216654989</v>
      </c>
      <c r="N832" s="50">
        <v>9475.2416650693558</v>
      </c>
      <c r="O832" s="49">
        <v>0.18239931366525308</v>
      </c>
      <c r="P832" s="50">
        <v>8175.5031584638509</v>
      </c>
      <c r="Q832" s="49">
        <v>0.86282793066935548</v>
      </c>
      <c r="R832" s="50">
        <v>4905.3018950783098</v>
      </c>
      <c r="S832" s="49">
        <v>0.51769675840161322</v>
      </c>
      <c r="T832" s="50">
        <v>3270.2012633855411</v>
      </c>
      <c r="U832" s="51">
        <v>0.77240358275065968</v>
      </c>
      <c r="V832" s="51">
        <v>1.2322285577669021</v>
      </c>
      <c r="W832" s="51">
        <v>2.5605908706082037</v>
      </c>
      <c r="X832" s="51">
        <v>2.6044135210997039</v>
      </c>
      <c r="Y832" s="51">
        <v>2.5886980399321478</v>
      </c>
      <c r="Z832" s="50">
        <v>3433.7113265548169</v>
      </c>
      <c r="AA832" s="49">
        <v>0.36238773088112924</v>
      </c>
      <c r="AB832" s="50">
        <v>98106.037901566189</v>
      </c>
      <c r="AC832" s="50">
        <v>116560.94554040198</v>
      </c>
      <c r="AD832" s="95">
        <v>3.3611582095014927E-2</v>
      </c>
    </row>
    <row r="833" spans="1:30" x14ac:dyDescent="0.3">
      <c r="A833" s="1"/>
      <c r="B833" s="1"/>
      <c r="C833" s="1"/>
      <c r="D833" s="48">
        <f t="shared" si="12"/>
        <v>829</v>
      </c>
      <c r="E833" s="50">
        <v>867.003899906431</v>
      </c>
      <c r="F833" s="94">
        <v>675.31700316452213</v>
      </c>
      <c r="G833" s="49">
        <v>0.60862337208728712</v>
      </c>
      <c r="H833" s="94">
        <v>163.66017756782921</v>
      </c>
      <c r="I833" s="49">
        <v>0.24234570846124243</v>
      </c>
      <c r="J833" s="94">
        <v>82.354633534047281</v>
      </c>
      <c r="K833" s="49">
        <v>0.50320508481615989</v>
      </c>
      <c r="L833" s="49">
        <v>0.12194959278107184</v>
      </c>
      <c r="M833" s="50">
        <v>424.91594644554425</v>
      </c>
      <c r="N833" s="50">
        <v>34993.79705229566</v>
      </c>
      <c r="O833" s="49">
        <v>0.53548056431171154</v>
      </c>
      <c r="P833" s="50">
        <v>29455.211001369255</v>
      </c>
      <c r="Q833" s="49">
        <v>0.84172663393316838</v>
      </c>
      <c r="R833" s="50">
        <v>12366.458401552674</v>
      </c>
      <c r="S833" s="49">
        <v>0.35339001318067631</v>
      </c>
      <c r="T833" s="50">
        <v>17088.75259981658</v>
      </c>
      <c r="U833" s="51">
        <v>0.77240358275065968</v>
      </c>
      <c r="V833" s="51">
        <v>0.67965176815862804</v>
      </c>
      <c r="W833" s="51">
        <v>1.057175620938595</v>
      </c>
      <c r="X833" s="51">
        <v>1.1384408845978518</v>
      </c>
      <c r="Y833" s="51">
        <v>1.1938144786583995</v>
      </c>
      <c r="Z833" s="50">
        <v>6272.8546144810607</v>
      </c>
      <c r="AA833" s="49">
        <v>0.17925618660663603</v>
      </c>
      <c r="AB833" s="50">
        <v>247329.1680310535</v>
      </c>
      <c r="AC833" s="50">
        <v>272548.83685221628</v>
      </c>
      <c r="AD833" s="95">
        <v>0.01</v>
      </c>
    </row>
    <row r="834" spans="1:30" x14ac:dyDescent="0.3">
      <c r="A834" s="1"/>
      <c r="B834" s="1"/>
      <c r="C834" s="1"/>
      <c r="D834" s="48">
        <f t="shared" si="12"/>
        <v>830</v>
      </c>
      <c r="E834" s="50">
        <v>560.49975867341527</v>
      </c>
      <c r="F834" s="94">
        <v>729.12186240216022</v>
      </c>
      <c r="G834" s="49">
        <v>0.65711451729826487</v>
      </c>
      <c r="H834" s="94">
        <v>247.62888599139896</v>
      </c>
      <c r="I834" s="49">
        <v>0.33962619797952898</v>
      </c>
      <c r="J834" s="94">
        <v>100.16557200756066</v>
      </c>
      <c r="K834" s="49">
        <v>0.40449873853181961</v>
      </c>
      <c r="L834" s="49">
        <v>0.13737836865507749</v>
      </c>
      <c r="M834" s="50">
        <v>220.97129274306553</v>
      </c>
      <c r="N834" s="50">
        <v>22133.715934859294</v>
      </c>
      <c r="O834" s="49">
        <v>0.40106078081053331</v>
      </c>
      <c r="P834" s="50">
        <v>18936.199123956838</v>
      </c>
      <c r="Q834" s="49">
        <v>0.85553637625453771</v>
      </c>
      <c r="R834" s="50">
        <v>9062.2243999899529</v>
      </c>
      <c r="S834" s="49">
        <v>0.40943077188939092</v>
      </c>
      <c r="T834" s="50">
        <v>9873.974723966885</v>
      </c>
      <c r="U834" s="51">
        <v>0.77240358275065968</v>
      </c>
      <c r="V834" s="51">
        <v>0.80652197761294253</v>
      </c>
      <c r="W834" s="51">
        <v>1.2729954670281962</v>
      </c>
      <c r="X834" s="51">
        <v>1.3540717071067079</v>
      </c>
      <c r="Y834" s="51">
        <v>1.4085829669394796</v>
      </c>
      <c r="Z834" s="50">
        <v>4531.1121999949764</v>
      </c>
      <c r="AA834" s="49">
        <v>0.20471538594469546</v>
      </c>
      <c r="AB834" s="50">
        <v>181244.48799979905</v>
      </c>
      <c r="AC834" s="50">
        <v>202371.05540132363</v>
      </c>
      <c r="AD834" s="95">
        <v>3.8368035804405565E-2</v>
      </c>
    </row>
    <row r="835" spans="1:30" x14ac:dyDescent="0.3">
      <c r="A835" s="1"/>
      <c r="B835" s="1"/>
      <c r="C835" s="1"/>
      <c r="D835" s="48">
        <f t="shared" si="12"/>
        <v>831</v>
      </c>
      <c r="E835" s="50">
        <v>1468.1966861151641</v>
      </c>
      <c r="F835" s="94">
        <v>851.30365905238477</v>
      </c>
      <c r="G835" s="49">
        <v>0.76722976204477755</v>
      </c>
      <c r="H835" s="94">
        <v>425.65182952619239</v>
      </c>
      <c r="I835" s="49">
        <v>0.5</v>
      </c>
      <c r="J835" s="94">
        <v>85.130365905238477</v>
      </c>
      <c r="K835" s="49">
        <v>0.2</v>
      </c>
      <c r="L835" s="49">
        <v>0.1</v>
      </c>
      <c r="M835" s="50">
        <v>531.56999999999994</v>
      </c>
      <c r="N835" s="50">
        <v>45252.748604247608</v>
      </c>
      <c r="O835" s="49">
        <v>0.6164977425888547</v>
      </c>
      <c r="P835" s="50">
        <v>40713.026120577866</v>
      </c>
      <c r="Q835" s="49">
        <v>0.89968073490140166</v>
      </c>
      <c r="R835" s="50">
        <v>22319.52940485414</v>
      </c>
      <c r="S835" s="49">
        <v>0.49321930917493789</v>
      </c>
      <c r="T835" s="50">
        <v>18393.496715723726</v>
      </c>
      <c r="U835" s="51">
        <v>0.77240358275065968</v>
      </c>
      <c r="V835" s="51">
        <v>0.65746725732803757</v>
      </c>
      <c r="W835" s="51">
        <v>0.86839354483644704</v>
      </c>
      <c r="X835" s="51">
        <v>0.90634203571269001</v>
      </c>
      <c r="Y835" s="51">
        <v>0.91660763499591935</v>
      </c>
      <c r="Z835" s="50">
        <v>12609.025849185367</v>
      </c>
      <c r="AA835" s="49">
        <v>0.27863557989495985</v>
      </c>
      <c r="AB835" s="50">
        <v>446390.5880970828</v>
      </c>
      <c r="AC835" s="50">
        <v>484275.85733752063</v>
      </c>
      <c r="AD835" s="95">
        <v>1.9761081119204413E-2</v>
      </c>
    </row>
    <row r="836" spans="1:30" x14ac:dyDescent="0.3">
      <c r="A836" s="1"/>
      <c r="B836" s="1"/>
      <c r="C836" s="1"/>
      <c r="D836" s="48">
        <f t="shared" si="12"/>
        <v>832</v>
      </c>
      <c r="E836" s="50">
        <v>1374.133425626125</v>
      </c>
      <c r="F836" s="94">
        <v>689.5928846536242</v>
      </c>
      <c r="G836" s="49">
        <v>0.62148938181412805</v>
      </c>
      <c r="H836" s="94">
        <v>267.41009006294661</v>
      </c>
      <c r="I836" s="49">
        <v>0.38777965378407886</v>
      </c>
      <c r="J836" s="94">
        <v>196.69068795818603</v>
      </c>
      <c r="K836" s="49">
        <v>0.73553951502685</v>
      </c>
      <c r="L836" s="49">
        <v>0.28522725848162117</v>
      </c>
      <c r="M836" s="50">
        <v>244.86065866885531</v>
      </c>
      <c r="N836" s="50">
        <v>48161.811407471716</v>
      </c>
      <c r="O836" s="49">
        <v>0.63676629178348976</v>
      </c>
      <c r="P836" s="50">
        <v>42905.53678585805</v>
      </c>
      <c r="Q836" s="49">
        <v>0.8908621900214031</v>
      </c>
      <c r="R836" s="50">
        <v>20633.275739163346</v>
      </c>
      <c r="S836" s="49">
        <v>0.4284156915236445</v>
      </c>
      <c r="T836" s="50">
        <v>22272.261046694704</v>
      </c>
      <c r="U836" s="51">
        <v>0.77240358275065968</v>
      </c>
      <c r="V836" s="51">
        <v>0.62186067963909997</v>
      </c>
      <c r="W836" s="51">
        <v>0.917527991021858</v>
      </c>
      <c r="X836" s="51">
        <v>0.97676555589823166</v>
      </c>
      <c r="Y836" s="51">
        <v>1.0066206830101496</v>
      </c>
      <c r="Z836" s="50">
        <v>14443.29301741434</v>
      </c>
      <c r="AA836" s="49">
        <v>0.29989098406655113</v>
      </c>
      <c r="AB836" s="50">
        <v>412665.51478326693</v>
      </c>
      <c r="AC836" s="50">
        <v>454539.41981342109</v>
      </c>
      <c r="AD836" s="95">
        <v>2.0340786585251416E-2</v>
      </c>
    </row>
    <row r="837" spans="1:30" x14ac:dyDescent="0.3">
      <c r="A837" s="1"/>
      <c r="B837" s="1"/>
      <c r="C837" s="1"/>
      <c r="D837" s="48">
        <f t="shared" si="12"/>
        <v>833</v>
      </c>
      <c r="E837" s="50">
        <v>1076.1992651998171</v>
      </c>
      <c r="F837" s="94">
        <v>793.25776046885824</v>
      </c>
      <c r="G837" s="49">
        <v>0.71491641828740748</v>
      </c>
      <c r="H837" s="94">
        <v>396.62888023442912</v>
      </c>
      <c r="I837" s="49">
        <v>0.5</v>
      </c>
      <c r="J837" s="94">
        <v>145.73424420164142</v>
      </c>
      <c r="K837" s="49">
        <v>0.36743225585465333</v>
      </c>
      <c r="L837" s="49">
        <v>0.18371612792732667</v>
      </c>
      <c r="M837" s="50">
        <v>198.40191459205656</v>
      </c>
      <c r="N837" s="50">
        <v>28913.953071231972</v>
      </c>
      <c r="O837" s="49">
        <v>0.47797675679411378</v>
      </c>
      <c r="P837" s="50">
        <v>25453.383966386216</v>
      </c>
      <c r="Q837" s="49">
        <v>0.88031490898804632</v>
      </c>
      <c r="R837" s="50">
        <v>15272.030379831729</v>
      </c>
      <c r="S837" s="49">
        <v>0.52818894539282779</v>
      </c>
      <c r="T837" s="50">
        <v>10181.353586554487</v>
      </c>
      <c r="U837" s="51">
        <v>0.77240358275065968</v>
      </c>
      <c r="V837" s="51">
        <v>0.72903584718351633</v>
      </c>
      <c r="W837" s="51">
        <v>1.0092436976610331</v>
      </c>
      <c r="X837" s="51">
        <v>1.028847086271188</v>
      </c>
      <c r="Y837" s="51">
        <v>1.0200718811109457</v>
      </c>
      <c r="Z837" s="50">
        <v>10014.964632766307</v>
      </c>
      <c r="AA837" s="49">
        <v>0.34637133871295955</v>
      </c>
      <c r="AB837" s="50">
        <v>305440.6075966346</v>
      </c>
      <c r="AC837" s="50">
        <v>338310.8864713012</v>
      </c>
      <c r="AD837" s="95">
        <v>0.01</v>
      </c>
    </row>
    <row r="838" spans="1:30" x14ac:dyDescent="0.3">
      <c r="A838" s="1"/>
      <c r="B838" s="1"/>
      <c r="C838" s="1"/>
      <c r="D838" s="48">
        <f t="shared" si="12"/>
        <v>834</v>
      </c>
      <c r="E838" s="50">
        <v>1499.4005802858837</v>
      </c>
      <c r="F838" s="94">
        <v>665.74867230140148</v>
      </c>
      <c r="G838" s="49">
        <v>0.6</v>
      </c>
      <c r="H838" s="94">
        <v>230.4601753279133</v>
      </c>
      <c r="I838" s="49">
        <v>0.34616693193130105</v>
      </c>
      <c r="J838" s="94">
        <v>117.46864571680344</v>
      </c>
      <c r="K838" s="49">
        <v>0.50971342684115217</v>
      </c>
      <c r="L838" s="49">
        <v>0.17644593313379131</v>
      </c>
      <c r="M838" s="50">
        <v>531.56999999999994</v>
      </c>
      <c r="N838" s="50">
        <v>62442.808003681195</v>
      </c>
      <c r="O838" s="49">
        <v>0.72402117161939739</v>
      </c>
      <c r="P838" s="50">
        <v>55383.181391612692</v>
      </c>
      <c r="Q838" s="49">
        <v>0.88694251847783145</v>
      </c>
      <c r="R838" s="50">
        <v>22153.272556645079</v>
      </c>
      <c r="S838" s="49">
        <v>0.3547770073911326</v>
      </c>
      <c r="T838" s="50">
        <v>33229.908834967617</v>
      </c>
      <c r="U838" s="51">
        <v>0.77240358275065968</v>
      </c>
      <c r="V838" s="51">
        <v>0.59226803827748553</v>
      </c>
      <c r="W838" s="51">
        <v>0.88840948885503346</v>
      </c>
      <c r="X838" s="51">
        <v>0.96709760398416733</v>
      </c>
      <c r="Y838" s="51">
        <v>1.017586953020186</v>
      </c>
      <c r="Z838" s="50">
        <v>12531.100256204956</v>
      </c>
      <c r="AA838" s="49">
        <v>0.20068124187282241</v>
      </c>
      <c r="AB838" s="50">
        <v>443065.45113290159</v>
      </c>
      <c r="AC838" s="50">
        <v>481297.32491465885</v>
      </c>
      <c r="AD838" s="95">
        <v>1.4228644581588156E-2</v>
      </c>
    </row>
    <row r="839" spans="1:30" x14ac:dyDescent="0.3">
      <c r="A839" s="1"/>
      <c r="B839" s="1"/>
      <c r="C839" s="1"/>
      <c r="D839" s="48">
        <f t="shared" ref="D839:D902" si="13">D838+1</f>
        <v>835</v>
      </c>
      <c r="E839" s="50">
        <v>1443.1301764717646</v>
      </c>
      <c r="F839" s="94">
        <v>902.66787531652733</v>
      </c>
      <c r="G839" s="49">
        <v>0.81352129973864951</v>
      </c>
      <c r="H839" s="94">
        <v>185.80487135143261</v>
      </c>
      <c r="I839" s="49">
        <v>0.20583968526217766</v>
      </c>
      <c r="J839" s="94">
        <v>144.26738731950462</v>
      </c>
      <c r="K839" s="49">
        <v>0.77644566727551667</v>
      </c>
      <c r="L839" s="49">
        <v>0.15982333177517385</v>
      </c>
      <c r="M839" s="50">
        <v>300.02229387284711</v>
      </c>
      <c r="N839" s="50">
        <v>43283.432474640271</v>
      </c>
      <c r="O839" s="49">
        <v>0.60217683669242028</v>
      </c>
      <c r="P839" s="50">
        <v>37900.196563412319</v>
      </c>
      <c r="Q839" s="49">
        <v>0.87562825766228258</v>
      </c>
      <c r="R839" s="50">
        <v>22740.117938047391</v>
      </c>
      <c r="S839" s="49">
        <v>0.52537695459736955</v>
      </c>
      <c r="T839" s="50">
        <v>15160.078625364928</v>
      </c>
      <c r="U839" s="51">
        <v>0.77240358275065968</v>
      </c>
      <c r="V839" s="51">
        <v>0.67943248412470492</v>
      </c>
      <c r="W839" s="51">
        <v>0.8625876287255243</v>
      </c>
      <c r="X839" s="51">
        <v>0.87284334897735216</v>
      </c>
      <c r="Y839" s="51">
        <v>0.85005884489713801</v>
      </c>
      <c r="Z839" s="50">
        <v>12477.442342085009</v>
      </c>
      <c r="AA839" s="49">
        <v>0.2882729402155324</v>
      </c>
      <c r="AB839" s="50">
        <v>454802.35876094783</v>
      </c>
      <c r="AC839" s="50">
        <v>492315.04629843432</v>
      </c>
      <c r="AD839" s="95">
        <v>2.6654316811065983E-2</v>
      </c>
    </row>
    <row r="840" spans="1:30" x14ac:dyDescent="0.3">
      <c r="A840" s="1"/>
      <c r="B840" s="1"/>
      <c r="C840" s="1"/>
      <c r="D840" s="48">
        <f t="shared" si="13"/>
        <v>836</v>
      </c>
      <c r="E840" s="50">
        <v>823.18039736109097</v>
      </c>
      <c r="F840" s="94">
        <v>916.84882754669104</v>
      </c>
      <c r="G840" s="49">
        <v>0.82630175532511774</v>
      </c>
      <c r="H840" s="94">
        <v>216.33899662699147</v>
      </c>
      <c r="I840" s="49">
        <v>0.23595928808228125</v>
      </c>
      <c r="J840" s="94">
        <v>79.294414084222126</v>
      </c>
      <c r="K840" s="49">
        <v>0.3665285284693281</v>
      </c>
      <c r="L840" s="49">
        <v>8.6485810639468821E-2</v>
      </c>
      <c r="M840" s="50">
        <v>357.45205136016455</v>
      </c>
      <c r="N840" s="50">
        <v>28343.950975807522</v>
      </c>
      <c r="O840" s="49">
        <v>0.47210296528630313</v>
      </c>
      <c r="P840" s="50">
        <v>24482.848339938002</v>
      </c>
      <c r="Q840" s="49">
        <v>0.86377683763406532</v>
      </c>
      <c r="R840" s="50">
        <v>13588.375243319304</v>
      </c>
      <c r="S840" s="49">
        <v>0.47941006018947113</v>
      </c>
      <c r="T840" s="50">
        <v>10894.473096618698</v>
      </c>
      <c r="U840" s="51">
        <v>0.77240358275065968</v>
      </c>
      <c r="V840" s="51">
        <v>0.79489652935295785</v>
      </c>
      <c r="W840" s="51">
        <v>1.041323194497092</v>
      </c>
      <c r="X840" s="51">
        <v>1.075238367991181</v>
      </c>
      <c r="Y840" s="51">
        <v>1.0789882397332058</v>
      </c>
      <c r="Z840" s="50">
        <v>7674.4579813284608</v>
      </c>
      <c r="AA840" s="49">
        <v>0.27076175752204973</v>
      </c>
      <c r="AB840" s="50">
        <v>271767.50486638607</v>
      </c>
      <c r="AC840" s="50">
        <v>299556.0735567637</v>
      </c>
      <c r="AD840" s="95">
        <v>0.04</v>
      </c>
    </row>
    <row r="841" spans="1:30" x14ac:dyDescent="0.3">
      <c r="A841" s="1"/>
      <c r="B841" s="1"/>
      <c r="C841" s="1"/>
      <c r="D841" s="48">
        <f t="shared" si="13"/>
        <v>837</v>
      </c>
      <c r="E841" s="50">
        <v>864.07196505872662</v>
      </c>
      <c r="F841" s="94">
        <v>681.77371345187271</v>
      </c>
      <c r="G841" s="49">
        <v>0.61444242413138417</v>
      </c>
      <c r="H841" s="94">
        <v>247.72931822430328</v>
      </c>
      <c r="I841" s="49">
        <v>0.36336003183524151</v>
      </c>
      <c r="J841" s="94">
        <v>198.18345457944264</v>
      </c>
      <c r="K841" s="49">
        <v>0.8</v>
      </c>
      <c r="L841" s="49">
        <v>0.29068802546819322</v>
      </c>
      <c r="M841" s="50">
        <v>187.5</v>
      </c>
      <c r="N841" s="50">
        <v>37159.397733645492</v>
      </c>
      <c r="O841" s="49">
        <v>0.55403159136195246</v>
      </c>
      <c r="P841" s="50">
        <v>31667.000370832651</v>
      </c>
      <c r="Q841" s="49">
        <v>0.85219358499344511</v>
      </c>
      <c r="R841" s="50">
        <v>12666.800148333061</v>
      </c>
      <c r="S841" s="49">
        <v>0.34087743399737808</v>
      </c>
      <c r="T841" s="50">
        <v>19000.200222499589</v>
      </c>
      <c r="U841" s="51">
        <v>0.77240358275065968</v>
      </c>
      <c r="V841" s="51">
        <v>0.67103131228067725</v>
      </c>
      <c r="W841" s="51">
        <v>1.0389524926897773</v>
      </c>
      <c r="X841" s="51">
        <v>1.1307473771724714</v>
      </c>
      <c r="Y841" s="51">
        <v>1.1979341646771353</v>
      </c>
      <c r="Z841" s="50">
        <v>8119.1754938696149</v>
      </c>
      <c r="AA841" s="49">
        <v>0.21849588499972414</v>
      </c>
      <c r="AB841" s="50">
        <v>253336.00296666121</v>
      </c>
      <c r="AC841" s="50">
        <v>282543.53453500394</v>
      </c>
      <c r="AD841" s="95">
        <v>1.7990697098256125E-2</v>
      </c>
    </row>
    <row r="842" spans="1:30" x14ac:dyDescent="0.3">
      <c r="A842" s="1"/>
      <c r="B842" s="1"/>
      <c r="C842" s="1"/>
      <c r="D842" s="48">
        <f t="shared" si="13"/>
        <v>838</v>
      </c>
      <c r="E842" s="50">
        <v>2870.0451092356452</v>
      </c>
      <c r="F842" s="94">
        <v>824.77008856373595</v>
      </c>
      <c r="G842" s="49">
        <v>0.74331662041108038</v>
      </c>
      <c r="H842" s="94">
        <v>308.67353314408251</v>
      </c>
      <c r="I842" s="49">
        <v>0.37425403445657218</v>
      </c>
      <c r="J842" s="94">
        <v>246.93882651526602</v>
      </c>
      <c r="K842" s="49">
        <v>0.8</v>
      </c>
      <c r="L842" s="49">
        <v>0.29940322756525772</v>
      </c>
      <c r="M842" s="50">
        <v>381.01881755350144</v>
      </c>
      <c r="N842" s="50">
        <v>94088.339686895881</v>
      </c>
      <c r="O842" s="49">
        <v>0.87134245650470343</v>
      </c>
      <c r="P842" s="50">
        <v>87238.985218068643</v>
      </c>
      <c r="Q842" s="49">
        <v>0.92720294043214813</v>
      </c>
      <c r="R842" s="50">
        <v>43621.288412253605</v>
      </c>
      <c r="S842" s="49">
        <v>0.46362055656859408</v>
      </c>
      <c r="T842" s="50">
        <v>43617.696805815038</v>
      </c>
      <c r="U842" s="51">
        <v>0.77240358275065968</v>
      </c>
      <c r="V842" s="51">
        <v>0.5628291971893834</v>
      </c>
      <c r="W842" s="51">
        <v>0.74799195044214051</v>
      </c>
      <c r="X842" s="51">
        <v>0.79010209147960797</v>
      </c>
      <c r="Y842" s="51">
        <v>0.80136093620385651</v>
      </c>
      <c r="Z842" s="50">
        <v>23436.435911261739</v>
      </c>
      <c r="AA842" s="49">
        <v>0.24908969580346244</v>
      </c>
      <c r="AB842" s="50">
        <v>872425.7682450721</v>
      </c>
      <c r="AC842" s="50">
        <v>930419.00790881796</v>
      </c>
      <c r="AD842" s="95">
        <v>1.6236262147582756E-2</v>
      </c>
    </row>
    <row r="843" spans="1:30" x14ac:dyDescent="0.3">
      <c r="A843" s="1"/>
      <c r="B843" s="1"/>
      <c r="C843" s="1"/>
      <c r="D843" s="48">
        <f t="shared" si="13"/>
        <v>839</v>
      </c>
      <c r="E843" s="50">
        <v>622.80455881015746</v>
      </c>
      <c r="F843" s="94">
        <v>686.07902219934761</v>
      </c>
      <c r="G843" s="49">
        <v>0.61832254489761151</v>
      </c>
      <c r="H843" s="94">
        <v>283.88062973161198</v>
      </c>
      <c r="I843" s="49">
        <v>0.41377249638326274</v>
      </c>
      <c r="J843" s="94">
        <v>56.776125946322395</v>
      </c>
      <c r="K843" s="49">
        <v>0.2</v>
      </c>
      <c r="L843" s="49">
        <v>8.2754499276652543E-2</v>
      </c>
      <c r="M843" s="50">
        <v>407.62950847525542</v>
      </c>
      <c r="N843" s="50">
        <v>23143.624312628595</v>
      </c>
      <c r="O843" s="49">
        <v>0.41361903351526075</v>
      </c>
      <c r="P843" s="50">
        <v>19803.685737403794</v>
      </c>
      <c r="Q843" s="49">
        <v>0.85568645039738556</v>
      </c>
      <c r="R843" s="50">
        <v>9199.5070145038244</v>
      </c>
      <c r="S843" s="49">
        <v>0.39749638562375056</v>
      </c>
      <c r="T843" s="50">
        <v>10604.178722899969</v>
      </c>
      <c r="U843" s="51">
        <v>0.77240358275065968</v>
      </c>
      <c r="V843" s="51">
        <v>0.77343465951653456</v>
      </c>
      <c r="W843" s="51">
        <v>1.2569656800955693</v>
      </c>
      <c r="X843" s="51">
        <v>1.3443020048511254</v>
      </c>
      <c r="Y843" s="51">
        <v>1.4070407892694343</v>
      </c>
      <c r="Z843" s="50">
        <v>6439.6549101526771</v>
      </c>
      <c r="AA843" s="49">
        <v>0.27824746993662536</v>
      </c>
      <c r="AB843" s="50">
        <v>183990.1402900765</v>
      </c>
      <c r="AC843" s="50">
        <v>209556.17432157771</v>
      </c>
      <c r="AD843" s="95">
        <v>2.3826704523196875E-2</v>
      </c>
    </row>
    <row r="844" spans="1:30" x14ac:dyDescent="0.3">
      <c r="A844" s="1"/>
      <c r="B844" s="1"/>
      <c r="C844" s="1"/>
      <c r="D844" s="48">
        <f t="shared" si="13"/>
        <v>840</v>
      </c>
      <c r="E844" s="50">
        <v>1068.7673500926585</v>
      </c>
      <c r="F844" s="94">
        <v>675.10493779807166</v>
      </c>
      <c r="G844" s="49">
        <v>0.60843225008409874</v>
      </c>
      <c r="H844" s="94">
        <v>207.12001101598281</v>
      </c>
      <c r="I844" s="49">
        <v>0.30679676509481224</v>
      </c>
      <c r="J844" s="94">
        <v>165.69600881278626</v>
      </c>
      <c r="K844" s="49">
        <v>0.8</v>
      </c>
      <c r="L844" s="49">
        <v>0.24543741207584979</v>
      </c>
      <c r="M844" s="50">
        <v>197.30792163711533</v>
      </c>
      <c r="N844" s="50">
        <v>32693.135122416003</v>
      </c>
      <c r="O844" s="49">
        <v>0.51473766214679095</v>
      </c>
      <c r="P844" s="50">
        <v>29865.107528246182</v>
      </c>
      <c r="Q844" s="49">
        <v>0.91349781586927747</v>
      </c>
      <c r="R844" s="50">
        <v>16832.464144258654</v>
      </c>
      <c r="S844" s="49">
        <v>0.51486234285060961</v>
      </c>
      <c r="T844" s="50">
        <v>13032.643383987528</v>
      </c>
      <c r="U844" s="51">
        <v>0.77240358275065968</v>
      </c>
      <c r="V844" s="51">
        <v>0.68942966512543324</v>
      </c>
      <c r="W844" s="51">
        <v>1.0604010771562042</v>
      </c>
      <c r="X844" s="51">
        <v>1.1012943621250191</v>
      </c>
      <c r="Y844" s="51">
        <v>1.1001458472275933</v>
      </c>
      <c r="Z844" s="50">
        <v>11264.260691714941</v>
      </c>
      <c r="AA844" s="49">
        <v>0.34454513614363086</v>
      </c>
      <c r="AB844" s="50">
        <v>336649.2828851731</v>
      </c>
      <c r="AC844" s="50">
        <v>372339.2153948007</v>
      </c>
      <c r="AD844" s="95">
        <v>3.0974295874191433E-2</v>
      </c>
    </row>
    <row r="845" spans="1:30" x14ac:dyDescent="0.3">
      <c r="A845" s="1"/>
      <c r="B845" s="1"/>
      <c r="C845" s="1"/>
      <c r="D845" s="48">
        <f t="shared" si="13"/>
        <v>841</v>
      </c>
      <c r="E845" s="50">
        <v>3048.5020803432608</v>
      </c>
      <c r="F845" s="94">
        <v>739.97569679116066</v>
      </c>
      <c r="G845" s="49">
        <v>0.66689643787031516</v>
      </c>
      <c r="H845" s="94">
        <v>369.98784839558033</v>
      </c>
      <c r="I845" s="49">
        <v>0.5</v>
      </c>
      <c r="J845" s="94">
        <v>253.53479079446322</v>
      </c>
      <c r="K845" s="49">
        <v>0.68525166946399585</v>
      </c>
      <c r="L845" s="49">
        <v>0.34262583473199792</v>
      </c>
      <c r="M845" s="50">
        <v>531.56999999999994</v>
      </c>
      <c r="N845" s="50">
        <v>134771.4887426128</v>
      </c>
      <c r="O845" s="49">
        <v>1.0107853620941869</v>
      </c>
      <c r="P845" s="50">
        <v>114169.74397154145</v>
      </c>
      <c r="Q845" s="49">
        <v>0.84713573350505422</v>
      </c>
      <c r="R845" s="50">
        <v>45667.897588616586</v>
      </c>
      <c r="S845" s="49">
        <v>0.33885429340202172</v>
      </c>
      <c r="T845" s="50">
        <v>68501.846382924865</v>
      </c>
      <c r="U845" s="51">
        <v>0.77240358275065968</v>
      </c>
      <c r="V845" s="51">
        <v>0.49636758720827473</v>
      </c>
      <c r="W845" s="51">
        <v>0.66770270123796349</v>
      </c>
      <c r="X845" s="51">
        <v>0.71963095855030024</v>
      </c>
      <c r="Y845" s="51">
        <v>0.75392926693606854</v>
      </c>
      <c r="Z845" s="50">
        <v>30834.187247876602</v>
      </c>
      <c r="AA845" s="49">
        <v>0.22878865207732382</v>
      </c>
      <c r="AB845" s="50">
        <v>913357.95177233173</v>
      </c>
      <c r="AC845" s="50">
        <v>984602.65781740856</v>
      </c>
      <c r="AD845" s="95">
        <v>1.5480572066385308E-2</v>
      </c>
    </row>
    <row r="846" spans="1:30" x14ac:dyDescent="0.3">
      <c r="A846" s="1"/>
      <c r="B846" s="1"/>
      <c r="C846" s="1"/>
      <c r="D846" s="48">
        <f t="shared" si="13"/>
        <v>842</v>
      </c>
      <c r="E846" s="50">
        <v>543.93226492310794</v>
      </c>
      <c r="F846" s="94">
        <v>720.20489289107456</v>
      </c>
      <c r="G846" s="49">
        <v>0.64907817876805562</v>
      </c>
      <c r="H846" s="94">
        <v>224.52204718457344</v>
      </c>
      <c r="I846" s="49">
        <v>0.3117474615915039</v>
      </c>
      <c r="J846" s="94">
        <v>70.598628298370983</v>
      </c>
      <c r="K846" s="49">
        <v>0.31443962489943705</v>
      </c>
      <c r="L846" s="49">
        <v>9.8025754886184147E-2</v>
      </c>
      <c r="M846" s="50">
        <v>284.10116692181066</v>
      </c>
      <c r="N846" s="50">
        <v>20057.15268264636</v>
      </c>
      <c r="O846" s="49">
        <v>0.37372551897791895</v>
      </c>
      <c r="P846" s="50">
        <v>16515.713766287397</v>
      </c>
      <c r="Q846" s="49">
        <v>0.82343261915620514</v>
      </c>
      <c r="R846" s="50">
        <v>7521.830418121117</v>
      </c>
      <c r="S846" s="49">
        <v>0.37501985137845995</v>
      </c>
      <c r="T846" s="50">
        <v>8993.8833481662805</v>
      </c>
      <c r="U846" s="51">
        <v>0.77240358275065968</v>
      </c>
      <c r="V846" s="51">
        <v>0.83140570002083991</v>
      </c>
      <c r="W846" s="51">
        <v>1.3439816795877297</v>
      </c>
      <c r="X846" s="51">
        <v>1.4311783827873745</v>
      </c>
      <c r="Y846" s="51">
        <v>1.4964502124776831</v>
      </c>
      <c r="Z846" s="50">
        <v>4934.2794586251584</v>
      </c>
      <c r="AA846" s="49">
        <v>0.24601096360473659</v>
      </c>
      <c r="AB846" s="50">
        <v>150436.60836242232</v>
      </c>
      <c r="AC846" s="50">
        <v>172524.69390049417</v>
      </c>
      <c r="AD846" s="95">
        <v>1.1807760969931866E-2</v>
      </c>
    </row>
    <row r="847" spans="1:30" x14ac:dyDescent="0.3">
      <c r="A847" s="1"/>
      <c r="B847" s="1"/>
      <c r="C847" s="1"/>
      <c r="D847" s="48">
        <f t="shared" si="13"/>
        <v>843</v>
      </c>
      <c r="E847" s="50">
        <v>2190.5948890609479</v>
      </c>
      <c r="F847" s="94">
        <v>949.07629680622097</v>
      </c>
      <c r="G847" s="49">
        <v>0.85534647198805058</v>
      </c>
      <c r="H847" s="94">
        <v>321.89097463164882</v>
      </c>
      <c r="I847" s="49">
        <v>0.33916237895189094</v>
      </c>
      <c r="J847" s="94">
        <v>190.70702808955781</v>
      </c>
      <c r="K847" s="49">
        <v>0.59245845059119961</v>
      </c>
      <c r="L847" s="49">
        <v>0.2009396175326626</v>
      </c>
      <c r="M847" s="50">
        <v>503.11707076878173</v>
      </c>
      <c r="N847" s="50">
        <v>95947.961347438104</v>
      </c>
      <c r="O847" s="49">
        <v>0.87868193875861444</v>
      </c>
      <c r="P847" s="50">
        <v>85115.909024556109</v>
      </c>
      <c r="Q847" s="49">
        <v>0.88710492468247504</v>
      </c>
      <c r="R847" s="50">
        <v>37178.80406879868</v>
      </c>
      <c r="S847" s="49">
        <v>0.38748925507828297</v>
      </c>
      <c r="T847" s="50">
        <v>47937.10495575743</v>
      </c>
      <c r="U847" s="51">
        <v>0.77240358275065968</v>
      </c>
      <c r="V847" s="51">
        <v>0.57571378058000455</v>
      </c>
      <c r="W847" s="51">
        <v>0.73242912160699203</v>
      </c>
      <c r="X847" s="51">
        <v>0.78623777459583943</v>
      </c>
      <c r="Y847" s="51">
        <v>0.8163468463144733</v>
      </c>
      <c r="Z847" s="50">
        <v>21175.958148158468</v>
      </c>
      <c r="AA847" s="49">
        <v>0.22070253344391549</v>
      </c>
      <c r="AB847" s="50">
        <v>743576.08137597353</v>
      </c>
      <c r="AC847" s="50">
        <v>797159.4146607999</v>
      </c>
      <c r="AD847" s="95">
        <v>0.04</v>
      </c>
    </row>
    <row r="848" spans="1:30" x14ac:dyDescent="0.3">
      <c r="A848" s="1"/>
      <c r="B848" s="1"/>
      <c r="C848" s="1"/>
      <c r="D848" s="48">
        <f t="shared" si="13"/>
        <v>844</v>
      </c>
      <c r="E848" s="50">
        <v>505.85803832602755</v>
      </c>
      <c r="F848" s="94">
        <v>856.74679717770164</v>
      </c>
      <c r="G848" s="49">
        <v>0.77213534129873296</v>
      </c>
      <c r="H848" s="94">
        <v>171.34935943554035</v>
      </c>
      <c r="I848" s="49">
        <v>0.2</v>
      </c>
      <c r="J848" s="94">
        <v>101.20136136637161</v>
      </c>
      <c r="K848" s="49">
        <v>0.59061417970717534</v>
      </c>
      <c r="L848" s="49">
        <v>0.11812283594143509</v>
      </c>
      <c r="M848" s="50">
        <v>198.32368155821172</v>
      </c>
      <c r="N848" s="50">
        <v>20070.626564881793</v>
      </c>
      <c r="O848" s="49">
        <v>0.37391003613747964</v>
      </c>
      <c r="P848" s="50">
        <v>18095.214441145374</v>
      </c>
      <c r="Q848" s="49">
        <v>0.90157695788168069</v>
      </c>
      <c r="R848" s="50">
        <v>7238.0857764581497</v>
      </c>
      <c r="S848" s="49">
        <v>0.36063078315267227</v>
      </c>
      <c r="T848" s="50">
        <v>10857.128664687225</v>
      </c>
      <c r="U848" s="51">
        <v>0.77240358275065968</v>
      </c>
      <c r="V848" s="51">
        <v>0.95298749231666613</v>
      </c>
      <c r="W848" s="51">
        <v>1.4657829643205931</v>
      </c>
      <c r="X848" s="51">
        <v>1.6148463285767558</v>
      </c>
      <c r="Y848" s="51">
        <v>1.7228759896069952</v>
      </c>
      <c r="Z848" s="50">
        <v>4243.408560199071</v>
      </c>
      <c r="AA848" s="49">
        <v>0.21142382109903318</v>
      </c>
      <c r="AB848" s="50">
        <v>144761.71552916299</v>
      </c>
      <c r="AC848" s="50">
        <v>165006.46856420601</v>
      </c>
      <c r="AD848" s="95">
        <v>1.7492414559383912E-2</v>
      </c>
    </row>
    <row r="849" spans="1:30" x14ac:dyDescent="0.3">
      <c r="A849" s="1"/>
      <c r="B849" s="1"/>
      <c r="C849" s="1"/>
      <c r="D849" s="48">
        <f t="shared" si="13"/>
        <v>845</v>
      </c>
      <c r="E849" s="50">
        <v>1196.5583864137623</v>
      </c>
      <c r="F849" s="94">
        <v>686.56663418944549</v>
      </c>
      <c r="G849" s="49">
        <v>0.61876200081578459</v>
      </c>
      <c r="H849" s="94">
        <v>251.47033913109635</v>
      </c>
      <c r="I849" s="49">
        <v>0.36627229843171744</v>
      </c>
      <c r="J849" s="94">
        <v>201.1762713048771</v>
      </c>
      <c r="K849" s="49">
        <v>0.8</v>
      </c>
      <c r="L849" s="49">
        <v>0.29301783874537396</v>
      </c>
      <c r="M849" s="50">
        <v>251.90565724857211</v>
      </c>
      <c r="N849" s="50">
        <v>50677.440845872123</v>
      </c>
      <c r="O849" s="49">
        <v>0.65351844926680713</v>
      </c>
      <c r="P849" s="50">
        <v>45441.304254371818</v>
      </c>
      <c r="Q849" s="49">
        <v>0.89667717027335236</v>
      </c>
      <c r="R849" s="50">
        <v>19043.208312506478</v>
      </c>
      <c r="S849" s="49">
        <v>0.37577288818556476</v>
      </c>
      <c r="T849" s="50">
        <v>26398.09594186534</v>
      </c>
      <c r="U849" s="51">
        <v>0.77240358275065968</v>
      </c>
      <c r="V849" s="51">
        <v>0.62728572919209191</v>
      </c>
      <c r="W849" s="51">
        <v>0.94601419961764677</v>
      </c>
      <c r="X849" s="51">
        <v>1.0283766833496502</v>
      </c>
      <c r="Y849" s="51">
        <v>1.0806730101700879</v>
      </c>
      <c r="Z849" s="50">
        <v>13330.245818754533</v>
      </c>
      <c r="AA849" s="49">
        <v>0.2630410217298953</v>
      </c>
      <c r="AB849" s="50">
        <v>380864.16625012958</v>
      </c>
      <c r="AC849" s="50">
        <v>420595.60778537777</v>
      </c>
      <c r="AD849" s="95">
        <v>3.2815828244799096E-2</v>
      </c>
    </row>
    <row r="850" spans="1:30" x14ac:dyDescent="0.3">
      <c r="A850" s="1"/>
      <c r="B850" s="1"/>
      <c r="C850" s="1"/>
      <c r="D850" s="48">
        <f t="shared" si="13"/>
        <v>846</v>
      </c>
      <c r="E850" s="50">
        <v>1160.9418157702992</v>
      </c>
      <c r="F850" s="94">
        <v>969.14573736360489</v>
      </c>
      <c r="G850" s="49">
        <v>0.87343387469034062</v>
      </c>
      <c r="H850" s="94">
        <v>246.64785301204384</v>
      </c>
      <c r="I850" s="49">
        <v>0.25450027122134089</v>
      </c>
      <c r="J850" s="94">
        <v>188.7077479873123</v>
      </c>
      <c r="K850" s="49">
        <v>0.76508976535910767</v>
      </c>
      <c r="L850" s="49">
        <v>0.19471555279256494</v>
      </c>
      <c r="M850" s="50">
        <v>187.5</v>
      </c>
      <c r="N850" s="50">
        <v>35382.702747621057</v>
      </c>
      <c r="O850" s="49">
        <v>0.53887842412978793</v>
      </c>
      <c r="P850" s="50">
        <v>32220.806917989412</v>
      </c>
      <c r="Q850" s="49">
        <v>0.9106372440741759</v>
      </c>
      <c r="R850" s="50">
        <v>16632.660992204019</v>
      </c>
      <c r="S850" s="49">
        <v>0.47007887189517505</v>
      </c>
      <c r="T850" s="50">
        <v>15588.145925785393</v>
      </c>
      <c r="U850" s="51">
        <v>0.77240358275065968</v>
      </c>
      <c r="V850" s="51">
        <v>0.77002809360308788</v>
      </c>
      <c r="W850" s="51">
        <v>0.99793786412055396</v>
      </c>
      <c r="X850" s="51">
        <v>1.0550750497969634</v>
      </c>
      <c r="Y850" s="51">
        <v>1.0773462491367807</v>
      </c>
      <c r="Z850" s="50">
        <v>9907.6037275260442</v>
      </c>
      <c r="AA850" s="49">
        <v>0.28001263210997013</v>
      </c>
      <c r="AB850" s="50">
        <v>332653.21984408039</v>
      </c>
      <c r="AC850" s="50">
        <v>364950.30942241783</v>
      </c>
      <c r="AD850" s="95">
        <v>0.01</v>
      </c>
    </row>
    <row r="851" spans="1:30" x14ac:dyDescent="0.3">
      <c r="A851" s="1"/>
      <c r="B851" s="1"/>
      <c r="C851" s="1"/>
      <c r="D851" s="48">
        <f t="shared" si="13"/>
        <v>847</v>
      </c>
      <c r="E851" s="50">
        <v>5037.4438474139715</v>
      </c>
      <c r="F851" s="94">
        <v>904.91510964826864</v>
      </c>
      <c r="G851" s="49">
        <v>0.81554659945781194</v>
      </c>
      <c r="H851" s="94">
        <v>434.17983952291598</v>
      </c>
      <c r="I851" s="49">
        <v>0.4798017348739787</v>
      </c>
      <c r="J851" s="94">
        <v>347.3438716183328</v>
      </c>
      <c r="K851" s="49">
        <v>0.8</v>
      </c>
      <c r="L851" s="49">
        <v>0.38384138789918298</v>
      </c>
      <c r="M851" s="50">
        <v>469.78277404747627</v>
      </c>
      <c r="N851" s="50">
        <v>163176.16755725085</v>
      </c>
      <c r="O851" s="49">
        <v>1.0891876776895351</v>
      </c>
      <c r="P851" s="50">
        <v>151751.14725640821</v>
      </c>
      <c r="Q851" s="49">
        <v>0.92998352350177516</v>
      </c>
      <c r="R851" s="50">
        <v>77780.80963434033</v>
      </c>
      <c r="S851" s="49">
        <v>0.47666770704766492</v>
      </c>
      <c r="T851" s="50">
        <v>73970.337622067877</v>
      </c>
      <c r="U851" s="51">
        <v>0.77240358275065968</v>
      </c>
      <c r="V851" s="51">
        <v>0.50942288928233115</v>
      </c>
      <c r="W851" s="51">
        <v>0.64097051320172982</v>
      </c>
      <c r="X851" s="51">
        <v>0.67159907024210008</v>
      </c>
      <c r="Y851" s="51">
        <v>0.67492720027117659</v>
      </c>
      <c r="Z851" s="50">
        <v>40073.687804403162</v>
      </c>
      <c r="AA851" s="49">
        <v>0.24558542098583841</v>
      </c>
      <c r="AB851" s="50">
        <v>1555616.1926868067</v>
      </c>
      <c r="AC851" s="50">
        <v>1641755.4387179902</v>
      </c>
      <c r="AD851" s="95">
        <v>1.7317151375587495E-2</v>
      </c>
    </row>
    <row r="852" spans="1:30" x14ac:dyDescent="0.3">
      <c r="A852" s="1"/>
      <c r="B852" s="1"/>
      <c r="C852" s="1"/>
      <c r="D852" s="48">
        <f t="shared" si="13"/>
        <v>848</v>
      </c>
      <c r="E852" s="50">
        <v>308.49449270561712</v>
      </c>
      <c r="F852" s="94">
        <v>998.62300845210223</v>
      </c>
      <c r="G852" s="49">
        <v>0.9</v>
      </c>
      <c r="H852" s="94">
        <v>213.93095770335111</v>
      </c>
      <c r="I852" s="49">
        <v>0.21422594501898268</v>
      </c>
      <c r="J852" s="94">
        <v>54.18749343333041</v>
      </c>
      <c r="K852" s="49">
        <v>0.25329430585950952</v>
      </c>
      <c r="L852" s="49">
        <v>5.4262212040680664E-2</v>
      </c>
      <c r="M852" s="50">
        <v>187.5</v>
      </c>
      <c r="N852" s="50">
        <v>10160.155018749452</v>
      </c>
      <c r="O852" s="49">
        <v>0.19901930816313862</v>
      </c>
      <c r="P852" s="50">
        <v>8609.8344966418699</v>
      </c>
      <c r="Q852" s="49">
        <v>0.84741172558424194</v>
      </c>
      <c r="R852" s="50">
        <v>4085.5817190960397</v>
      </c>
      <c r="S852" s="49">
        <v>0.40211804953335323</v>
      </c>
      <c r="T852" s="50">
        <v>4524.2527775458302</v>
      </c>
      <c r="U852" s="51">
        <v>0.77240358275065968</v>
      </c>
      <c r="V852" s="51">
        <v>1.519017391520775</v>
      </c>
      <c r="W852" s="51">
        <v>2.2411426269057717</v>
      </c>
      <c r="X852" s="51">
        <v>2.3883440222494552</v>
      </c>
      <c r="Y852" s="51">
        <v>2.5071445677662982</v>
      </c>
      <c r="Z852" s="50">
        <v>2859.9072033672273</v>
      </c>
      <c r="AA852" s="49">
        <v>0.28148263467334722</v>
      </c>
      <c r="AB852" s="50">
        <v>81711.634381920798</v>
      </c>
      <c r="AC852" s="50">
        <v>98376.356525889481</v>
      </c>
      <c r="AD852" s="95">
        <v>1.2897224542495792E-2</v>
      </c>
    </row>
    <row r="853" spans="1:30" x14ac:dyDescent="0.3">
      <c r="A853" s="1"/>
      <c r="B853" s="1"/>
      <c r="C853" s="1"/>
      <c r="D853" s="48">
        <f t="shared" si="13"/>
        <v>849</v>
      </c>
      <c r="E853" s="50">
        <v>1290.6129269539231</v>
      </c>
      <c r="F853" s="94">
        <v>941.21522683282546</v>
      </c>
      <c r="G853" s="49">
        <v>0.84826175341439947</v>
      </c>
      <c r="H853" s="94">
        <v>290.77371958007944</v>
      </c>
      <c r="I853" s="49">
        <v>0.30893435559742111</v>
      </c>
      <c r="J853" s="94">
        <v>220.56178193972988</v>
      </c>
      <c r="K853" s="49">
        <v>0.7585341008749138</v>
      </c>
      <c r="L853" s="49">
        <v>0.2343372436524607</v>
      </c>
      <c r="M853" s="50">
        <v>239.82528999559531</v>
      </c>
      <c r="N853" s="50">
        <v>52896.293315640978</v>
      </c>
      <c r="O853" s="49">
        <v>0.6677508009524098</v>
      </c>
      <c r="P853" s="50">
        <v>44486.515539815227</v>
      </c>
      <c r="Q853" s="49">
        <v>0.84101385468272405</v>
      </c>
      <c r="R853" s="50">
        <v>21596.558937903621</v>
      </c>
      <c r="S853" s="49">
        <v>0.4082811400230516</v>
      </c>
      <c r="T853" s="50">
        <v>22889.956601911606</v>
      </c>
      <c r="U853" s="51">
        <v>0.77240358275065968</v>
      </c>
      <c r="V853" s="51">
        <v>0.64653186624216841</v>
      </c>
      <c r="W853" s="51">
        <v>0.81213281593559195</v>
      </c>
      <c r="X853" s="51">
        <v>0.85469543500163148</v>
      </c>
      <c r="Y853" s="51">
        <v>0.8775810470645391</v>
      </c>
      <c r="Z853" s="50">
        <v>12628.840085358492</v>
      </c>
      <c r="AA853" s="49">
        <v>0.2387471653259351</v>
      </c>
      <c r="AB853" s="50">
        <v>431931.17875807243</v>
      </c>
      <c r="AC853" s="50">
        <v>469655.18386892689</v>
      </c>
      <c r="AD853" s="95">
        <v>0.04</v>
      </c>
    </row>
    <row r="854" spans="1:30" x14ac:dyDescent="0.3">
      <c r="A854" s="1"/>
      <c r="B854" s="1"/>
      <c r="C854" s="1"/>
      <c r="D854" s="48">
        <f t="shared" si="13"/>
        <v>850</v>
      </c>
      <c r="E854" s="50">
        <v>1331.8665423734053</v>
      </c>
      <c r="F854" s="94">
        <v>683.57896767382351</v>
      </c>
      <c r="G854" s="49">
        <v>0.61606939325387022</v>
      </c>
      <c r="H854" s="94">
        <v>136.71579353476471</v>
      </c>
      <c r="I854" s="49">
        <v>0.2</v>
      </c>
      <c r="J854" s="94">
        <v>74.316288017071258</v>
      </c>
      <c r="K854" s="49">
        <v>0.54358231844058147</v>
      </c>
      <c r="L854" s="49">
        <v>0.1087164636881163</v>
      </c>
      <c r="M854" s="50">
        <v>531.56999999999994</v>
      </c>
      <c r="N854" s="50">
        <v>39504.309221234565</v>
      </c>
      <c r="O854" s="49">
        <v>0.57316763956453509</v>
      </c>
      <c r="P854" s="50">
        <v>36597.320924829735</v>
      </c>
      <c r="Q854" s="49">
        <v>0.92641338745793711</v>
      </c>
      <c r="R854" s="50">
        <v>21958.39255489784</v>
      </c>
      <c r="S854" s="49">
        <v>0.55584803247476222</v>
      </c>
      <c r="T854" s="50">
        <v>14638.928369931895</v>
      </c>
      <c r="U854" s="51">
        <v>0.77240358275065968</v>
      </c>
      <c r="V854" s="51">
        <v>0.66285494591922911</v>
      </c>
      <c r="W854" s="51">
        <v>0.98933629438053894</v>
      </c>
      <c r="X854" s="51">
        <v>1.0093990630799803</v>
      </c>
      <c r="Y854" s="51">
        <v>0.98055107502890726</v>
      </c>
      <c r="Z854" s="50">
        <v>11545.004449894233</v>
      </c>
      <c r="AA854" s="49">
        <v>0.29224671124456725</v>
      </c>
      <c r="AB854" s="50">
        <v>439167.85109795682</v>
      </c>
      <c r="AC854" s="50">
        <v>475393.97857798898</v>
      </c>
      <c r="AD854" s="95">
        <v>3.5989397697917917E-2</v>
      </c>
    </row>
    <row r="855" spans="1:30" x14ac:dyDescent="0.3">
      <c r="A855" s="1"/>
      <c r="B855" s="1"/>
      <c r="C855" s="1"/>
      <c r="D855" s="48">
        <f t="shared" si="13"/>
        <v>851</v>
      </c>
      <c r="E855" s="50">
        <v>755.1803789446966</v>
      </c>
      <c r="F855" s="94">
        <v>665.74867230140148</v>
      </c>
      <c r="G855" s="49">
        <v>0.6</v>
      </c>
      <c r="H855" s="94">
        <v>174.15766945553804</v>
      </c>
      <c r="I855" s="49">
        <v>0.26159672065660899</v>
      </c>
      <c r="J855" s="94">
        <v>128.37370627945248</v>
      </c>
      <c r="K855" s="49">
        <v>0.73711198984679749</v>
      </c>
      <c r="L855" s="49">
        <v>0.1928260793005899</v>
      </c>
      <c r="M855" s="50">
        <v>287.00319185776971</v>
      </c>
      <c r="N855" s="50">
        <v>36843.663452814675</v>
      </c>
      <c r="O855" s="49">
        <v>0.55138172489498416</v>
      </c>
      <c r="P855" s="50">
        <v>31007.060699024896</v>
      </c>
      <c r="Q855" s="49">
        <v>0.84158462522966371</v>
      </c>
      <c r="R855" s="50">
        <v>12402.82427960996</v>
      </c>
      <c r="S855" s="49">
        <v>0.33663385009186553</v>
      </c>
      <c r="T855" s="50">
        <v>18604.236419414934</v>
      </c>
      <c r="U855" s="51">
        <v>0.77240358275065968</v>
      </c>
      <c r="V855" s="51">
        <v>0.66901716014904011</v>
      </c>
      <c r="W855" s="51">
        <v>1.0468097940625822</v>
      </c>
      <c r="X855" s="51">
        <v>1.1345878549062098</v>
      </c>
      <c r="Y855" s="51">
        <v>1.1968678666379748</v>
      </c>
      <c r="Z855" s="50">
        <v>6959.7392743920482</v>
      </c>
      <c r="AA855" s="49">
        <v>0.18889921962579317</v>
      </c>
      <c r="AB855" s="50">
        <v>248056.4855921992</v>
      </c>
      <c r="AC855" s="50">
        <v>274810.80680368841</v>
      </c>
      <c r="AD855" s="95">
        <v>0.04</v>
      </c>
    </row>
    <row r="856" spans="1:30" x14ac:dyDescent="0.3">
      <c r="A856" s="1"/>
      <c r="B856" s="1"/>
      <c r="C856" s="1"/>
      <c r="D856" s="48">
        <f t="shared" si="13"/>
        <v>852</v>
      </c>
      <c r="E856" s="50">
        <v>1513.2439196408948</v>
      </c>
      <c r="F856" s="94">
        <v>837.25619023438196</v>
      </c>
      <c r="G856" s="49">
        <v>0.75456960718233435</v>
      </c>
      <c r="H856" s="94">
        <v>341.13901121835966</v>
      </c>
      <c r="I856" s="49">
        <v>0.40744877756336567</v>
      </c>
      <c r="J856" s="94">
        <v>173.42077852822274</v>
      </c>
      <c r="K856" s="49">
        <v>0.50835809692025469</v>
      </c>
      <c r="L856" s="49">
        <v>0.20712988515459674</v>
      </c>
      <c r="M856" s="50">
        <v>287.65085150518985</v>
      </c>
      <c r="N856" s="50">
        <v>49884.634612336216</v>
      </c>
      <c r="O856" s="49">
        <v>0.64831218445484762</v>
      </c>
      <c r="P856" s="50">
        <v>45455.914652032108</v>
      </c>
      <c r="Q856" s="49">
        <v>0.91122075976459271</v>
      </c>
      <c r="R856" s="50">
        <v>23875.069337564495</v>
      </c>
      <c r="S856" s="49">
        <v>0.47860567734138143</v>
      </c>
      <c r="T856" s="50">
        <v>21580.845314467613</v>
      </c>
      <c r="U856" s="51">
        <v>0.77240358275065968</v>
      </c>
      <c r="V856" s="51">
        <v>0.647793993436653</v>
      </c>
      <c r="W856" s="51">
        <v>0.87137330857744622</v>
      </c>
      <c r="X856" s="51">
        <v>0.91749896481483018</v>
      </c>
      <c r="Y856" s="51">
        <v>0.93267833470829564</v>
      </c>
      <c r="Z856" s="50">
        <v>16502.269997551335</v>
      </c>
      <c r="AA856" s="49">
        <v>0.33080867737718994</v>
      </c>
      <c r="AB856" s="50">
        <v>477501.38675128989</v>
      </c>
      <c r="AC856" s="50">
        <v>522839.37339725916</v>
      </c>
      <c r="AD856" s="95">
        <v>2.9268275479883789E-2</v>
      </c>
    </row>
    <row r="857" spans="1:30" x14ac:dyDescent="0.3">
      <c r="A857" s="1"/>
      <c r="B857" s="1"/>
      <c r="C857" s="1"/>
      <c r="D857" s="48">
        <f t="shared" si="13"/>
        <v>853</v>
      </c>
      <c r="E857" s="50">
        <v>1850.1593115184355</v>
      </c>
      <c r="F857" s="94">
        <v>873.94775922895462</v>
      </c>
      <c r="G857" s="49">
        <v>0.78763755356011833</v>
      </c>
      <c r="H857" s="94">
        <v>174.78955184579092</v>
      </c>
      <c r="I857" s="49">
        <v>0.2</v>
      </c>
      <c r="J857" s="94">
        <v>139.83164147663274</v>
      </c>
      <c r="K857" s="49">
        <v>0.8</v>
      </c>
      <c r="L857" s="49">
        <v>0.16</v>
      </c>
      <c r="M857" s="50">
        <v>531.56999999999994</v>
      </c>
      <c r="N857" s="50">
        <v>74330.305659733654</v>
      </c>
      <c r="O857" s="49">
        <v>0.78516882340883853</v>
      </c>
      <c r="P857" s="50">
        <v>68458.842955025699</v>
      </c>
      <c r="Q857" s="49">
        <v>0.92100849508696891</v>
      </c>
      <c r="R857" s="50">
        <v>27383.537182010285</v>
      </c>
      <c r="S857" s="49">
        <v>0.36840339803478761</v>
      </c>
      <c r="T857" s="50">
        <v>41075.305773015411</v>
      </c>
      <c r="U857" s="51">
        <v>0.77240358275065968</v>
      </c>
      <c r="V857" s="51">
        <v>0.62991226795983801</v>
      </c>
      <c r="W857" s="51">
        <v>0.86148433724054041</v>
      </c>
      <c r="X857" s="51">
        <v>0.93692361072102381</v>
      </c>
      <c r="Y857" s="51">
        <v>0.97957469825352239</v>
      </c>
      <c r="Z857" s="50">
        <v>15815.228990827914</v>
      </c>
      <c r="AA857" s="49">
        <v>0.21276959445352273</v>
      </c>
      <c r="AB857" s="50">
        <v>547670.74364020571</v>
      </c>
      <c r="AC857" s="50">
        <v>591624.93028305192</v>
      </c>
      <c r="AD857" s="95">
        <v>1.3454336870863592E-2</v>
      </c>
    </row>
    <row r="858" spans="1:30" x14ac:dyDescent="0.3">
      <c r="A858" s="1"/>
      <c r="B858" s="1"/>
      <c r="C858" s="1"/>
      <c r="D858" s="48">
        <f t="shared" si="13"/>
        <v>854</v>
      </c>
      <c r="E858" s="50">
        <v>5413.417855409878</v>
      </c>
      <c r="F858" s="94">
        <v>998.62300845210223</v>
      </c>
      <c r="G858" s="49">
        <v>0.9</v>
      </c>
      <c r="H858" s="94">
        <v>364.52089955053958</v>
      </c>
      <c r="I858" s="49">
        <v>0.36502353387146436</v>
      </c>
      <c r="J858" s="94">
        <v>291.61671964043165</v>
      </c>
      <c r="K858" s="49">
        <v>0.8</v>
      </c>
      <c r="L858" s="49">
        <v>0.29201882709717147</v>
      </c>
      <c r="M858" s="50">
        <v>531.56999999999994</v>
      </c>
      <c r="N858" s="50">
        <v>155014.69965926424</v>
      </c>
      <c r="O858" s="49">
        <v>1.0678578767343176</v>
      </c>
      <c r="P858" s="50">
        <v>142519.43519103437</v>
      </c>
      <c r="Q858" s="49">
        <v>0.91939303501090197</v>
      </c>
      <c r="R858" s="50">
        <v>80772.274052085937</v>
      </c>
      <c r="S858" s="49">
        <v>0.52106202979220939</v>
      </c>
      <c r="T858" s="50">
        <v>61747.161138948431</v>
      </c>
      <c r="U858" s="51">
        <v>0.77240358275065968</v>
      </c>
      <c r="V858" s="51">
        <v>0.51734030669276865</v>
      </c>
      <c r="W858" s="51">
        <v>0.62046886456106809</v>
      </c>
      <c r="X858" s="51">
        <v>0.63530347268416898</v>
      </c>
      <c r="Y858" s="51">
        <v>0.62216631128352784</v>
      </c>
      <c r="Z858" s="50">
        <v>40386.137026042969</v>
      </c>
      <c r="AA858" s="49">
        <v>0.2605310148961047</v>
      </c>
      <c r="AB858" s="50">
        <v>1615445.4810417187</v>
      </c>
      <c r="AC858" s="50">
        <v>1701746.3705136876</v>
      </c>
      <c r="AD858" s="95">
        <v>0.01</v>
      </c>
    </row>
    <row r="859" spans="1:30" x14ac:dyDescent="0.3">
      <c r="A859" s="1"/>
      <c r="B859" s="1"/>
      <c r="C859" s="1"/>
      <c r="D859" s="48">
        <f t="shared" si="13"/>
        <v>855</v>
      </c>
      <c r="E859" s="50">
        <v>179.72990688717508</v>
      </c>
      <c r="F859" s="94">
        <v>984.12406998800975</v>
      </c>
      <c r="G859" s="49">
        <v>0.88693296218168494</v>
      </c>
      <c r="H859" s="94">
        <v>196.82481399760195</v>
      </c>
      <c r="I859" s="49">
        <v>0.2</v>
      </c>
      <c r="J859" s="94">
        <v>39.364962799520391</v>
      </c>
      <c r="K859" s="49">
        <v>0.2</v>
      </c>
      <c r="L859" s="49">
        <v>0.04</v>
      </c>
      <c r="M859" s="50">
        <v>187.5</v>
      </c>
      <c r="N859" s="50">
        <v>7380.9305249100735</v>
      </c>
      <c r="O859" s="49">
        <v>0.12478193703819174</v>
      </c>
      <c r="P859" s="50">
        <v>5979.8100497437272</v>
      </c>
      <c r="Q859" s="49">
        <v>0.81017021221949292</v>
      </c>
      <c r="R859" s="50">
        <v>2605.263876529471</v>
      </c>
      <c r="S859" s="49">
        <v>0.3529722800854046</v>
      </c>
      <c r="T859" s="50">
        <v>3374.5461732142562</v>
      </c>
      <c r="U859" s="51">
        <v>0.77240358275065968</v>
      </c>
      <c r="V859" s="51">
        <v>2.0496144150497262</v>
      </c>
      <c r="W859" s="51">
        <v>3.5924976373955904</v>
      </c>
      <c r="X859" s="51">
        <v>3.8492401632042856</v>
      </c>
      <c r="Y859" s="51">
        <v>4.0808594306273998</v>
      </c>
      <c r="Z859" s="50">
        <v>1626.1463852516486</v>
      </c>
      <c r="AA859" s="49">
        <v>0.22031725942461178</v>
      </c>
      <c r="AB859" s="50">
        <v>52105.277530589417</v>
      </c>
      <c r="AC859" s="50">
        <v>65403.871837132872</v>
      </c>
      <c r="AD859" s="95">
        <v>0.04</v>
      </c>
    </row>
    <row r="860" spans="1:30" x14ac:dyDescent="0.3">
      <c r="A860" s="1"/>
      <c r="B860" s="1"/>
      <c r="C860" s="1"/>
      <c r="D860" s="48">
        <f t="shared" si="13"/>
        <v>856</v>
      </c>
      <c r="E860" s="50">
        <v>4347.8334669276755</v>
      </c>
      <c r="F860" s="94">
        <v>772.35408075205589</v>
      </c>
      <c r="G860" s="49">
        <v>0.69607716504980854</v>
      </c>
      <c r="H860" s="94">
        <v>322.64267609240994</v>
      </c>
      <c r="I860" s="49">
        <v>0.41773932983981465</v>
      </c>
      <c r="J860" s="94">
        <v>258.11414087392797</v>
      </c>
      <c r="K860" s="49">
        <v>0.8</v>
      </c>
      <c r="L860" s="49">
        <v>0.33419146387185178</v>
      </c>
      <c r="M860" s="50">
        <v>506.30172986120783</v>
      </c>
      <c r="N860" s="50">
        <v>130683.63602610922</v>
      </c>
      <c r="O860" s="49">
        <v>0.99843649346043861</v>
      </c>
      <c r="P860" s="50">
        <v>120825.01697317294</v>
      </c>
      <c r="Q860" s="49">
        <v>0.9245611818531998</v>
      </c>
      <c r="R860" s="50">
        <v>64214.477069667722</v>
      </c>
      <c r="S860" s="49">
        <v>0.49137351104034438</v>
      </c>
      <c r="T860" s="50">
        <v>56610.539903505218</v>
      </c>
      <c r="U860" s="51">
        <v>0.77240358275065968</v>
      </c>
      <c r="V860" s="51">
        <v>0.51325847176944328</v>
      </c>
      <c r="W860" s="51">
        <v>0.67688476147832854</v>
      </c>
      <c r="X860" s="51">
        <v>0.70374827994718536</v>
      </c>
      <c r="Y860" s="51">
        <v>0.70112969422096272</v>
      </c>
      <c r="Z860" s="50">
        <v>37538.617663540164</v>
      </c>
      <c r="AA860" s="49">
        <v>0.28724803506416324</v>
      </c>
      <c r="AB860" s="50">
        <v>1284289.5413933545</v>
      </c>
      <c r="AC860" s="50">
        <v>1366772.3459677221</v>
      </c>
      <c r="AD860" s="95">
        <v>0.01</v>
      </c>
    </row>
    <row r="861" spans="1:30" x14ac:dyDescent="0.3">
      <c r="A861" s="1"/>
      <c r="B861" s="1"/>
      <c r="C861" s="1"/>
      <c r="D861" s="48">
        <f t="shared" si="13"/>
        <v>857</v>
      </c>
      <c r="E861" s="50">
        <v>1228.6380545328038</v>
      </c>
      <c r="F861" s="94">
        <v>880.24405845197555</v>
      </c>
      <c r="G861" s="49">
        <v>0.7933120365759887</v>
      </c>
      <c r="H861" s="94">
        <v>220.90222849176467</v>
      </c>
      <c r="I861" s="49">
        <v>0.25095565982035728</v>
      </c>
      <c r="J861" s="94">
        <v>105.52207773394238</v>
      </c>
      <c r="K861" s="49">
        <v>0.47768679589339808</v>
      </c>
      <c r="L861" s="49">
        <v>0.11987820505090006</v>
      </c>
      <c r="M861" s="50">
        <v>471.77430459865627</v>
      </c>
      <c r="N861" s="50">
        <v>49782.604842736015</v>
      </c>
      <c r="O861" s="49">
        <v>0.64763736876186617</v>
      </c>
      <c r="P861" s="50">
        <v>44299.864170494664</v>
      </c>
      <c r="Q861" s="49">
        <v>0.88986633605128918</v>
      </c>
      <c r="R861" s="50">
        <v>17719.945668197866</v>
      </c>
      <c r="S861" s="49">
        <v>0.35594653442051571</v>
      </c>
      <c r="T861" s="50">
        <v>26579.918502296798</v>
      </c>
      <c r="U861" s="51">
        <v>0.77240358275065968</v>
      </c>
      <c r="V861" s="51">
        <v>0.68395582319456394</v>
      </c>
      <c r="W861" s="51">
        <v>0.939292958844271</v>
      </c>
      <c r="X861" s="51">
        <v>1.0250452140737243</v>
      </c>
      <c r="Y861" s="51">
        <v>1.0814421888624026</v>
      </c>
      <c r="Z861" s="50">
        <v>9594.8055707693693</v>
      </c>
      <c r="AA861" s="49">
        <v>0.1927341006176656</v>
      </c>
      <c r="AB861" s="50">
        <v>354398.91336395731</v>
      </c>
      <c r="AC861" s="50">
        <v>386231.10312586231</v>
      </c>
      <c r="AD861" s="95">
        <v>0.01</v>
      </c>
    </row>
    <row r="862" spans="1:30" x14ac:dyDescent="0.3">
      <c r="A862" s="1"/>
      <c r="B862" s="1"/>
      <c r="C862" s="1"/>
      <c r="D862" s="48">
        <f t="shared" si="13"/>
        <v>858</v>
      </c>
      <c r="E862" s="50">
        <v>403.98380367311375</v>
      </c>
      <c r="F862" s="94">
        <v>899.40707411370045</v>
      </c>
      <c r="G862" s="49">
        <v>0.81058253199776487</v>
      </c>
      <c r="H862" s="94">
        <v>179.88141482274011</v>
      </c>
      <c r="I862" s="49">
        <v>0.2</v>
      </c>
      <c r="J862" s="94">
        <v>35.976282964548027</v>
      </c>
      <c r="K862" s="49">
        <v>0.2</v>
      </c>
      <c r="L862" s="49">
        <v>4.0000000000000008E-2</v>
      </c>
      <c r="M862" s="50">
        <v>448.06757388032321</v>
      </c>
      <c r="N862" s="50">
        <v>16119.805825157036</v>
      </c>
      <c r="O862" s="49">
        <v>0.31497674070744131</v>
      </c>
      <c r="P862" s="50">
        <v>13646.767273425437</v>
      </c>
      <c r="Q862" s="49">
        <v>0.84658384979600043</v>
      </c>
      <c r="R862" s="50">
        <v>5614.0789819811916</v>
      </c>
      <c r="S862" s="49">
        <v>0.34827212206363534</v>
      </c>
      <c r="T862" s="50">
        <v>8032.6882914442458</v>
      </c>
      <c r="U862" s="51">
        <v>0.77240358275065968</v>
      </c>
      <c r="V862" s="51">
        <v>1.0592843325798156</v>
      </c>
      <c r="W862" s="51">
        <v>1.5889894070525195</v>
      </c>
      <c r="X862" s="51">
        <v>1.7277576604299787</v>
      </c>
      <c r="Y862" s="51">
        <v>1.8363120828978101</v>
      </c>
      <c r="Z862" s="50">
        <v>3093.284219508982</v>
      </c>
      <c r="AA862" s="49">
        <v>0.19189339208301834</v>
      </c>
      <c r="AB862" s="50">
        <v>112281.57963962383</v>
      </c>
      <c r="AC862" s="50">
        <v>129649.53360012179</v>
      </c>
      <c r="AD862" s="95">
        <v>1.4187184409287738E-2</v>
      </c>
    </row>
    <row r="863" spans="1:30" x14ac:dyDescent="0.3">
      <c r="A863" s="1"/>
      <c r="B863" s="1"/>
      <c r="C863" s="1"/>
      <c r="D863" s="48">
        <f t="shared" si="13"/>
        <v>859</v>
      </c>
      <c r="E863" s="50">
        <v>607.89789208436014</v>
      </c>
      <c r="F863" s="94">
        <v>943.90662640743005</v>
      </c>
      <c r="G863" s="49">
        <v>0.85068735306175658</v>
      </c>
      <c r="H863" s="94">
        <v>188.78132528148603</v>
      </c>
      <c r="I863" s="49">
        <v>0.2</v>
      </c>
      <c r="J863" s="94">
        <v>37.75626505629721</v>
      </c>
      <c r="K863" s="49">
        <v>0.2</v>
      </c>
      <c r="L863" s="49">
        <v>4.0000000000000008E-2</v>
      </c>
      <c r="M863" s="50">
        <v>531.56999999999994</v>
      </c>
      <c r="N863" s="50">
        <v>20070.097815975907</v>
      </c>
      <c r="O863" s="49">
        <v>0.37390279709009522</v>
      </c>
      <c r="P863" s="50">
        <v>18057.443410154312</v>
      </c>
      <c r="Q863" s="49">
        <v>0.8997187545234826</v>
      </c>
      <c r="R863" s="50">
        <v>9826.7082614584615</v>
      </c>
      <c r="S863" s="49">
        <v>0.48961935071568752</v>
      </c>
      <c r="T863" s="50">
        <v>8230.7351486958505</v>
      </c>
      <c r="U863" s="51">
        <v>0.77240358275065968</v>
      </c>
      <c r="V863" s="51">
        <v>0.95819207580729759</v>
      </c>
      <c r="W863" s="51">
        <v>1.3071546111658243</v>
      </c>
      <c r="X863" s="51">
        <v>1.3686275924862545</v>
      </c>
      <c r="Y863" s="51">
        <v>1.3881587377225624</v>
      </c>
      <c r="Z863" s="50">
        <v>4913.3541307292307</v>
      </c>
      <c r="AA863" s="49">
        <v>0.24480967535784376</v>
      </c>
      <c r="AB863" s="50">
        <v>196534.16522916924</v>
      </c>
      <c r="AC863" s="50">
        <v>218223.94992419504</v>
      </c>
      <c r="AD863" s="95">
        <v>3.717268910732454E-2</v>
      </c>
    </row>
    <row r="864" spans="1:30" x14ac:dyDescent="0.3">
      <c r="A864" s="1"/>
      <c r="B864" s="1"/>
      <c r="C864" s="1"/>
      <c r="D864" s="48">
        <f t="shared" si="13"/>
        <v>860</v>
      </c>
      <c r="E864" s="50">
        <v>510.76122939006007</v>
      </c>
      <c r="F864" s="94">
        <v>985.27560174690223</v>
      </c>
      <c r="G864" s="49">
        <v>0.88797076981703038</v>
      </c>
      <c r="H864" s="94">
        <v>200.18522394001647</v>
      </c>
      <c r="I864" s="49">
        <v>0.20317688125544398</v>
      </c>
      <c r="J864" s="94">
        <v>83.012429010442958</v>
      </c>
      <c r="K864" s="49">
        <v>0.41467810349137862</v>
      </c>
      <c r="L864" s="49">
        <v>8.4253003792300551E-2</v>
      </c>
      <c r="M864" s="50">
        <v>187.5</v>
      </c>
      <c r="N864" s="50">
        <v>15564.830439458054</v>
      </c>
      <c r="O864" s="49">
        <v>0.30579496193229105</v>
      </c>
      <c r="P864" s="50">
        <v>13762.495991544518</v>
      </c>
      <c r="Q864" s="49">
        <v>0.88420468472663361</v>
      </c>
      <c r="R864" s="50">
        <v>7138.9380697482866</v>
      </c>
      <c r="S864" s="49">
        <v>0.45865826148998862</v>
      </c>
      <c r="T864" s="50">
        <v>6623.5579217962313</v>
      </c>
      <c r="U864" s="51">
        <v>0.77240358275065968</v>
      </c>
      <c r="V864" s="51">
        <v>1.1208291318204033</v>
      </c>
      <c r="W864" s="51">
        <v>1.5328000916953068</v>
      </c>
      <c r="X864" s="51">
        <v>1.6180318175958788</v>
      </c>
      <c r="Y864" s="51">
        <v>1.665516281785554</v>
      </c>
      <c r="Z864" s="50">
        <v>3569.4690348741433</v>
      </c>
      <c r="AA864" s="49">
        <v>0.22932913074499431</v>
      </c>
      <c r="AB864" s="50">
        <v>142778.76139496572</v>
      </c>
      <c r="AC864" s="50">
        <v>161236.95164505788</v>
      </c>
      <c r="AD864" s="95">
        <v>1.0848447495472044E-2</v>
      </c>
    </row>
    <row r="865" spans="1:30" x14ac:dyDescent="0.3">
      <c r="A865" s="1"/>
      <c r="B865" s="1"/>
      <c r="C865" s="1"/>
      <c r="D865" s="48">
        <f t="shared" si="13"/>
        <v>861</v>
      </c>
      <c r="E865" s="50">
        <v>863.08955838463089</v>
      </c>
      <c r="F865" s="94">
        <v>665.74867230140148</v>
      </c>
      <c r="G865" s="49">
        <v>0.6</v>
      </c>
      <c r="H865" s="94">
        <v>180.6929101652203</v>
      </c>
      <c r="I865" s="49">
        <v>0.27141309879085418</v>
      </c>
      <c r="J865" s="94">
        <v>92.568391402386254</v>
      </c>
      <c r="K865" s="49">
        <v>0.51229675429846377</v>
      </c>
      <c r="L865" s="49">
        <v>0.13904404958464292</v>
      </c>
      <c r="M865" s="50">
        <v>307.70219838761614</v>
      </c>
      <c r="N865" s="50">
        <v>28483.497535719554</v>
      </c>
      <c r="O865" s="49">
        <v>0.47354964815823619</v>
      </c>
      <c r="P865" s="50">
        <v>25448.727725174223</v>
      </c>
      <c r="Q865" s="49">
        <v>0.89345515568305489</v>
      </c>
      <c r="R865" s="50">
        <v>12209.071291371351</v>
      </c>
      <c r="S865" s="49">
        <v>0.42863666149357676</v>
      </c>
      <c r="T865" s="50">
        <v>13239.656433802873</v>
      </c>
      <c r="U865" s="51">
        <v>0.77240358275065968</v>
      </c>
      <c r="V865" s="51">
        <v>0.72849919064285484</v>
      </c>
      <c r="W865" s="51">
        <v>1.1790630593226437</v>
      </c>
      <c r="X865" s="51">
        <v>1.2590744351402254</v>
      </c>
      <c r="Y865" s="51">
        <v>1.301721367455082</v>
      </c>
      <c r="Z865" s="50">
        <v>8546.3499039599446</v>
      </c>
      <c r="AA865" s="49">
        <v>0.30004566304550373</v>
      </c>
      <c r="AB865" s="50">
        <v>244181.42582742701</v>
      </c>
      <c r="AC865" s="50">
        <v>274330.33740320051</v>
      </c>
      <c r="AD865" s="95">
        <v>1.2232582066777978E-2</v>
      </c>
    </row>
    <row r="866" spans="1:30" x14ac:dyDescent="0.3">
      <c r="A866" s="1"/>
      <c r="B866" s="1"/>
      <c r="C866" s="1"/>
      <c r="D866" s="48">
        <f t="shared" si="13"/>
        <v>862</v>
      </c>
      <c r="E866" s="50">
        <v>2456.9569786564912</v>
      </c>
      <c r="F866" s="94">
        <v>665.74867230140148</v>
      </c>
      <c r="G866" s="49">
        <v>0.6</v>
      </c>
      <c r="H866" s="94">
        <v>332.87433615070074</v>
      </c>
      <c r="I866" s="49">
        <v>0.5</v>
      </c>
      <c r="J866" s="94">
        <v>153.50094875778993</v>
      </c>
      <c r="K866" s="49">
        <v>0.46113782916654805</v>
      </c>
      <c r="L866" s="49">
        <v>0.23056891458327403</v>
      </c>
      <c r="M866" s="50">
        <v>522.59843259912486</v>
      </c>
      <c r="N866" s="50">
        <v>80219.355223299601</v>
      </c>
      <c r="O866" s="49">
        <v>0.81259986481018842</v>
      </c>
      <c r="P866" s="50">
        <v>67886.164636444635</v>
      </c>
      <c r="Q866" s="49">
        <v>0.84625667268797977</v>
      </c>
      <c r="R866" s="50">
        <v>39945.275543354655</v>
      </c>
      <c r="S866" s="49">
        <v>0.49795059349657561</v>
      </c>
      <c r="T866" s="50">
        <v>27940.88909308998</v>
      </c>
      <c r="U866" s="51">
        <v>0.77240358275065968</v>
      </c>
      <c r="V866" s="51">
        <v>0.51135983574477795</v>
      </c>
      <c r="W866" s="51">
        <v>0.68614247963643171</v>
      </c>
      <c r="X866" s="51">
        <v>0.69254375154267445</v>
      </c>
      <c r="Y866" s="51">
        <v>0.67739788645100885</v>
      </c>
      <c r="Z866" s="50">
        <v>27961.692880348259</v>
      </c>
      <c r="AA866" s="49">
        <v>0.34856541544760289</v>
      </c>
      <c r="AB866" s="50">
        <v>798905.51086709311</v>
      </c>
      <c r="AC866" s="50">
        <v>865500.84656159882</v>
      </c>
      <c r="AD866" s="95">
        <v>3.3262591544017159E-2</v>
      </c>
    </row>
    <row r="867" spans="1:30" x14ac:dyDescent="0.3">
      <c r="A867" s="1"/>
      <c r="B867" s="1"/>
      <c r="C867" s="1"/>
      <c r="D867" s="48">
        <f t="shared" si="13"/>
        <v>863</v>
      </c>
      <c r="E867" s="50">
        <v>955.80101006444568</v>
      </c>
      <c r="F867" s="94">
        <v>849.9182881485491</v>
      </c>
      <c r="G867" s="49">
        <v>0.7659812089843141</v>
      </c>
      <c r="H867" s="94">
        <v>169.98365762970982</v>
      </c>
      <c r="I867" s="49">
        <v>0.2</v>
      </c>
      <c r="J867" s="94">
        <v>98.425524939634968</v>
      </c>
      <c r="K867" s="49">
        <v>0.57902933912649324</v>
      </c>
      <c r="L867" s="49">
        <v>0.11580586782529866</v>
      </c>
      <c r="M867" s="50">
        <v>369.71487478213288</v>
      </c>
      <c r="N867" s="50">
        <v>36389.380628422841</v>
      </c>
      <c r="O867" s="49">
        <v>0.54753700450667142</v>
      </c>
      <c r="P867" s="50">
        <v>33513.691997276685</v>
      </c>
      <c r="Q867" s="49">
        <v>0.92097451010474107</v>
      </c>
      <c r="R867" s="50">
        <v>14939.595688416033</v>
      </c>
      <c r="S867" s="49">
        <v>0.41054822671939312</v>
      </c>
      <c r="T867" s="50">
        <v>18574.096308860651</v>
      </c>
      <c r="U867" s="51">
        <v>0.77240358275065968</v>
      </c>
      <c r="V867" s="51">
        <v>0.75333055384122005</v>
      </c>
      <c r="W867" s="51">
        <v>1.0766319184183919</v>
      </c>
      <c r="X867" s="51">
        <v>1.1648047740450529</v>
      </c>
      <c r="Y867" s="51">
        <v>1.21353591388103</v>
      </c>
      <c r="Z867" s="50">
        <v>9223.408019407676</v>
      </c>
      <c r="AA867" s="49">
        <v>0.25346427611915717</v>
      </c>
      <c r="AB867" s="50">
        <v>298791.91376832069</v>
      </c>
      <c r="AC867" s="50">
        <v>329926.40725019434</v>
      </c>
      <c r="AD867" s="95">
        <v>2.9074071614346924E-2</v>
      </c>
    </row>
    <row r="868" spans="1:30" x14ac:dyDescent="0.3">
      <c r="A868" s="1"/>
      <c r="B868" s="1"/>
      <c r="C868" s="1"/>
      <c r="D868" s="48">
        <f t="shared" si="13"/>
        <v>864</v>
      </c>
      <c r="E868" s="50">
        <v>304.68733221017925</v>
      </c>
      <c r="F868" s="94">
        <v>759.47502485346206</v>
      </c>
      <c r="G868" s="49">
        <v>0.68447003181671684</v>
      </c>
      <c r="H868" s="94">
        <v>188.40809751491295</v>
      </c>
      <c r="I868" s="49">
        <v>0.24807675216346398</v>
      </c>
      <c r="J868" s="94">
        <v>57.351175567885839</v>
      </c>
      <c r="K868" s="49">
        <v>0.3043986767253799</v>
      </c>
      <c r="L868" s="49">
        <v>7.5514235084888456E-2</v>
      </c>
      <c r="M868" s="50">
        <v>187.5</v>
      </c>
      <c r="N868" s="50">
        <v>10753.345418978595</v>
      </c>
      <c r="O868" s="49">
        <v>0.21270405335816389</v>
      </c>
      <c r="P868" s="50">
        <v>9258.8428235715164</v>
      </c>
      <c r="Q868" s="49">
        <v>0.86101975365085648</v>
      </c>
      <c r="R868" s="50">
        <v>3986.7479834737892</v>
      </c>
      <c r="S868" s="49">
        <v>0.37074490106470231</v>
      </c>
      <c r="T868" s="50">
        <v>5272.0948400977268</v>
      </c>
      <c r="U868" s="51">
        <v>0.77240358275065968</v>
      </c>
      <c r="V868" s="51">
        <v>1.2102955490362344</v>
      </c>
      <c r="W868" s="51">
        <v>2.3804796620218136</v>
      </c>
      <c r="X868" s="51">
        <v>2.5855089195557812</v>
      </c>
      <c r="Y868" s="51">
        <v>2.7532694987573003</v>
      </c>
      <c r="Z868" s="50">
        <v>2607.0231505565494</v>
      </c>
      <c r="AA868" s="49">
        <v>0.24243833420950195</v>
      </c>
      <c r="AB868" s="50">
        <v>79734.959669475778</v>
      </c>
      <c r="AC868" s="50">
        <v>96008.964245602794</v>
      </c>
      <c r="AD868" s="95">
        <v>1.048109942262109E-2</v>
      </c>
    </row>
    <row r="869" spans="1:30" x14ac:dyDescent="0.3">
      <c r="A869" s="1"/>
      <c r="B869" s="1"/>
      <c r="C869" s="1"/>
      <c r="D869" s="48">
        <f t="shared" si="13"/>
        <v>865</v>
      </c>
      <c r="E869" s="50">
        <v>1158.5585942591515</v>
      </c>
      <c r="F869" s="94">
        <v>826.28628954066949</v>
      </c>
      <c r="G869" s="49">
        <v>0.74468308289761498</v>
      </c>
      <c r="H869" s="94">
        <v>245.52716492968605</v>
      </c>
      <c r="I869" s="49">
        <v>0.29714539383943306</v>
      </c>
      <c r="J869" s="94">
        <v>103.09975426807191</v>
      </c>
      <c r="K869" s="49">
        <v>0.41991180201016681</v>
      </c>
      <c r="L869" s="49">
        <v>0.12477485778613706</v>
      </c>
      <c r="M869" s="50">
        <v>374.31551988550376</v>
      </c>
      <c r="N869" s="50">
        <v>38591.838118921019</v>
      </c>
      <c r="O869" s="49">
        <v>0.56583213885378969</v>
      </c>
      <c r="P869" s="50">
        <v>35248.649302651953</v>
      </c>
      <c r="Q869" s="49">
        <v>0.91337057317749404</v>
      </c>
      <c r="R869" s="50">
        <v>19193.373755553104</v>
      </c>
      <c r="S869" s="49">
        <v>0.49734282405540231</v>
      </c>
      <c r="T869" s="50">
        <v>16055.275547098849</v>
      </c>
      <c r="U869" s="51">
        <v>0.77240358275065968</v>
      </c>
      <c r="V869" s="51">
        <v>0.701336350750147</v>
      </c>
      <c r="W869" s="51">
        <v>0.9670159946770075</v>
      </c>
      <c r="X869" s="51">
        <v>1.0112399133849932</v>
      </c>
      <c r="Y869" s="51">
        <v>1.0187002773399922</v>
      </c>
      <c r="Z869" s="50">
        <v>12500.293008000452</v>
      </c>
      <c r="AA869" s="49">
        <v>0.3239102778541077</v>
      </c>
      <c r="AB869" s="50">
        <v>383867.47511106206</v>
      </c>
      <c r="AC869" s="50">
        <v>421600.49558308296</v>
      </c>
      <c r="AD869" s="95">
        <v>0.04</v>
      </c>
    </row>
    <row r="870" spans="1:30" x14ac:dyDescent="0.3">
      <c r="A870" s="1"/>
      <c r="B870" s="1"/>
      <c r="C870" s="1"/>
      <c r="D870" s="48">
        <f t="shared" si="13"/>
        <v>866</v>
      </c>
      <c r="E870" s="50">
        <v>314.51382016725648</v>
      </c>
      <c r="F870" s="94">
        <v>866.90998158690854</v>
      </c>
      <c r="G870" s="49">
        <v>0.78129481979148685</v>
      </c>
      <c r="H870" s="94">
        <v>257.10106759578264</v>
      </c>
      <c r="I870" s="49">
        <v>0.29657181605539978</v>
      </c>
      <c r="J870" s="94">
        <v>51.420213519156533</v>
      </c>
      <c r="K870" s="49">
        <v>0.2</v>
      </c>
      <c r="L870" s="49">
        <v>5.9314363211079961E-2</v>
      </c>
      <c r="M870" s="50">
        <v>211.91915804201057</v>
      </c>
      <c r="N870" s="50">
        <v>10896.928355320062</v>
      </c>
      <c r="O870" s="49">
        <v>0.21592539512158182</v>
      </c>
      <c r="P870" s="50">
        <v>8943.6702325962542</v>
      </c>
      <c r="Q870" s="49">
        <v>0.82075149445483919</v>
      </c>
      <c r="R870" s="50">
        <v>4739.7274771186967</v>
      </c>
      <c r="S870" s="49">
        <v>0.43495995592232028</v>
      </c>
      <c r="T870" s="50">
        <v>4203.9427554775575</v>
      </c>
      <c r="U870" s="51">
        <v>0.77240358275065968</v>
      </c>
      <c r="V870" s="51">
        <v>1.2565679573387538</v>
      </c>
      <c r="W870" s="51">
        <v>2.0306771041272458</v>
      </c>
      <c r="X870" s="51">
        <v>2.1027440435985989</v>
      </c>
      <c r="Y870" s="51">
        <v>2.1539302948781418</v>
      </c>
      <c r="Z870" s="50">
        <v>3317.8092339830873</v>
      </c>
      <c r="AA870" s="49">
        <v>0.30447196914562419</v>
      </c>
      <c r="AB870" s="50">
        <v>94794.549542373934</v>
      </c>
      <c r="AC870" s="50">
        <v>112768.32985194937</v>
      </c>
      <c r="AD870" s="95">
        <v>3.6922266190274028E-2</v>
      </c>
    </row>
    <row r="871" spans="1:30" x14ac:dyDescent="0.3">
      <c r="A871" s="1"/>
      <c r="B871" s="1"/>
      <c r="C871" s="1"/>
      <c r="D871" s="48">
        <f t="shared" si="13"/>
        <v>867</v>
      </c>
      <c r="E871" s="50">
        <v>211.86031606317641</v>
      </c>
      <c r="F871" s="94">
        <v>671.93101759504975</v>
      </c>
      <c r="G871" s="49">
        <v>0.60557178306246717</v>
      </c>
      <c r="H871" s="94">
        <v>236.04646288627941</v>
      </c>
      <c r="I871" s="49">
        <v>0.35129567873072454</v>
      </c>
      <c r="J871" s="94">
        <v>47.209292577255887</v>
      </c>
      <c r="K871" s="49">
        <v>0.2</v>
      </c>
      <c r="L871" s="49">
        <v>7.025913574614491E-2</v>
      </c>
      <c r="M871" s="50">
        <v>187.5</v>
      </c>
      <c r="N871" s="50">
        <v>8851.7423582354786</v>
      </c>
      <c r="O871" s="49">
        <v>0.16641168796725792</v>
      </c>
      <c r="P871" s="50">
        <v>7072.6139159674267</v>
      </c>
      <c r="Q871" s="49">
        <v>0.79900810820450652</v>
      </c>
      <c r="R871" s="50">
        <v>2890.1285456916662</v>
      </c>
      <c r="S871" s="49">
        <v>0.32650391626036768</v>
      </c>
      <c r="T871" s="50">
        <v>4182.4853702757609</v>
      </c>
      <c r="U871" s="51">
        <v>0.77240358275065968</v>
      </c>
      <c r="V871" s="51">
        <v>1.2458865273840296</v>
      </c>
      <c r="W871" s="51">
        <v>3.1232258486661082</v>
      </c>
      <c r="X871" s="51">
        <v>3.3683651911623933</v>
      </c>
      <c r="Y871" s="51">
        <v>3.5922976536953399</v>
      </c>
      <c r="Z871" s="50">
        <v>2023.0899819841663</v>
      </c>
      <c r="AA871" s="49">
        <v>0.22855274138225737</v>
      </c>
      <c r="AB871" s="50">
        <v>57802.570913833326</v>
      </c>
      <c r="AC871" s="50">
        <v>72580.078630927092</v>
      </c>
      <c r="AD871" s="95">
        <v>2.751999340088053E-2</v>
      </c>
    </row>
    <row r="872" spans="1:30" x14ac:dyDescent="0.3">
      <c r="A872" s="1"/>
      <c r="B872" s="1"/>
      <c r="C872" s="1"/>
      <c r="D872" s="48">
        <f t="shared" si="13"/>
        <v>868</v>
      </c>
      <c r="E872" s="50">
        <v>1412.4551861654256</v>
      </c>
      <c r="F872" s="94">
        <v>998.62300845210223</v>
      </c>
      <c r="G872" s="49">
        <v>0.9</v>
      </c>
      <c r="H872" s="94">
        <v>199.72460169042046</v>
      </c>
      <c r="I872" s="49">
        <v>0.2</v>
      </c>
      <c r="J872" s="94">
        <v>96.507970480019907</v>
      </c>
      <c r="K872" s="49">
        <v>0.4832052219065649</v>
      </c>
      <c r="L872" s="49">
        <v>9.664104438131299E-2</v>
      </c>
      <c r="M872" s="50">
        <v>531.56999999999994</v>
      </c>
      <c r="N872" s="50">
        <v>51300.741868064179</v>
      </c>
      <c r="O872" s="49">
        <v>0.65756603466344798</v>
      </c>
      <c r="P872" s="50">
        <v>43293.756633858458</v>
      </c>
      <c r="Q872" s="49">
        <v>0.8439206736074466</v>
      </c>
      <c r="R872" s="50">
        <v>22830.857958176715</v>
      </c>
      <c r="S872" s="49">
        <v>0.44503952821761078</v>
      </c>
      <c r="T872" s="50">
        <v>20462.898675681743</v>
      </c>
      <c r="U872" s="51">
        <v>0.77240358275065968</v>
      </c>
      <c r="V872" s="51">
        <v>0.66467068452485034</v>
      </c>
      <c r="W872" s="51">
        <v>0.80702545799419612</v>
      </c>
      <c r="X872" s="51">
        <v>0.83469345908699299</v>
      </c>
      <c r="Y872" s="51">
        <v>0.83964085305625424</v>
      </c>
      <c r="Z872" s="50">
        <v>11415.428979088358</v>
      </c>
      <c r="AA872" s="49">
        <v>0.22251976410880539</v>
      </c>
      <c r="AB872" s="50">
        <v>456617.15916353429</v>
      </c>
      <c r="AC872" s="50">
        <v>491859.29659157927</v>
      </c>
      <c r="AD872" s="95">
        <v>3.0884378868085528E-2</v>
      </c>
    </row>
    <row r="873" spans="1:30" x14ac:dyDescent="0.3">
      <c r="A873" s="1"/>
      <c r="B873" s="1"/>
      <c r="C873" s="1"/>
      <c r="D873" s="48">
        <f t="shared" si="13"/>
        <v>869</v>
      </c>
      <c r="E873" s="50">
        <v>2020.7806195724381</v>
      </c>
      <c r="F873" s="94">
        <v>790.44140520994222</v>
      </c>
      <c r="G873" s="49">
        <v>0.71237820345401082</v>
      </c>
      <c r="H873" s="94">
        <v>376.83666504804353</v>
      </c>
      <c r="I873" s="49">
        <v>0.47674206154212689</v>
      </c>
      <c r="J873" s="94">
        <v>179.7796711215876</v>
      </c>
      <c r="K873" s="49">
        <v>0.47707584690217764</v>
      </c>
      <c r="L873" s="49">
        <v>0.22744212276410025</v>
      </c>
      <c r="M873" s="50">
        <v>326.77958920919593</v>
      </c>
      <c r="N873" s="50">
        <v>58748.327077276743</v>
      </c>
      <c r="O873" s="49">
        <v>0.70311984994945331</v>
      </c>
      <c r="P873" s="50">
        <v>52214.132605874409</v>
      </c>
      <c r="Q873" s="49">
        <v>0.88877650145156739</v>
      </c>
      <c r="R873" s="50">
        <v>31328.479563524641</v>
      </c>
      <c r="S873" s="49">
        <v>0.53326590087094039</v>
      </c>
      <c r="T873" s="50">
        <v>20885.653042349768</v>
      </c>
      <c r="U873" s="51">
        <v>0.77240358275065968</v>
      </c>
      <c r="V873" s="51">
        <v>0.58839671656738168</v>
      </c>
      <c r="W873" s="51">
        <v>0.77090348116551255</v>
      </c>
      <c r="X873" s="51">
        <v>0.78382673164379901</v>
      </c>
      <c r="Y873" s="51">
        <v>0.76776793665557419</v>
      </c>
      <c r="Z873" s="50">
        <v>16537.816408088696</v>
      </c>
      <c r="AA873" s="49">
        <v>0.28150276324183798</v>
      </c>
      <c r="AB873" s="50">
        <v>626569.59127049288</v>
      </c>
      <c r="AC873" s="50">
        <v>672106.49667364103</v>
      </c>
      <c r="AD873" s="95">
        <v>2.1457972483320244E-2</v>
      </c>
    </row>
    <row r="874" spans="1:30" x14ac:dyDescent="0.3">
      <c r="A874" s="1"/>
      <c r="B874" s="1"/>
      <c r="C874" s="1"/>
      <c r="D874" s="48">
        <f t="shared" si="13"/>
        <v>870</v>
      </c>
      <c r="E874" s="50">
        <v>1631.1373114691683</v>
      </c>
      <c r="F874" s="94">
        <v>853.58159075535775</v>
      </c>
      <c r="G874" s="49">
        <v>0.76928272749352433</v>
      </c>
      <c r="H874" s="94">
        <v>426.79079537767888</v>
      </c>
      <c r="I874" s="49">
        <v>0.5</v>
      </c>
      <c r="J874" s="94">
        <v>90.80984825178389</v>
      </c>
      <c r="K874" s="49">
        <v>0.21277368030260296</v>
      </c>
      <c r="L874" s="49">
        <v>0.1063868401513015</v>
      </c>
      <c r="M874" s="50">
        <v>506.38856817639157</v>
      </c>
      <c r="N874" s="50">
        <v>45985.069032536238</v>
      </c>
      <c r="O874" s="49">
        <v>0.62169612297596033</v>
      </c>
      <c r="P874" s="50">
        <v>40777.074731631837</v>
      </c>
      <c r="Q874" s="49">
        <v>0.88674597188884197</v>
      </c>
      <c r="R874" s="50">
        <v>24466.244838979099</v>
      </c>
      <c r="S874" s="49">
        <v>0.53204758313330514</v>
      </c>
      <c r="T874" s="50">
        <v>16310.829892652739</v>
      </c>
      <c r="U874" s="51">
        <v>0.77240358275065968</v>
      </c>
      <c r="V874" s="51">
        <v>0.64243429107746697</v>
      </c>
      <c r="W874" s="51">
        <v>0.82586138461771874</v>
      </c>
      <c r="X874" s="51">
        <v>0.84141335097706893</v>
      </c>
      <c r="Y874" s="51">
        <v>0.82911138183628086</v>
      </c>
      <c r="Z874" s="50">
        <v>13445.264259229894</v>
      </c>
      <c r="AA874" s="49">
        <v>0.29238325704625656</v>
      </c>
      <c r="AB874" s="50">
        <v>489324.89677958196</v>
      </c>
      <c r="AC874" s="50">
        <v>528824.11855419155</v>
      </c>
      <c r="AD874" s="95">
        <v>1.6250714185178504E-2</v>
      </c>
    </row>
    <row r="875" spans="1:30" x14ac:dyDescent="0.3">
      <c r="A875" s="1"/>
      <c r="B875" s="1"/>
      <c r="C875" s="1"/>
      <c r="D875" s="48">
        <f t="shared" si="13"/>
        <v>871</v>
      </c>
      <c r="E875" s="50">
        <v>1151.6173801095988</v>
      </c>
      <c r="F875" s="94">
        <v>665.74867230140148</v>
      </c>
      <c r="G875" s="49">
        <v>0.6</v>
      </c>
      <c r="H875" s="94">
        <v>207.09134571243766</v>
      </c>
      <c r="I875" s="49">
        <v>0.31106535293048559</v>
      </c>
      <c r="J875" s="94">
        <v>143.10659632142497</v>
      </c>
      <c r="K875" s="49">
        <v>0.6910312733209989</v>
      </c>
      <c r="L875" s="49">
        <v>0.21495588692159937</v>
      </c>
      <c r="M875" s="50">
        <v>327.0099121404665</v>
      </c>
      <c r="N875" s="50">
        <v>46797.275489790387</v>
      </c>
      <c r="O875" s="49">
        <v>0.62738468180126983</v>
      </c>
      <c r="P875" s="50">
        <v>42414.939314412586</v>
      </c>
      <c r="Q875" s="49">
        <v>0.90635488648620399</v>
      </c>
      <c r="R875" s="50">
        <v>18951.210118217827</v>
      </c>
      <c r="S875" s="49">
        <v>0.40496396253564704</v>
      </c>
      <c r="T875" s="50">
        <v>23463.729196194759</v>
      </c>
      <c r="U875" s="51">
        <v>0.77240358275065968</v>
      </c>
      <c r="V875" s="51">
        <v>0.63676620443817444</v>
      </c>
      <c r="W875" s="51">
        <v>0.97728894463102867</v>
      </c>
      <c r="X875" s="51">
        <v>1.0534553285917605</v>
      </c>
      <c r="Y875" s="51">
        <v>1.0956544703515505</v>
      </c>
      <c r="Z875" s="50">
        <v>11873.709835850312</v>
      </c>
      <c r="AA875" s="49">
        <v>0.25372651957998626</v>
      </c>
      <c r="AB875" s="50">
        <v>379024.20236435655</v>
      </c>
      <c r="AC875" s="50">
        <v>415956.67633254081</v>
      </c>
      <c r="AD875" s="95">
        <v>3.8447858705350044E-2</v>
      </c>
    </row>
    <row r="876" spans="1:30" x14ac:dyDescent="0.3">
      <c r="A876" s="1"/>
      <c r="B876" s="1"/>
      <c r="C876" s="1"/>
      <c r="D876" s="48">
        <f t="shared" si="13"/>
        <v>872</v>
      </c>
      <c r="E876" s="50">
        <v>345.05903302084221</v>
      </c>
      <c r="F876" s="94">
        <v>665.74867230140148</v>
      </c>
      <c r="G876" s="49">
        <v>0.6</v>
      </c>
      <c r="H876" s="94">
        <v>156.92566659249687</v>
      </c>
      <c r="I876" s="49">
        <v>0.23571307480047454</v>
      </c>
      <c r="J876" s="94">
        <v>31.385133318499374</v>
      </c>
      <c r="K876" s="49">
        <v>0.2</v>
      </c>
      <c r="L876" s="49">
        <v>4.7142614960094913E-2</v>
      </c>
      <c r="M876" s="50">
        <v>285.53735335741271</v>
      </c>
      <c r="N876" s="50">
        <v>8961.6279025338627</v>
      </c>
      <c r="O876" s="49">
        <v>0.16929338126287297</v>
      </c>
      <c r="P876" s="50">
        <v>7737.1747141796786</v>
      </c>
      <c r="Q876" s="49">
        <v>0.86336710230872504</v>
      </c>
      <c r="R876" s="50">
        <v>4642.3048285078075</v>
      </c>
      <c r="S876" s="49">
        <v>0.51802026138523505</v>
      </c>
      <c r="T876" s="50">
        <v>3094.8698856718711</v>
      </c>
      <c r="U876" s="51">
        <v>0.77240358275065968</v>
      </c>
      <c r="V876" s="51">
        <v>1.2008997230836083</v>
      </c>
      <c r="W876" s="51">
        <v>2.8781988171724189</v>
      </c>
      <c r="X876" s="51">
        <v>2.9283264940622145</v>
      </c>
      <c r="Y876" s="51">
        <v>2.9132916250324801</v>
      </c>
      <c r="Z876" s="50">
        <v>2321.1524142539038</v>
      </c>
      <c r="AA876" s="49">
        <v>0.25901013069261752</v>
      </c>
      <c r="AB876" s="50">
        <v>92846.096570156151</v>
      </c>
      <c r="AC876" s="50">
        <v>108471.75901438347</v>
      </c>
      <c r="AD876" s="95">
        <v>0.01</v>
      </c>
    </row>
    <row r="877" spans="1:30" x14ac:dyDescent="0.3">
      <c r="A877" s="1"/>
      <c r="B877" s="1"/>
      <c r="C877" s="1"/>
      <c r="D877" s="48">
        <f t="shared" si="13"/>
        <v>873</v>
      </c>
      <c r="E877" s="50">
        <v>1373.5036479413582</v>
      </c>
      <c r="F877" s="94">
        <v>998.62300845210223</v>
      </c>
      <c r="G877" s="49">
        <v>0.9</v>
      </c>
      <c r="H877" s="94">
        <v>499.31150422605111</v>
      </c>
      <c r="I877" s="49">
        <v>0.5</v>
      </c>
      <c r="J877" s="94">
        <v>304.88666401582179</v>
      </c>
      <c r="K877" s="49">
        <v>0.61061413853943924</v>
      </c>
      <c r="L877" s="49">
        <v>0.30530706926971962</v>
      </c>
      <c r="M877" s="50">
        <v>187.5</v>
      </c>
      <c r="N877" s="50">
        <v>57166.249502966588</v>
      </c>
      <c r="O877" s="49">
        <v>0.69384649566220102</v>
      </c>
      <c r="P877" s="50">
        <v>48127.744778295506</v>
      </c>
      <c r="Q877" s="49">
        <v>0.84189089185915478</v>
      </c>
      <c r="R877" s="50">
        <v>22883.667465590941</v>
      </c>
      <c r="S877" s="49">
        <v>0.40030031118979414</v>
      </c>
      <c r="T877" s="50">
        <v>25244.077312704565</v>
      </c>
      <c r="U877" s="51">
        <v>0.77240358275065968</v>
      </c>
      <c r="V877" s="51">
        <v>0.63815825783133251</v>
      </c>
      <c r="W877" s="51">
        <v>0.77777911457837623</v>
      </c>
      <c r="X877" s="51">
        <v>0.82362734932958137</v>
      </c>
      <c r="Y877" s="51">
        <v>0.85331128417761926</v>
      </c>
      <c r="Z877" s="50">
        <v>15008.369262740536</v>
      </c>
      <c r="AA877" s="49">
        <v>0.26253898748354465</v>
      </c>
      <c r="AB877" s="50">
        <v>457673.34931181883</v>
      </c>
      <c r="AC877" s="50">
        <v>499819.19043770008</v>
      </c>
      <c r="AD877" s="95">
        <v>0.04</v>
      </c>
    </row>
    <row r="878" spans="1:30" x14ac:dyDescent="0.3">
      <c r="A878" s="1"/>
      <c r="B878" s="1"/>
      <c r="C878" s="1"/>
      <c r="D878" s="48">
        <f t="shared" si="13"/>
        <v>874</v>
      </c>
      <c r="E878" s="50">
        <v>3078.4848562985203</v>
      </c>
      <c r="F878" s="94">
        <v>800.19455048938141</v>
      </c>
      <c r="G878" s="49">
        <v>0.72116813787090472</v>
      </c>
      <c r="H878" s="94">
        <v>400.09727524469071</v>
      </c>
      <c r="I878" s="49">
        <v>0.5</v>
      </c>
      <c r="J878" s="94">
        <v>229.71933214999515</v>
      </c>
      <c r="K878" s="49">
        <v>0.5741587018044646</v>
      </c>
      <c r="L878" s="49">
        <v>0.2870793509022323</v>
      </c>
      <c r="M878" s="50">
        <v>531.56999999999994</v>
      </c>
      <c r="N878" s="50">
        <v>122111.90539097291</v>
      </c>
      <c r="O878" s="49">
        <v>0.97150422197444675</v>
      </c>
      <c r="P878" s="50">
        <v>113224.4135964843</v>
      </c>
      <c r="Q878" s="49">
        <v>0.9272184659961451</v>
      </c>
      <c r="R878" s="50">
        <v>45542.663736808492</v>
      </c>
      <c r="S878" s="49">
        <v>0.37295842359507742</v>
      </c>
      <c r="T878" s="50">
        <v>67681.749859675809</v>
      </c>
      <c r="U878" s="51">
        <v>0.77240358275065968</v>
      </c>
      <c r="V878" s="51">
        <v>0.5410511040454925</v>
      </c>
      <c r="W878" s="51">
        <v>0.73926368567082079</v>
      </c>
      <c r="X878" s="51">
        <v>0.80611984499118239</v>
      </c>
      <c r="Y878" s="51">
        <v>0.84560194356025076</v>
      </c>
      <c r="Z878" s="50">
        <v>22771.331868404246</v>
      </c>
      <c r="AA878" s="49">
        <v>0.18647921179753871</v>
      </c>
      <c r="AB878" s="50">
        <v>910853.27473616984</v>
      </c>
      <c r="AC878" s="50">
        <v>967743.59024437459</v>
      </c>
      <c r="AD878" s="95">
        <v>0.01</v>
      </c>
    </row>
    <row r="879" spans="1:30" x14ac:dyDescent="0.3">
      <c r="A879" s="1"/>
      <c r="B879" s="1"/>
      <c r="C879" s="1"/>
      <c r="D879" s="48">
        <f t="shared" si="13"/>
        <v>875</v>
      </c>
      <c r="E879" s="50">
        <v>1376.8349079386858</v>
      </c>
      <c r="F879" s="94">
        <v>998.62300845210223</v>
      </c>
      <c r="G879" s="49">
        <v>0.9</v>
      </c>
      <c r="H879" s="94">
        <v>199.72460169042046</v>
      </c>
      <c r="I879" s="49">
        <v>0.2</v>
      </c>
      <c r="J879" s="94">
        <v>156.38662089344808</v>
      </c>
      <c r="K879" s="49">
        <v>0.78301130441532862</v>
      </c>
      <c r="L879" s="49">
        <v>0.15660226088306575</v>
      </c>
      <c r="M879" s="50">
        <v>400.88784785898281</v>
      </c>
      <c r="N879" s="50">
        <v>62693.495883913034</v>
      </c>
      <c r="O879" s="49">
        <v>0.72540323258104689</v>
      </c>
      <c r="P879" s="50">
        <v>56090.621942047474</v>
      </c>
      <c r="Q879" s="49">
        <v>0.89468008046493641</v>
      </c>
      <c r="R879" s="50">
        <v>23051.357746128433</v>
      </c>
      <c r="S879" s="49">
        <v>0.36768340034525565</v>
      </c>
      <c r="T879" s="50">
        <v>33039.264195919037</v>
      </c>
      <c r="U879" s="51">
        <v>0.77240358275065968</v>
      </c>
      <c r="V879" s="51">
        <v>0.66783546503214242</v>
      </c>
      <c r="W879" s="51">
        <v>0.86088091166371883</v>
      </c>
      <c r="X879" s="51">
        <v>0.93334384589742503</v>
      </c>
      <c r="Y879" s="51">
        <v>0.97689734630494818</v>
      </c>
      <c r="Z879" s="50">
        <v>13877.651123318021</v>
      </c>
      <c r="AA879" s="49">
        <v>0.22135711093563351</v>
      </c>
      <c r="AB879" s="50">
        <v>461027.15492256865</v>
      </c>
      <c r="AC879" s="50">
        <v>501031.43889258942</v>
      </c>
      <c r="AD879" s="95">
        <v>0.04</v>
      </c>
    </row>
    <row r="880" spans="1:30" x14ac:dyDescent="0.3">
      <c r="A880" s="1"/>
      <c r="B880" s="1"/>
      <c r="C880" s="1"/>
      <c r="D880" s="48">
        <f t="shared" si="13"/>
        <v>876</v>
      </c>
      <c r="E880" s="50">
        <v>708.35663628745033</v>
      </c>
      <c r="F880" s="94">
        <v>747.78377267786561</v>
      </c>
      <c r="G880" s="49">
        <v>0.6739333960002174</v>
      </c>
      <c r="H880" s="94">
        <v>177.66794226528165</v>
      </c>
      <c r="I880" s="49">
        <v>0.2375926688393363</v>
      </c>
      <c r="J880" s="94">
        <v>127.51676842585614</v>
      </c>
      <c r="K880" s="49">
        <v>0.71772525082469185</v>
      </c>
      <c r="L880" s="49">
        <v>0.17052625783682057</v>
      </c>
      <c r="M880" s="50">
        <v>187.5</v>
      </c>
      <c r="N880" s="50">
        <v>23909.394079848025</v>
      </c>
      <c r="O880" s="49">
        <v>0.4228523120690959</v>
      </c>
      <c r="P880" s="50">
        <v>21723.781768474179</v>
      </c>
      <c r="Q880" s="49">
        <v>0.9085877164400421</v>
      </c>
      <c r="R880" s="50">
        <v>11447.083259213492</v>
      </c>
      <c r="S880" s="49">
        <v>0.47876927457821439</v>
      </c>
      <c r="T880" s="50">
        <v>10276.698509260686</v>
      </c>
      <c r="U880" s="51">
        <v>0.77240358275065968</v>
      </c>
      <c r="V880" s="51">
        <v>0.80729442353827952</v>
      </c>
      <c r="W880" s="51">
        <v>1.2533364337614057</v>
      </c>
      <c r="X880" s="51">
        <v>1.3212731797169084</v>
      </c>
      <c r="Y880" s="51">
        <v>1.3453926341994085</v>
      </c>
      <c r="Z880" s="50">
        <v>8012.9582814494443</v>
      </c>
      <c r="AA880" s="49">
        <v>0.33513849220475006</v>
      </c>
      <c r="AB880" s="50">
        <v>228941.66518426983</v>
      </c>
      <c r="AC880" s="50">
        <v>257771.60550030225</v>
      </c>
      <c r="AD880" s="95">
        <v>0.04</v>
      </c>
    </row>
    <row r="881" spans="1:30" x14ac:dyDescent="0.3">
      <c r="A881" s="1"/>
      <c r="B881" s="1"/>
      <c r="C881" s="1"/>
      <c r="D881" s="48">
        <f t="shared" si="13"/>
        <v>877</v>
      </c>
      <c r="E881" s="50">
        <v>1002.8568582429874</v>
      </c>
      <c r="F881" s="94">
        <v>692.22845008251159</v>
      </c>
      <c r="G881" s="49">
        <v>0.62386466144009556</v>
      </c>
      <c r="H881" s="94">
        <v>159.04356010264985</v>
      </c>
      <c r="I881" s="49">
        <v>0.22975588490142571</v>
      </c>
      <c r="J881" s="94">
        <v>127.23484808211988</v>
      </c>
      <c r="K881" s="49">
        <v>0.8</v>
      </c>
      <c r="L881" s="49">
        <v>0.18380470792114056</v>
      </c>
      <c r="M881" s="50">
        <v>310.66841627472206</v>
      </c>
      <c r="N881" s="50">
        <v>39527.848748627039</v>
      </c>
      <c r="O881" s="49">
        <v>0.57335507632867544</v>
      </c>
      <c r="P881" s="50">
        <v>35523.341518181369</v>
      </c>
      <c r="Q881" s="49">
        <v>0.89869149581319518</v>
      </c>
      <c r="R881" s="50">
        <v>14209.336607272549</v>
      </c>
      <c r="S881" s="49">
        <v>0.35947659832527812</v>
      </c>
      <c r="T881" s="50">
        <v>21314.004910908821</v>
      </c>
      <c r="U881" s="51">
        <v>0.77240358275065968</v>
      </c>
      <c r="V881" s="51">
        <v>0.6872704082131158</v>
      </c>
      <c r="W881" s="51">
        <v>1.076001249612156</v>
      </c>
      <c r="X881" s="51">
        <v>1.1755999996065893</v>
      </c>
      <c r="Y881" s="51">
        <v>1.2393220339061632</v>
      </c>
      <c r="Z881" s="50">
        <v>9018.8576953569573</v>
      </c>
      <c r="AA881" s="49">
        <v>0.22816464798556027</v>
      </c>
      <c r="AB881" s="50">
        <v>284186.73214545101</v>
      </c>
      <c r="AC881" s="50">
        <v>315255.17967438471</v>
      </c>
      <c r="AD881" s="95">
        <v>0.01</v>
      </c>
    </row>
    <row r="882" spans="1:30" x14ac:dyDescent="0.3">
      <c r="A882" s="1"/>
      <c r="B882" s="1"/>
      <c r="C882" s="1"/>
      <c r="D882" s="48">
        <f t="shared" si="13"/>
        <v>878</v>
      </c>
      <c r="E882" s="50">
        <v>2563.7463345417282</v>
      </c>
      <c r="F882" s="94">
        <v>665.74867230140148</v>
      </c>
      <c r="G882" s="49">
        <v>0.6</v>
      </c>
      <c r="H882" s="94">
        <v>241.8505976494848</v>
      </c>
      <c r="I882" s="49">
        <v>0.36327612462739217</v>
      </c>
      <c r="J882" s="94">
        <v>193.48047811958784</v>
      </c>
      <c r="K882" s="49">
        <v>0.8</v>
      </c>
      <c r="L882" s="49">
        <v>0.29062089970191374</v>
      </c>
      <c r="M882" s="50">
        <v>531.20063894247801</v>
      </c>
      <c r="N882" s="50">
        <v>102776.9536000212</v>
      </c>
      <c r="O882" s="49">
        <v>0.90469419424590547</v>
      </c>
      <c r="P882" s="50">
        <v>95723.52880271821</v>
      </c>
      <c r="Q882" s="49">
        <v>0.93137153271974849</v>
      </c>
      <c r="R882" s="50">
        <v>43277.937780367669</v>
      </c>
      <c r="S882" s="49">
        <v>0.42108601456308142</v>
      </c>
      <c r="T882" s="50">
        <v>52445.591022350542</v>
      </c>
      <c r="U882" s="51">
        <v>0.77240358275065968</v>
      </c>
      <c r="V882" s="51">
        <v>0.53898513034036266</v>
      </c>
      <c r="W882" s="51">
        <v>0.77710958294693377</v>
      </c>
      <c r="X882" s="51">
        <v>0.83159311713139694</v>
      </c>
      <c r="Y882" s="51">
        <v>0.85437886261128371</v>
      </c>
      <c r="Z882" s="50">
        <v>28417.015791457517</v>
      </c>
      <c r="AA882" s="49">
        <v>0.27649210057391366</v>
      </c>
      <c r="AB882" s="50">
        <v>865558.75560735341</v>
      </c>
      <c r="AC882" s="50">
        <v>932949.55520422279</v>
      </c>
      <c r="AD882" s="95">
        <v>0.04</v>
      </c>
    </row>
    <row r="883" spans="1:30" x14ac:dyDescent="0.3">
      <c r="A883" s="1"/>
      <c r="B883" s="1"/>
      <c r="C883" s="1"/>
      <c r="D883" s="48">
        <f t="shared" si="13"/>
        <v>879</v>
      </c>
      <c r="E883" s="50">
        <v>2023.7761951722382</v>
      </c>
      <c r="F883" s="94">
        <v>980.90967851215589</v>
      </c>
      <c r="G883" s="49">
        <v>0.88403602078960475</v>
      </c>
      <c r="H883" s="94">
        <v>358.73353184946717</v>
      </c>
      <c r="I883" s="49">
        <v>0.36571515166778079</v>
      </c>
      <c r="J883" s="94">
        <v>198.6895606650283</v>
      </c>
      <c r="K883" s="49">
        <v>0.55386392133647266</v>
      </c>
      <c r="L883" s="49">
        <v>0.20255642799487991</v>
      </c>
      <c r="M883" s="50">
        <v>406.1012701598832</v>
      </c>
      <c r="N883" s="50">
        <v>80688.082953577163</v>
      </c>
      <c r="O883" s="49">
        <v>0.81471316278890038</v>
      </c>
      <c r="P883" s="50">
        <v>71893.556831029608</v>
      </c>
      <c r="Q883" s="49">
        <v>0.89100588586783791</v>
      </c>
      <c r="R883" s="50">
        <v>34350.188327313808</v>
      </c>
      <c r="S883" s="49">
        <v>0.42571575714689791</v>
      </c>
      <c r="T883" s="50">
        <v>37543.368503715799</v>
      </c>
      <c r="U883" s="51">
        <v>0.77240358275065968</v>
      </c>
      <c r="V883" s="51">
        <v>0.59775448434112366</v>
      </c>
      <c r="W883" s="51">
        <v>0.74529644125417915</v>
      </c>
      <c r="X883" s="51">
        <v>0.79175026413122862</v>
      </c>
      <c r="Y883" s="51">
        <v>0.81365487233583045</v>
      </c>
      <c r="Z883" s="50">
        <v>18934.371743868182</v>
      </c>
      <c r="AA883" s="49">
        <v>0.23466131615447877</v>
      </c>
      <c r="AB883" s="50">
        <v>687003.76654627617</v>
      </c>
      <c r="AC883" s="50">
        <v>736453.94463580195</v>
      </c>
      <c r="AD883" s="95">
        <v>0.04</v>
      </c>
    </row>
    <row r="884" spans="1:30" x14ac:dyDescent="0.3">
      <c r="A884" s="1"/>
      <c r="B884" s="1"/>
      <c r="C884" s="1"/>
      <c r="D884" s="48">
        <f t="shared" si="13"/>
        <v>880</v>
      </c>
      <c r="E884" s="50">
        <v>1017.3744559423209</v>
      </c>
      <c r="F884" s="94">
        <v>665.74867230140148</v>
      </c>
      <c r="G884" s="49">
        <v>0.6</v>
      </c>
      <c r="H884" s="94">
        <v>275.24112190251304</v>
      </c>
      <c r="I884" s="49">
        <v>0.41343097381034555</v>
      </c>
      <c r="J884" s="94">
        <v>134.54404786908117</v>
      </c>
      <c r="K884" s="49">
        <v>0.48882248022784536</v>
      </c>
      <c r="L884" s="49">
        <v>0.20209435402098652</v>
      </c>
      <c r="M884" s="50">
        <v>312.43635666527427</v>
      </c>
      <c r="N884" s="50">
        <v>42036.452127213983</v>
      </c>
      <c r="O884" s="49">
        <v>0.59283694650516461</v>
      </c>
      <c r="P884" s="50">
        <v>38359.67508875893</v>
      </c>
      <c r="Q884" s="49">
        <v>0.91253360232856695</v>
      </c>
      <c r="R884" s="50">
        <v>15343.870035503571</v>
      </c>
      <c r="S884" s="49">
        <v>0.36501344093142679</v>
      </c>
      <c r="T884" s="50">
        <v>23015.805053255361</v>
      </c>
      <c r="U884" s="51">
        <v>0.77240358275065968</v>
      </c>
      <c r="V884" s="51">
        <v>0.66100614418191006</v>
      </c>
      <c r="W884" s="51">
        <v>1.0432083313187053</v>
      </c>
      <c r="X884" s="51">
        <v>1.1473185711346945</v>
      </c>
      <c r="Y884" s="51">
        <v>1.2186144296465553</v>
      </c>
      <c r="Z884" s="50">
        <v>7671.9350177517854</v>
      </c>
      <c r="AA884" s="49">
        <v>0.1825067204657134</v>
      </c>
      <c r="AB884" s="50">
        <v>306877.40071007144</v>
      </c>
      <c r="AC884" s="50">
        <v>335171.40388310736</v>
      </c>
      <c r="AD884" s="95">
        <v>1.9515759075863955E-2</v>
      </c>
    </row>
    <row r="885" spans="1:30" x14ac:dyDescent="0.3">
      <c r="A885" s="1"/>
      <c r="B885" s="1"/>
      <c r="C885" s="1"/>
      <c r="D885" s="48">
        <f t="shared" si="13"/>
        <v>881</v>
      </c>
      <c r="E885" s="50">
        <v>748.94396651240015</v>
      </c>
      <c r="F885" s="94">
        <v>814.10884681929997</v>
      </c>
      <c r="G885" s="49">
        <v>0.73370827222684898</v>
      </c>
      <c r="H885" s="94">
        <v>386.02376838717419</v>
      </c>
      <c r="I885" s="49">
        <v>0.4741672687815125</v>
      </c>
      <c r="J885" s="94">
        <v>160.03750164302267</v>
      </c>
      <c r="K885" s="49">
        <v>0.41457939834033281</v>
      </c>
      <c r="L885" s="49">
        <v>0.19657998100411833</v>
      </c>
      <c r="M885" s="50">
        <v>187.5</v>
      </c>
      <c r="N885" s="50">
        <v>30007.031558066748</v>
      </c>
      <c r="O885" s="49">
        <v>0.4889863514505961</v>
      </c>
      <c r="P885" s="50">
        <v>24567.511650637087</v>
      </c>
      <c r="Q885" s="49">
        <v>0.81872515790495237</v>
      </c>
      <c r="R885" s="50">
        <v>10567.408525675686</v>
      </c>
      <c r="S885" s="49">
        <v>0.35216440870622756</v>
      </c>
      <c r="T885" s="50">
        <v>14000.103124961401</v>
      </c>
      <c r="U885" s="51">
        <v>0.77240358275065968</v>
      </c>
      <c r="V885" s="51">
        <v>0.7423126739684015</v>
      </c>
      <c r="W885" s="51">
        <v>1.0500977077471183</v>
      </c>
      <c r="X885" s="51">
        <v>1.1268704999310477</v>
      </c>
      <c r="Y885" s="51">
        <v>1.1885303141000507</v>
      </c>
      <c r="Z885" s="50">
        <v>5885.8714387335749</v>
      </c>
      <c r="AA885" s="49">
        <v>0.19614974001489607</v>
      </c>
      <c r="AB885" s="50">
        <v>211348.17051351373</v>
      </c>
      <c r="AC885" s="50">
        <v>235435.8578576975</v>
      </c>
      <c r="AD885" s="95">
        <v>0.01</v>
      </c>
    </row>
    <row r="886" spans="1:30" x14ac:dyDescent="0.3">
      <c r="A886" s="1"/>
      <c r="B886" s="1"/>
      <c r="C886" s="1"/>
      <c r="D886" s="48">
        <f t="shared" si="13"/>
        <v>882</v>
      </c>
      <c r="E886" s="50">
        <v>364.67987964125211</v>
      </c>
      <c r="F886" s="94">
        <v>816.85244289288084</v>
      </c>
      <c r="G886" s="49">
        <v>0.73618091349920478</v>
      </c>
      <c r="H886" s="94">
        <v>301.25839562036185</v>
      </c>
      <c r="I886" s="49">
        <v>0.36880393544941359</v>
      </c>
      <c r="J886" s="94">
        <v>60.251679124072375</v>
      </c>
      <c r="K886" s="49">
        <v>0.2</v>
      </c>
      <c r="L886" s="49">
        <v>7.3760787089882734E-2</v>
      </c>
      <c r="M886" s="50">
        <v>207.94914264827662</v>
      </c>
      <c r="N886" s="50">
        <v>12529.285016969916</v>
      </c>
      <c r="O886" s="49">
        <v>0.2503493354515387</v>
      </c>
      <c r="P886" s="50">
        <v>9874.7314393306824</v>
      </c>
      <c r="Q886" s="49">
        <v>0.78813207824358278</v>
      </c>
      <c r="R886" s="50">
        <v>5184.0650307621754</v>
      </c>
      <c r="S886" s="49">
        <v>0.41375585468291076</v>
      </c>
      <c r="T886" s="50">
        <v>4690.666408568507</v>
      </c>
      <c r="U886" s="51">
        <v>0.77240358275065968</v>
      </c>
      <c r="V886" s="51">
        <v>1.0900525666160075</v>
      </c>
      <c r="W886" s="51">
        <v>1.7465949315594229</v>
      </c>
      <c r="X886" s="51">
        <v>1.7959962243165077</v>
      </c>
      <c r="Y886" s="51">
        <v>1.8332365427233601</v>
      </c>
      <c r="Z886" s="50">
        <v>3628.8455215335225</v>
      </c>
      <c r="AA886" s="49">
        <v>0.28962909827803751</v>
      </c>
      <c r="AB886" s="50">
        <v>103681.30061524351</v>
      </c>
      <c r="AC886" s="50">
        <v>122494.18121300917</v>
      </c>
      <c r="AD886" s="95">
        <v>2.3475494556625662E-2</v>
      </c>
    </row>
    <row r="887" spans="1:30" x14ac:dyDescent="0.3">
      <c r="A887" s="1"/>
      <c r="B887" s="1"/>
      <c r="C887" s="1"/>
      <c r="D887" s="48">
        <f t="shared" si="13"/>
        <v>883</v>
      </c>
      <c r="E887" s="50">
        <v>1837.8259667490415</v>
      </c>
      <c r="F887" s="94">
        <v>998.62300845210223</v>
      </c>
      <c r="G887" s="49">
        <v>0.9</v>
      </c>
      <c r="H887" s="94">
        <v>291.5769720595747</v>
      </c>
      <c r="I887" s="49">
        <v>0.29197902470876208</v>
      </c>
      <c r="J887" s="94">
        <v>124.95487442905902</v>
      </c>
      <c r="K887" s="49">
        <v>0.4285485014349088</v>
      </c>
      <c r="L887" s="49">
        <v>0.12512717348936622</v>
      </c>
      <c r="M887" s="50">
        <v>398.31813022977161</v>
      </c>
      <c r="N887" s="50">
        <v>49771.791945678691</v>
      </c>
      <c r="O887" s="49">
        <v>0.64756578841221746</v>
      </c>
      <c r="P887" s="50">
        <v>44919.513661733778</v>
      </c>
      <c r="Q887" s="49">
        <v>0.90250947184620711</v>
      </c>
      <c r="R887" s="50">
        <v>26951.708197040269</v>
      </c>
      <c r="S887" s="49">
        <v>0.54150568310772429</v>
      </c>
      <c r="T887" s="50">
        <v>17967.805464693509</v>
      </c>
      <c r="U887" s="51">
        <v>0.77240358275065968</v>
      </c>
      <c r="V887" s="51">
        <v>0.67445185128074847</v>
      </c>
      <c r="W887" s="51">
        <v>0.8183600077847234</v>
      </c>
      <c r="X887" s="51">
        <v>0.83413536549868827</v>
      </c>
      <c r="Y887" s="51">
        <v>0.81641377150960059</v>
      </c>
      <c r="Z887" s="50">
        <v>17281.219712047798</v>
      </c>
      <c r="AA887" s="49">
        <v>0.34720911256136111</v>
      </c>
      <c r="AB887" s="50">
        <v>539034.16394080536</v>
      </c>
      <c r="AC887" s="50">
        <v>585413.57940628135</v>
      </c>
      <c r="AD887" s="95">
        <v>1.2671060511824957E-2</v>
      </c>
    </row>
    <row r="888" spans="1:30" x14ac:dyDescent="0.3">
      <c r="A888" s="1"/>
      <c r="B888" s="1"/>
      <c r="C888" s="1"/>
      <c r="D888" s="48">
        <f t="shared" si="13"/>
        <v>884</v>
      </c>
      <c r="E888" s="50">
        <v>1085.1356196247889</v>
      </c>
      <c r="F888" s="94">
        <v>951.67677996238706</v>
      </c>
      <c r="G888" s="49">
        <v>0.85769013403142491</v>
      </c>
      <c r="H888" s="94">
        <v>353.07792083742515</v>
      </c>
      <c r="I888" s="49">
        <v>0.37100613177866942</v>
      </c>
      <c r="J888" s="94">
        <v>70.615584167485039</v>
      </c>
      <c r="K888" s="49">
        <v>0.2</v>
      </c>
      <c r="L888" s="49">
        <v>7.4201226355733896E-2</v>
      </c>
      <c r="M888" s="50">
        <v>487.89205384413367</v>
      </c>
      <c r="N888" s="50">
        <v>34452.782392877562</v>
      </c>
      <c r="O888" s="49">
        <v>0.53070312946225662</v>
      </c>
      <c r="P888" s="50">
        <v>30866.40477388637</v>
      </c>
      <c r="Q888" s="49">
        <v>0.89590455777723765</v>
      </c>
      <c r="R888" s="50">
        <v>17139.984793692111</v>
      </c>
      <c r="S888" s="49">
        <v>0.49749203411900539</v>
      </c>
      <c r="T888" s="50">
        <v>13726.41998019426</v>
      </c>
      <c r="U888" s="51">
        <v>0.77240358275065968</v>
      </c>
      <c r="V888" s="51">
        <v>0.75042920850550265</v>
      </c>
      <c r="W888" s="51">
        <v>0.95596808461328231</v>
      </c>
      <c r="X888" s="51">
        <v>0.99504576714671655</v>
      </c>
      <c r="Y888" s="51">
        <v>1.0045877042923559</v>
      </c>
      <c r="Z888" s="50">
        <v>9710.5838609707534</v>
      </c>
      <c r="AA888" s="49">
        <v>0.28185194885677001</v>
      </c>
      <c r="AB888" s="50">
        <v>342799.69587384223</v>
      </c>
      <c r="AC888" s="50">
        <v>374730.79491400113</v>
      </c>
      <c r="AD888" s="95">
        <v>2.9162113982774636E-2</v>
      </c>
    </row>
    <row r="889" spans="1:30" x14ac:dyDescent="0.3">
      <c r="A889" s="1"/>
      <c r="B889" s="1"/>
      <c r="C889" s="1"/>
      <c r="D889" s="48">
        <f t="shared" si="13"/>
        <v>885</v>
      </c>
      <c r="E889" s="50">
        <v>1919.7920881577711</v>
      </c>
      <c r="F889" s="94">
        <v>998.62300845210223</v>
      </c>
      <c r="G889" s="49">
        <v>0.9</v>
      </c>
      <c r="H889" s="94">
        <v>238.8605672709335</v>
      </c>
      <c r="I889" s="49">
        <v>0.23918992978258638</v>
      </c>
      <c r="J889" s="94">
        <v>112.2540613957225</v>
      </c>
      <c r="K889" s="49">
        <v>0.46995643809384224</v>
      </c>
      <c r="L889" s="49">
        <v>0.11240884742854053</v>
      </c>
      <c r="M889" s="50">
        <v>490.80278463223044</v>
      </c>
      <c r="N889" s="50">
        <v>55094.605919297966</v>
      </c>
      <c r="O889" s="49">
        <v>0.68138793234682393</v>
      </c>
      <c r="P889" s="50">
        <v>50823.19182501144</v>
      </c>
      <c r="Q889" s="49">
        <v>0.92247128329507877</v>
      </c>
      <c r="R889" s="50">
        <v>30493.915095006862</v>
      </c>
      <c r="S889" s="49">
        <v>0.55348276997704726</v>
      </c>
      <c r="T889" s="50">
        <v>20329.276730004578</v>
      </c>
      <c r="U889" s="51">
        <v>0.77240358275065968</v>
      </c>
      <c r="V889" s="51">
        <v>0.66604623169065313</v>
      </c>
      <c r="W889" s="51">
        <v>0.81614877994875079</v>
      </c>
      <c r="X889" s="51">
        <v>0.83280390983178298</v>
      </c>
      <c r="Y889" s="51">
        <v>0.81128451919550049</v>
      </c>
      <c r="Z889" s="50">
        <v>16108.296628061829</v>
      </c>
      <c r="AA889" s="49">
        <v>0.29237520369339065</v>
      </c>
      <c r="AB889" s="50">
        <v>609878.30190013722</v>
      </c>
      <c r="AC889" s="50">
        <v>654084.02811594773</v>
      </c>
      <c r="AD889" s="95">
        <v>2.6390412764856274E-2</v>
      </c>
    </row>
    <row r="890" spans="1:30" x14ac:dyDescent="0.3">
      <c r="A890" s="1"/>
      <c r="B890" s="1"/>
      <c r="C890" s="1"/>
      <c r="D890" s="48">
        <f t="shared" si="13"/>
        <v>886</v>
      </c>
      <c r="E890" s="50">
        <v>282.10141753755772</v>
      </c>
      <c r="F890" s="94">
        <v>665.74867230140148</v>
      </c>
      <c r="G890" s="49">
        <v>0.6</v>
      </c>
      <c r="H890" s="94">
        <v>225.82639511258461</v>
      </c>
      <c r="I890" s="49">
        <v>0.33920667739664256</v>
      </c>
      <c r="J890" s="94">
        <v>45.165279022516927</v>
      </c>
      <c r="K890" s="49">
        <v>0.2</v>
      </c>
      <c r="L890" s="49">
        <v>6.7841335479328524E-2</v>
      </c>
      <c r="M890" s="50">
        <v>226.18763368625017</v>
      </c>
      <c r="N890" s="50">
        <v>10215.827586882338</v>
      </c>
      <c r="O890" s="49">
        <v>0.20033044278838519</v>
      </c>
      <c r="P890" s="50">
        <v>8469.743840803083</v>
      </c>
      <c r="Q890" s="49">
        <v>0.82908053887662325</v>
      </c>
      <c r="R890" s="50">
        <v>3634.1015757519049</v>
      </c>
      <c r="S890" s="49">
        <v>0.35573246952780241</v>
      </c>
      <c r="T890" s="50">
        <v>4835.6422650511777</v>
      </c>
      <c r="U890" s="51">
        <v>0.77240358275065968</v>
      </c>
      <c r="V890" s="51">
        <v>1.1330974045422491</v>
      </c>
      <c r="W890" s="51">
        <v>2.5670688072012746</v>
      </c>
      <c r="X890" s="51">
        <v>2.7692716265062871</v>
      </c>
      <c r="Y890" s="51">
        <v>2.9451056884959543</v>
      </c>
      <c r="Z890" s="50">
        <v>2456.716530487573</v>
      </c>
      <c r="AA890" s="49">
        <v>0.24048140100192436</v>
      </c>
      <c r="AB890" s="50">
        <v>72682.031515038092</v>
      </c>
      <c r="AC890" s="50">
        <v>88680.585211347396</v>
      </c>
      <c r="AD890" s="95">
        <v>0.01</v>
      </c>
    </row>
    <row r="891" spans="1:30" x14ac:dyDescent="0.3">
      <c r="A891" s="1"/>
      <c r="B891" s="1"/>
      <c r="C891" s="1"/>
      <c r="D891" s="48">
        <f t="shared" si="13"/>
        <v>887</v>
      </c>
      <c r="E891" s="50">
        <v>1578.5343663103465</v>
      </c>
      <c r="F891" s="94">
        <v>824.24826058772385</v>
      </c>
      <c r="G891" s="49">
        <v>0.74284632764350345</v>
      </c>
      <c r="H891" s="94">
        <v>381.9434771454699</v>
      </c>
      <c r="I891" s="49">
        <v>0.46338402567343978</v>
      </c>
      <c r="J891" s="94">
        <v>106.3080210974465</v>
      </c>
      <c r="K891" s="49">
        <v>0.27833443286415183</v>
      </c>
      <c r="L891" s="49">
        <v>0.12897572998412443</v>
      </c>
      <c r="M891" s="50">
        <v>529.06117690675501</v>
      </c>
      <c r="N891" s="50">
        <v>56243.446756443183</v>
      </c>
      <c r="O891" s="49">
        <v>0.68834227632323897</v>
      </c>
      <c r="P891" s="50">
        <v>47770.009799085514</v>
      </c>
      <c r="Q891" s="49">
        <v>0.84934356896633545</v>
      </c>
      <c r="R891" s="50">
        <v>24957.231047384888</v>
      </c>
      <c r="S891" s="49">
        <v>0.44373580366544335</v>
      </c>
      <c r="T891" s="50">
        <v>22812.778751700625</v>
      </c>
      <c r="U891" s="51">
        <v>0.77240358275065968</v>
      </c>
      <c r="V891" s="51">
        <v>0.60195563009297781</v>
      </c>
      <c r="W891" s="51">
        <v>0.78517427187754663</v>
      </c>
      <c r="X891" s="51">
        <v>0.81722460727050172</v>
      </c>
      <c r="Y891" s="51">
        <v>0.82926518613472733</v>
      </c>
      <c r="Z891" s="50">
        <v>17470.061733169423</v>
      </c>
      <c r="AA891" s="49">
        <v>0.31061506256581034</v>
      </c>
      <c r="AB891" s="50">
        <v>499144.62094769778</v>
      </c>
      <c r="AC891" s="50">
        <v>546320.1975737781</v>
      </c>
      <c r="AD891" s="95">
        <v>2.9616184180070716E-2</v>
      </c>
    </row>
    <row r="892" spans="1:30" x14ac:dyDescent="0.3">
      <c r="A892" s="1"/>
      <c r="B892" s="1"/>
      <c r="C892" s="1"/>
      <c r="D892" s="48">
        <f t="shared" si="13"/>
        <v>888</v>
      </c>
      <c r="E892" s="50">
        <v>1044.0867462862088</v>
      </c>
      <c r="F892" s="94">
        <v>665.74867230140148</v>
      </c>
      <c r="G892" s="49">
        <v>0.6</v>
      </c>
      <c r="H892" s="94">
        <v>133.14973446028031</v>
      </c>
      <c r="I892" s="49">
        <v>0.2</v>
      </c>
      <c r="J892" s="94">
        <v>106.51978756822426</v>
      </c>
      <c r="K892" s="49">
        <v>0.8</v>
      </c>
      <c r="L892" s="49">
        <v>0.16000000000000003</v>
      </c>
      <c r="M892" s="50">
        <v>411.16184610415593</v>
      </c>
      <c r="N892" s="50">
        <v>43796.872503173603</v>
      </c>
      <c r="O892" s="49">
        <v>0.60596002097279467</v>
      </c>
      <c r="P892" s="50">
        <v>39963.381625847243</v>
      </c>
      <c r="Q892" s="49">
        <v>0.91247112731511648</v>
      </c>
      <c r="R892" s="50">
        <v>17175.197829192606</v>
      </c>
      <c r="S892" s="49">
        <v>0.39215580582718684</v>
      </c>
      <c r="T892" s="50">
        <v>22788.183796654637</v>
      </c>
      <c r="U892" s="51">
        <v>0.77240358275065968</v>
      </c>
      <c r="V892" s="51">
        <v>0.66289561448017409</v>
      </c>
      <c r="W892" s="51">
        <v>1.0393461884141617</v>
      </c>
      <c r="X892" s="51">
        <v>1.1236130269914919</v>
      </c>
      <c r="Y892" s="51">
        <v>1.1690601994764593</v>
      </c>
      <c r="Z892" s="50">
        <v>11398.121097840694</v>
      </c>
      <c r="AA892" s="49">
        <v>0.26024965816942214</v>
      </c>
      <c r="AB892" s="50">
        <v>343503.95658385212</v>
      </c>
      <c r="AC892" s="50">
        <v>379488.99764436594</v>
      </c>
      <c r="AD892" s="95">
        <v>3.9750741246262489E-2</v>
      </c>
    </row>
    <row r="893" spans="1:30" x14ac:dyDescent="0.3">
      <c r="A893" s="1"/>
      <c r="B893" s="1"/>
      <c r="C893" s="1"/>
      <c r="D893" s="48">
        <f t="shared" si="13"/>
        <v>889</v>
      </c>
      <c r="E893" s="50">
        <v>865.90684990278055</v>
      </c>
      <c r="F893" s="94">
        <v>909.74672853690697</v>
      </c>
      <c r="G893" s="49">
        <v>0.81990105250262491</v>
      </c>
      <c r="H893" s="94">
        <v>181.94934570738141</v>
      </c>
      <c r="I893" s="49">
        <v>0.2</v>
      </c>
      <c r="J893" s="94">
        <v>99.220561472347526</v>
      </c>
      <c r="K893" s="49">
        <v>0.54531969371254685</v>
      </c>
      <c r="L893" s="49">
        <v>0.10906393874250937</v>
      </c>
      <c r="M893" s="50">
        <v>261.66761349771008</v>
      </c>
      <c r="N893" s="50">
        <v>25962.807530372018</v>
      </c>
      <c r="O893" s="49">
        <v>0.4464933474776227</v>
      </c>
      <c r="P893" s="50">
        <v>23638.720556561893</v>
      </c>
      <c r="Q893" s="49">
        <v>0.91048398864062208</v>
      </c>
      <c r="R893" s="50">
        <v>14183.232333937136</v>
      </c>
      <c r="S893" s="49">
        <v>0.54629039318437322</v>
      </c>
      <c r="T893" s="50">
        <v>9455.4882226247573</v>
      </c>
      <c r="U893" s="51">
        <v>0.77240358275065968</v>
      </c>
      <c r="V893" s="51">
        <v>0.83475359044679309</v>
      </c>
      <c r="W893" s="51">
        <v>1.1178876971743115</v>
      </c>
      <c r="X893" s="51">
        <v>1.1446306884753472</v>
      </c>
      <c r="Y893" s="51">
        <v>1.1253194426064133</v>
      </c>
      <c r="Z893" s="50">
        <v>7091.616166968568</v>
      </c>
      <c r="AA893" s="49">
        <v>0.27314519659218661</v>
      </c>
      <c r="AB893" s="50">
        <v>283664.64667874272</v>
      </c>
      <c r="AC893" s="50">
        <v>310225.50290281192</v>
      </c>
      <c r="AD893" s="95">
        <v>3.6759400300477987E-2</v>
      </c>
    </row>
    <row r="894" spans="1:30" x14ac:dyDescent="0.3">
      <c r="A894" s="1"/>
      <c r="B894" s="1"/>
      <c r="C894" s="1"/>
      <c r="D894" s="48">
        <f t="shared" si="13"/>
        <v>890</v>
      </c>
      <c r="E894" s="50">
        <v>335.25751371613921</v>
      </c>
      <c r="F894" s="94">
        <v>863.26922700397836</v>
      </c>
      <c r="G894" s="49">
        <v>0.7780136224858929</v>
      </c>
      <c r="H894" s="94">
        <v>172.65384540079569</v>
      </c>
      <c r="I894" s="49">
        <v>0.2</v>
      </c>
      <c r="J894" s="94">
        <v>48.222175250826993</v>
      </c>
      <c r="K894" s="49">
        <v>0.27929974648919553</v>
      </c>
      <c r="L894" s="49">
        <v>5.5859949297839114E-2</v>
      </c>
      <c r="M894" s="50">
        <v>191.34592871865104</v>
      </c>
      <c r="N894" s="50">
        <v>9227.1169082030392</v>
      </c>
      <c r="O894" s="49">
        <v>0.17614079654517245</v>
      </c>
      <c r="P894" s="50">
        <v>7712.9300910894672</v>
      </c>
      <c r="Q894" s="49">
        <v>0.83589816492219382</v>
      </c>
      <c r="R894" s="50">
        <v>4509.6258471673946</v>
      </c>
      <c r="S894" s="49">
        <v>0.48873617751155535</v>
      </c>
      <c r="T894" s="50">
        <v>3203.3042439220726</v>
      </c>
      <c r="U894" s="51">
        <v>0.77240358275065968</v>
      </c>
      <c r="V894" s="51">
        <v>1.4175714159761352</v>
      </c>
      <c r="W894" s="51">
        <v>2.4650998008314455</v>
      </c>
      <c r="X894" s="51">
        <v>2.5056448721830158</v>
      </c>
      <c r="Y894" s="51">
        <v>2.5040084410768788</v>
      </c>
      <c r="Z894" s="50">
        <v>2254.8129235836973</v>
      </c>
      <c r="AA894" s="49">
        <v>0.24436808875577767</v>
      </c>
      <c r="AB894" s="50">
        <v>90192.516943347888</v>
      </c>
      <c r="AC894" s="50">
        <v>105390.58177150181</v>
      </c>
      <c r="AD894" s="95">
        <v>0.01</v>
      </c>
    </row>
    <row r="895" spans="1:30" x14ac:dyDescent="0.3">
      <c r="A895" s="1"/>
      <c r="B895" s="1"/>
      <c r="C895" s="1"/>
      <c r="D895" s="48">
        <f t="shared" si="13"/>
        <v>891</v>
      </c>
      <c r="E895" s="50">
        <v>1381.3837938540817</v>
      </c>
      <c r="F895" s="94">
        <v>897.89854604636503</v>
      </c>
      <c r="G895" s="49">
        <v>0.80922298465195885</v>
      </c>
      <c r="H895" s="94">
        <v>448.94927302318251</v>
      </c>
      <c r="I895" s="49">
        <v>0.5</v>
      </c>
      <c r="J895" s="94">
        <v>197.88683295662628</v>
      </c>
      <c r="K895" s="49">
        <v>0.44077771108543023</v>
      </c>
      <c r="L895" s="49">
        <v>0.22038885554271512</v>
      </c>
      <c r="M895" s="50">
        <v>290.50442735210504</v>
      </c>
      <c r="N895" s="50">
        <v>57487.001088586381</v>
      </c>
      <c r="O895" s="49">
        <v>0.6957430296586542</v>
      </c>
      <c r="P895" s="50">
        <v>51714.577945620993</v>
      </c>
      <c r="Q895" s="49">
        <v>0.89958733220280196</v>
      </c>
      <c r="R895" s="50">
        <v>20685.831178248398</v>
      </c>
      <c r="S895" s="49">
        <v>0.35983493288112078</v>
      </c>
      <c r="T895" s="50">
        <v>31028.746767372595</v>
      </c>
      <c r="U895" s="51">
        <v>0.77240358275065968</v>
      </c>
      <c r="V895" s="51">
        <v>0.65028121728131216</v>
      </c>
      <c r="W895" s="51">
        <v>0.87439335931270856</v>
      </c>
      <c r="X895" s="51">
        <v>0.960113266514245</v>
      </c>
      <c r="Y895" s="51">
        <v>1.0213819557585893</v>
      </c>
      <c r="Z895" s="50">
        <v>11050.7657291216</v>
      </c>
      <c r="AA895" s="49">
        <v>0.19223068728341872</v>
      </c>
      <c r="AB895" s="50">
        <v>413716.62356496794</v>
      </c>
      <c r="AC895" s="50">
        <v>448437.0035864595</v>
      </c>
      <c r="AD895" s="95">
        <v>1.6515802512632544E-2</v>
      </c>
    </row>
    <row r="896" spans="1:30" x14ac:dyDescent="0.3">
      <c r="A896" s="1"/>
      <c r="B896" s="1"/>
      <c r="C896" s="1"/>
      <c r="D896" s="48">
        <f t="shared" si="13"/>
        <v>892</v>
      </c>
      <c r="E896" s="50">
        <v>1421.7307923809251</v>
      </c>
      <c r="F896" s="94">
        <v>953.94946672202968</v>
      </c>
      <c r="G896" s="49">
        <v>0.85973837252219321</v>
      </c>
      <c r="H896" s="94">
        <v>476.97473336101484</v>
      </c>
      <c r="I896" s="49">
        <v>0.5</v>
      </c>
      <c r="J896" s="94">
        <v>301.10263050869526</v>
      </c>
      <c r="K896" s="49">
        <v>0.63127585058220537</v>
      </c>
      <c r="L896" s="49">
        <v>0.31563792529110268</v>
      </c>
      <c r="M896" s="50">
        <v>187.5</v>
      </c>
      <c r="N896" s="50">
        <v>56456.743220380362</v>
      </c>
      <c r="O896" s="49">
        <v>0.68962090491805994</v>
      </c>
      <c r="P896" s="50">
        <v>51035.754587153104</v>
      </c>
      <c r="Q896" s="49">
        <v>0.90397978480504471</v>
      </c>
      <c r="R896" s="50">
        <v>20414.301834861242</v>
      </c>
      <c r="S896" s="49">
        <v>0.36159191392201789</v>
      </c>
      <c r="T896" s="50">
        <v>30621.452752291862</v>
      </c>
      <c r="U896" s="51">
        <v>0.77240358275065968</v>
      </c>
      <c r="V896" s="51">
        <v>0.66614310669463528</v>
      </c>
      <c r="W896" s="51">
        <v>0.87561106960036672</v>
      </c>
      <c r="X896" s="51">
        <v>0.96280863697889019</v>
      </c>
      <c r="Y896" s="51">
        <v>1.0257521320478959</v>
      </c>
      <c r="Z896" s="50">
        <v>13119.496884263237</v>
      </c>
      <c r="AA896" s="49">
        <v>0.23238139743645753</v>
      </c>
      <c r="AB896" s="50">
        <v>408286.03669722483</v>
      </c>
      <c r="AC896" s="50">
        <v>446931.17738250061</v>
      </c>
      <c r="AD896" s="95">
        <v>0.01</v>
      </c>
    </row>
    <row r="897" spans="1:30" x14ac:dyDescent="0.3">
      <c r="A897" s="1"/>
      <c r="B897" s="1"/>
      <c r="C897" s="1"/>
      <c r="D897" s="48">
        <f t="shared" si="13"/>
        <v>893</v>
      </c>
      <c r="E897" s="50">
        <v>1342.9501201704747</v>
      </c>
      <c r="F897" s="94">
        <v>665.74867230140148</v>
      </c>
      <c r="G897" s="49">
        <v>0.6</v>
      </c>
      <c r="H897" s="94">
        <v>332.87433615070074</v>
      </c>
      <c r="I897" s="49">
        <v>0.5</v>
      </c>
      <c r="J897" s="94">
        <v>146.25218701152497</v>
      </c>
      <c r="K897" s="49">
        <v>0.43936155818666917</v>
      </c>
      <c r="L897" s="49">
        <v>0.21968077909333458</v>
      </c>
      <c r="M897" s="50">
        <v>344.37323916080192</v>
      </c>
      <c r="N897" s="50">
        <v>50365.339375510215</v>
      </c>
      <c r="O897" s="49">
        <v>0.65147674572928316</v>
      </c>
      <c r="P897" s="50">
        <v>44146.433293257127</v>
      </c>
      <c r="Q897" s="49">
        <v>0.87652409058764358</v>
      </c>
      <c r="R897" s="50">
        <v>22025.064398570641</v>
      </c>
      <c r="S897" s="49">
        <v>0.43730598605437315</v>
      </c>
      <c r="T897" s="50">
        <v>22121.368894686486</v>
      </c>
      <c r="U897" s="51">
        <v>0.77240358275065968</v>
      </c>
      <c r="V897" s="51">
        <v>0.59663301909318167</v>
      </c>
      <c r="W897" s="51">
        <v>0.87447035726561995</v>
      </c>
      <c r="X897" s="51">
        <v>0.92351156732873851</v>
      </c>
      <c r="Y897" s="51">
        <v>0.94706754132076154</v>
      </c>
      <c r="Z897" s="50">
        <v>13808.497143904206</v>
      </c>
      <c r="AA897" s="49">
        <v>0.27416666531226608</v>
      </c>
      <c r="AB897" s="50">
        <v>440501.28797141282</v>
      </c>
      <c r="AC897" s="50">
        <v>481227.16342829954</v>
      </c>
      <c r="AD897" s="95">
        <v>3.6799472662025663E-2</v>
      </c>
    </row>
    <row r="898" spans="1:30" x14ac:dyDescent="0.3">
      <c r="A898" s="1"/>
      <c r="B898" s="1"/>
      <c r="C898" s="1"/>
      <c r="D898" s="48">
        <f t="shared" si="13"/>
        <v>894</v>
      </c>
      <c r="E898" s="50">
        <v>606.62458341596994</v>
      </c>
      <c r="F898" s="94">
        <v>927.14472856361101</v>
      </c>
      <c r="G898" s="49">
        <v>0.83558084346628825</v>
      </c>
      <c r="H898" s="94">
        <v>185.42894571272222</v>
      </c>
      <c r="I898" s="49">
        <v>0.2</v>
      </c>
      <c r="J898" s="94">
        <v>37.085789142544449</v>
      </c>
      <c r="K898" s="49">
        <v>0.2</v>
      </c>
      <c r="L898" s="49">
        <v>4.0000000000000008E-2</v>
      </c>
      <c r="M898" s="50">
        <v>531.56999999999994</v>
      </c>
      <c r="N898" s="50">
        <v>19713.692934502349</v>
      </c>
      <c r="O898" s="49">
        <v>0.36898820834728996</v>
      </c>
      <c r="P898" s="50">
        <v>17736.803603864202</v>
      </c>
      <c r="Q898" s="49">
        <v>0.89971998969415568</v>
      </c>
      <c r="R898" s="50">
        <v>8553.1921171906579</v>
      </c>
      <c r="S898" s="49">
        <v>0.43387061701773305</v>
      </c>
      <c r="T898" s="50">
        <v>9183.6114866735443</v>
      </c>
      <c r="U898" s="51">
        <v>0.77240358275065968</v>
      </c>
      <c r="V898" s="51">
        <v>0.97335102538234008</v>
      </c>
      <c r="W898" s="51">
        <v>1.3786043870155156</v>
      </c>
      <c r="X898" s="51">
        <v>1.4774245822230503</v>
      </c>
      <c r="Y898" s="51">
        <v>1.536497830670895</v>
      </c>
      <c r="Z898" s="50">
        <v>4528.8835806466523</v>
      </c>
      <c r="AA898" s="49">
        <v>0.22973288646087855</v>
      </c>
      <c r="AB898" s="50">
        <v>171063.84234381316</v>
      </c>
      <c r="AC898" s="50">
        <v>191885.54486814231</v>
      </c>
      <c r="AD898" s="95">
        <v>1.1256132075033457E-2</v>
      </c>
    </row>
    <row r="899" spans="1:30" x14ac:dyDescent="0.3">
      <c r="A899" s="1"/>
      <c r="B899" s="1"/>
      <c r="C899" s="1"/>
      <c r="D899" s="48">
        <f t="shared" si="13"/>
        <v>895</v>
      </c>
      <c r="E899" s="50">
        <v>1421.3507180421925</v>
      </c>
      <c r="F899" s="94">
        <v>904.08489538844992</v>
      </c>
      <c r="G899" s="49">
        <v>0.8147983763270481</v>
      </c>
      <c r="H899" s="94">
        <v>275.82368411590647</v>
      </c>
      <c r="I899" s="49">
        <v>0.30508604393550431</v>
      </c>
      <c r="J899" s="94">
        <v>124.43441057026796</v>
      </c>
      <c r="K899" s="49">
        <v>0.45113751188233059</v>
      </c>
      <c r="L899" s="49">
        <v>0.13763575877108683</v>
      </c>
      <c r="M899" s="50">
        <v>318.45861469460516</v>
      </c>
      <c r="N899" s="50">
        <v>39627.210010547264</v>
      </c>
      <c r="O899" s="49">
        <v>0.574145271596189</v>
      </c>
      <c r="P899" s="50">
        <v>36087.701194164416</v>
      </c>
      <c r="Q899" s="49">
        <v>0.91067983803450303</v>
      </c>
      <c r="R899" s="50">
        <v>21652.620716498652</v>
      </c>
      <c r="S899" s="49">
        <v>0.54640790282070184</v>
      </c>
      <c r="T899" s="50">
        <v>14435.080477665764</v>
      </c>
      <c r="U899" s="51">
        <v>0.77240358275065968</v>
      </c>
      <c r="V899" s="51">
        <v>0.70450501376273411</v>
      </c>
      <c r="W899" s="51">
        <v>0.90852364391768747</v>
      </c>
      <c r="X899" s="51">
        <v>0.9292731371877776</v>
      </c>
      <c r="Y899" s="51">
        <v>0.91279898544819138</v>
      </c>
      <c r="Z899" s="50">
        <v>14965.972540743167</v>
      </c>
      <c r="AA899" s="49">
        <v>0.37766909496681172</v>
      </c>
      <c r="AB899" s="50">
        <v>433052.41432997305</v>
      </c>
      <c r="AC899" s="50">
        <v>475332.09914205421</v>
      </c>
      <c r="AD899" s="95">
        <v>2.2576705945365885E-2</v>
      </c>
    </row>
    <row r="900" spans="1:30" x14ac:dyDescent="0.3">
      <c r="A900" s="1"/>
      <c r="B900" s="1"/>
      <c r="C900" s="1"/>
      <c r="D900" s="48">
        <f t="shared" si="13"/>
        <v>896</v>
      </c>
      <c r="E900" s="50">
        <v>1032.5562094353882</v>
      </c>
      <c r="F900" s="94">
        <v>784.430488661254</v>
      </c>
      <c r="G900" s="49">
        <v>0.7069609190052929</v>
      </c>
      <c r="H900" s="94">
        <v>285.29834057527313</v>
      </c>
      <c r="I900" s="49">
        <v>0.3637012389232559</v>
      </c>
      <c r="J900" s="94">
        <v>57.059668115054627</v>
      </c>
      <c r="K900" s="49">
        <v>0.2</v>
      </c>
      <c r="L900" s="49">
        <v>7.2740247784651185E-2</v>
      </c>
      <c r="M900" s="50">
        <v>531.56999999999994</v>
      </c>
      <c r="N900" s="50">
        <v>30331.207779919583</v>
      </c>
      <c r="O900" s="49">
        <v>0.49218974399520343</v>
      </c>
      <c r="P900" s="50">
        <v>26939.342117193621</v>
      </c>
      <c r="Q900" s="49">
        <v>0.88817241676173853</v>
      </c>
      <c r="R900" s="50">
        <v>14711.659470150511</v>
      </c>
      <c r="S900" s="49">
        <v>0.48503375061411802</v>
      </c>
      <c r="T900" s="50">
        <v>12227.68264704311</v>
      </c>
      <c r="U900" s="51">
        <v>0.77240358275065968</v>
      </c>
      <c r="V900" s="51">
        <v>0.73264972299006292</v>
      </c>
      <c r="W900" s="51">
        <v>1.0455460339297629</v>
      </c>
      <c r="X900" s="51">
        <v>1.0903468947758825</v>
      </c>
      <c r="Y900" s="51">
        <v>1.1035320510362674</v>
      </c>
      <c r="Z900" s="50">
        <v>8780.65968230828</v>
      </c>
      <c r="AA900" s="49">
        <v>0.28949258288756347</v>
      </c>
      <c r="AB900" s="50">
        <v>294233.18940301024</v>
      </c>
      <c r="AC900" s="50">
        <v>324591.38176485727</v>
      </c>
      <c r="AD900" s="95">
        <v>0.01</v>
      </c>
    </row>
    <row r="901" spans="1:30" x14ac:dyDescent="0.3">
      <c r="A901" s="1"/>
      <c r="B901" s="1"/>
      <c r="C901" s="1"/>
      <c r="D901" s="48">
        <f t="shared" si="13"/>
        <v>897</v>
      </c>
      <c r="E901" s="50">
        <v>167.02121936490448</v>
      </c>
      <c r="F901" s="94">
        <v>851.6659530323866</v>
      </c>
      <c r="G901" s="49">
        <v>0.76755627623405809</v>
      </c>
      <c r="H901" s="94">
        <v>170.33319060647733</v>
      </c>
      <c r="I901" s="49">
        <v>0.2</v>
      </c>
      <c r="J901" s="94">
        <v>34.066638121295469</v>
      </c>
      <c r="K901" s="49">
        <v>0.2</v>
      </c>
      <c r="L901" s="49">
        <v>4.0000000000000008E-2</v>
      </c>
      <c r="M901" s="50">
        <v>187.5</v>
      </c>
      <c r="N901" s="50">
        <v>6387.4946477429003</v>
      </c>
      <c r="O901" s="49">
        <v>9.2728372804974146E-2</v>
      </c>
      <c r="P901" s="50">
        <v>5104.2540540359332</v>
      </c>
      <c r="Q901" s="49">
        <v>0.79910110857620587</v>
      </c>
      <c r="R901" s="50">
        <v>2199.8850775678657</v>
      </c>
      <c r="S901" s="49">
        <v>0.34440499740304631</v>
      </c>
      <c r="T901" s="50">
        <v>2904.3689764680676</v>
      </c>
      <c r="U901" s="51">
        <v>0.77240358275065968</v>
      </c>
      <c r="V901" s="51">
        <v>2.0463767575868577</v>
      </c>
      <c r="W901" s="51">
        <v>5.4585447481660392</v>
      </c>
      <c r="X901" s="51">
        <v>5.8453319071675454</v>
      </c>
      <c r="Y901" s="51">
        <v>6.1975453205317876</v>
      </c>
      <c r="Z901" s="50">
        <v>1099.9425387839328</v>
      </c>
      <c r="AA901" s="49">
        <v>0.17220249870152315</v>
      </c>
      <c r="AB901" s="50">
        <v>43997.701551357313</v>
      </c>
      <c r="AC901" s="50">
        <v>55758.011650825661</v>
      </c>
      <c r="AD901" s="95">
        <v>2.2218750781624365E-2</v>
      </c>
    </row>
    <row r="902" spans="1:30" x14ac:dyDescent="0.3">
      <c r="A902" s="1"/>
      <c r="B902" s="1"/>
      <c r="C902" s="1"/>
      <c r="D902" s="48">
        <f t="shared" si="13"/>
        <v>898</v>
      </c>
      <c r="E902" s="50">
        <v>652.03369042254542</v>
      </c>
      <c r="F902" s="94">
        <v>877.53896966636626</v>
      </c>
      <c r="G902" s="49">
        <v>0.79087409965039945</v>
      </c>
      <c r="H902" s="94">
        <v>245.5319939769478</v>
      </c>
      <c r="I902" s="49">
        <v>0.27979611443386637</v>
      </c>
      <c r="J902" s="94">
        <v>49.106398795389566</v>
      </c>
      <c r="K902" s="49">
        <v>0.2</v>
      </c>
      <c r="L902" s="49">
        <v>5.5959222886773283E-2</v>
      </c>
      <c r="M902" s="50">
        <v>422.65603005650746</v>
      </c>
      <c r="N902" s="50">
        <v>20755.115565231015</v>
      </c>
      <c r="O902" s="49">
        <v>0.38315592370457519</v>
      </c>
      <c r="P902" s="50">
        <v>17699.505231324812</v>
      </c>
      <c r="Q902" s="49">
        <v>0.85277796578377218</v>
      </c>
      <c r="R902" s="50">
        <v>9753.7170139508689</v>
      </c>
      <c r="S902" s="49">
        <v>0.46994279474359096</v>
      </c>
      <c r="T902" s="50">
        <v>7945.7882173739436</v>
      </c>
      <c r="U902" s="51">
        <v>0.77240358275065968</v>
      </c>
      <c r="V902" s="51">
        <v>0.88397543143969304</v>
      </c>
      <c r="W902" s="51">
        <v>1.2233290949629922</v>
      </c>
      <c r="X902" s="51">
        <v>1.2646567264344741</v>
      </c>
      <c r="Y902" s="51">
        <v>1.2781356770827883</v>
      </c>
      <c r="Z902" s="50">
        <v>4876.8585069754345</v>
      </c>
      <c r="AA902" s="49">
        <v>0.23497139737179548</v>
      </c>
      <c r="AB902" s="50">
        <v>195074.34027901737</v>
      </c>
      <c r="AC902" s="50">
        <v>216772.90323824619</v>
      </c>
      <c r="AD902" s="95">
        <v>2.1371438145651261E-2</v>
      </c>
    </row>
    <row r="903" spans="1:30" x14ac:dyDescent="0.3">
      <c r="A903" s="1"/>
      <c r="B903" s="1"/>
      <c r="C903" s="1"/>
      <c r="D903" s="48">
        <f t="shared" ref="D903:D966" si="14">D902+1</f>
        <v>899</v>
      </c>
      <c r="E903" s="50">
        <v>921.64032313126654</v>
      </c>
      <c r="F903" s="94">
        <v>787.33726412952797</v>
      </c>
      <c r="G903" s="49">
        <v>0.70958062423870394</v>
      </c>
      <c r="H903" s="94">
        <v>393.66863206476398</v>
      </c>
      <c r="I903" s="49">
        <v>0.5</v>
      </c>
      <c r="J903" s="94">
        <v>78.733726412952805</v>
      </c>
      <c r="K903" s="49">
        <v>0.2</v>
      </c>
      <c r="L903" s="49">
        <v>0.1</v>
      </c>
      <c r="M903" s="50">
        <v>387.49620139716643</v>
      </c>
      <c r="N903" s="50">
        <v>30509.019906862963</v>
      </c>
      <c r="O903" s="49">
        <v>0.49393520320759299</v>
      </c>
      <c r="P903" s="50">
        <v>26205.457678931565</v>
      </c>
      <c r="Q903" s="49">
        <v>0.85894131502522253</v>
      </c>
      <c r="R903" s="50">
        <v>13674.219027952593</v>
      </c>
      <c r="S903" s="49">
        <v>0.44820250108646054</v>
      </c>
      <c r="T903" s="50">
        <v>12531.238650978972</v>
      </c>
      <c r="U903" s="51">
        <v>0.77240358275065968</v>
      </c>
      <c r="V903" s="51">
        <v>0.72114238500332062</v>
      </c>
      <c r="W903" s="51">
        <v>1.0165417050927235</v>
      </c>
      <c r="X903" s="51">
        <v>1.064496329471621</v>
      </c>
      <c r="Y903" s="51">
        <v>1.0909423580489899</v>
      </c>
      <c r="Z903" s="50">
        <v>7278.1739180171608</v>
      </c>
      <c r="AA903" s="49">
        <v>0.23855810315230563</v>
      </c>
      <c r="AB903" s="50">
        <v>273484.38055905188</v>
      </c>
      <c r="AC903" s="50">
        <v>300666.69177029509</v>
      </c>
      <c r="AD903" s="95">
        <v>1.7516563850202442E-2</v>
      </c>
    </row>
    <row r="904" spans="1:30" x14ac:dyDescent="0.3">
      <c r="A904" s="1"/>
      <c r="B904" s="1"/>
      <c r="C904" s="1"/>
      <c r="D904" s="48">
        <f t="shared" si="14"/>
        <v>900</v>
      </c>
      <c r="E904" s="50">
        <v>1295.9620931663628</v>
      </c>
      <c r="F904" s="94">
        <v>665.74867230140148</v>
      </c>
      <c r="G904" s="49">
        <v>0.6</v>
      </c>
      <c r="H904" s="94">
        <v>203.48174257417691</v>
      </c>
      <c r="I904" s="49">
        <v>0.30564348235313565</v>
      </c>
      <c r="J904" s="94">
        <v>73.602591948669755</v>
      </c>
      <c r="K904" s="49">
        <v>0.36171595061821715</v>
      </c>
      <c r="L904" s="49">
        <v>0.11055612276962676</v>
      </c>
      <c r="M904" s="50">
        <v>497.0674790327555</v>
      </c>
      <c r="N904" s="50">
        <v>36585.454830201859</v>
      </c>
      <c r="O904" s="49">
        <v>0.54920111749656941</v>
      </c>
      <c r="P904" s="50">
        <v>30703.938055910374</v>
      </c>
      <c r="Q904" s="49">
        <v>0.83923893247771786</v>
      </c>
      <c r="R904" s="50">
        <v>18422.362833546224</v>
      </c>
      <c r="S904" s="49">
        <v>0.50354335948663065</v>
      </c>
      <c r="T904" s="50">
        <v>12281.57522236415</v>
      </c>
      <c r="U904" s="51">
        <v>0.77240358275065968</v>
      </c>
      <c r="V904" s="51">
        <v>0.63123860649386676</v>
      </c>
      <c r="W904" s="51">
        <v>0.91570479765847046</v>
      </c>
      <c r="X904" s="51">
        <v>0.92114769071428126</v>
      </c>
      <c r="Y904" s="51">
        <v>0.89949519211199336</v>
      </c>
      <c r="Z904" s="50">
        <v>12895.653983482356</v>
      </c>
      <c r="AA904" s="49">
        <v>0.35248035164064145</v>
      </c>
      <c r="AB904" s="50">
        <v>368447.25667092449</v>
      </c>
      <c r="AC904" s="50">
        <v>407394.89307392418</v>
      </c>
      <c r="AD904" s="95">
        <v>0.01</v>
      </c>
    </row>
    <row r="905" spans="1:30" x14ac:dyDescent="0.3">
      <c r="A905" s="1"/>
      <c r="B905" s="1"/>
      <c r="C905" s="1"/>
      <c r="D905" s="48">
        <f t="shared" si="14"/>
        <v>901</v>
      </c>
      <c r="E905" s="50">
        <v>244.97932949786045</v>
      </c>
      <c r="F905" s="94">
        <v>751.3822099854558</v>
      </c>
      <c r="G905" s="49">
        <v>0.67717645524221415</v>
      </c>
      <c r="H905" s="94">
        <v>285.07302368511199</v>
      </c>
      <c r="I905" s="49">
        <v>0.37939815435692847</v>
      </c>
      <c r="J905" s="94">
        <v>57.014604737022403</v>
      </c>
      <c r="K905" s="49">
        <v>0.2</v>
      </c>
      <c r="L905" s="49">
        <v>7.5879630871385703E-2</v>
      </c>
      <c r="M905" s="50">
        <v>187.5</v>
      </c>
      <c r="N905" s="50">
        <v>10690.238388191701</v>
      </c>
      <c r="O905" s="49">
        <v>0.21127732643702646</v>
      </c>
      <c r="P905" s="50">
        <v>8513.6704751742618</v>
      </c>
      <c r="Q905" s="49">
        <v>0.79639669070227204</v>
      </c>
      <c r="R905" s="50">
        <v>3405.4681900697046</v>
      </c>
      <c r="S905" s="49">
        <v>0.31855867628090884</v>
      </c>
      <c r="T905" s="50">
        <v>5108.2022851045567</v>
      </c>
      <c r="U905" s="51">
        <v>0.77240358275065968</v>
      </c>
      <c r="V905" s="51">
        <v>1.1850006279506178</v>
      </c>
      <c r="W905" s="51">
        <v>2.3196423868815557</v>
      </c>
      <c r="X905" s="51">
        <v>2.5065707532716592</v>
      </c>
      <c r="Y905" s="51">
        <v>2.6775297429864189</v>
      </c>
      <c r="Z905" s="50">
        <v>2107.9249259393159</v>
      </c>
      <c r="AA905" s="49">
        <v>0.19718221889866391</v>
      </c>
      <c r="AB905" s="50">
        <v>68109.363801394094</v>
      </c>
      <c r="AC905" s="50">
        <v>83026.02365255091</v>
      </c>
      <c r="AD905" s="95">
        <v>2.5306420228082778E-2</v>
      </c>
    </row>
    <row r="906" spans="1:30" x14ac:dyDescent="0.3">
      <c r="A906" s="1"/>
      <c r="B906" s="1"/>
      <c r="C906" s="1"/>
      <c r="D906" s="48">
        <f t="shared" si="14"/>
        <v>902</v>
      </c>
      <c r="E906" s="50">
        <v>375.24732449336949</v>
      </c>
      <c r="F906" s="94">
        <v>665.74867230140148</v>
      </c>
      <c r="G906" s="49">
        <v>0.6</v>
      </c>
      <c r="H906" s="94">
        <v>202.17334746920127</v>
      </c>
      <c r="I906" s="49">
        <v>0.30367818349575654</v>
      </c>
      <c r="J906" s="94">
        <v>40.434669493840261</v>
      </c>
      <c r="K906" s="49">
        <v>0.2</v>
      </c>
      <c r="L906" s="49">
        <v>6.0735636699151309E-2</v>
      </c>
      <c r="M906" s="50">
        <v>382.37766822723751</v>
      </c>
      <c r="N906" s="50">
        <v>15461.314636593654</v>
      </c>
      <c r="O906" s="49">
        <v>0.30405345317745969</v>
      </c>
      <c r="P906" s="50">
        <v>12982.913294824601</v>
      </c>
      <c r="Q906" s="49">
        <v>0.8397030653588019</v>
      </c>
      <c r="R906" s="50">
        <v>5300.2253171470456</v>
      </c>
      <c r="S906" s="49">
        <v>0.34280560493882817</v>
      </c>
      <c r="T906" s="50">
        <v>7682.687977677555</v>
      </c>
      <c r="U906" s="51">
        <v>0.77240358275065968</v>
      </c>
      <c r="V906" s="51">
        <v>0.92039410175765402</v>
      </c>
      <c r="W906" s="51">
        <v>1.7299340668315262</v>
      </c>
      <c r="X906" s="51">
        <v>1.8814888000056478</v>
      </c>
      <c r="Y906" s="51">
        <v>2.0040214385302493</v>
      </c>
      <c r="Z906" s="50">
        <v>3621.5698713587967</v>
      </c>
      <c r="AA906" s="49">
        <v>0.23423427803398481</v>
      </c>
      <c r="AB906" s="50">
        <v>106004.50634294091</v>
      </c>
      <c r="AC906" s="50">
        <v>125034.25435613512</v>
      </c>
      <c r="AD906" s="95">
        <v>2.1830821595974215E-2</v>
      </c>
    </row>
    <row r="907" spans="1:30" x14ac:dyDescent="0.3">
      <c r="A907" s="1"/>
      <c r="B907" s="1"/>
      <c r="C907" s="1"/>
      <c r="D907" s="48">
        <f t="shared" si="14"/>
        <v>903</v>
      </c>
      <c r="E907" s="50">
        <v>252.99017446957285</v>
      </c>
      <c r="F907" s="94">
        <v>715.79119373241383</v>
      </c>
      <c r="G907" s="49">
        <v>0.64510037211912619</v>
      </c>
      <c r="H907" s="94">
        <v>143.15823874648277</v>
      </c>
      <c r="I907" s="49">
        <v>0.2</v>
      </c>
      <c r="J907" s="94">
        <v>28.703726127681673</v>
      </c>
      <c r="K907" s="49">
        <v>0.20050348746265845</v>
      </c>
      <c r="L907" s="49">
        <v>4.0100697492531694E-2</v>
      </c>
      <c r="M907" s="50">
        <v>298.54924475306927</v>
      </c>
      <c r="N907" s="50">
        <v>8569.4757570183046</v>
      </c>
      <c r="O907" s="49">
        <v>0.15887597848693802</v>
      </c>
      <c r="P907" s="50">
        <v>7429.6859527296492</v>
      </c>
      <c r="Q907" s="49">
        <v>0.86699422034595519</v>
      </c>
      <c r="R907" s="50">
        <v>3698.274223661861</v>
      </c>
      <c r="S907" s="49">
        <v>0.43156364852692602</v>
      </c>
      <c r="T907" s="50">
        <v>3731.4117290677882</v>
      </c>
      <c r="U907" s="51">
        <v>0.77240358275065968</v>
      </c>
      <c r="V907" s="51">
        <v>1.3411417224203899</v>
      </c>
      <c r="W907" s="51">
        <v>3.2193075252813061</v>
      </c>
      <c r="X907" s="51">
        <v>3.4184367012831336</v>
      </c>
      <c r="Y907" s="51">
        <v>3.5585469955883857</v>
      </c>
      <c r="Z907" s="50">
        <v>2569.1213962530396</v>
      </c>
      <c r="AA907" s="49">
        <v>0.29979913230385863</v>
      </c>
      <c r="AB907" s="50">
        <v>73965.484473237215</v>
      </c>
      <c r="AC907" s="50">
        <v>90196.826273000435</v>
      </c>
      <c r="AD907" s="95">
        <v>3.5748320551531335E-2</v>
      </c>
    </row>
    <row r="908" spans="1:30" x14ac:dyDescent="0.3">
      <c r="A908" s="1"/>
      <c r="B908" s="1"/>
      <c r="C908" s="1"/>
      <c r="D908" s="48">
        <f t="shared" si="14"/>
        <v>904</v>
      </c>
      <c r="E908" s="50">
        <v>672.24145303811054</v>
      </c>
      <c r="F908" s="94">
        <v>692.41553428101224</v>
      </c>
      <c r="G908" s="49">
        <v>0.62403326939046866</v>
      </c>
      <c r="H908" s="94">
        <v>229.35207769611705</v>
      </c>
      <c r="I908" s="49">
        <v>0.33123473743879933</v>
      </c>
      <c r="J908" s="94">
        <v>100.73533022166396</v>
      </c>
      <c r="K908" s="49">
        <v>0.4392169943850891</v>
      </c>
      <c r="L908" s="49">
        <v>0.14548392581380359</v>
      </c>
      <c r="M908" s="50">
        <v>187.5</v>
      </c>
      <c r="N908" s="50">
        <v>18887.874416561994</v>
      </c>
      <c r="O908" s="49">
        <v>0.35732149623957032</v>
      </c>
      <c r="P908" s="50">
        <v>16671.447560607437</v>
      </c>
      <c r="Q908" s="49">
        <v>0.88265345231165537</v>
      </c>
      <c r="R908" s="50">
        <v>9335.1038807793975</v>
      </c>
      <c r="S908" s="49">
        <v>0.49423792613708994</v>
      </c>
      <c r="T908" s="50">
        <v>7336.34367982804</v>
      </c>
      <c r="U908" s="51">
        <v>0.77240358275065968</v>
      </c>
      <c r="V908" s="51">
        <v>0.83494994211720908</v>
      </c>
      <c r="W908" s="51">
        <v>1.3832614244376831</v>
      </c>
      <c r="X908" s="51">
        <v>1.4355603489275151</v>
      </c>
      <c r="Y908" s="51">
        <v>1.4499033344757348</v>
      </c>
      <c r="Z908" s="50">
        <v>6021.3999515953674</v>
      </c>
      <c r="AA908" s="49">
        <v>0.31879711918856529</v>
      </c>
      <c r="AB908" s="50">
        <v>186702.07761558794</v>
      </c>
      <c r="AC908" s="50">
        <v>211323.87770015124</v>
      </c>
      <c r="AD908" s="95">
        <v>0.01</v>
      </c>
    </row>
    <row r="909" spans="1:30" x14ac:dyDescent="0.3">
      <c r="A909" s="1"/>
      <c r="B909" s="1"/>
      <c r="C909" s="1"/>
      <c r="D909" s="48">
        <f t="shared" si="14"/>
        <v>905</v>
      </c>
      <c r="E909" s="50">
        <v>3378.1399398435651</v>
      </c>
      <c r="F909" s="94">
        <v>978.56847276734015</v>
      </c>
      <c r="G909" s="49">
        <v>0.88192603018003513</v>
      </c>
      <c r="H909" s="94">
        <v>351.45677014240255</v>
      </c>
      <c r="I909" s="49">
        <v>0.35915398863045456</v>
      </c>
      <c r="J909" s="94">
        <v>248.17524965168201</v>
      </c>
      <c r="K909" s="49">
        <v>0.70613307449199758</v>
      </c>
      <c r="L909" s="49">
        <v>0.25361051020768682</v>
      </c>
      <c r="M909" s="50">
        <v>378.27101585171096</v>
      </c>
      <c r="N909" s="50">
        <v>93877.503794993725</v>
      </c>
      <c r="O909" s="49">
        <v>0.87050303202848567</v>
      </c>
      <c r="P909" s="50">
        <v>85730.722881065871</v>
      </c>
      <c r="Q909" s="49">
        <v>0.91321902921792109</v>
      </c>
      <c r="R909" s="50">
        <v>50079.610882480134</v>
      </c>
      <c r="S909" s="49">
        <v>0.53345699297503868</v>
      </c>
      <c r="T909" s="50">
        <v>35651.111998585737</v>
      </c>
      <c r="U909" s="51">
        <v>0.77240358275065968</v>
      </c>
      <c r="V909" s="51">
        <v>0.56795664420658598</v>
      </c>
      <c r="W909" s="51">
        <v>0.68738754177989858</v>
      </c>
      <c r="X909" s="51">
        <v>0.70276289146609583</v>
      </c>
      <c r="Y909" s="51">
        <v>0.68783636441205542</v>
      </c>
      <c r="Z909" s="50">
        <v>25039.805441240067</v>
      </c>
      <c r="AA909" s="49">
        <v>0.26672849648751934</v>
      </c>
      <c r="AB909" s="50">
        <v>1001592.2176496027</v>
      </c>
      <c r="AC909" s="50">
        <v>1061942.2951012612</v>
      </c>
      <c r="AD909" s="95">
        <v>0.01</v>
      </c>
    </row>
    <row r="910" spans="1:30" x14ac:dyDescent="0.3">
      <c r="A910" s="1"/>
      <c r="B910" s="1"/>
      <c r="C910" s="1"/>
      <c r="D910" s="48">
        <f t="shared" si="14"/>
        <v>906</v>
      </c>
      <c r="E910" s="50">
        <v>1175.9149173415324</v>
      </c>
      <c r="F910" s="94">
        <v>883.81547627144778</v>
      </c>
      <c r="G910" s="49">
        <v>0.79653074474746099</v>
      </c>
      <c r="H910" s="94">
        <v>307.46119359538835</v>
      </c>
      <c r="I910" s="49">
        <v>0.34787939547344754</v>
      </c>
      <c r="J910" s="94">
        <v>203.02606965225235</v>
      </c>
      <c r="K910" s="49">
        <v>0.66033071451426761</v>
      </c>
      <c r="L910" s="49">
        <v>0.22971544977777306</v>
      </c>
      <c r="M910" s="50">
        <v>187.5</v>
      </c>
      <c r="N910" s="50">
        <v>38067.388059797318</v>
      </c>
      <c r="O910" s="49">
        <v>0.56155298822281474</v>
      </c>
      <c r="P910" s="50">
        <v>34476.214684961422</v>
      </c>
      <c r="Q910" s="49">
        <v>0.90566273238408734</v>
      </c>
      <c r="R910" s="50">
        <v>19276.812718517915</v>
      </c>
      <c r="S910" s="49">
        <v>0.50638653453810278</v>
      </c>
      <c r="T910" s="50">
        <v>15199.401966443507</v>
      </c>
      <c r="U910" s="51">
        <v>0.77240358275065968</v>
      </c>
      <c r="V910" s="51">
        <v>0.71077314648121637</v>
      </c>
      <c r="W910" s="51">
        <v>0.93841152727432287</v>
      </c>
      <c r="X910" s="51">
        <v>0.97587432527331419</v>
      </c>
      <c r="Y910" s="51">
        <v>0.98014918776252402</v>
      </c>
      <c r="Z910" s="50">
        <v>9686.1382813746277</v>
      </c>
      <c r="AA910" s="49">
        <v>0.25444714689012471</v>
      </c>
      <c r="AB910" s="50">
        <v>385536.25437035831</v>
      </c>
      <c r="AC910" s="50">
        <v>417546.94783275941</v>
      </c>
      <c r="AD910" s="95">
        <v>3.491003984378941E-2</v>
      </c>
    </row>
    <row r="911" spans="1:30" x14ac:dyDescent="0.3">
      <c r="A911" s="1"/>
      <c r="B911" s="1"/>
      <c r="C911" s="1"/>
      <c r="D911" s="48">
        <f t="shared" si="14"/>
        <v>907</v>
      </c>
      <c r="E911" s="50">
        <v>2795.7259126024405</v>
      </c>
      <c r="F911" s="94">
        <v>998.62300845210223</v>
      </c>
      <c r="G911" s="49">
        <v>0.9</v>
      </c>
      <c r="H911" s="94">
        <v>499.31150422605111</v>
      </c>
      <c r="I911" s="49">
        <v>0.5</v>
      </c>
      <c r="J911" s="94">
        <v>198.16875728491598</v>
      </c>
      <c r="K911" s="49">
        <v>0.39688402051157207</v>
      </c>
      <c r="L911" s="49">
        <v>0.19844201025578603</v>
      </c>
      <c r="M911" s="50">
        <v>443.89254300744614</v>
      </c>
      <c r="N911" s="50">
        <v>87965.633615826722</v>
      </c>
      <c r="O911" s="49">
        <v>0.84632740911169657</v>
      </c>
      <c r="P911" s="50">
        <v>80614.733017252394</v>
      </c>
      <c r="Q911" s="49">
        <v>0.91643440402330312</v>
      </c>
      <c r="R911" s="50">
        <v>44195.190272806532</v>
      </c>
      <c r="S911" s="49">
        <v>0.50241427766917102</v>
      </c>
      <c r="T911" s="50">
        <v>36419.542744445862</v>
      </c>
      <c r="U911" s="51">
        <v>0.77240358275065968</v>
      </c>
      <c r="V911" s="51">
        <v>0.57925345684742002</v>
      </c>
      <c r="W911" s="51">
        <v>0.70339328555932923</v>
      </c>
      <c r="X911" s="51">
        <v>0.73270329406436063</v>
      </c>
      <c r="Y911" s="51">
        <v>0.7345603769986202</v>
      </c>
      <c r="Z911" s="50">
        <v>27725.840473661243</v>
      </c>
      <c r="AA911" s="49">
        <v>0.31518945904202328</v>
      </c>
      <c r="AB911" s="50">
        <v>883903.80545613065</v>
      </c>
      <c r="AC911" s="50">
        <v>948868.75371161336</v>
      </c>
      <c r="AD911" s="95">
        <v>2.5602399240683558E-2</v>
      </c>
    </row>
    <row r="912" spans="1:30" x14ac:dyDescent="0.3">
      <c r="A912" s="1"/>
      <c r="B912" s="1"/>
      <c r="C912" s="1"/>
      <c r="D912" s="48">
        <f t="shared" si="14"/>
        <v>908</v>
      </c>
      <c r="E912" s="50">
        <v>672.68690433233417</v>
      </c>
      <c r="F912" s="94">
        <v>905.4719619601866</v>
      </c>
      <c r="G912" s="49">
        <v>0.81604845759294842</v>
      </c>
      <c r="H912" s="94">
        <v>181.09439239203732</v>
      </c>
      <c r="I912" s="49">
        <v>0.2</v>
      </c>
      <c r="J912" s="94">
        <v>114.71159226858651</v>
      </c>
      <c r="K912" s="49">
        <v>0.6334353634774964</v>
      </c>
      <c r="L912" s="49">
        <v>0.12668707269549928</v>
      </c>
      <c r="M912" s="50">
        <v>187.5</v>
      </c>
      <c r="N912" s="50">
        <v>21508.42355035997</v>
      </c>
      <c r="O912" s="49">
        <v>0.3930535967133113</v>
      </c>
      <c r="P912" s="50">
        <v>18274.352761270286</v>
      </c>
      <c r="Q912" s="49">
        <v>0.84963701400442437</v>
      </c>
      <c r="R912" s="50">
        <v>10964.611656762172</v>
      </c>
      <c r="S912" s="49">
        <v>0.50978220840265465</v>
      </c>
      <c r="T912" s="50">
        <v>7309.7411045081135</v>
      </c>
      <c r="U912" s="51">
        <v>0.77240358275065968</v>
      </c>
      <c r="V912" s="51">
        <v>0.87757392082461172</v>
      </c>
      <c r="W912" s="51">
        <v>1.1674016251613337</v>
      </c>
      <c r="X912" s="51">
        <v>1.1802211380882421</v>
      </c>
      <c r="Y912" s="51">
        <v>1.1596562712917031</v>
      </c>
      <c r="Z912" s="50">
        <v>6596.2513733389387</v>
      </c>
      <c r="AA912" s="49">
        <v>0.30668223349305124</v>
      </c>
      <c r="AB912" s="50">
        <v>219292.23313524344</v>
      </c>
      <c r="AC912" s="50">
        <v>244791.35854161551</v>
      </c>
      <c r="AD912" s="95">
        <v>0.04</v>
      </c>
    </row>
    <row r="913" spans="1:30" x14ac:dyDescent="0.3">
      <c r="A913" s="1"/>
      <c r="B913" s="1"/>
      <c r="C913" s="1"/>
      <c r="D913" s="48">
        <f t="shared" si="14"/>
        <v>909</v>
      </c>
      <c r="E913" s="50">
        <v>3534.4054711633094</v>
      </c>
      <c r="F913" s="94">
        <v>986.93733178797095</v>
      </c>
      <c r="G913" s="49">
        <v>0.88946838906303594</v>
      </c>
      <c r="H913" s="94">
        <v>493.46866589398547</v>
      </c>
      <c r="I913" s="49">
        <v>0.5</v>
      </c>
      <c r="J913" s="94">
        <v>394.77493271518841</v>
      </c>
      <c r="K913" s="49">
        <v>0.8</v>
      </c>
      <c r="L913" s="49">
        <v>0.4</v>
      </c>
      <c r="M913" s="50">
        <v>277.81960266095666</v>
      </c>
      <c r="N913" s="50">
        <v>109676.21494743954</v>
      </c>
      <c r="O913" s="49">
        <v>0.92960582142488346</v>
      </c>
      <c r="P913" s="50">
        <v>101091.00571005383</v>
      </c>
      <c r="Q913" s="49">
        <v>0.92172223265089859</v>
      </c>
      <c r="R913" s="50">
        <v>60559.254738272713</v>
      </c>
      <c r="S913" s="49">
        <v>0.55216397436121134</v>
      </c>
      <c r="T913" s="50">
        <v>40531.750971781112</v>
      </c>
      <c r="U913" s="51">
        <v>0.77240358275065968</v>
      </c>
      <c r="V913" s="51">
        <v>0.54407164049484413</v>
      </c>
      <c r="W913" s="51">
        <v>0.65049010429025433</v>
      </c>
      <c r="X913" s="51">
        <v>0.66290086710228824</v>
      </c>
      <c r="Y913" s="51">
        <v>0.64566283061854346</v>
      </c>
      <c r="Z913" s="50">
        <v>30318.214386288084</v>
      </c>
      <c r="AA913" s="49">
        <v>0.27643381384758375</v>
      </c>
      <c r="AB913" s="50">
        <v>1211185.0947654543</v>
      </c>
      <c r="AC913" s="50">
        <v>1280639.3215098144</v>
      </c>
      <c r="AD913" s="95">
        <v>3.9103504988665189E-2</v>
      </c>
    </row>
    <row r="914" spans="1:30" x14ac:dyDescent="0.3">
      <c r="A914" s="1"/>
      <c r="B914" s="1"/>
      <c r="C914" s="1"/>
      <c r="D914" s="48">
        <f t="shared" si="14"/>
        <v>910</v>
      </c>
      <c r="E914" s="50">
        <v>892.87105017997874</v>
      </c>
      <c r="F914" s="94">
        <v>901.25606845931509</v>
      </c>
      <c r="G914" s="49">
        <v>0.81224892151309624</v>
      </c>
      <c r="H914" s="94">
        <v>373.02562217353761</v>
      </c>
      <c r="I914" s="49">
        <v>0.41389526820187716</v>
      </c>
      <c r="J914" s="94">
        <v>140.68889068604943</v>
      </c>
      <c r="K914" s="49">
        <v>0.37715610489779883</v>
      </c>
      <c r="L914" s="49">
        <v>0.15610312719064978</v>
      </c>
      <c r="M914" s="50">
        <v>266.28522670748578</v>
      </c>
      <c r="N914" s="50">
        <v>37463.373151559361</v>
      </c>
      <c r="O914" s="49">
        <v>0.55656580485478813</v>
      </c>
      <c r="P914" s="50">
        <v>33612.513856239049</v>
      </c>
      <c r="Q914" s="49">
        <v>0.89721002217975598</v>
      </c>
      <c r="R914" s="50">
        <v>14631.940648234673</v>
      </c>
      <c r="S914" s="49">
        <v>0.39056655654152272</v>
      </c>
      <c r="T914" s="50">
        <v>18980.573208004374</v>
      </c>
      <c r="U914" s="51">
        <v>0.77240358275065968</v>
      </c>
      <c r="V914" s="51">
        <v>0.73689524844897214</v>
      </c>
      <c r="W914" s="51">
        <v>1.0026232487087396</v>
      </c>
      <c r="X914" s="51">
        <v>1.0906554005419724</v>
      </c>
      <c r="Y914" s="51">
        <v>1.1526254559640534</v>
      </c>
      <c r="Z914" s="50">
        <v>9834.8503995163519</v>
      </c>
      <c r="AA914" s="49">
        <v>0.26251908389906931</v>
      </c>
      <c r="AB914" s="50">
        <v>292638.81296469347</v>
      </c>
      <c r="AC914" s="50">
        <v>324916.56366191886</v>
      </c>
      <c r="AD914" s="95">
        <v>0.04</v>
      </c>
    </row>
    <row r="915" spans="1:30" x14ac:dyDescent="0.3">
      <c r="A915" s="1"/>
      <c r="B915" s="1"/>
      <c r="C915" s="1"/>
      <c r="D915" s="48">
        <f t="shared" si="14"/>
        <v>911</v>
      </c>
      <c r="E915" s="50">
        <v>3081.6392710839505</v>
      </c>
      <c r="F915" s="94">
        <v>673.31998712796997</v>
      </c>
      <c r="G915" s="49">
        <v>0.60682357935500986</v>
      </c>
      <c r="H915" s="94">
        <v>238.85122224998511</v>
      </c>
      <c r="I915" s="49">
        <v>0.35473656926300257</v>
      </c>
      <c r="J915" s="94">
        <v>153.29804906242026</v>
      </c>
      <c r="K915" s="49">
        <v>0.64181396108568511</v>
      </c>
      <c r="L915" s="49">
        <v>0.22767488266063415</v>
      </c>
      <c r="M915" s="50">
        <v>531.56999999999994</v>
      </c>
      <c r="N915" s="50">
        <v>81488.643940110735</v>
      </c>
      <c r="O915" s="49">
        <v>0.81829995517372334</v>
      </c>
      <c r="P915" s="50">
        <v>75684.761288323803</v>
      </c>
      <c r="Q915" s="49">
        <v>0.92877679181834905</v>
      </c>
      <c r="R915" s="50">
        <v>45410.856772994281</v>
      </c>
      <c r="S915" s="49">
        <v>0.55726607509100945</v>
      </c>
      <c r="T915" s="50">
        <v>30273.904515329523</v>
      </c>
      <c r="U915" s="51">
        <v>0.77240358275065968</v>
      </c>
      <c r="V915" s="51">
        <v>0.54325153603007514</v>
      </c>
      <c r="W915" s="51">
        <v>0.75565245825906202</v>
      </c>
      <c r="X915" s="51">
        <v>0.76824032335702896</v>
      </c>
      <c r="Y915" s="51">
        <v>0.74321561642503509</v>
      </c>
      <c r="Z915" s="50">
        <v>24534.95068048231</v>
      </c>
      <c r="AA915" s="49">
        <v>0.30108429216853855</v>
      </c>
      <c r="AB915" s="50">
        <v>908217.13545988558</v>
      </c>
      <c r="AC915" s="50">
        <v>968735.20294739841</v>
      </c>
      <c r="AD915" s="95">
        <v>0.01</v>
      </c>
    </row>
    <row r="916" spans="1:30" x14ac:dyDescent="0.3">
      <c r="A916" s="1"/>
      <c r="B916" s="1"/>
      <c r="C916" s="1"/>
      <c r="D916" s="48">
        <f t="shared" si="14"/>
        <v>912</v>
      </c>
      <c r="E916" s="50">
        <v>852.42996708180078</v>
      </c>
      <c r="F916" s="94">
        <v>691.53352148817396</v>
      </c>
      <c r="G916" s="49">
        <v>0.62323836329794347</v>
      </c>
      <c r="H916" s="94">
        <v>307.95070978258173</v>
      </c>
      <c r="I916" s="49">
        <v>0.44531566469818346</v>
      </c>
      <c r="J916" s="94">
        <v>218.52263514818992</v>
      </c>
      <c r="K916" s="49">
        <v>0.70960263511803723</v>
      </c>
      <c r="L916" s="49">
        <v>0.31599716912917131</v>
      </c>
      <c r="M916" s="50">
        <v>187.5</v>
      </c>
      <c r="N916" s="50">
        <v>40972.994090285611</v>
      </c>
      <c r="O916" s="49">
        <v>0.58469486294737605</v>
      </c>
      <c r="P916" s="50">
        <v>34161.058866385938</v>
      </c>
      <c r="Q916" s="49">
        <v>0.83374572995838903</v>
      </c>
      <c r="R916" s="50">
        <v>13664.423546554375</v>
      </c>
      <c r="S916" s="49">
        <v>0.33349829198335562</v>
      </c>
      <c r="T916" s="50">
        <v>20496.635319831563</v>
      </c>
      <c r="U916" s="51">
        <v>0.77240358275065968</v>
      </c>
      <c r="V916" s="51">
        <v>0.64541630938259942</v>
      </c>
      <c r="W916" s="51">
        <v>0.9707298697237422</v>
      </c>
      <c r="X916" s="51">
        <v>1.0531858253748883</v>
      </c>
      <c r="Y916" s="51">
        <v>1.1158704375629671</v>
      </c>
      <c r="Z916" s="50">
        <v>8057.0583223917538</v>
      </c>
      <c r="AA916" s="49">
        <v>0.19664314266703839</v>
      </c>
      <c r="AB916" s="50">
        <v>273288.4709310875</v>
      </c>
      <c r="AC916" s="50">
        <v>302340.71873527794</v>
      </c>
      <c r="AD916" s="95">
        <v>3.4675829406686495E-2</v>
      </c>
    </row>
    <row r="917" spans="1:30" x14ac:dyDescent="0.3">
      <c r="A917" s="1"/>
      <c r="B917" s="1"/>
      <c r="C917" s="1"/>
      <c r="D917" s="48">
        <f t="shared" si="14"/>
        <v>913</v>
      </c>
      <c r="E917" s="50">
        <v>995.41441952330626</v>
      </c>
      <c r="F917" s="94">
        <v>673.87711646906973</v>
      </c>
      <c r="G917" s="49">
        <v>0.60732568716020352</v>
      </c>
      <c r="H917" s="94">
        <v>231.2881869418386</v>
      </c>
      <c r="I917" s="49">
        <v>0.34322012320840473</v>
      </c>
      <c r="J917" s="94">
        <v>56.864961552510387</v>
      </c>
      <c r="K917" s="49">
        <v>0.24586193659259414</v>
      </c>
      <c r="L917" s="49">
        <v>8.4384764169567153E-2</v>
      </c>
      <c r="M917" s="50">
        <v>528.36678119210171</v>
      </c>
      <c r="N917" s="50">
        <v>30045.55669811253</v>
      </c>
      <c r="O917" s="49">
        <v>0.48936848836010394</v>
      </c>
      <c r="P917" s="50">
        <v>27262.602416858153</v>
      </c>
      <c r="Q917" s="49">
        <v>0.90737551281819973</v>
      </c>
      <c r="R917" s="50">
        <v>14757.414261527019</v>
      </c>
      <c r="S917" s="49">
        <v>0.49116794239509243</v>
      </c>
      <c r="T917" s="50">
        <v>12505.188155331134</v>
      </c>
      <c r="U917" s="51">
        <v>0.77240358275065968</v>
      </c>
      <c r="V917" s="51">
        <v>0.70686530780309098</v>
      </c>
      <c r="W917" s="51">
        <v>1.105282278657777</v>
      </c>
      <c r="X917" s="51">
        <v>1.158283651991775</v>
      </c>
      <c r="Y917" s="51">
        <v>1.1724283154076929</v>
      </c>
      <c r="Z917" s="50">
        <v>9899.943848646506</v>
      </c>
      <c r="AA917" s="49">
        <v>0.32949776727779595</v>
      </c>
      <c r="AB917" s="50">
        <v>295148.28523054038</v>
      </c>
      <c r="AC917" s="50">
        <v>328081.23043107992</v>
      </c>
      <c r="AD917" s="95">
        <v>1.9605592469185588E-2</v>
      </c>
    </row>
    <row r="918" spans="1:30" x14ac:dyDescent="0.3">
      <c r="A918" s="1"/>
      <c r="B918" s="1"/>
      <c r="C918" s="1"/>
      <c r="D918" s="48">
        <f t="shared" si="14"/>
        <v>914</v>
      </c>
      <c r="E918" s="50">
        <v>2661.9262688681983</v>
      </c>
      <c r="F918" s="94">
        <v>887.67727235576751</v>
      </c>
      <c r="G918" s="49">
        <v>0.80001115371708309</v>
      </c>
      <c r="H918" s="94">
        <v>443.83863617788376</v>
      </c>
      <c r="I918" s="49">
        <v>0.5</v>
      </c>
      <c r="J918" s="94">
        <v>239.20080142698211</v>
      </c>
      <c r="K918" s="49">
        <v>0.53893641050914298</v>
      </c>
      <c r="L918" s="49">
        <v>0.26946820525457149</v>
      </c>
      <c r="M918" s="50">
        <v>481.71196046761611</v>
      </c>
      <c r="N918" s="50">
        <v>115225.8870008165</v>
      </c>
      <c r="O918" s="49">
        <v>0.94874997162175623</v>
      </c>
      <c r="P918" s="50">
        <v>101908.62930535429</v>
      </c>
      <c r="Q918" s="49">
        <v>0.88442477604561343</v>
      </c>
      <c r="R918" s="50">
        <v>43052.695272914789</v>
      </c>
      <c r="S918" s="49">
        <v>0.37363735175768026</v>
      </c>
      <c r="T918" s="50">
        <v>58855.934032439502</v>
      </c>
      <c r="U918" s="51">
        <v>0.77240358275065968</v>
      </c>
      <c r="V918" s="51">
        <v>0.54039615082182135</v>
      </c>
      <c r="W918" s="51">
        <v>0.69876024769431688</v>
      </c>
      <c r="X918" s="51">
        <v>0.75406035859230625</v>
      </c>
      <c r="Y918" s="51">
        <v>0.78780889909958707</v>
      </c>
      <c r="Z918" s="50">
        <v>25494.301381524077</v>
      </c>
      <c r="AA918" s="49">
        <v>0.22125498050054865</v>
      </c>
      <c r="AB918" s="50">
        <v>861053.90545829572</v>
      </c>
      <c r="AC918" s="50">
        <v>922475.08465958259</v>
      </c>
      <c r="AD918" s="95">
        <v>2.98843103598374E-2</v>
      </c>
    </row>
    <row r="919" spans="1:30" x14ac:dyDescent="0.3">
      <c r="A919" s="1"/>
      <c r="B919" s="1"/>
      <c r="C919" s="1"/>
      <c r="D919" s="48">
        <f t="shared" si="14"/>
        <v>915</v>
      </c>
      <c r="E919" s="50">
        <v>808.50809641408057</v>
      </c>
      <c r="F919" s="94">
        <v>871.55309481198321</v>
      </c>
      <c r="G919" s="49">
        <v>0.78547938380333004</v>
      </c>
      <c r="H919" s="94">
        <v>174.31061896239666</v>
      </c>
      <c r="I919" s="49">
        <v>0.2</v>
      </c>
      <c r="J919" s="94">
        <v>78.998909407355342</v>
      </c>
      <c r="K919" s="49">
        <v>0.45320766960501391</v>
      </c>
      <c r="L919" s="49">
        <v>9.0641533921002798E-2</v>
      </c>
      <c r="M919" s="50">
        <v>452.56551222507693</v>
      </c>
      <c r="N919" s="50">
        <v>35752.181901162221</v>
      </c>
      <c r="O919" s="49">
        <v>0.54207898984553604</v>
      </c>
      <c r="P919" s="50">
        <v>32894.038150239983</v>
      </c>
      <c r="Q919" s="49">
        <v>0.92005680216039265</v>
      </c>
      <c r="R919" s="50">
        <v>13157.615260095994</v>
      </c>
      <c r="S919" s="49">
        <v>0.3680227208641571</v>
      </c>
      <c r="T919" s="50">
        <v>19736.422890143989</v>
      </c>
      <c r="U919" s="51">
        <v>0.77240358275065968</v>
      </c>
      <c r="V919" s="51">
        <v>0.77401697332217423</v>
      </c>
      <c r="W919" s="51">
        <v>1.1117051002780258</v>
      </c>
      <c r="X919" s="51">
        <v>1.2209980312903614</v>
      </c>
      <c r="Y919" s="51">
        <v>1.2914395242047401</v>
      </c>
      <c r="Z919" s="50">
        <v>9210.3306820671951</v>
      </c>
      <c r="AA919" s="49">
        <v>0.25761590460490996</v>
      </c>
      <c r="AB919" s="50">
        <v>263152.30520191987</v>
      </c>
      <c r="AC919" s="50">
        <v>294216.8102849226</v>
      </c>
      <c r="AD919" s="95">
        <v>0.04</v>
      </c>
    </row>
    <row r="920" spans="1:30" x14ac:dyDescent="0.3">
      <c r="A920" s="1"/>
      <c r="B920" s="1"/>
      <c r="C920" s="1"/>
      <c r="D920" s="48">
        <f t="shared" si="14"/>
        <v>916</v>
      </c>
      <c r="E920" s="50">
        <v>612.35386344338201</v>
      </c>
      <c r="F920" s="94">
        <v>880.66820171996824</v>
      </c>
      <c r="G920" s="49">
        <v>0.79369429187950424</v>
      </c>
      <c r="H920" s="94">
        <v>327.78401025765868</v>
      </c>
      <c r="I920" s="49">
        <v>0.37219921148224477</v>
      </c>
      <c r="J920" s="94">
        <v>65.556802051531733</v>
      </c>
      <c r="K920" s="49">
        <v>0.2</v>
      </c>
      <c r="L920" s="49">
        <v>7.4439842296448955E-2</v>
      </c>
      <c r="M920" s="50">
        <v>288.25357260774473</v>
      </c>
      <c r="N920" s="50">
        <v>18896.982400092751</v>
      </c>
      <c r="O920" s="49">
        <v>0.35745237468267677</v>
      </c>
      <c r="P920" s="50">
        <v>15541.979712221211</v>
      </c>
      <c r="Q920" s="49">
        <v>0.82245828371755947</v>
      </c>
      <c r="R920" s="50">
        <v>9281.509108924969</v>
      </c>
      <c r="S920" s="49">
        <v>0.49116355788527449</v>
      </c>
      <c r="T920" s="50">
        <v>6260.4706032962422</v>
      </c>
      <c r="U920" s="51">
        <v>0.77240358275065968</v>
      </c>
      <c r="V920" s="51">
        <v>0.89986792925671333</v>
      </c>
      <c r="W920" s="51">
        <v>1.2144354194017224</v>
      </c>
      <c r="X920" s="51">
        <v>1.2219534421047673</v>
      </c>
      <c r="Y920" s="51">
        <v>1.2091136910532163</v>
      </c>
      <c r="Z920" s="50">
        <v>4640.7545544624845</v>
      </c>
      <c r="AA920" s="49">
        <v>0.24558177894263725</v>
      </c>
      <c r="AB920" s="50">
        <v>185630.18217849938</v>
      </c>
      <c r="AC920" s="50">
        <v>206776.61485743665</v>
      </c>
      <c r="AD920" s="95">
        <v>2.4557906681111508E-2</v>
      </c>
    </row>
    <row r="921" spans="1:30" x14ac:dyDescent="0.3">
      <c r="A921" s="1"/>
      <c r="B921" s="1"/>
      <c r="C921" s="1"/>
      <c r="D921" s="48">
        <f t="shared" si="14"/>
        <v>917</v>
      </c>
      <c r="E921" s="50">
        <v>1045.1857844210576</v>
      </c>
      <c r="F921" s="94">
        <v>914.22606691995816</v>
      </c>
      <c r="G921" s="49">
        <v>0.82393801591186466</v>
      </c>
      <c r="H921" s="94">
        <v>182.84521338399165</v>
      </c>
      <c r="I921" s="49">
        <v>0.2</v>
      </c>
      <c r="J921" s="94">
        <v>77.64286514428143</v>
      </c>
      <c r="K921" s="49">
        <v>0.42463712178904195</v>
      </c>
      <c r="L921" s="49">
        <v>8.4927424357808409E-2</v>
      </c>
      <c r="M921" s="50">
        <v>470.20296603893928</v>
      </c>
      <c r="N921" s="50">
        <v>36507.905482602502</v>
      </c>
      <c r="O921" s="49">
        <v>0.54854379873933401</v>
      </c>
      <c r="P921" s="50">
        <v>31177.477213195678</v>
      </c>
      <c r="Q921" s="49">
        <v>0.85399249288768453</v>
      </c>
      <c r="R921" s="50">
        <v>16813.645733195684</v>
      </c>
      <c r="S921" s="49">
        <v>0.46054807885946969</v>
      </c>
      <c r="T921" s="50">
        <v>14363.831479999993</v>
      </c>
      <c r="U921" s="51">
        <v>0.77240358275065968</v>
      </c>
      <c r="V921" s="51">
        <v>0.72468793944660648</v>
      </c>
      <c r="W921" s="51">
        <v>0.93517216595234276</v>
      </c>
      <c r="X921" s="51">
        <v>0.9668997759741994</v>
      </c>
      <c r="Y921" s="51">
        <v>0.97108532630404942</v>
      </c>
      <c r="Z921" s="50">
        <v>8406.8228665978422</v>
      </c>
      <c r="AA921" s="49">
        <v>0.23027403942973484</v>
      </c>
      <c r="AB921" s="50">
        <v>336272.91466391366</v>
      </c>
      <c r="AC921" s="50">
        <v>365599.78293780133</v>
      </c>
      <c r="AD921" s="95">
        <v>3.1808745024288876E-2</v>
      </c>
    </row>
    <row r="922" spans="1:30" x14ac:dyDescent="0.3">
      <c r="A922" s="1"/>
      <c r="B922" s="1"/>
      <c r="C922" s="1"/>
      <c r="D922" s="48">
        <f t="shared" si="14"/>
        <v>918</v>
      </c>
      <c r="E922" s="50">
        <v>1169.9479211545511</v>
      </c>
      <c r="F922" s="94">
        <v>804.10947401495343</v>
      </c>
      <c r="G922" s="49">
        <v>0.72469642746887442</v>
      </c>
      <c r="H922" s="94">
        <v>334.96868260916273</v>
      </c>
      <c r="I922" s="49">
        <v>0.4165709936691202</v>
      </c>
      <c r="J922" s="94">
        <v>86.56851285180872</v>
      </c>
      <c r="K922" s="49">
        <v>0.25843763117645174</v>
      </c>
      <c r="L922" s="49">
        <v>0.1076576208206681</v>
      </c>
      <c r="M922" s="50">
        <v>487.95905909754134</v>
      </c>
      <c r="N922" s="50">
        <v>42241.890078641998</v>
      </c>
      <c r="O922" s="49">
        <v>0.59439079477930323</v>
      </c>
      <c r="P922" s="50">
        <v>36529.979059745863</v>
      </c>
      <c r="Q922" s="49">
        <v>0.86478088437183487</v>
      </c>
      <c r="R922" s="50">
        <v>18876.435962564992</v>
      </c>
      <c r="S922" s="49">
        <v>0.44686532556717062</v>
      </c>
      <c r="T922" s="50">
        <v>17653.543097180871</v>
      </c>
      <c r="U922" s="51">
        <v>0.77240358275065968</v>
      </c>
      <c r="V922" s="51">
        <v>0.65775562011399558</v>
      </c>
      <c r="W922" s="51">
        <v>0.89531461636775256</v>
      </c>
      <c r="X922" s="51">
        <v>0.93822193838944856</v>
      </c>
      <c r="Y922" s="51">
        <v>0.95731155553618885</v>
      </c>
      <c r="Z922" s="50">
        <v>12292.036097145334</v>
      </c>
      <c r="AA922" s="49">
        <v>0.29099162168788306</v>
      </c>
      <c r="AB922" s="50">
        <v>377528.71925129986</v>
      </c>
      <c r="AC922" s="50">
        <v>414908.82194517268</v>
      </c>
      <c r="AD922" s="95">
        <v>3.4651150932032172E-2</v>
      </c>
    </row>
    <row r="923" spans="1:30" x14ac:dyDescent="0.3">
      <c r="A923" s="1"/>
      <c r="B923" s="1"/>
      <c r="C923" s="1"/>
      <c r="D923" s="48">
        <f t="shared" si="14"/>
        <v>919</v>
      </c>
      <c r="E923" s="50">
        <v>1553.8076645900151</v>
      </c>
      <c r="F923" s="94">
        <v>938.99013052657403</v>
      </c>
      <c r="G923" s="49">
        <v>0.84625640539149505</v>
      </c>
      <c r="H923" s="94">
        <v>469.49506526328702</v>
      </c>
      <c r="I923" s="49">
        <v>0.5</v>
      </c>
      <c r="J923" s="94">
        <v>137.50663695388445</v>
      </c>
      <c r="K923" s="49">
        <v>0.29288196432218605</v>
      </c>
      <c r="L923" s="49">
        <v>0.14644098216109305</v>
      </c>
      <c r="M923" s="50">
        <v>531.56999999999994</v>
      </c>
      <c r="N923" s="50">
        <v>73094.403005576343</v>
      </c>
      <c r="O923" s="49">
        <v>0.77919248102921368</v>
      </c>
      <c r="P923" s="50">
        <v>61937.244303683045</v>
      </c>
      <c r="Q923" s="49">
        <v>0.84735960288174017</v>
      </c>
      <c r="R923" s="50">
        <v>24774.897721473222</v>
      </c>
      <c r="S923" s="49">
        <v>0.3389438411526961</v>
      </c>
      <c r="T923" s="50">
        <v>37162.346582209822</v>
      </c>
      <c r="U923" s="51">
        <v>0.77240358275065968</v>
      </c>
      <c r="V923" s="51">
        <v>0.60076246934428013</v>
      </c>
      <c r="W923" s="51">
        <v>0.76803126801324495</v>
      </c>
      <c r="X923" s="51">
        <v>0.83381628084802339</v>
      </c>
      <c r="Y923" s="51">
        <v>0.8820382894851323</v>
      </c>
      <c r="Z923" s="50">
        <v>13740.127986613286</v>
      </c>
      <c r="AA923" s="49">
        <v>0.18797783991156009</v>
      </c>
      <c r="AB923" s="50">
        <v>495497.95442946441</v>
      </c>
      <c r="AC923" s="50">
        <v>535366.46793599776</v>
      </c>
      <c r="AD923" s="95">
        <v>2.8697060280036685E-2</v>
      </c>
    </row>
    <row r="924" spans="1:30" x14ac:dyDescent="0.3">
      <c r="A924" s="1"/>
      <c r="B924" s="1"/>
      <c r="C924" s="1"/>
      <c r="D924" s="48">
        <f t="shared" si="14"/>
        <v>920</v>
      </c>
      <c r="E924" s="50">
        <v>1047.2754116604974</v>
      </c>
      <c r="F924" s="94">
        <v>846.97944721903013</v>
      </c>
      <c r="G924" s="49">
        <v>0.76333260504250544</v>
      </c>
      <c r="H924" s="94">
        <v>366.7969162661372</v>
      </c>
      <c r="I924" s="49">
        <v>0.43306471894976573</v>
      </c>
      <c r="J924" s="94">
        <v>235.15123975649578</v>
      </c>
      <c r="K924" s="49">
        <v>0.6410938296598897</v>
      </c>
      <c r="L924" s="49">
        <v>0.27763511916208911</v>
      </c>
      <c r="M924" s="50">
        <v>193.78827089008684</v>
      </c>
      <c r="N924" s="50">
        <v>45569.552150071562</v>
      </c>
      <c r="O924" s="49">
        <v>0.61875477296735504</v>
      </c>
      <c r="P924" s="50">
        <v>37970.113170987424</v>
      </c>
      <c r="Q924" s="49">
        <v>0.83323428428575841</v>
      </c>
      <c r="R924" s="50">
        <v>15188.04526839497</v>
      </c>
      <c r="S924" s="49">
        <v>0.33329371371430339</v>
      </c>
      <c r="T924" s="50">
        <v>22782.067902592455</v>
      </c>
      <c r="U924" s="51">
        <v>0.77240358275065968</v>
      </c>
      <c r="V924" s="51">
        <v>0.66475524500108962</v>
      </c>
      <c r="W924" s="51">
        <v>0.90499903781750735</v>
      </c>
      <c r="X924" s="51">
        <v>0.98186686579235072</v>
      </c>
      <c r="Y924" s="51">
        <v>1.040858169116724</v>
      </c>
      <c r="Z924" s="50">
        <v>8051.6417831750396</v>
      </c>
      <c r="AA924" s="49">
        <v>0.17668906985653568</v>
      </c>
      <c r="AB924" s="50">
        <v>303760.9053678994</v>
      </c>
      <c r="AC924" s="50">
        <v>332469.77660017181</v>
      </c>
      <c r="AD924" s="95">
        <v>1.1987085520413941E-2</v>
      </c>
    </row>
    <row r="925" spans="1:30" x14ac:dyDescent="0.3">
      <c r="A925" s="1"/>
      <c r="B925" s="1"/>
      <c r="C925" s="1"/>
      <c r="D925" s="48">
        <f t="shared" si="14"/>
        <v>921</v>
      </c>
      <c r="E925" s="50">
        <v>249.86855071639599</v>
      </c>
      <c r="F925" s="94">
        <v>998.62300845210223</v>
      </c>
      <c r="G925" s="49">
        <v>0.9</v>
      </c>
      <c r="H925" s="94">
        <v>246.88781563650488</v>
      </c>
      <c r="I925" s="49">
        <v>0.247228246842809</v>
      </c>
      <c r="J925" s="94">
        <v>55.80216620538279</v>
      </c>
      <c r="K925" s="49">
        <v>0.22602235781267072</v>
      </c>
      <c r="L925" s="49">
        <v>5.5879111269304664E-2</v>
      </c>
      <c r="M925" s="50">
        <v>187.5</v>
      </c>
      <c r="N925" s="50">
        <v>10462.906163509273</v>
      </c>
      <c r="O925" s="49">
        <v>0.20608127797161235</v>
      </c>
      <c r="P925" s="50">
        <v>8616.0818863618933</v>
      </c>
      <c r="Q925" s="49">
        <v>0.82348840290774894</v>
      </c>
      <c r="R925" s="50">
        <v>3826.2001034115083</v>
      </c>
      <c r="S925" s="49">
        <v>0.36569190659052947</v>
      </c>
      <c r="T925" s="50">
        <v>4789.8817829503851</v>
      </c>
      <c r="U925" s="51">
        <v>0.77240358275065968</v>
      </c>
      <c r="V925" s="51">
        <v>1.4804353423591596</v>
      </c>
      <c r="W925" s="51">
        <v>2.1673206269565664</v>
      </c>
      <c r="X925" s="51">
        <v>2.3217220895396378</v>
      </c>
      <c r="Y925" s="51">
        <v>2.4563413265399268</v>
      </c>
      <c r="Z925" s="50">
        <v>2014.7074221565724</v>
      </c>
      <c r="AA925" s="49">
        <v>0.19255715292402439</v>
      </c>
      <c r="AB925" s="50">
        <v>76524.002068230169</v>
      </c>
      <c r="AC925" s="50">
        <v>90927.386266572619</v>
      </c>
      <c r="AD925" s="95">
        <v>0.04</v>
      </c>
    </row>
    <row r="926" spans="1:30" x14ac:dyDescent="0.3">
      <c r="A926" s="1"/>
      <c r="B926" s="1"/>
      <c r="C926" s="1"/>
      <c r="D926" s="48">
        <f t="shared" si="14"/>
        <v>922</v>
      </c>
      <c r="E926" s="50">
        <v>1321.6111767743387</v>
      </c>
      <c r="F926" s="94">
        <v>830.58939261749538</v>
      </c>
      <c r="G926" s="49">
        <v>0.74856121582301827</v>
      </c>
      <c r="H926" s="94">
        <v>415.29469630874769</v>
      </c>
      <c r="I926" s="49">
        <v>0.5</v>
      </c>
      <c r="J926" s="94">
        <v>176.23140675602625</v>
      </c>
      <c r="K926" s="49">
        <v>0.42435265444615344</v>
      </c>
      <c r="L926" s="49">
        <v>0.21217632722307672</v>
      </c>
      <c r="M926" s="50">
        <v>267.99729755464944</v>
      </c>
      <c r="N926" s="50">
        <v>47229.540754869224</v>
      </c>
      <c r="O926" s="49">
        <v>0.63038005720327606</v>
      </c>
      <c r="P926" s="50">
        <v>40509.050335240805</v>
      </c>
      <c r="Q926" s="49">
        <v>0.85770578514601459</v>
      </c>
      <c r="R926" s="50">
        <v>22275.35295108733</v>
      </c>
      <c r="S926" s="49">
        <v>0.47164026147746962</v>
      </c>
      <c r="T926" s="50">
        <v>18233.697384153475</v>
      </c>
      <c r="U926" s="51">
        <v>0.77240358275065968</v>
      </c>
      <c r="V926" s="51">
        <v>0.63131234117763224</v>
      </c>
      <c r="W926" s="51">
        <v>0.82427943782032442</v>
      </c>
      <c r="X926" s="51">
        <v>0.8515659693796982</v>
      </c>
      <c r="Y926" s="51">
        <v>0.85732003688044112</v>
      </c>
      <c r="Z926" s="50">
        <v>11333.674240443144</v>
      </c>
      <c r="AA926" s="49">
        <v>0.23997002848846621</v>
      </c>
      <c r="AB926" s="50">
        <v>445507.05902174662</v>
      </c>
      <c r="AC926" s="50">
        <v>480935.47435337357</v>
      </c>
      <c r="AD926" s="95">
        <v>0.04</v>
      </c>
    </row>
    <row r="927" spans="1:30" x14ac:dyDescent="0.3">
      <c r="A927" s="1"/>
      <c r="B927" s="1"/>
      <c r="C927" s="1"/>
      <c r="D927" s="48">
        <f t="shared" si="14"/>
        <v>923</v>
      </c>
      <c r="E927" s="50">
        <v>1228.976424574608</v>
      </c>
      <c r="F927" s="94">
        <v>925.88126597449866</v>
      </c>
      <c r="G927" s="49">
        <v>0.83444215917744569</v>
      </c>
      <c r="H927" s="94">
        <v>185.17625319489974</v>
      </c>
      <c r="I927" s="49">
        <v>0.2</v>
      </c>
      <c r="J927" s="94">
        <v>81.738945267238861</v>
      </c>
      <c r="K927" s="49">
        <v>0.4414115949371103</v>
      </c>
      <c r="L927" s="49">
        <v>8.8282318987422059E-2</v>
      </c>
      <c r="M927" s="50">
        <v>476.40902646538575</v>
      </c>
      <c r="N927" s="50">
        <v>38941.171339072716</v>
      </c>
      <c r="O927" s="49">
        <v>0.56865671177989907</v>
      </c>
      <c r="P927" s="50">
        <v>32787.366528432838</v>
      </c>
      <c r="Q927" s="49">
        <v>0.84197175896285159</v>
      </c>
      <c r="R927" s="50">
        <v>19672.419917059702</v>
      </c>
      <c r="S927" s="49">
        <v>0.50518305537771091</v>
      </c>
      <c r="T927" s="50">
        <v>13114.946611373136</v>
      </c>
      <c r="U927" s="51">
        <v>0.77240358275065968</v>
      </c>
      <c r="V927" s="51">
        <v>0.69636915306113156</v>
      </c>
      <c r="W927" s="51">
        <v>0.86387038875709465</v>
      </c>
      <c r="X927" s="51">
        <v>0.86861923941313213</v>
      </c>
      <c r="Y927" s="51">
        <v>0.84657432147611456</v>
      </c>
      <c r="Z927" s="50">
        <v>13590.36786008717</v>
      </c>
      <c r="AA927" s="49">
        <v>0.3489974079554945</v>
      </c>
      <c r="AB927" s="50">
        <v>393448.39834119403</v>
      </c>
      <c r="AC927" s="50">
        <v>433059.03394273733</v>
      </c>
      <c r="AD927" s="95">
        <v>3.3326167856358321E-2</v>
      </c>
    </row>
    <row r="928" spans="1:30" x14ac:dyDescent="0.3">
      <c r="A928" s="1"/>
      <c r="B928" s="1"/>
      <c r="C928" s="1"/>
      <c r="D928" s="48">
        <f t="shared" si="14"/>
        <v>924</v>
      </c>
      <c r="E928" s="50">
        <v>1397.9407498761914</v>
      </c>
      <c r="F928" s="94">
        <v>998.62300845210223</v>
      </c>
      <c r="G928" s="49">
        <v>0.9</v>
      </c>
      <c r="H928" s="94">
        <v>387.74774218278822</v>
      </c>
      <c r="I928" s="49">
        <v>0.38828240377097828</v>
      </c>
      <c r="J928" s="94">
        <v>125.1146370787334</v>
      </c>
      <c r="K928" s="49">
        <v>0.32267018854684415</v>
      </c>
      <c r="L928" s="49">
        <v>0.12528715643420343</v>
      </c>
      <c r="M928" s="50">
        <v>343.81886278202893</v>
      </c>
      <c r="N928" s="50">
        <v>43016.772237796387</v>
      </c>
      <c r="O928" s="49">
        <v>0.60019781799660787</v>
      </c>
      <c r="P928" s="50">
        <v>38192.56582438507</v>
      </c>
      <c r="Q928" s="49">
        <v>0.88785289638322606</v>
      </c>
      <c r="R928" s="50">
        <v>22546.320486415923</v>
      </c>
      <c r="S928" s="49">
        <v>0.52412859713834492</v>
      </c>
      <c r="T928" s="50">
        <v>15646.245337969147</v>
      </c>
      <c r="U928" s="51">
        <v>0.77240358275065968</v>
      </c>
      <c r="V928" s="51">
        <v>0.696925553975561</v>
      </c>
      <c r="W928" s="51">
        <v>0.84245709995337148</v>
      </c>
      <c r="X928" s="51">
        <v>0.86197017547506438</v>
      </c>
      <c r="Y928" s="51">
        <v>0.85327104674029064</v>
      </c>
      <c r="Z928" s="50">
        <v>11273.160243207962</v>
      </c>
      <c r="AA928" s="49">
        <v>0.26206429856917246</v>
      </c>
      <c r="AB928" s="50">
        <v>450926.40972831845</v>
      </c>
      <c r="AC928" s="50">
        <v>485888.64851586352</v>
      </c>
      <c r="AD928" s="95">
        <v>3.0496011177241066E-2</v>
      </c>
    </row>
    <row r="929" spans="1:30" x14ac:dyDescent="0.3">
      <c r="A929" s="1"/>
      <c r="B929" s="1"/>
      <c r="C929" s="1"/>
      <c r="D929" s="48">
        <f t="shared" si="14"/>
        <v>925</v>
      </c>
      <c r="E929" s="50">
        <v>434.17424226229559</v>
      </c>
      <c r="F929" s="94">
        <v>846.20431486871951</v>
      </c>
      <c r="G929" s="49">
        <v>0.76263402398701696</v>
      </c>
      <c r="H929" s="94">
        <v>169.2408629737439</v>
      </c>
      <c r="I929" s="49">
        <v>0.2</v>
      </c>
      <c r="J929" s="94">
        <v>33.848172594748782</v>
      </c>
      <c r="K929" s="49">
        <v>0.2</v>
      </c>
      <c r="L929" s="49">
        <v>0.04</v>
      </c>
      <c r="M929" s="50">
        <v>531.56999999999994</v>
      </c>
      <c r="N929" s="50">
        <v>17992.673106190607</v>
      </c>
      <c r="O929" s="49">
        <v>0.34420419933463542</v>
      </c>
      <c r="P929" s="50">
        <v>15118.461532308618</v>
      </c>
      <c r="Q929" s="49">
        <v>0.84025655571472146</v>
      </c>
      <c r="R929" s="50">
        <v>6047.384612923448</v>
      </c>
      <c r="S929" s="49">
        <v>0.33610262228588861</v>
      </c>
      <c r="T929" s="50">
        <v>9071.0769193851702</v>
      </c>
      <c r="U929" s="51">
        <v>0.77240358275065968</v>
      </c>
      <c r="V929" s="51">
        <v>0.97082509184321686</v>
      </c>
      <c r="W929" s="51">
        <v>1.4941826283927206</v>
      </c>
      <c r="X929" s="51">
        <v>1.6271372489313376</v>
      </c>
      <c r="Y929" s="51">
        <v>1.7304934048787091</v>
      </c>
      <c r="Z929" s="50">
        <v>3600.3994834141317</v>
      </c>
      <c r="AA929" s="49">
        <v>0.2001036456431462</v>
      </c>
      <c r="AB929" s="50">
        <v>120947.69225846896</v>
      </c>
      <c r="AC929" s="50">
        <v>139650.62120756949</v>
      </c>
      <c r="AD929" s="95">
        <v>1.4641171253219646E-2</v>
      </c>
    </row>
    <row r="930" spans="1:30" x14ac:dyDescent="0.3">
      <c r="A930" s="1"/>
      <c r="B930" s="1"/>
      <c r="C930" s="1"/>
      <c r="D930" s="48">
        <f t="shared" si="14"/>
        <v>926</v>
      </c>
      <c r="E930" s="50">
        <v>1640.5065385190678</v>
      </c>
      <c r="F930" s="94">
        <v>699.57213368883743</v>
      </c>
      <c r="G930" s="49">
        <v>0.63048309020626014</v>
      </c>
      <c r="H930" s="94">
        <v>341.7310886726703</v>
      </c>
      <c r="I930" s="49">
        <v>0.48848585044507908</v>
      </c>
      <c r="J930" s="94">
        <v>176.73422333410525</v>
      </c>
      <c r="K930" s="49">
        <v>0.51717338337745289</v>
      </c>
      <c r="L930" s="49">
        <v>0.25263188000669395</v>
      </c>
      <c r="M930" s="50">
        <v>390.52779510254499</v>
      </c>
      <c r="N930" s="50">
        <v>69019.626557828888</v>
      </c>
      <c r="O930" s="49">
        <v>0.75889790209404429</v>
      </c>
      <c r="P930" s="50">
        <v>61208.589184201992</v>
      </c>
      <c r="Q930" s="49">
        <v>0.88682875055717192</v>
      </c>
      <c r="R930" s="50">
        <v>26796.906575129855</v>
      </c>
      <c r="S930" s="49">
        <v>0.38825052976312119</v>
      </c>
      <c r="T930" s="50">
        <v>34411.682609072137</v>
      </c>
      <c r="U930" s="51">
        <v>0.77240358275065968</v>
      </c>
      <c r="V930" s="51">
        <v>0.57258798117943821</v>
      </c>
      <c r="W930" s="51">
        <v>0.82214432024561401</v>
      </c>
      <c r="X930" s="51">
        <v>0.88616574299424644</v>
      </c>
      <c r="Y930" s="51">
        <v>0.92506922133813696</v>
      </c>
      <c r="Z930" s="50">
        <v>13538.068164526409</v>
      </c>
      <c r="AA930" s="49">
        <v>0.19614809351631862</v>
      </c>
      <c r="AB930" s="50">
        <v>535938.13150259713</v>
      </c>
      <c r="AC930" s="50">
        <v>576033.58063962846</v>
      </c>
      <c r="AD930" s="95">
        <v>3.2596585541785669E-2</v>
      </c>
    </row>
    <row r="931" spans="1:30" x14ac:dyDescent="0.3">
      <c r="A931" s="1"/>
      <c r="B931" s="1"/>
      <c r="C931" s="1"/>
      <c r="D931" s="48">
        <f t="shared" si="14"/>
        <v>927</v>
      </c>
      <c r="E931" s="50">
        <v>1566.4431596277407</v>
      </c>
      <c r="F931" s="94">
        <v>890.50863585518744</v>
      </c>
      <c r="G931" s="49">
        <v>0.80256289459217844</v>
      </c>
      <c r="H931" s="94">
        <v>178.10172717103751</v>
      </c>
      <c r="I931" s="49">
        <v>0.2</v>
      </c>
      <c r="J931" s="94">
        <v>137.90217146059658</v>
      </c>
      <c r="K931" s="49">
        <v>0.77428879355091351</v>
      </c>
      <c r="L931" s="49">
        <v>0.1548577587101827</v>
      </c>
      <c r="M931" s="50">
        <v>461.50940819986607</v>
      </c>
      <c r="N931" s="50">
        <v>63643.149540256389</v>
      </c>
      <c r="O931" s="49">
        <v>0.73059897680435903</v>
      </c>
      <c r="P931" s="50">
        <v>53905.334769136578</v>
      </c>
      <c r="Q931" s="49">
        <v>0.84699351239742904</v>
      </c>
      <c r="R931" s="50">
        <v>26547.418367820235</v>
      </c>
      <c r="S931" s="49">
        <v>0.41712923636860744</v>
      </c>
      <c r="T931" s="50">
        <v>27357.916401316343</v>
      </c>
      <c r="U931" s="51">
        <v>0.77240358275065968</v>
      </c>
      <c r="V931" s="51">
        <v>0.6102446084352563</v>
      </c>
      <c r="W931" s="51">
        <v>0.78073152919491662</v>
      </c>
      <c r="X931" s="51">
        <v>0.81640420941773628</v>
      </c>
      <c r="Y931" s="51">
        <v>0.82979532003247269</v>
      </c>
      <c r="Z931" s="50">
        <v>13273.709183910118</v>
      </c>
      <c r="AA931" s="49">
        <v>0.20856461818430372</v>
      </c>
      <c r="AB931" s="50">
        <v>530948.36735640466</v>
      </c>
      <c r="AC931" s="50">
        <v>570030.04912677011</v>
      </c>
      <c r="AD931" s="95">
        <v>0.04</v>
      </c>
    </row>
    <row r="932" spans="1:30" x14ac:dyDescent="0.3">
      <c r="A932" s="1"/>
      <c r="B932" s="1"/>
      <c r="C932" s="1"/>
      <c r="D932" s="48">
        <f t="shared" si="14"/>
        <v>928</v>
      </c>
      <c r="E932" s="50">
        <v>713.62520307000852</v>
      </c>
      <c r="F932" s="94">
        <v>720.24878418074752</v>
      </c>
      <c r="G932" s="49">
        <v>0.64911773539790618</v>
      </c>
      <c r="H932" s="94">
        <v>223.46038750966216</v>
      </c>
      <c r="I932" s="49">
        <v>0.31025444598818569</v>
      </c>
      <c r="J932" s="94">
        <v>74.422132493567105</v>
      </c>
      <c r="K932" s="49">
        <v>0.33304396060061958</v>
      </c>
      <c r="L932" s="49">
        <v>0.10332836948585637</v>
      </c>
      <c r="M932" s="50">
        <v>382.47947834331143</v>
      </c>
      <c r="N932" s="50">
        <v>28464.938413336353</v>
      </c>
      <c r="O932" s="49">
        <v>0.47335757259826927</v>
      </c>
      <c r="P932" s="50">
        <v>24936.96913940334</v>
      </c>
      <c r="Q932" s="49">
        <v>0.87605912850736767</v>
      </c>
      <c r="R932" s="50">
        <v>10734.911706265899</v>
      </c>
      <c r="S932" s="49">
        <v>0.37712752265209165</v>
      </c>
      <c r="T932" s="50">
        <v>14202.057433137441</v>
      </c>
      <c r="U932" s="51">
        <v>0.77240358275065968</v>
      </c>
      <c r="V932" s="51">
        <v>0.749634218829483</v>
      </c>
      <c r="W932" s="51">
        <v>1.1744786073024827</v>
      </c>
      <c r="X932" s="51">
        <v>1.2732691614764391</v>
      </c>
      <c r="Y932" s="51">
        <v>1.3416609212542177</v>
      </c>
      <c r="Z932" s="50">
        <v>6321.3503416646035</v>
      </c>
      <c r="AA932" s="49">
        <v>0.22207496991115686</v>
      </c>
      <c r="AB932" s="50">
        <v>214698.23412531798</v>
      </c>
      <c r="AC932" s="50">
        <v>239930.23755783087</v>
      </c>
      <c r="AD932" s="95">
        <v>2.3669298474600461E-2</v>
      </c>
    </row>
    <row r="933" spans="1:30" x14ac:dyDescent="0.3">
      <c r="A933" s="1"/>
      <c r="B933" s="1"/>
      <c r="C933" s="1"/>
      <c r="D933" s="48">
        <f t="shared" si="14"/>
        <v>929</v>
      </c>
      <c r="E933" s="50">
        <v>728.82356246738675</v>
      </c>
      <c r="F933" s="94">
        <v>677.27919896297499</v>
      </c>
      <c r="G933" s="49">
        <v>0.61039178339331635</v>
      </c>
      <c r="H933" s="94">
        <v>135.45583979259501</v>
      </c>
      <c r="I933" s="49">
        <v>0.2</v>
      </c>
      <c r="J933" s="94">
        <v>70.805692439580625</v>
      </c>
      <c r="K933" s="49">
        <v>0.5227215936056776</v>
      </c>
      <c r="L933" s="49">
        <v>0.10454431872113554</v>
      </c>
      <c r="M933" s="50">
        <v>302.64208542289168</v>
      </c>
      <c r="N933" s="50">
        <v>21428.782419726555</v>
      </c>
      <c r="O933" s="49">
        <v>0.39202042893501021</v>
      </c>
      <c r="P933" s="50">
        <v>18306.116471403584</v>
      </c>
      <c r="Q933" s="49">
        <v>0.85427702390368387</v>
      </c>
      <c r="R933" s="50">
        <v>10670.53093327014</v>
      </c>
      <c r="S933" s="49">
        <v>0.49795320724556141</v>
      </c>
      <c r="T933" s="50">
        <v>7635.5855381334441</v>
      </c>
      <c r="U933" s="51">
        <v>0.77240358275065968</v>
      </c>
      <c r="V933" s="51">
        <v>0.78178873904656765</v>
      </c>
      <c r="W933" s="51">
        <v>1.2586152754451077</v>
      </c>
      <c r="X933" s="51">
        <v>1.2818624602745585</v>
      </c>
      <c r="Y933" s="51">
        <v>1.266341848397432</v>
      </c>
      <c r="Z933" s="50">
        <v>5581.3586335972705</v>
      </c>
      <c r="AA933" s="49">
        <v>0.26046083833765915</v>
      </c>
      <c r="AB933" s="50">
        <v>213410.61866540281</v>
      </c>
      <c r="AC933" s="50">
        <v>237070.73417338793</v>
      </c>
      <c r="AD933" s="95">
        <v>1.6922427241261282E-2</v>
      </c>
    </row>
    <row r="934" spans="1:30" x14ac:dyDescent="0.3">
      <c r="A934" s="1"/>
      <c r="B934" s="1"/>
      <c r="C934" s="1"/>
      <c r="D934" s="48">
        <f t="shared" si="14"/>
        <v>930</v>
      </c>
      <c r="E934" s="50">
        <v>3744.1389473844424</v>
      </c>
      <c r="F934" s="94">
        <v>730.61547511874119</v>
      </c>
      <c r="G934" s="49">
        <v>0.65846062231842306</v>
      </c>
      <c r="H934" s="94">
        <v>269.57154991430497</v>
      </c>
      <c r="I934" s="49">
        <v>0.36896501524347486</v>
      </c>
      <c r="J934" s="94">
        <v>208.78724102601029</v>
      </c>
      <c r="K934" s="49">
        <v>0.77451511887060187</v>
      </c>
      <c r="L934" s="49">
        <v>0.28576898264039335</v>
      </c>
      <c r="M934" s="50">
        <v>531.56999999999994</v>
      </c>
      <c r="N934" s="50">
        <v>110985.03371219628</v>
      </c>
      <c r="O934" s="49">
        <v>0.93418937619122566</v>
      </c>
      <c r="P934" s="50">
        <v>103330.4006375703</v>
      </c>
      <c r="Q934" s="49">
        <v>0.93103004235259512</v>
      </c>
      <c r="R934" s="50">
        <v>57174.151217490486</v>
      </c>
      <c r="S934" s="49">
        <v>0.51515190206413886</v>
      </c>
      <c r="T934" s="50">
        <v>46156.249420079817</v>
      </c>
      <c r="U934" s="51">
        <v>0.77240358275065968</v>
      </c>
      <c r="V934" s="51">
        <v>0.52535833849413482</v>
      </c>
      <c r="W934" s="51">
        <v>0.70845335390403053</v>
      </c>
      <c r="X934" s="51">
        <v>0.7314501289225428</v>
      </c>
      <c r="Y934" s="51">
        <v>0.72150158498300621</v>
      </c>
      <c r="Z934" s="50">
        <v>30060.287502251907</v>
      </c>
      <c r="AA934" s="49">
        <v>0.27084992000095726</v>
      </c>
      <c r="AB934" s="50">
        <v>1143483.0243498096</v>
      </c>
      <c r="AC934" s="50">
        <v>1213434.2000797573</v>
      </c>
      <c r="AD934" s="95">
        <v>1.6177494259725745E-2</v>
      </c>
    </row>
    <row r="935" spans="1:30" x14ac:dyDescent="0.3">
      <c r="A935" s="1"/>
      <c r="B935" s="1"/>
      <c r="C935" s="1"/>
      <c r="D935" s="48">
        <f t="shared" si="14"/>
        <v>931</v>
      </c>
      <c r="E935" s="50">
        <v>939.18867279865128</v>
      </c>
      <c r="F935" s="94">
        <v>698.30985222831112</v>
      </c>
      <c r="G935" s="49">
        <v>0.62934547039892708</v>
      </c>
      <c r="H935" s="94">
        <v>340.22483254545222</v>
      </c>
      <c r="I935" s="49">
        <v>0.48721184651740579</v>
      </c>
      <c r="J935" s="94">
        <v>90.940818402955955</v>
      </c>
      <c r="K935" s="49">
        <v>0.26729623973231509</v>
      </c>
      <c r="L935" s="49">
        <v>0.1302298945271404</v>
      </c>
      <c r="M935" s="50">
        <v>324.55203761356597</v>
      </c>
      <c r="N935" s="50">
        <v>29515.027914924634</v>
      </c>
      <c r="O935" s="49">
        <v>0.48407124211703412</v>
      </c>
      <c r="P935" s="50">
        <v>24606.101732618205</v>
      </c>
      <c r="Q935" s="49">
        <v>0.83368044927973217</v>
      </c>
      <c r="R935" s="50">
        <v>14127.298746757493</v>
      </c>
      <c r="S935" s="49">
        <v>0.47864764985073427</v>
      </c>
      <c r="T935" s="50">
        <v>10478.802985860711</v>
      </c>
      <c r="U935" s="51">
        <v>0.77240358275065968</v>
      </c>
      <c r="V935" s="51">
        <v>0.68317798046772416</v>
      </c>
      <c r="W935" s="51">
        <v>0.99857102997142855</v>
      </c>
      <c r="X935" s="51">
        <v>1.0171182551888795</v>
      </c>
      <c r="Y935" s="51">
        <v>1.0144802799772772</v>
      </c>
      <c r="Z935" s="50">
        <v>9889.1091227302459</v>
      </c>
      <c r="AA935" s="49">
        <v>0.33505335489551397</v>
      </c>
      <c r="AB935" s="50">
        <v>282545.97493514989</v>
      </c>
      <c r="AC935" s="50">
        <v>315391.57219221338</v>
      </c>
      <c r="AD935" s="95">
        <v>2.3425337863176084E-2</v>
      </c>
    </row>
    <row r="936" spans="1:30" x14ac:dyDescent="0.3">
      <c r="A936" s="1"/>
      <c r="B936" s="1"/>
      <c r="C936" s="1"/>
      <c r="D936" s="48">
        <f t="shared" si="14"/>
        <v>932</v>
      </c>
      <c r="E936" s="50">
        <v>599.08089705348254</v>
      </c>
      <c r="F936" s="94">
        <v>665.74867230140148</v>
      </c>
      <c r="G936" s="49">
        <v>0.6</v>
      </c>
      <c r="H936" s="94">
        <v>219.80741670587003</v>
      </c>
      <c r="I936" s="49">
        <v>0.33016576052044694</v>
      </c>
      <c r="J936" s="94">
        <v>48.345505993588006</v>
      </c>
      <c r="K936" s="49">
        <v>0.21994483497470141</v>
      </c>
      <c r="L936" s="49">
        <v>7.2618253711966479E-2</v>
      </c>
      <c r="M936" s="50">
        <v>372.89539059661035</v>
      </c>
      <c r="N936" s="50">
        <v>18027.816341069767</v>
      </c>
      <c r="O936" s="49">
        <v>0.34472888868406404</v>
      </c>
      <c r="P936" s="50">
        <v>15818.293765260274</v>
      </c>
      <c r="Q936" s="49">
        <v>0.87743814702749623</v>
      </c>
      <c r="R936" s="50">
        <v>8847.4871973881509</v>
      </c>
      <c r="S936" s="49">
        <v>0.49076865605915876</v>
      </c>
      <c r="T936" s="50">
        <v>6970.8065678721232</v>
      </c>
      <c r="U936" s="51">
        <v>0.77240358275065968</v>
      </c>
      <c r="V936" s="51">
        <v>0.83595092938011728</v>
      </c>
      <c r="W936" s="51">
        <v>1.4353934840028757</v>
      </c>
      <c r="X936" s="51">
        <v>1.4883792865172341</v>
      </c>
      <c r="Y936" s="51">
        <v>1.5031729190379954</v>
      </c>
      <c r="Z936" s="50">
        <v>5060.6740734701725</v>
      </c>
      <c r="AA936" s="49">
        <v>0.28071475644786126</v>
      </c>
      <c r="AB936" s="50">
        <v>176949.74394776303</v>
      </c>
      <c r="AC936" s="50">
        <v>199436.52587332024</v>
      </c>
      <c r="AD936" s="95">
        <v>2.1646292158410047E-2</v>
      </c>
    </row>
    <row r="937" spans="1:30" x14ac:dyDescent="0.3">
      <c r="A937" s="1"/>
      <c r="B937" s="1"/>
      <c r="C937" s="1"/>
      <c r="D937" s="48">
        <f t="shared" si="14"/>
        <v>933</v>
      </c>
      <c r="E937" s="50">
        <v>1913.2990369221277</v>
      </c>
      <c r="F937" s="94">
        <v>798.7419206848067</v>
      </c>
      <c r="G937" s="49">
        <v>0.71985896833139673</v>
      </c>
      <c r="H937" s="94">
        <v>301.03694405223405</v>
      </c>
      <c r="I937" s="49">
        <v>0.37688887518779285</v>
      </c>
      <c r="J937" s="94">
        <v>240.82955524178726</v>
      </c>
      <c r="K937" s="49">
        <v>0.8</v>
      </c>
      <c r="L937" s="49">
        <v>0.3015111001502343</v>
      </c>
      <c r="M937" s="50">
        <v>331.47053582313549</v>
      </c>
      <c r="N937" s="50">
        <v>79827.901718042631</v>
      </c>
      <c r="O937" s="49">
        <v>0.81082738080923566</v>
      </c>
      <c r="P937" s="50">
        <v>70327.562241501175</v>
      </c>
      <c r="Q937" s="49">
        <v>0.88098973827350147</v>
      </c>
      <c r="R937" s="50">
        <v>32000.95579485342</v>
      </c>
      <c r="S937" s="49">
        <v>0.4008743197069477</v>
      </c>
      <c r="T937" s="50">
        <v>38326.606446647755</v>
      </c>
      <c r="U937" s="51">
        <v>0.77240358275065968</v>
      </c>
      <c r="V937" s="51">
        <v>0.57017358965086318</v>
      </c>
      <c r="W937" s="51">
        <v>0.76857983954355957</v>
      </c>
      <c r="X937" s="51">
        <v>0.82055073036235648</v>
      </c>
      <c r="Y937" s="51">
        <v>0.84824416109381096</v>
      </c>
      <c r="Z937" s="50">
        <v>22400.669056397393</v>
      </c>
      <c r="AA937" s="49">
        <v>0.28061202379486339</v>
      </c>
      <c r="AB937" s="50">
        <v>640019.1158970684</v>
      </c>
      <c r="AC937" s="50">
        <v>696251.20918534219</v>
      </c>
      <c r="AD937" s="95">
        <v>0.04</v>
      </c>
    </row>
    <row r="938" spans="1:30" x14ac:dyDescent="0.3">
      <c r="A938" s="1"/>
      <c r="B938" s="1"/>
      <c r="C938" s="1"/>
      <c r="D938" s="48">
        <f t="shared" si="14"/>
        <v>934</v>
      </c>
      <c r="E938" s="50">
        <v>6532.117983965557</v>
      </c>
      <c r="F938" s="94">
        <v>998.62300845210223</v>
      </c>
      <c r="G938" s="49">
        <v>0.9</v>
      </c>
      <c r="H938" s="94">
        <v>499.31150422605111</v>
      </c>
      <c r="I938" s="49">
        <v>0.5</v>
      </c>
      <c r="J938" s="94">
        <v>399.44920338084091</v>
      </c>
      <c r="K938" s="49">
        <v>0.8</v>
      </c>
      <c r="L938" s="49">
        <v>0.4</v>
      </c>
      <c r="M938" s="50">
        <v>531.56999999999994</v>
      </c>
      <c r="N938" s="50">
        <v>212335.21304115359</v>
      </c>
      <c r="O938" s="49">
        <v>1.2021683385713708</v>
      </c>
      <c r="P938" s="50">
        <v>197763.07199156639</v>
      </c>
      <c r="Q938" s="49">
        <v>0.9313719997692379</v>
      </c>
      <c r="R938" s="50">
        <v>104231.1020390832</v>
      </c>
      <c r="S938" s="49">
        <v>0.49087996543880702</v>
      </c>
      <c r="T938" s="50">
        <v>93531.969952483196</v>
      </c>
      <c r="U938" s="51">
        <v>0.77240358275065968</v>
      </c>
      <c r="V938" s="51">
        <v>0.49290734626740257</v>
      </c>
      <c r="W938" s="51">
        <v>0.59709987027058398</v>
      </c>
      <c r="X938" s="51">
        <v>0.62103291937699923</v>
      </c>
      <c r="Y938" s="51">
        <v>0.61884002685413653</v>
      </c>
      <c r="Z938" s="50">
        <v>57897.626874637674</v>
      </c>
      <c r="AA938" s="49">
        <v>0.27267086813064911</v>
      </c>
      <c r="AB938" s="50">
        <v>2084622.040781664</v>
      </c>
      <c r="AC938" s="50">
        <v>2199189.4296434876</v>
      </c>
      <c r="AD938" s="95">
        <v>2.3949271121071869E-2</v>
      </c>
    </row>
    <row r="939" spans="1:30" x14ac:dyDescent="0.3">
      <c r="A939" s="1"/>
      <c r="B939" s="1"/>
      <c r="C939" s="1"/>
      <c r="D939" s="48">
        <f t="shared" si="14"/>
        <v>935</v>
      </c>
      <c r="E939" s="50">
        <v>1699.9733105851042</v>
      </c>
      <c r="F939" s="94">
        <v>976.37509631314856</v>
      </c>
      <c r="G939" s="49">
        <v>0.87994926938836027</v>
      </c>
      <c r="H939" s="94">
        <v>270.28144743669634</v>
      </c>
      <c r="I939" s="49">
        <v>0.27682132456808395</v>
      </c>
      <c r="J939" s="94">
        <v>101.89232085321132</v>
      </c>
      <c r="K939" s="49">
        <v>0.37698599670654759</v>
      </c>
      <c r="L939" s="49">
        <v>0.10435776295192584</v>
      </c>
      <c r="M939" s="50">
        <v>531.56999999999994</v>
      </c>
      <c r="N939" s="50">
        <v>54162.900995941534</v>
      </c>
      <c r="O939" s="49">
        <v>0.67566227909678656</v>
      </c>
      <c r="P939" s="50">
        <v>47363.478227530046</v>
      </c>
      <c r="Q939" s="49">
        <v>0.87446346773558203</v>
      </c>
      <c r="R939" s="50">
        <v>27256.55329782726</v>
      </c>
      <c r="S939" s="49">
        <v>0.50323289182515563</v>
      </c>
      <c r="T939" s="50">
        <v>20106.924929702785</v>
      </c>
      <c r="U939" s="51">
        <v>0.77240358275065968</v>
      </c>
      <c r="V939" s="51">
        <v>0.64764635618067234</v>
      </c>
      <c r="W939" s="51">
        <v>0.78792996715417818</v>
      </c>
      <c r="X939" s="51">
        <v>0.80561126613408729</v>
      </c>
      <c r="Y939" s="51">
        <v>0.79564078674596228</v>
      </c>
      <c r="Z939" s="50">
        <v>19079.58730847908</v>
      </c>
      <c r="AA939" s="49">
        <v>0.35226302427760892</v>
      </c>
      <c r="AB939" s="50">
        <v>545131.06595654518</v>
      </c>
      <c r="AC939" s="50">
        <v>594856.72283915128</v>
      </c>
      <c r="AD939" s="95">
        <v>3.1883746047950808E-2</v>
      </c>
    </row>
    <row r="940" spans="1:30" x14ac:dyDescent="0.3">
      <c r="A940" s="1"/>
      <c r="B940" s="1"/>
      <c r="C940" s="1"/>
      <c r="D940" s="48">
        <f t="shared" si="14"/>
        <v>936</v>
      </c>
      <c r="E940" s="50">
        <v>4119.3637281084975</v>
      </c>
      <c r="F940" s="94">
        <v>786.23360891507525</v>
      </c>
      <c r="G940" s="49">
        <v>0.70858596490820536</v>
      </c>
      <c r="H940" s="94">
        <v>393.11680445753763</v>
      </c>
      <c r="I940" s="49">
        <v>0.5</v>
      </c>
      <c r="J940" s="94">
        <v>295.54884188259354</v>
      </c>
      <c r="K940" s="49">
        <v>0.75180922955054474</v>
      </c>
      <c r="L940" s="49">
        <v>0.37590461477527237</v>
      </c>
      <c r="M940" s="50">
        <v>367.80218874955438</v>
      </c>
      <c r="N940" s="50">
        <v>108703.51092681386</v>
      </c>
      <c r="O940" s="49">
        <v>0.92617092988905636</v>
      </c>
      <c r="P940" s="50">
        <v>100420.12069254904</v>
      </c>
      <c r="Q940" s="49">
        <v>0.9237983192664152</v>
      </c>
      <c r="R940" s="50">
        <v>60252.072415529423</v>
      </c>
      <c r="S940" s="49">
        <v>0.55427899155984905</v>
      </c>
      <c r="T940" s="50">
        <v>40168.048277019618</v>
      </c>
      <c r="U940" s="51">
        <v>0.77240358275065968</v>
      </c>
      <c r="V940" s="51">
        <v>0.52052840582608895</v>
      </c>
      <c r="W940" s="51">
        <v>0.67151753723964247</v>
      </c>
      <c r="X940" s="51">
        <v>0.68297418899208762</v>
      </c>
      <c r="Y940" s="51">
        <v>0.66257317896178691</v>
      </c>
      <c r="Z940" s="50">
        <v>42039.072460520685</v>
      </c>
      <c r="AA940" s="49">
        <v>0.38673150574523829</v>
      </c>
      <c r="AB940" s="50">
        <v>1205041.4483105885</v>
      </c>
      <c r="AC940" s="50">
        <v>1294951.2600673973</v>
      </c>
      <c r="AD940" s="95">
        <v>0.01</v>
      </c>
    </row>
    <row r="941" spans="1:30" x14ac:dyDescent="0.3">
      <c r="A941" s="1"/>
      <c r="B941" s="1"/>
      <c r="C941" s="1"/>
      <c r="D941" s="48">
        <f t="shared" si="14"/>
        <v>937</v>
      </c>
      <c r="E941" s="50">
        <v>1452.0446600906871</v>
      </c>
      <c r="F941" s="94">
        <v>998.62300845210223</v>
      </c>
      <c r="G941" s="49">
        <v>0.9</v>
      </c>
      <c r="H941" s="94">
        <v>455.80835079650222</v>
      </c>
      <c r="I941" s="49">
        <v>0.4564368604955536</v>
      </c>
      <c r="J941" s="94">
        <v>257.87543569517891</v>
      </c>
      <c r="K941" s="49">
        <v>0.56575408336541999</v>
      </c>
      <c r="L941" s="49">
        <v>0.25823101762385198</v>
      </c>
      <c r="M941" s="50">
        <v>210.90352354515343</v>
      </c>
      <c r="N941" s="50">
        <v>54386.838023854863</v>
      </c>
      <c r="O941" s="49">
        <v>0.67704560155807214</v>
      </c>
      <c r="P941" s="50">
        <v>45212.3405569635</v>
      </c>
      <c r="Q941" s="49">
        <v>0.83131033536335952</v>
      </c>
      <c r="R941" s="50">
        <v>22381.995166842895</v>
      </c>
      <c r="S941" s="49">
        <v>0.41153330438195035</v>
      </c>
      <c r="T941" s="50">
        <v>22830.345390120605</v>
      </c>
      <c r="U941" s="51">
        <v>0.77240358275065968</v>
      </c>
      <c r="V941" s="51">
        <v>0.6423036782347441</v>
      </c>
      <c r="W941" s="51">
        <v>0.77527830746828341</v>
      </c>
      <c r="X941" s="51">
        <v>0.81305977285852726</v>
      </c>
      <c r="Y941" s="51">
        <v>0.83528463214218462</v>
      </c>
      <c r="Z941" s="50">
        <v>15667.396616790025</v>
      </c>
      <c r="AA941" s="49">
        <v>0.28807331306736522</v>
      </c>
      <c r="AB941" s="50">
        <v>447639.90333685791</v>
      </c>
      <c r="AC941" s="50">
        <v>491022.55052245746</v>
      </c>
      <c r="AD941" s="95">
        <v>2.4851662962000236E-2</v>
      </c>
    </row>
    <row r="942" spans="1:30" x14ac:dyDescent="0.3">
      <c r="A942" s="1"/>
      <c r="B942" s="1"/>
      <c r="C942" s="1"/>
      <c r="D942" s="48">
        <f t="shared" si="14"/>
        <v>938</v>
      </c>
      <c r="E942" s="50">
        <v>1220.5790982518965</v>
      </c>
      <c r="F942" s="94">
        <v>758.41339359182143</v>
      </c>
      <c r="G942" s="49">
        <v>0.68351324619552667</v>
      </c>
      <c r="H942" s="94">
        <v>379.20669679591072</v>
      </c>
      <c r="I942" s="49">
        <v>0.5</v>
      </c>
      <c r="J942" s="94">
        <v>75.841339359182143</v>
      </c>
      <c r="K942" s="49">
        <v>0.2</v>
      </c>
      <c r="L942" s="49">
        <v>0.1</v>
      </c>
      <c r="M942" s="50">
        <v>531.56999999999994</v>
      </c>
      <c r="N942" s="50">
        <v>40314.980763160449</v>
      </c>
      <c r="O942" s="49">
        <v>0.57957190750400067</v>
      </c>
      <c r="P942" s="50">
        <v>33615.584773754061</v>
      </c>
      <c r="Q942" s="49">
        <v>0.83382365903227096</v>
      </c>
      <c r="R942" s="50">
        <v>20169.350864252436</v>
      </c>
      <c r="S942" s="49">
        <v>0.5002941954193626</v>
      </c>
      <c r="T942" s="50">
        <v>13446.233909501625</v>
      </c>
      <c r="U942" s="51">
        <v>0.77240358275065968</v>
      </c>
      <c r="V942" s="51">
        <v>0.62906689063173482</v>
      </c>
      <c r="W942" s="51">
        <v>0.84134112152188933</v>
      </c>
      <c r="X942" s="51">
        <v>0.84668735064314959</v>
      </c>
      <c r="Y942" s="51">
        <v>0.83141516553089467</v>
      </c>
      <c r="Z942" s="50">
        <v>10705.754770771724</v>
      </c>
      <c r="AA942" s="49">
        <v>0.26555276892391744</v>
      </c>
      <c r="AB942" s="50">
        <v>403387.01728504873</v>
      </c>
      <c r="AC942" s="50">
        <v>437734.26242755575</v>
      </c>
      <c r="AD942" s="95">
        <v>3.6968681159309472E-2</v>
      </c>
    </row>
    <row r="943" spans="1:30" x14ac:dyDescent="0.3">
      <c r="A943" s="1"/>
      <c r="B943" s="1"/>
      <c r="C943" s="1"/>
      <c r="D943" s="48">
        <f t="shared" si="14"/>
        <v>939</v>
      </c>
      <c r="E943" s="50">
        <v>1527.0725002425984</v>
      </c>
      <c r="F943" s="94">
        <v>781.32426052053665</v>
      </c>
      <c r="G943" s="49">
        <v>0.70416145884566883</v>
      </c>
      <c r="H943" s="94">
        <v>312.36662243873633</v>
      </c>
      <c r="I943" s="49">
        <v>0.39979127517508584</v>
      </c>
      <c r="J943" s="94">
        <v>188.91937306711844</v>
      </c>
      <c r="K943" s="49">
        <v>0.60480012746614986</v>
      </c>
      <c r="L943" s="49">
        <v>0.24179381418574653</v>
      </c>
      <c r="M943" s="50">
        <v>260.79525360513657</v>
      </c>
      <c r="N943" s="50">
        <v>49269.275809962564</v>
      </c>
      <c r="O943" s="49">
        <v>0.64422537248477862</v>
      </c>
      <c r="P943" s="50">
        <v>43294.830768085485</v>
      </c>
      <c r="Q943" s="49">
        <v>0.87873893123736546</v>
      </c>
      <c r="R943" s="50">
        <v>22800.21326354608</v>
      </c>
      <c r="S943" s="49">
        <v>0.46276737152559749</v>
      </c>
      <c r="T943" s="50">
        <v>20494.617504539405</v>
      </c>
      <c r="U943" s="51">
        <v>0.77240358275065968</v>
      </c>
      <c r="V943" s="51">
        <v>0.62684813047299681</v>
      </c>
      <c r="W943" s="51">
        <v>0.85637755297144236</v>
      </c>
      <c r="X943" s="51">
        <v>0.89514637609709957</v>
      </c>
      <c r="Y943" s="51">
        <v>0.90723377718418419</v>
      </c>
      <c r="Z943" s="50">
        <v>11400.10663177304</v>
      </c>
      <c r="AA943" s="49">
        <v>0.23138368576279875</v>
      </c>
      <c r="AB943" s="50">
        <v>456004.26527092163</v>
      </c>
      <c r="AC943" s="50">
        <v>491681.66404946201</v>
      </c>
      <c r="AD943" s="95">
        <v>1.484937517002392E-2</v>
      </c>
    </row>
    <row r="944" spans="1:30" x14ac:dyDescent="0.3">
      <c r="A944" s="1"/>
      <c r="B944" s="1"/>
      <c r="C944" s="1"/>
      <c r="D944" s="48">
        <f t="shared" si="14"/>
        <v>940</v>
      </c>
      <c r="E944" s="50">
        <v>1988.2667073179757</v>
      </c>
      <c r="F944" s="94">
        <v>891.57608122233739</v>
      </c>
      <c r="G944" s="49">
        <v>0.80352492012363919</v>
      </c>
      <c r="H944" s="94">
        <v>178.31521624446748</v>
      </c>
      <c r="I944" s="49">
        <v>0.2</v>
      </c>
      <c r="J944" s="94">
        <v>141.90142575218266</v>
      </c>
      <c r="K944" s="49">
        <v>0.79578977465186118</v>
      </c>
      <c r="L944" s="49">
        <v>0.15915795493037221</v>
      </c>
      <c r="M944" s="50">
        <v>531.56999999999994</v>
      </c>
      <c r="N944" s="50">
        <v>75430.540887087729</v>
      </c>
      <c r="O944" s="49">
        <v>0.7904226126260756</v>
      </c>
      <c r="P944" s="50">
        <v>66262.44428061902</v>
      </c>
      <c r="Q944" s="49">
        <v>0.87845643821920272</v>
      </c>
      <c r="R944" s="50">
        <v>28879.900955116642</v>
      </c>
      <c r="S944" s="49">
        <v>0.38286747801990545</v>
      </c>
      <c r="T944" s="50">
        <v>37382.543325502382</v>
      </c>
      <c r="U944" s="51">
        <v>0.77240358275065968</v>
      </c>
      <c r="V944" s="51">
        <v>0.60628972110903745</v>
      </c>
      <c r="W944" s="51">
        <v>0.79685565480694609</v>
      </c>
      <c r="X944" s="51">
        <v>0.85229088496130501</v>
      </c>
      <c r="Y944" s="51">
        <v>0.88176335986247045</v>
      </c>
      <c r="Z944" s="50">
        <v>17706.627457851017</v>
      </c>
      <c r="AA944" s="49">
        <v>0.23474082579304495</v>
      </c>
      <c r="AB944" s="50">
        <v>577598.01910233288</v>
      </c>
      <c r="AC944" s="50">
        <v>625025.76803862501</v>
      </c>
      <c r="AD944" s="95">
        <v>0.01</v>
      </c>
    </row>
    <row r="945" spans="1:30" x14ac:dyDescent="0.3">
      <c r="A945" s="1"/>
      <c r="B945" s="1"/>
      <c r="C945" s="1"/>
      <c r="D945" s="48">
        <f t="shared" si="14"/>
        <v>941</v>
      </c>
      <c r="E945" s="50">
        <v>2661.6067286545699</v>
      </c>
      <c r="F945" s="94">
        <v>804.16317587662957</v>
      </c>
      <c r="G945" s="49">
        <v>0.72474482578846</v>
      </c>
      <c r="H945" s="94">
        <v>226.35739398371319</v>
      </c>
      <c r="I945" s="49">
        <v>0.28148191906071529</v>
      </c>
      <c r="J945" s="94">
        <v>181.08591518697057</v>
      </c>
      <c r="K945" s="49">
        <v>0.8</v>
      </c>
      <c r="L945" s="49">
        <v>0.22518553524857224</v>
      </c>
      <c r="M945" s="50">
        <v>531.56999999999994</v>
      </c>
      <c r="N945" s="50">
        <v>96259.83993593794</v>
      </c>
      <c r="O945" s="49">
        <v>0.8799016839872813</v>
      </c>
      <c r="P945" s="50">
        <v>89654.469200120613</v>
      </c>
      <c r="Q945" s="49">
        <v>0.93137978683308342</v>
      </c>
      <c r="R945" s="50">
        <v>40702.791124909912</v>
      </c>
      <c r="S945" s="49">
        <v>0.42284291301541849</v>
      </c>
      <c r="T945" s="50">
        <v>48951.678075210701</v>
      </c>
      <c r="U945" s="51">
        <v>0.77240358275065968</v>
      </c>
      <c r="V945" s="51">
        <v>0.57157872889920003</v>
      </c>
      <c r="W945" s="51">
        <v>0.78055784615677593</v>
      </c>
      <c r="X945" s="51">
        <v>0.83479454614173421</v>
      </c>
      <c r="Y945" s="51">
        <v>0.85711026090925746</v>
      </c>
      <c r="Z945" s="50">
        <v>23359.187471347821</v>
      </c>
      <c r="AA945" s="49">
        <v>0.24266804813818135</v>
      </c>
      <c r="AB945" s="50">
        <v>814055.82249819825</v>
      </c>
      <c r="AC945" s="50">
        <v>871981.16414223891</v>
      </c>
      <c r="AD945" s="95">
        <v>1.8378826097956835E-2</v>
      </c>
    </row>
    <row r="946" spans="1:30" x14ac:dyDescent="0.3">
      <c r="A946" s="1"/>
      <c r="B946" s="1"/>
      <c r="C946" s="1"/>
      <c r="D946" s="48">
        <f t="shared" si="14"/>
        <v>942</v>
      </c>
      <c r="E946" s="50">
        <v>1354.4135576513681</v>
      </c>
      <c r="F946" s="94">
        <v>837.30647242082534</v>
      </c>
      <c r="G946" s="49">
        <v>0.75461492355038917</v>
      </c>
      <c r="H946" s="94">
        <v>396.72009673410304</v>
      </c>
      <c r="I946" s="49">
        <v>0.47380512369276639</v>
      </c>
      <c r="J946" s="94">
        <v>153.69480408163577</v>
      </c>
      <c r="K946" s="49">
        <v>0.38741370892699672</v>
      </c>
      <c r="L946" s="49">
        <v>0.18355860027842907</v>
      </c>
      <c r="M946" s="50">
        <v>322.42380312392288</v>
      </c>
      <c r="N946" s="50">
        <v>49554.863252387229</v>
      </c>
      <c r="O946" s="49">
        <v>0.64612710594612199</v>
      </c>
      <c r="P946" s="50">
        <v>44895.415951313662</v>
      </c>
      <c r="Q946" s="49">
        <v>0.90597396511130313</v>
      </c>
      <c r="R946" s="50">
        <v>22794.725213177058</v>
      </c>
      <c r="S946" s="49">
        <v>0.45998967037970706</v>
      </c>
      <c r="T946" s="50">
        <v>22100.690738136604</v>
      </c>
      <c r="U946" s="51">
        <v>0.77240358275065968</v>
      </c>
      <c r="V946" s="51">
        <v>0.64710442666047496</v>
      </c>
      <c r="W946" s="51">
        <v>0.87195714303416716</v>
      </c>
      <c r="X946" s="51">
        <v>0.92429429504605143</v>
      </c>
      <c r="Y946" s="51">
        <v>0.94861089915460517</v>
      </c>
      <c r="Z946" s="50">
        <v>11397.362606588529</v>
      </c>
      <c r="AA946" s="49">
        <v>0.22999483518985353</v>
      </c>
      <c r="AB946" s="50">
        <v>455894.5042635412</v>
      </c>
      <c r="AC946" s="50">
        <v>491433.7419522733</v>
      </c>
      <c r="AD946" s="95">
        <v>3.9392199791351744E-2</v>
      </c>
    </row>
    <row r="947" spans="1:30" x14ac:dyDescent="0.3">
      <c r="A947" s="1"/>
      <c r="B947" s="1"/>
      <c r="C947" s="1"/>
      <c r="D947" s="48">
        <f t="shared" si="14"/>
        <v>943</v>
      </c>
      <c r="E947" s="50">
        <v>1870.7593924874211</v>
      </c>
      <c r="F947" s="94">
        <v>665.74867230140148</v>
      </c>
      <c r="G947" s="49">
        <v>0.6</v>
      </c>
      <c r="H947" s="94">
        <v>133.14973446028031</v>
      </c>
      <c r="I947" s="49">
        <v>0.2</v>
      </c>
      <c r="J947" s="94">
        <v>106.51978756822426</v>
      </c>
      <c r="K947" s="49">
        <v>0.8</v>
      </c>
      <c r="L947" s="49">
        <v>0.16000000000000003</v>
      </c>
      <c r="M947" s="50">
        <v>531.56999999999994</v>
      </c>
      <c r="N947" s="50">
        <v>56622.72347764096</v>
      </c>
      <c r="O947" s="49">
        <v>0.69061322038065009</v>
      </c>
      <c r="P947" s="50">
        <v>52737.82474441771</v>
      </c>
      <c r="Q947" s="49">
        <v>0.93138975848172845</v>
      </c>
      <c r="R947" s="50">
        <v>28643.470552129274</v>
      </c>
      <c r="S947" s="49">
        <v>0.50586529211085962</v>
      </c>
      <c r="T947" s="50">
        <v>24094.354192288436</v>
      </c>
      <c r="U947" s="51">
        <v>0.77240358275065968</v>
      </c>
      <c r="V947" s="51">
        <v>0.60942093269610242</v>
      </c>
      <c r="W947" s="51">
        <v>0.90213419426726837</v>
      </c>
      <c r="X947" s="51">
        <v>0.93666764324792051</v>
      </c>
      <c r="Y947" s="51">
        <v>0.92887092252582293</v>
      </c>
      <c r="Z947" s="50">
        <v>14321.735276064637</v>
      </c>
      <c r="AA947" s="49">
        <v>0.25293264605542981</v>
      </c>
      <c r="AB947" s="50">
        <v>572869.4110425855</v>
      </c>
      <c r="AC947" s="50">
        <v>614586.81714053103</v>
      </c>
      <c r="AD947" s="95">
        <v>1.8942738386313475E-2</v>
      </c>
    </row>
    <row r="948" spans="1:30" x14ac:dyDescent="0.3">
      <c r="A948" s="1"/>
      <c r="B948" s="1"/>
      <c r="C948" s="1"/>
      <c r="D948" s="48">
        <f t="shared" si="14"/>
        <v>944</v>
      </c>
      <c r="E948" s="50">
        <v>2601.8465133255909</v>
      </c>
      <c r="F948" s="94">
        <v>998.62300845210223</v>
      </c>
      <c r="G948" s="49">
        <v>0.9</v>
      </c>
      <c r="H948" s="94">
        <v>446.19339744902663</v>
      </c>
      <c r="I948" s="49">
        <v>0.44680864918247853</v>
      </c>
      <c r="J948" s="94">
        <v>244.40122609771561</v>
      </c>
      <c r="K948" s="49">
        <v>0.54774729409938461</v>
      </c>
      <c r="L948" s="49">
        <v>0.24473822856990385</v>
      </c>
      <c r="M948" s="50">
        <v>334.9016469837747</v>
      </c>
      <c r="N948" s="50">
        <v>81850.373144978861</v>
      </c>
      <c r="O948" s="49">
        <v>0.8199113881127269</v>
      </c>
      <c r="P948" s="50">
        <v>70699.606563706882</v>
      </c>
      <c r="Q948" s="49">
        <v>0.8637664539229285</v>
      </c>
      <c r="R948" s="50">
        <v>38653.451183402707</v>
      </c>
      <c r="S948" s="49">
        <v>0.47224526533235378</v>
      </c>
      <c r="T948" s="50">
        <v>32046.155380304175</v>
      </c>
      <c r="U948" s="51">
        <v>0.77240358275065968</v>
      </c>
      <c r="V948" s="51">
        <v>0.57458061647736103</v>
      </c>
      <c r="W948" s="51">
        <v>0.68306933163299055</v>
      </c>
      <c r="X948" s="51">
        <v>0.70483512633222156</v>
      </c>
      <c r="Y948" s="51">
        <v>0.70580078954372616</v>
      </c>
      <c r="Z948" s="50">
        <v>24065.209105335918</v>
      </c>
      <c r="AA948" s="49">
        <v>0.29401465357659406</v>
      </c>
      <c r="AB948" s="50">
        <v>773069.02366805414</v>
      </c>
      <c r="AC948" s="50">
        <v>831651.66246274952</v>
      </c>
      <c r="AD948" s="95">
        <v>1.3371473577418439E-2</v>
      </c>
    </row>
    <row r="949" spans="1:30" x14ac:dyDescent="0.3">
      <c r="A949" s="1"/>
      <c r="B949" s="1"/>
      <c r="C949" s="1"/>
      <c r="D949" s="48">
        <f t="shared" si="14"/>
        <v>945</v>
      </c>
      <c r="E949" s="50">
        <v>882.29167781724595</v>
      </c>
      <c r="F949" s="94">
        <v>714.85917792106125</v>
      </c>
      <c r="G949" s="49">
        <v>0.64426040125613004</v>
      </c>
      <c r="H949" s="94">
        <v>145.61070138151146</v>
      </c>
      <c r="I949" s="49">
        <v>0.20369144844019979</v>
      </c>
      <c r="J949" s="94">
        <v>116.48856110520917</v>
      </c>
      <c r="K949" s="49">
        <v>0.8</v>
      </c>
      <c r="L949" s="49">
        <v>0.16295315875215985</v>
      </c>
      <c r="M949" s="50">
        <v>309.35822322355574</v>
      </c>
      <c r="N949" s="50">
        <v>36036.694289376115</v>
      </c>
      <c r="O949" s="49">
        <v>0.54452555731309293</v>
      </c>
      <c r="P949" s="50">
        <v>33291.056610760774</v>
      </c>
      <c r="Q949" s="49">
        <v>0.92380994614634304</v>
      </c>
      <c r="R949" s="50">
        <v>13970.822737232042</v>
      </c>
      <c r="S949" s="49">
        <v>0.38768324933041221</v>
      </c>
      <c r="T949" s="50">
        <v>19320.233873528734</v>
      </c>
      <c r="U949" s="51">
        <v>0.77240358275065968</v>
      </c>
      <c r="V949" s="51">
        <v>0.72185440205135698</v>
      </c>
      <c r="W949" s="51">
        <v>1.1329526120356885</v>
      </c>
      <c r="X949" s="51">
        <v>1.2351043864021138</v>
      </c>
      <c r="Y949" s="51">
        <v>1.2950205848070813</v>
      </c>
      <c r="Z949" s="50">
        <v>9779.5759160624293</v>
      </c>
      <c r="AA949" s="49">
        <v>0.27137827453128854</v>
      </c>
      <c r="AB949" s="50">
        <v>279416.45474464085</v>
      </c>
      <c r="AC949" s="50">
        <v>311995.53379087854</v>
      </c>
      <c r="AD949" s="95">
        <v>3.4055755618391421E-2</v>
      </c>
    </row>
    <row r="950" spans="1:30" x14ac:dyDescent="0.3">
      <c r="A950" s="1"/>
      <c r="B950" s="1"/>
      <c r="C950" s="1"/>
      <c r="D950" s="48">
        <f t="shared" si="14"/>
        <v>946</v>
      </c>
      <c r="E950" s="50">
        <v>2678.6729077714035</v>
      </c>
      <c r="F950" s="94">
        <v>891.92373799248037</v>
      </c>
      <c r="G950" s="49">
        <v>0.80383824265925108</v>
      </c>
      <c r="H950" s="94">
        <v>445.96186899624018</v>
      </c>
      <c r="I950" s="49">
        <v>0.5</v>
      </c>
      <c r="J950" s="94">
        <v>356.76949519699218</v>
      </c>
      <c r="K950" s="49">
        <v>0.8</v>
      </c>
      <c r="L950" s="49">
        <v>0.4</v>
      </c>
      <c r="M950" s="50">
        <v>297.02261569218524</v>
      </c>
      <c r="N950" s="50">
        <v>105968.60866259114</v>
      </c>
      <c r="O950" s="49">
        <v>0.91637967591824987</v>
      </c>
      <c r="P950" s="50">
        <v>96723.49998251308</v>
      </c>
      <c r="Q950" s="49">
        <v>0.91275615678304411</v>
      </c>
      <c r="R950" s="50">
        <v>41100.813314177445</v>
      </c>
      <c r="S950" s="49">
        <v>0.38785838403375</v>
      </c>
      <c r="T950" s="50">
        <v>55622.686668335635</v>
      </c>
      <c r="U950" s="51">
        <v>0.77240358275065968</v>
      </c>
      <c r="V950" s="51">
        <v>0.55974962109719006</v>
      </c>
      <c r="W950" s="51">
        <v>0.73313668837119261</v>
      </c>
      <c r="X950" s="51">
        <v>0.79462901619423831</v>
      </c>
      <c r="Y950" s="51">
        <v>0.83088124521050111</v>
      </c>
      <c r="Z950" s="50">
        <v>26634.830114280558</v>
      </c>
      <c r="AA950" s="49">
        <v>0.25134641711761135</v>
      </c>
      <c r="AB950" s="50">
        <v>822016.2662835489</v>
      </c>
      <c r="AC950" s="50">
        <v>885417.8233981122</v>
      </c>
      <c r="AD950" s="95">
        <v>2.0193218559109369E-2</v>
      </c>
    </row>
    <row r="951" spans="1:30" x14ac:dyDescent="0.3">
      <c r="A951" s="1"/>
      <c r="B951" s="1"/>
      <c r="C951" s="1"/>
      <c r="D951" s="48">
        <f t="shared" si="14"/>
        <v>947</v>
      </c>
      <c r="E951" s="50">
        <v>1682.0581355778052</v>
      </c>
      <c r="F951" s="94">
        <v>789.93249172509604</v>
      </c>
      <c r="G951" s="49">
        <v>0.71191954975538274</v>
      </c>
      <c r="H951" s="94">
        <v>172.40159791454903</v>
      </c>
      <c r="I951" s="49">
        <v>0.21824852088062535</v>
      </c>
      <c r="J951" s="94">
        <v>107.89855171634598</v>
      </c>
      <c r="K951" s="49">
        <v>0.62585586805190729</v>
      </c>
      <c r="L951" s="49">
        <v>0.13659211748678859</v>
      </c>
      <c r="M951" s="50">
        <v>446.94956073464647</v>
      </c>
      <c r="N951" s="50">
        <v>48225.210293525372</v>
      </c>
      <c r="O951" s="49">
        <v>0.63719698390309776</v>
      </c>
      <c r="P951" s="50">
        <v>44651.430495545879</v>
      </c>
      <c r="Q951" s="49">
        <v>0.92589395098066996</v>
      </c>
      <c r="R951" s="50">
        <v>26790.85829732753</v>
      </c>
      <c r="S951" s="49">
        <v>0.555536370588402</v>
      </c>
      <c r="T951" s="50">
        <v>17860.57219821835</v>
      </c>
      <c r="U951" s="51">
        <v>0.77240358275065968</v>
      </c>
      <c r="V951" s="51">
        <v>0.65052798447053362</v>
      </c>
      <c r="W951" s="51">
        <v>0.89164175003044366</v>
      </c>
      <c r="X951" s="51">
        <v>0.90925721349393795</v>
      </c>
      <c r="Y951" s="51">
        <v>0.88331081075295415</v>
      </c>
      <c r="Z951" s="50">
        <v>18753.600808129271</v>
      </c>
      <c r="AA951" s="49">
        <v>0.3888754594118814</v>
      </c>
      <c r="AB951" s="50">
        <v>535817.16594655055</v>
      </c>
      <c r="AC951" s="50">
        <v>585464.23205967201</v>
      </c>
      <c r="AD951" s="95">
        <v>3.0786187923650975E-2</v>
      </c>
    </row>
    <row r="952" spans="1:30" x14ac:dyDescent="0.3">
      <c r="A952" s="1"/>
      <c r="B952" s="1"/>
      <c r="C952" s="1"/>
      <c r="D952" s="48">
        <f t="shared" si="14"/>
        <v>948</v>
      </c>
      <c r="E952" s="50">
        <v>974.07508635921909</v>
      </c>
      <c r="F952" s="94">
        <v>998.62300845210223</v>
      </c>
      <c r="G952" s="49">
        <v>0.9</v>
      </c>
      <c r="H952" s="94">
        <v>499.31150422605111</v>
      </c>
      <c r="I952" s="49">
        <v>0.5</v>
      </c>
      <c r="J952" s="94">
        <v>196.27493952420986</v>
      </c>
      <c r="K952" s="49">
        <v>0.39309116225640006</v>
      </c>
      <c r="L952" s="49">
        <v>0.19654558112820003</v>
      </c>
      <c r="M952" s="50">
        <v>187.5</v>
      </c>
      <c r="N952" s="50">
        <v>36801.55116078935</v>
      </c>
      <c r="O952" s="49">
        <v>0.55102691690627381</v>
      </c>
      <c r="P952" s="50">
        <v>31679.996838217114</v>
      </c>
      <c r="Q952" s="49">
        <v>0.86083319422608862</v>
      </c>
      <c r="R952" s="50">
        <v>14291.045085084375</v>
      </c>
      <c r="S952" s="49">
        <v>0.38832724801858187</v>
      </c>
      <c r="T952" s="50">
        <v>17388.951753132736</v>
      </c>
      <c r="U952" s="51">
        <v>0.77240358275065968</v>
      </c>
      <c r="V952" s="51">
        <v>0.74945154534064817</v>
      </c>
      <c r="W952" s="51">
        <v>0.94563455758144843</v>
      </c>
      <c r="X952" s="51">
        <v>1.0169202063092584</v>
      </c>
      <c r="Y952" s="51">
        <v>1.0706014965714654</v>
      </c>
      <c r="Z952" s="50">
        <v>8055.7701515033968</v>
      </c>
      <c r="AA952" s="49">
        <v>0.2188975708199635</v>
      </c>
      <c r="AB952" s="50">
        <v>285820.90170168749</v>
      </c>
      <c r="AC952" s="50">
        <v>314275.28502625629</v>
      </c>
      <c r="AD952" s="95">
        <v>1.5267013655137428E-2</v>
      </c>
    </row>
    <row r="953" spans="1:30" x14ac:dyDescent="0.3">
      <c r="A953" s="1"/>
      <c r="B953" s="1"/>
      <c r="C953" s="1"/>
      <c r="D953" s="48">
        <f t="shared" si="14"/>
        <v>949</v>
      </c>
      <c r="E953" s="50">
        <v>827.7782495189598</v>
      </c>
      <c r="F953" s="94">
        <v>872.43913884634367</v>
      </c>
      <c r="G953" s="49">
        <v>0.78627792301600097</v>
      </c>
      <c r="H953" s="94">
        <v>174.48782776926873</v>
      </c>
      <c r="I953" s="49">
        <v>0.2</v>
      </c>
      <c r="J953" s="94">
        <v>98.416687028730479</v>
      </c>
      <c r="K953" s="49">
        <v>0.56403181979473238</v>
      </c>
      <c r="L953" s="49">
        <v>0.11280636395894647</v>
      </c>
      <c r="M953" s="50">
        <v>319.23436770566832</v>
      </c>
      <c r="N953" s="50">
        <v>31417.988855303422</v>
      </c>
      <c r="O953" s="49">
        <v>0.50273287032260883</v>
      </c>
      <c r="P953" s="50">
        <v>26972.226511205241</v>
      </c>
      <c r="Q953" s="49">
        <v>0.85849627853096244</v>
      </c>
      <c r="R953" s="50">
        <v>12257.013445413919</v>
      </c>
      <c r="S953" s="49">
        <v>0.39012724531363213</v>
      </c>
      <c r="T953" s="50">
        <v>14715.213065791322</v>
      </c>
      <c r="U953" s="51">
        <v>0.77240358275065968</v>
      </c>
      <c r="V953" s="51">
        <v>0.77130299085816845</v>
      </c>
      <c r="W953" s="51">
        <v>1.0676659221740377</v>
      </c>
      <c r="X953" s="51">
        <v>1.1412157248781187</v>
      </c>
      <c r="Y953" s="51">
        <v>1.1864612863571116</v>
      </c>
      <c r="Z953" s="50">
        <v>7293.0851975533469</v>
      </c>
      <c r="AA953" s="49">
        <v>0.23213087353050796</v>
      </c>
      <c r="AB953" s="50">
        <v>245140.26890827838</v>
      </c>
      <c r="AC953" s="50">
        <v>272195.87015844305</v>
      </c>
      <c r="AD953" s="95">
        <v>1.9131491323671909E-2</v>
      </c>
    </row>
    <row r="954" spans="1:30" x14ac:dyDescent="0.3">
      <c r="A954" s="1"/>
      <c r="B954" s="1"/>
      <c r="C954" s="1"/>
      <c r="D954" s="48">
        <f t="shared" si="14"/>
        <v>950</v>
      </c>
      <c r="E954" s="50">
        <v>417.23930983691582</v>
      </c>
      <c r="F954" s="94">
        <v>667.83158801107777</v>
      </c>
      <c r="G954" s="49">
        <v>0.60187720903969</v>
      </c>
      <c r="H954" s="94">
        <v>133.56631760221555</v>
      </c>
      <c r="I954" s="49">
        <v>0.2</v>
      </c>
      <c r="J954" s="94">
        <v>39.633743242635745</v>
      </c>
      <c r="K954" s="49">
        <v>0.29673456567599732</v>
      </c>
      <c r="L954" s="49">
        <v>5.9346913135199457E-2</v>
      </c>
      <c r="M954" s="50">
        <v>466.3882380587853</v>
      </c>
      <c r="N954" s="50">
        <v>18484.711678607175</v>
      </c>
      <c r="O954" s="49">
        <v>0.35147695944054491</v>
      </c>
      <c r="P954" s="50">
        <v>15427.090814144514</v>
      </c>
      <c r="Q954" s="49">
        <v>0.83458649950156794</v>
      </c>
      <c r="R954" s="50">
        <v>6525.4035040219142</v>
      </c>
      <c r="S954" s="49">
        <v>0.35301624485568411</v>
      </c>
      <c r="T954" s="50">
        <v>8901.687310122601</v>
      </c>
      <c r="U954" s="51">
        <v>0.77240358275065968</v>
      </c>
      <c r="V954" s="51">
        <v>0.85299542575218101</v>
      </c>
      <c r="W954" s="51">
        <v>1.5104537366066013</v>
      </c>
      <c r="X954" s="51">
        <v>1.6284320987331293</v>
      </c>
      <c r="Y954" s="51">
        <v>1.7145686130819053</v>
      </c>
      <c r="Z954" s="50">
        <v>4567.7824528153396</v>
      </c>
      <c r="AA954" s="49">
        <v>0.24711137139897887</v>
      </c>
      <c r="AB954" s="50">
        <v>130508.07008043828</v>
      </c>
      <c r="AC954" s="50">
        <v>151833.75331695937</v>
      </c>
      <c r="AD954" s="95">
        <v>0.04</v>
      </c>
    </row>
    <row r="955" spans="1:30" x14ac:dyDescent="0.3">
      <c r="A955" s="1"/>
      <c r="B955" s="1"/>
      <c r="C955" s="1"/>
      <c r="D955" s="48">
        <f t="shared" si="14"/>
        <v>951</v>
      </c>
      <c r="E955" s="50">
        <v>3946.3002922730934</v>
      </c>
      <c r="F955" s="94">
        <v>772.41415618788585</v>
      </c>
      <c r="G955" s="49">
        <v>0.69613130749574592</v>
      </c>
      <c r="H955" s="94">
        <v>386.20707809394293</v>
      </c>
      <c r="I955" s="49">
        <v>0.5</v>
      </c>
      <c r="J955" s="94">
        <v>272.44963912602185</v>
      </c>
      <c r="K955" s="49">
        <v>0.70544962684435797</v>
      </c>
      <c r="L955" s="49">
        <v>0.35272481342217898</v>
      </c>
      <c r="M955" s="50">
        <v>531.56999999999994</v>
      </c>
      <c r="N955" s="50">
        <v>144826.05467021943</v>
      </c>
      <c r="O955" s="49">
        <v>1.0399308686819548</v>
      </c>
      <c r="P955" s="50">
        <v>134682.16266689083</v>
      </c>
      <c r="Q955" s="49">
        <v>0.92995810024358494</v>
      </c>
      <c r="R955" s="50">
        <v>67404.14885576407</v>
      </c>
      <c r="S955" s="49">
        <v>0.46541452095238484</v>
      </c>
      <c r="T955" s="50">
        <v>67278.013811126759</v>
      </c>
      <c r="U955" s="51">
        <v>0.77240358275065968</v>
      </c>
      <c r="V955" s="51">
        <v>0.50686425297767601</v>
      </c>
      <c r="W955" s="51">
        <v>0.6726470895226272</v>
      </c>
      <c r="X955" s="51">
        <v>0.70816756530854275</v>
      </c>
      <c r="Y955" s="51">
        <v>0.71539622272037107</v>
      </c>
      <c r="Z955" s="50">
        <v>40833.597955113146</v>
      </c>
      <c r="AA955" s="49">
        <v>0.2819492531788878</v>
      </c>
      <c r="AB955" s="50">
        <v>1348082.9771152814</v>
      </c>
      <c r="AC955" s="50">
        <v>1436062.161366906</v>
      </c>
      <c r="AD955" s="95">
        <v>0.04</v>
      </c>
    </row>
    <row r="956" spans="1:30" x14ac:dyDescent="0.3">
      <c r="A956" s="1"/>
      <c r="B956" s="1"/>
      <c r="C956" s="1"/>
      <c r="D956" s="48">
        <f t="shared" si="14"/>
        <v>952</v>
      </c>
      <c r="E956" s="50">
        <v>3682.4442673327071</v>
      </c>
      <c r="F956" s="94">
        <v>866.0239152130539</v>
      </c>
      <c r="G956" s="49">
        <v>0.78049626044554787</v>
      </c>
      <c r="H956" s="94">
        <v>428.77108006288563</v>
      </c>
      <c r="I956" s="49">
        <v>0.49510304800001048</v>
      </c>
      <c r="J956" s="94">
        <v>343.01686405030853</v>
      </c>
      <c r="K956" s="49">
        <v>0.8</v>
      </c>
      <c r="L956" s="49">
        <v>0.3960824384000084</v>
      </c>
      <c r="M956" s="50">
        <v>371.63183267137856</v>
      </c>
      <c r="N956" s="50">
        <v>127475.98582420527</v>
      </c>
      <c r="O956" s="49">
        <v>0.98852834413218749</v>
      </c>
      <c r="P956" s="50">
        <v>111837.43812902815</v>
      </c>
      <c r="Q956" s="49">
        <v>0.87732161791834784</v>
      </c>
      <c r="R956" s="50">
        <v>55451.938329999291</v>
      </c>
      <c r="S956" s="49">
        <v>0.43499909391930364</v>
      </c>
      <c r="T956" s="50">
        <v>56385.499799028854</v>
      </c>
      <c r="U956" s="51">
        <v>0.77240358275065968</v>
      </c>
      <c r="V956" s="51">
        <v>0.51290021094967775</v>
      </c>
      <c r="W956" s="51">
        <v>0.64676202493433499</v>
      </c>
      <c r="X956" s="51">
        <v>0.67883332200050395</v>
      </c>
      <c r="Y956" s="51">
        <v>0.68984023710185649</v>
      </c>
      <c r="Z956" s="50">
        <v>34078.142235229279</v>
      </c>
      <c r="AA956" s="49">
        <v>0.26732989758733433</v>
      </c>
      <c r="AB956" s="50">
        <v>1109038.7665999858</v>
      </c>
      <c r="AC956" s="50">
        <v>1185301.7006398691</v>
      </c>
      <c r="AD956" s="95">
        <v>1.4787858342635081E-2</v>
      </c>
    </row>
    <row r="957" spans="1:30" x14ac:dyDescent="0.3">
      <c r="A957" s="1"/>
      <c r="B957" s="1"/>
      <c r="C957" s="1"/>
      <c r="D957" s="48">
        <f t="shared" si="14"/>
        <v>953</v>
      </c>
      <c r="E957" s="50">
        <v>765.5469851247459</v>
      </c>
      <c r="F957" s="94">
        <v>967.15405516401893</v>
      </c>
      <c r="G957" s="49">
        <v>0.87163888903063125</v>
      </c>
      <c r="H957" s="94">
        <v>309.97226797862373</v>
      </c>
      <c r="I957" s="49">
        <v>0.32049937269410073</v>
      </c>
      <c r="J957" s="94">
        <v>61.99445359572475</v>
      </c>
      <c r="K957" s="49">
        <v>0.2</v>
      </c>
      <c r="L957" s="49">
        <v>6.4099874538820142E-2</v>
      </c>
      <c r="M957" s="50">
        <v>401.62767682711296</v>
      </c>
      <c r="N957" s="50">
        <v>24898.688373817193</v>
      </c>
      <c r="O957" s="49">
        <v>0.43443675191042819</v>
      </c>
      <c r="P957" s="50">
        <v>22060.836998957093</v>
      </c>
      <c r="Q957" s="49">
        <v>0.88602406149858437</v>
      </c>
      <c r="R957" s="50">
        <v>12220.165967639687</v>
      </c>
      <c r="S957" s="49">
        <v>0.49079557060082296</v>
      </c>
      <c r="T957" s="50">
        <v>9840.6710313174062</v>
      </c>
      <c r="U957" s="51">
        <v>0.77240358275065968</v>
      </c>
      <c r="V957" s="51">
        <v>0.85908531626407214</v>
      </c>
      <c r="W957" s="51">
        <v>1.1074924200769998</v>
      </c>
      <c r="X957" s="51">
        <v>1.1523953390698762</v>
      </c>
      <c r="Y957" s="51">
        <v>1.1673175651323451</v>
      </c>
      <c r="Z957" s="50">
        <v>8554.1161773477797</v>
      </c>
      <c r="AA957" s="49">
        <v>0.34355689942057605</v>
      </c>
      <c r="AB957" s="50">
        <v>244403.31935279374</v>
      </c>
      <c r="AC957" s="50">
        <v>273943.50710777572</v>
      </c>
      <c r="AD957" s="95">
        <v>3.6512513534401186E-2</v>
      </c>
    </row>
    <row r="958" spans="1:30" x14ac:dyDescent="0.3">
      <c r="A958" s="1"/>
      <c r="B958" s="1"/>
      <c r="C958" s="1"/>
      <c r="D958" s="48">
        <f t="shared" si="14"/>
        <v>954</v>
      </c>
      <c r="E958" s="50">
        <v>1222.961459703542</v>
      </c>
      <c r="F958" s="94">
        <v>950.37608302048363</v>
      </c>
      <c r="G958" s="49">
        <v>0.85651789261719236</v>
      </c>
      <c r="H958" s="94">
        <v>190.07521660409674</v>
      </c>
      <c r="I958" s="49">
        <v>0.2</v>
      </c>
      <c r="J958" s="94">
        <v>77.550042533570192</v>
      </c>
      <c r="K958" s="49">
        <v>0.40799660218247907</v>
      </c>
      <c r="L958" s="49">
        <v>8.1599320436495815E-2</v>
      </c>
      <c r="M958" s="50">
        <v>531.56999999999994</v>
      </c>
      <c r="N958" s="50">
        <v>41223.276109569902</v>
      </c>
      <c r="O958" s="49">
        <v>0.58662615978691579</v>
      </c>
      <c r="P958" s="50">
        <v>37499.914757984894</v>
      </c>
      <c r="Q958" s="49">
        <v>0.90967817934488138</v>
      </c>
      <c r="R958" s="50">
        <v>18435.537340534185</v>
      </c>
      <c r="S958" s="49">
        <v>0.44721184438454686</v>
      </c>
      <c r="T958" s="50">
        <v>19064.377417450709</v>
      </c>
      <c r="U958" s="51">
        <v>0.77240358275065968</v>
      </c>
      <c r="V958" s="51">
        <v>0.73609052990692891</v>
      </c>
      <c r="W958" s="51">
        <v>0.96697390884299705</v>
      </c>
      <c r="X958" s="51">
        <v>1.0273714706338042</v>
      </c>
      <c r="Y958" s="51">
        <v>1.0521181216381137</v>
      </c>
      <c r="Z958" s="50">
        <v>9217.7686702670926</v>
      </c>
      <c r="AA958" s="49">
        <v>0.22360592219227343</v>
      </c>
      <c r="AB958" s="50">
        <v>368710.74681068369</v>
      </c>
      <c r="AC958" s="50">
        <v>399642.83421905554</v>
      </c>
      <c r="AD958" s="95">
        <v>1.7861222303366831E-2</v>
      </c>
    </row>
    <row r="959" spans="1:30" x14ac:dyDescent="0.3">
      <c r="A959" s="1"/>
      <c r="B959" s="1"/>
      <c r="C959" s="1"/>
      <c r="D959" s="48">
        <f t="shared" si="14"/>
        <v>955</v>
      </c>
      <c r="E959" s="50">
        <v>1346.2428649276417</v>
      </c>
      <c r="F959" s="94">
        <v>665.74867230140148</v>
      </c>
      <c r="G959" s="49">
        <v>0.6</v>
      </c>
      <c r="H959" s="94">
        <v>133.14973446028031</v>
      </c>
      <c r="I959" s="49">
        <v>0.2</v>
      </c>
      <c r="J959" s="94">
        <v>76.754419874963887</v>
      </c>
      <c r="K959" s="49">
        <v>0.57645191848174793</v>
      </c>
      <c r="L959" s="49">
        <v>0.1152903836963496</v>
      </c>
      <c r="M959" s="50">
        <v>531.56999999999994</v>
      </c>
      <c r="N959" s="50">
        <v>40800.346972934545</v>
      </c>
      <c r="O959" s="49">
        <v>0.58335712667122541</v>
      </c>
      <c r="P959" s="50">
        <v>37834.139014214903</v>
      </c>
      <c r="Q959" s="49">
        <v>0.9272994428040694</v>
      </c>
      <c r="R959" s="50">
        <v>22700.48340852894</v>
      </c>
      <c r="S959" s="49">
        <v>0.55637966568244157</v>
      </c>
      <c r="T959" s="50">
        <v>15133.655605685963</v>
      </c>
      <c r="U959" s="51">
        <v>0.77240358275065968</v>
      </c>
      <c r="V959" s="51">
        <v>0.65237053669974343</v>
      </c>
      <c r="W959" s="51">
        <v>0.98165425575144771</v>
      </c>
      <c r="X959" s="51">
        <v>1.0010563198682894</v>
      </c>
      <c r="Y959" s="51">
        <v>0.97147627590972885</v>
      </c>
      <c r="Z959" s="50">
        <v>11350.24170426447</v>
      </c>
      <c r="AA959" s="49">
        <v>0.27818983284122079</v>
      </c>
      <c r="AB959" s="50">
        <v>454009.66817057878</v>
      </c>
      <c r="AC959" s="50">
        <v>489898.96742479748</v>
      </c>
      <c r="AD959" s="95">
        <v>0.04</v>
      </c>
    </row>
    <row r="960" spans="1:30" x14ac:dyDescent="0.3">
      <c r="A960" s="1"/>
      <c r="B960" s="1"/>
      <c r="C960" s="1"/>
      <c r="D960" s="48">
        <f t="shared" si="14"/>
        <v>956</v>
      </c>
      <c r="E960" s="50">
        <v>2447.3290140354616</v>
      </c>
      <c r="F960" s="94">
        <v>847.51756452954396</v>
      </c>
      <c r="G960" s="49">
        <v>0.76381757842621822</v>
      </c>
      <c r="H960" s="94">
        <v>336.15305811409542</v>
      </c>
      <c r="I960" s="49">
        <v>0.39663255628299998</v>
      </c>
      <c r="J960" s="94">
        <v>242.34231251920852</v>
      </c>
      <c r="K960" s="49">
        <v>0.72092847787496217</v>
      </c>
      <c r="L960" s="49">
        <v>0.28594370507675848</v>
      </c>
      <c r="M960" s="50">
        <v>289.20794169928922</v>
      </c>
      <c r="N960" s="50">
        <v>70087.321390326193</v>
      </c>
      <c r="O960" s="49">
        <v>0.76430637085555708</v>
      </c>
      <c r="P960" s="50">
        <v>64507.993021843155</v>
      </c>
      <c r="Q960" s="49">
        <v>0.92039461263741307</v>
      </c>
      <c r="R960" s="50">
        <v>38195.357022248121</v>
      </c>
      <c r="S960" s="49">
        <v>0.54496813781101405</v>
      </c>
      <c r="T960" s="50">
        <v>26312.635999595033</v>
      </c>
      <c r="U960" s="51">
        <v>0.77240358275065968</v>
      </c>
      <c r="V960" s="51">
        <v>0.58775383735345854</v>
      </c>
      <c r="W960" s="51">
        <v>0.7574752981139915</v>
      </c>
      <c r="X960" s="51">
        <v>0.77540072324438902</v>
      </c>
      <c r="Y960" s="51">
        <v>0.75941562152558262</v>
      </c>
      <c r="Z960" s="50">
        <v>25273.541564816129</v>
      </c>
      <c r="AA960" s="49">
        <v>0.36060076292635307</v>
      </c>
      <c r="AB960" s="50">
        <v>763907.14044496242</v>
      </c>
      <c r="AC960" s="50">
        <v>825072.42121118063</v>
      </c>
      <c r="AD960" s="95">
        <v>2.4228036505862246E-2</v>
      </c>
    </row>
    <row r="961" spans="1:30" x14ac:dyDescent="0.3">
      <c r="A961" s="1"/>
      <c r="B961" s="1"/>
      <c r="C961" s="1"/>
      <c r="D961" s="48">
        <f t="shared" si="14"/>
        <v>957</v>
      </c>
      <c r="E961" s="50">
        <v>543.33102075003012</v>
      </c>
      <c r="F961" s="94">
        <v>665.74867230140148</v>
      </c>
      <c r="G961" s="49">
        <v>0.6</v>
      </c>
      <c r="H961" s="94">
        <v>253.57574365186051</v>
      </c>
      <c r="I961" s="49">
        <v>0.38088809516552857</v>
      </c>
      <c r="J961" s="94">
        <v>89.227559253731258</v>
      </c>
      <c r="K961" s="49">
        <v>0.35187734429454598</v>
      </c>
      <c r="L961" s="49">
        <v>0.1340258914002545</v>
      </c>
      <c r="M961" s="50">
        <v>187.5</v>
      </c>
      <c r="N961" s="50">
        <v>16730.167360074611</v>
      </c>
      <c r="O961" s="49">
        <v>0.32478733308255592</v>
      </c>
      <c r="P961" s="50">
        <v>14233.558305459541</v>
      </c>
      <c r="Q961" s="49">
        <v>0.85077202152961995</v>
      </c>
      <c r="R961" s="50">
        <v>7521.9694760418279</v>
      </c>
      <c r="S961" s="49">
        <v>0.44960515421934683</v>
      </c>
      <c r="T961" s="50">
        <v>6711.588829417713</v>
      </c>
      <c r="U961" s="51">
        <v>0.77240358275065968</v>
      </c>
      <c r="V961" s="51">
        <v>0.85812627961947763</v>
      </c>
      <c r="W961" s="51">
        <v>1.501884507775791</v>
      </c>
      <c r="X961" s="51">
        <v>1.5674793909452904</v>
      </c>
      <c r="Y961" s="51">
        <v>1.6050033977312648</v>
      </c>
      <c r="Z961" s="50">
        <v>4163.3313185253746</v>
      </c>
      <c r="AA961" s="49">
        <v>0.24885174361500279</v>
      </c>
      <c r="AB961" s="50">
        <v>150439.38952083656</v>
      </c>
      <c r="AC961" s="50">
        <v>170799.96727480658</v>
      </c>
      <c r="AD961" s="95">
        <v>0.01</v>
      </c>
    </row>
    <row r="962" spans="1:30" x14ac:dyDescent="0.3">
      <c r="A962" s="1"/>
      <c r="B962" s="1"/>
      <c r="C962" s="1"/>
      <c r="D962" s="48">
        <f t="shared" si="14"/>
        <v>958</v>
      </c>
      <c r="E962" s="50">
        <v>1950.7926482384194</v>
      </c>
      <c r="F962" s="94">
        <v>665.74867230140148</v>
      </c>
      <c r="G962" s="49">
        <v>0.6</v>
      </c>
      <c r="H962" s="94">
        <v>204.59750479659931</v>
      </c>
      <c r="I962" s="49">
        <v>0.30731943345727436</v>
      </c>
      <c r="J962" s="94">
        <v>112.38433947878133</v>
      </c>
      <c r="K962" s="49">
        <v>0.54929477067918431</v>
      </c>
      <c r="L962" s="49">
        <v>0.16880895772617036</v>
      </c>
      <c r="M962" s="50">
        <v>531.56999999999994</v>
      </c>
      <c r="N962" s="50">
        <v>59740.143336735782</v>
      </c>
      <c r="O962" s="49">
        <v>0.70883197563159328</v>
      </c>
      <c r="P962" s="50">
        <v>55353.03230506945</v>
      </c>
      <c r="Q962" s="49">
        <v>0.92656343311837042</v>
      </c>
      <c r="R962" s="50">
        <v>32928.899991311475</v>
      </c>
      <c r="S962" s="49">
        <v>0.55120222604257851</v>
      </c>
      <c r="T962" s="50">
        <v>22424.132313757975</v>
      </c>
      <c r="U962" s="51">
        <v>0.77240358275065968</v>
      </c>
      <c r="V962" s="51">
        <v>0.58337923135919711</v>
      </c>
      <c r="W962" s="51">
        <v>0.83839967894669298</v>
      </c>
      <c r="X962" s="51">
        <v>0.85600854733314269</v>
      </c>
      <c r="Y962" s="51">
        <v>0.83291391658635361</v>
      </c>
      <c r="Z962" s="50">
        <v>19428.329240999021</v>
      </c>
      <c r="AA962" s="49">
        <v>0.32521397097238014</v>
      </c>
      <c r="AB962" s="50">
        <v>658577.99982622953</v>
      </c>
      <c r="AC962" s="50">
        <v>709895.16745424282</v>
      </c>
      <c r="AD962" s="95">
        <v>0.04</v>
      </c>
    </row>
    <row r="963" spans="1:30" x14ac:dyDescent="0.3">
      <c r="A963" s="1"/>
      <c r="B963" s="1"/>
      <c r="C963" s="1"/>
      <c r="D963" s="48">
        <f t="shared" si="14"/>
        <v>959</v>
      </c>
      <c r="E963" s="50">
        <v>192.18333266771535</v>
      </c>
      <c r="F963" s="94">
        <v>821.43236383244607</v>
      </c>
      <c r="G963" s="49">
        <v>0.74030852603238473</v>
      </c>
      <c r="H963" s="94">
        <v>166.82583896186406</v>
      </c>
      <c r="I963" s="49">
        <v>0.20309138805236168</v>
      </c>
      <c r="J963" s="94">
        <v>33.365167792372816</v>
      </c>
      <c r="K963" s="49">
        <v>0.2</v>
      </c>
      <c r="L963" s="49">
        <v>4.0618277610472341E-2</v>
      </c>
      <c r="M963" s="50">
        <v>229.71554744424935</v>
      </c>
      <c r="N963" s="50">
        <v>7664.4977849941579</v>
      </c>
      <c r="O963" s="49">
        <v>0.13329468107661624</v>
      </c>
      <c r="P963" s="50">
        <v>6345.3369653134741</v>
      </c>
      <c r="Q963" s="49">
        <v>0.82788685486172542</v>
      </c>
      <c r="R963" s="50">
        <v>2710.3575343656885</v>
      </c>
      <c r="S963" s="49">
        <v>0.35362493543570833</v>
      </c>
      <c r="T963" s="50">
        <v>3634.9794309477857</v>
      </c>
      <c r="U963" s="51">
        <v>0.77240358275065968</v>
      </c>
      <c r="V963" s="51">
        <v>1.6508531048102404</v>
      </c>
      <c r="W963" s="51">
        <v>3.7313399096425974</v>
      </c>
      <c r="X963" s="51">
        <v>4.0288129464402056</v>
      </c>
      <c r="Y963" s="51">
        <v>4.2877150745861714</v>
      </c>
      <c r="Z963" s="50">
        <v>1532.8953591600716</v>
      </c>
      <c r="AA963" s="49">
        <v>0.19999945230087116</v>
      </c>
      <c r="AB963" s="50">
        <v>54207.15068731377</v>
      </c>
      <c r="AC963" s="50">
        <v>67368.648943137916</v>
      </c>
      <c r="AD963" s="95">
        <v>3.2250592683346541E-2</v>
      </c>
    </row>
    <row r="964" spans="1:30" x14ac:dyDescent="0.3">
      <c r="A964" s="1"/>
      <c r="B964" s="1"/>
      <c r="C964" s="1"/>
      <c r="D964" s="48">
        <f t="shared" si="14"/>
        <v>960</v>
      </c>
      <c r="E964" s="50">
        <v>1084.9099685975445</v>
      </c>
      <c r="F964" s="94">
        <v>876.08956020166352</v>
      </c>
      <c r="G964" s="49">
        <v>0.78956783241322215</v>
      </c>
      <c r="H964" s="94">
        <v>426.36133782834133</v>
      </c>
      <c r="I964" s="49">
        <v>0.48666410056318782</v>
      </c>
      <c r="J964" s="94">
        <v>85.272267565668272</v>
      </c>
      <c r="K964" s="49">
        <v>0.2</v>
      </c>
      <c r="L964" s="49">
        <v>9.7332820112637566E-2</v>
      </c>
      <c r="M964" s="50">
        <v>531.56999999999994</v>
      </c>
      <c r="N964" s="50">
        <v>45328.179269882276</v>
      </c>
      <c r="O964" s="49">
        <v>0.61703628350202422</v>
      </c>
      <c r="P964" s="50">
        <v>38891.353200782745</v>
      </c>
      <c r="Q964" s="49">
        <v>0.85799504474303045</v>
      </c>
      <c r="R964" s="50">
        <v>15556.5412803131</v>
      </c>
      <c r="S964" s="49">
        <v>0.34319801789721222</v>
      </c>
      <c r="T964" s="50">
        <v>23334.811920469645</v>
      </c>
      <c r="U964" s="51">
        <v>0.77240358275065968</v>
      </c>
      <c r="V964" s="51">
        <v>0.67899740136671849</v>
      </c>
      <c r="W964" s="51">
        <v>0.91942500976717445</v>
      </c>
      <c r="X964" s="51">
        <v>1.0033763942227358</v>
      </c>
      <c r="Y964" s="51">
        <v>1.0675505129376406</v>
      </c>
      <c r="Z964" s="50">
        <v>8658.1295634208982</v>
      </c>
      <c r="AA964" s="49">
        <v>0.19100986853830418</v>
      </c>
      <c r="AB964" s="50">
        <v>311130.82560626202</v>
      </c>
      <c r="AC964" s="50">
        <v>341049.15798250376</v>
      </c>
      <c r="AD964" s="95">
        <v>0.01</v>
      </c>
    </row>
    <row r="965" spans="1:30" x14ac:dyDescent="0.3">
      <c r="A965" s="1"/>
      <c r="B965" s="1"/>
      <c r="C965" s="1"/>
      <c r="D965" s="48">
        <f t="shared" si="14"/>
        <v>961</v>
      </c>
      <c r="E965" s="50">
        <v>3296.1466200626478</v>
      </c>
      <c r="F965" s="94">
        <v>802.81243166705224</v>
      </c>
      <c r="G965" s="49">
        <v>0.72352747972459952</v>
      </c>
      <c r="H965" s="94">
        <v>365.60590831288346</v>
      </c>
      <c r="I965" s="49">
        <v>0.45540638621364798</v>
      </c>
      <c r="J965" s="94">
        <v>292.48472665030675</v>
      </c>
      <c r="K965" s="49">
        <v>0.8</v>
      </c>
      <c r="L965" s="49">
        <v>0.36432510897091835</v>
      </c>
      <c r="M965" s="50">
        <v>305.23437715081445</v>
      </c>
      <c r="N965" s="50">
        <v>89276.393365232609</v>
      </c>
      <c r="O965" s="49">
        <v>0.85179726057309768</v>
      </c>
      <c r="P965" s="50">
        <v>82450.484017568771</v>
      </c>
      <c r="Q965" s="49">
        <v>0.92354183350867658</v>
      </c>
      <c r="R965" s="50">
        <v>48481.921651455959</v>
      </c>
      <c r="S965" s="49">
        <v>0.543054214265969</v>
      </c>
      <c r="T965" s="50">
        <v>33968.562366112812</v>
      </c>
      <c r="U965" s="51">
        <v>0.77240358275065968</v>
      </c>
      <c r="V965" s="51">
        <v>0.54793457206985863</v>
      </c>
      <c r="W965" s="51">
        <v>0.71226895958274239</v>
      </c>
      <c r="X965" s="51">
        <v>0.72919720958522782</v>
      </c>
      <c r="Y965" s="51">
        <v>0.71349198106076095</v>
      </c>
      <c r="Z965" s="50">
        <v>28252.64228926635</v>
      </c>
      <c r="AA965" s="49">
        <v>0.31646263053754736</v>
      </c>
      <c r="AB965" s="50">
        <v>969638.43302911916</v>
      </c>
      <c r="AC965" s="50">
        <v>1036167.1123848368</v>
      </c>
      <c r="AD965" s="95">
        <v>0.01</v>
      </c>
    </row>
    <row r="966" spans="1:30" x14ac:dyDescent="0.3">
      <c r="A966" s="1"/>
      <c r="B966" s="1"/>
      <c r="C966" s="1"/>
      <c r="D966" s="48">
        <f t="shared" si="14"/>
        <v>962</v>
      </c>
      <c r="E966" s="50">
        <v>2339.8597079307619</v>
      </c>
      <c r="F966" s="94">
        <v>884.46527737801512</v>
      </c>
      <c r="G966" s="49">
        <v>0.79711637214735143</v>
      </c>
      <c r="H966" s="94">
        <v>442.23263868900756</v>
      </c>
      <c r="I966" s="49">
        <v>0.5</v>
      </c>
      <c r="J966" s="94">
        <v>194.83918046597626</v>
      </c>
      <c r="K966" s="49">
        <v>0.44058073380466506</v>
      </c>
      <c r="L966" s="49">
        <v>0.22029036690233253</v>
      </c>
      <c r="M966" s="50">
        <v>429.47473114017072</v>
      </c>
      <c r="N966" s="50">
        <v>83678.50464619635</v>
      </c>
      <c r="O966" s="49">
        <v>0.82796927620739602</v>
      </c>
      <c r="P966" s="50">
        <v>72664.051723899029</v>
      </c>
      <c r="Q966" s="49">
        <v>0.86837177637353979</v>
      </c>
      <c r="R966" s="50">
        <v>34261.806715357066</v>
      </c>
      <c r="S966" s="49">
        <v>0.40944573352763008</v>
      </c>
      <c r="T966" s="50">
        <v>38402.245008541962</v>
      </c>
      <c r="U966" s="51">
        <v>0.77240358275065968</v>
      </c>
      <c r="V966" s="51">
        <v>0.56603985422568348</v>
      </c>
      <c r="W966" s="51">
        <v>0.72333496077110471</v>
      </c>
      <c r="X966" s="51">
        <v>0.76823927738050946</v>
      </c>
      <c r="Y966" s="51">
        <v>0.792804901762031</v>
      </c>
      <c r="Z966" s="50">
        <v>19270.87063200277</v>
      </c>
      <c r="AA966" s="49">
        <v>0.23029654644860745</v>
      </c>
      <c r="AB966" s="50">
        <v>685236.1343071413</v>
      </c>
      <c r="AC966" s="50">
        <v>735551.52619581122</v>
      </c>
      <c r="AD966" s="95">
        <v>0.01</v>
      </c>
    </row>
    <row r="967" spans="1:30" x14ac:dyDescent="0.3">
      <c r="A967" s="1"/>
      <c r="B967" s="1"/>
      <c r="C967" s="1"/>
      <c r="D967" s="48">
        <f t="shared" ref="D967:D1030" si="15">D966+1</f>
        <v>963</v>
      </c>
      <c r="E967" s="50">
        <v>2050.5139335065783</v>
      </c>
      <c r="F967" s="94">
        <v>726.44721947425751</v>
      </c>
      <c r="G967" s="49">
        <v>0.65470401942795875</v>
      </c>
      <c r="H967" s="94">
        <v>282.56563566377412</v>
      </c>
      <c r="I967" s="49">
        <v>0.38896925762655099</v>
      </c>
      <c r="J967" s="94">
        <v>226.0525085310193</v>
      </c>
      <c r="K967" s="49">
        <v>0.8</v>
      </c>
      <c r="L967" s="49">
        <v>0.31117540610124084</v>
      </c>
      <c r="M967" s="50">
        <v>345.95022992132829</v>
      </c>
      <c r="N967" s="50">
        <v>78202.917300599147</v>
      </c>
      <c r="O967" s="49">
        <v>0.80339433359732038</v>
      </c>
      <c r="P967" s="50">
        <v>66058.129259396155</v>
      </c>
      <c r="Q967" s="49">
        <v>0.84470159860506955</v>
      </c>
      <c r="R967" s="50">
        <v>34788.944709960771</v>
      </c>
      <c r="S967" s="49">
        <v>0.4448548201371797</v>
      </c>
      <c r="T967" s="50">
        <v>31269.184549435384</v>
      </c>
      <c r="U967" s="51">
        <v>0.77240358275065968</v>
      </c>
      <c r="V967" s="51">
        <v>0.536084766604073</v>
      </c>
      <c r="W967" s="51">
        <v>0.71620743551884336</v>
      </c>
      <c r="X967" s="51">
        <v>0.74023282058745987</v>
      </c>
      <c r="Y967" s="51">
        <v>0.74395593755963918</v>
      </c>
      <c r="Z967" s="50">
        <v>19052.590074511052</v>
      </c>
      <c r="AA967" s="49">
        <v>0.24363017048681226</v>
      </c>
      <c r="AB967" s="50">
        <v>695778.89419921546</v>
      </c>
      <c r="AC967" s="50">
        <v>746183.83122797462</v>
      </c>
      <c r="AD967" s="95">
        <v>0.04</v>
      </c>
    </row>
    <row r="968" spans="1:30" x14ac:dyDescent="0.3">
      <c r="A968" s="1"/>
      <c r="B968" s="1"/>
      <c r="C968" s="1"/>
      <c r="D968" s="48">
        <f t="shared" si="15"/>
        <v>964</v>
      </c>
      <c r="E968" s="50">
        <v>457.52523831708731</v>
      </c>
      <c r="F968" s="94">
        <v>940.8498645067499</v>
      </c>
      <c r="G968" s="49">
        <v>0.84793247390583126</v>
      </c>
      <c r="H968" s="94">
        <v>231.74384062641082</v>
      </c>
      <c r="I968" s="49">
        <v>0.246313306053251</v>
      </c>
      <c r="J968" s="94">
        <v>46.348768125282163</v>
      </c>
      <c r="K968" s="49">
        <v>0.2</v>
      </c>
      <c r="L968" s="49">
        <v>4.9262661210650198E-2</v>
      </c>
      <c r="M968" s="50">
        <v>338.4294133939211</v>
      </c>
      <c r="N968" s="50">
        <v>15685.78640817011</v>
      </c>
      <c r="O968" s="49">
        <v>0.30781817719320181</v>
      </c>
      <c r="P968" s="50">
        <v>13518.969317421779</v>
      </c>
      <c r="Q968" s="49">
        <v>0.86186111206896709</v>
      </c>
      <c r="R968" s="50">
        <v>6793.995679236019</v>
      </c>
      <c r="S968" s="49">
        <v>0.43313070205375825</v>
      </c>
      <c r="T968" s="50">
        <v>6724.9736381857601</v>
      </c>
      <c r="U968" s="51">
        <v>0.77240358275065968</v>
      </c>
      <c r="V968" s="51">
        <v>1.0767008492553345</v>
      </c>
      <c r="W968" s="51">
        <v>1.5159074744499696</v>
      </c>
      <c r="X968" s="51">
        <v>1.6023693869755342</v>
      </c>
      <c r="Y968" s="51">
        <v>1.6594934768317346</v>
      </c>
      <c r="Z968" s="50">
        <v>3502.3259454485701</v>
      </c>
      <c r="AA968" s="49">
        <v>0.22328022671686681</v>
      </c>
      <c r="AB968" s="50">
        <v>135879.91358472037</v>
      </c>
      <c r="AC968" s="50">
        <v>154223.54410082632</v>
      </c>
      <c r="AD968" s="95">
        <v>2.4197808040849061E-2</v>
      </c>
    </row>
    <row r="969" spans="1:30" x14ac:dyDescent="0.3">
      <c r="A969" s="1"/>
      <c r="B969" s="1"/>
      <c r="C969" s="1"/>
      <c r="D969" s="48">
        <f t="shared" si="15"/>
        <v>965</v>
      </c>
      <c r="E969" s="50">
        <v>907.77090953473157</v>
      </c>
      <c r="F969" s="94">
        <v>998.62300845210223</v>
      </c>
      <c r="G969" s="49">
        <v>0.9</v>
      </c>
      <c r="H969" s="94">
        <v>199.72460169042046</v>
      </c>
      <c r="I969" s="49">
        <v>0.2</v>
      </c>
      <c r="J969" s="94">
        <v>50.066650658288914</v>
      </c>
      <c r="K969" s="49">
        <v>0.25067843537820056</v>
      </c>
      <c r="L969" s="49">
        <v>5.0135687075640117E-2</v>
      </c>
      <c r="M969" s="50">
        <v>531.56999999999994</v>
      </c>
      <c r="N969" s="50">
        <v>26613.929490426635</v>
      </c>
      <c r="O969" s="49">
        <v>0.45367697040462307</v>
      </c>
      <c r="P969" s="50">
        <v>22988.838435885795</v>
      </c>
      <c r="Q969" s="49">
        <v>0.86378970997706928</v>
      </c>
      <c r="R969" s="50">
        <v>13793.303061531475</v>
      </c>
      <c r="S969" s="49">
        <v>0.5182738259862415</v>
      </c>
      <c r="T969" s="50">
        <v>9195.5353743543201</v>
      </c>
      <c r="U969" s="51">
        <v>0.77240358275065968</v>
      </c>
      <c r="V969" s="51">
        <v>0.83949197872130232</v>
      </c>
      <c r="W969" s="51">
        <v>1.0365057518864214</v>
      </c>
      <c r="X969" s="51">
        <v>1.0505311222387341</v>
      </c>
      <c r="Y969" s="51">
        <v>1.0312686610019326</v>
      </c>
      <c r="Z969" s="50">
        <v>9333.0060004163788</v>
      </c>
      <c r="AA969" s="49">
        <v>0.35068124771930348</v>
      </c>
      <c r="AB969" s="50">
        <v>275866.06123062951</v>
      </c>
      <c r="AC969" s="50">
        <v>306948.90999832546</v>
      </c>
      <c r="AD969" s="95">
        <v>2.4836735156694843E-2</v>
      </c>
    </row>
    <row r="970" spans="1:30" x14ac:dyDescent="0.3">
      <c r="A970" s="1"/>
      <c r="B970" s="1"/>
      <c r="C970" s="1"/>
      <c r="D970" s="48">
        <f t="shared" si="15"/>
        <v>966</v>
      </c>
      <c r="E970" s="50">
        <v>2321.6483722286762</v>
      </c>
      <c r="F970" s="94">
        <v>865.24407989720237</v>
      </c>
      <c r="G970" s="49">
        <v>0.7797934408846865</v>
      </c>
      <c r="H970" s="94">
        <v>173.04881597944049</v>
      </c>
      <c r="I970" s="49">
        <v>0.2</v>
      </c>
      <c r="J970" s="94">
        <v>127.86525444154417</v>
      </c>
      <c r="K970" s="49">
        <v>0.73889701999888591</v>
      </c>
      <c r="L970" s="49">
        <v>0.14777940399977718</v>
      </c>
      <c r="M970" s="50">
        <v>531.56999999999994</v>
      </c>
      <c r="N970" s="50">
        <v>67969.333303491629</v>
      </c>
      <c r="O970" s="49">
        <v>0.75351187726859381</v>
      </c>
      <c r="P970" s="50">
        <v>63246.245638201828</v>
      </c>
      <c r="Q970" s="49">
        <v>0.93051149046584558</v>
      </c>
      <c r="R970" s="50">
        <v>37040.892871028947</v>
      </c>
      <c r="S970" s="49">
        <v>0.54496478147926941</v>
      </c>
      <c r="T970" s="50">
        <v>26205.352767172881</v>
      </c>
      <c r="U970" s="51">
        <v>0.77240358275065968</v>
      </c>
      <c r="V970" s="51">
        <v>0.61454784628967019</v>
      </c>
      <c r="W970" s="51">
        <v>0.8001557860737023</v>
      </c>
      <c r="X970" s="51">
        <v>0.81739110259245273</v>
      </c>
      <c r="Y970" s="51">
        <v>0.79499456005803537</v>
      </c>
      <c r="Z970" s="50">
        <v>21971.925057865101</v>
      </c>
      <c r="AA970" s="49">
        <v>0.32326233008285793</v>
      </c>
      <c r="AB970" s="50">
        <v>740817.85742057895</v>
      </c>
      <c r="AC970" s="50">
        <v>796068.71698625281</v>
      </c>
      <c r="AD970" s="95">
        <v>2.7702800989960853E-2</v>
      </c>
    </row>
    <row r="971" spans="1:30" x14ac:dyDescent="0.3">
      <c r="A971" s="1"/>
      <c r="B971" s="1"/>
      <c r="C971" s="1"/>
      <c r="D971" s="48">
        <f t="shared" si="15"/>
        <v>967</v>
      </c>
      <c r="E971" s="50">
        <v>235.40488596768944</v>
      </c>
      <c r="F971" s="94">
        <v>884.81779628932384</v>
      </c>
      <c r="G971" s="49">
        <v>0.79743407664393584</v>
      </c>
      <c r="H971" s="94">
        <v>186.25872459917281</v>
      </c>
      <c r="I971" s="49">
        <v>0.21050517448935741</v>
      </c>
      <c r="J971" s="94">
        <v>37.251744919834564</v>
      </c>
      <c r="K971" s="49">
        <v>0.2</v>
      </c>
      <c r="L971" s="49">
        <v>4.2101034897871481E-2</v>
      </c>
      <c r="M971" s="50">
        <v>187.5</v>
      </c>
      <c r="N971" s="50">
        <v>6984.7021724689812</v>
      </c>
      <c r="O971" s="49">
        <v>0.1124376741386881</v>
      </c>
      <c r="P971" s="50">
        <v>5473.6823070993096</v>
      </c>
      <c r="Q971" s="49">
        <v>0.78366724477880634</v>
      </c>
      <c r="R971" s="50">
        <v>3061.6877520220555</v>
      </c>
      <c r="S971" s="49">
        <v>0.43834191872776695</v>
      </c>
      <c r="T971" s="50">
        <v>2411.9945550772541</v>
      </c>
      <c r="U971" s="51">
        <v>0.77240358275065968</v>
      </c>
      <c r="V971" s="51">
        <v>1.8629936909214677</v>
      </c>
      <c r="W971" s="51">
        <v>3.8557247148128182</v>
      </c>
      <c r="X971" s="51">
        <v>3.9053561154672751</v>
      </c>
      <c r="Y971" s="51">
        <v>3.9296006484940591</v>
      </c>
      <c r="Z971" s="50">
        <v>2143.1814264154386</v>
      </c>
      <c r="AA971" s="49">
        <v>0.30683934310943684</v>
      </c>
      <c r="AB971" s="50">
        <v>61233.755040441109</v>
      </c>
      <c r="AC971" s="50">
        <v>76101.275647258299</v>
      </c>
      <c r="AD971" s="95">
        <v>1.5668562621302409E-2</v>
      </c>
    </row>
    <row r="972" spans="1:30" x14ac:dyDescent="0.3">
      <c r="A972" s="1"/>
      <c r="B972" s="1"/>
      <c r="C972" s="1"/>
      <c r="D972" s="48">
        <f t="shared" si="15"/>
        <v>968</v>
      </c>
      <c r="E972" s="50">
        <v>1596.0177151615953</v>
      </c>
      <c r="F972" s="94">
        <v>998.62300845210223</v>
      </c>
      <c r="G972" s="49">
        <v>0.9</v>
      </c>
      <c r="H972" s="94">
        <v>216.4081036896817</v>
      </c>
      <c r="I972" s="49">
        <v>0.21670650671780656</v>
      </c>
      <c r="J972" s="94">
        <v>102.68567396297777</v>
      </c>
      <c r="K972" s="49">
        <v>0.47450013290733256</v>
      </c>
      <c r="L972" s="49">
        <v>0.10282726623948298</v>
      </c>
      <c r="M972" s="50">
        <v>530.06094519416456</v>
      </c>
      <c r="N972" s="50">
        <v>54429.665398715813</v>
      </c>
      <c r="O972" s="49">
        <v>0.67730963914779974</v>
      </c>
      <c r="P972" s="50">
        <v>49101.912245748157</v>
      </c>
      <c r="Q972" s="49">
        <v>0.9021167388419522</v>
      </c>
      <c r="R972" s="50">
        <v>23661.42739650542</v>
      </c>
      <c r="S972" s="49">
        <v>0.4347156504302831</v>
      </c>
      <c r="T972" s="50">
        <v>25440.484849242737</v>
      </c>
      <c r="U972" s="51">
        <v>0.77240358275065968</v>
      </c>
      <c r="V972" s="51">
        <v>0.68278440978618271</v>
      </c>
      <c r="W972" s="51">
        <v>0.86487240930494658</v>
      </c>
      <c r="X972" s="51">
        <v>0.91897809469666347</v>
      </c>
      <c r="Y972" s="51">
        <v>0.94203450179509463</v>
      </c>
      <c r="Z972" s="50">
        <v>16189.001093287679</v>
      </c>
      <c r="AA972" s="49">
        <v>0.2974297375281979</v>
      </c>
      <c r="AB972" s="50">
        <v>473228.54793010838</v>
      </c>
      <c r="AC972" s="50">
        <v>517584.56881185912</v>
      </c>
      <c r="AD972" s="95">
        <v>1.6308223861131267E-2</v>
      </c>
    </row>
    <row r="973" spans="1:30" x14ac:dyDescent="0.3">
      <c r="A973" s="1"/>
      <c r="B973" s="1"/>
      <c r="C973" s="1"/>
      <c r="D973" s="48">
        <f t="shared" si="15"/>
        <v>969</v>
      </c>
      <c r="E973" s="50">
        <v>2808.2301295823167</v>
      </c>
      <c r="F973" s="94">
        <v>998.62300845210223</v>
      </c>
      <c r="G973" s="49">
        <v>0.9</v>
      </c>
      <c r="H973" s="94">
        <v>490.93473153323498</v>
      </c>
      <c r="I973" s="49">
        <v>0.4916116766568393</v>
      </c>
      <c r="J973" s="94">
        <v>181.10845524106065</v>
      </c>
      <c r="K973" s="49">
        <v>0.36890536278711028</v>
      </c>
      <c r="L973" s="49">
        <v>0.18135818392747088</v>
      </c>
      <c r="M973" s="50">
        <v>463.81895512050642</v>
      </c>
      <c r="N973" s="50">
        <v>84001.534473397754</v>
      </c>
      <c r="O973" s="49">
        <v>0.82937842878923362</v>
      </c>
      <c r="P973" s="50">
        <v>76918.45968258605</v>
      </c>
      <c r="Q973" s="49">
        <v>0.91567922139499924</v>
      </c>
      <c r="R973" s="50">
        <v>42367.441451352868</v>
      </c>
      <c r="S973" s="49">
        <v>0.5043650894826226</v>
      </c>
      <c r="T973" s="50">
        <v>34551.018231233182</v>
      </c>
      <c r="U973" s="51">
        <v>0.77240358275065968</v>
      </c>
      <c r="V973" s="51">
        <v>0.58543162118823333</v>
      </c>
      <c r="W973" s="51">
        <v>0.71088162685344336</v>
      </c>
      <c r="X973" s="51">
        <v>0.73993488439114896</v>
      </c>
      <c r="Y973" s="51">
        <v>0.74134454908612335</v>
      </c>
      <c r="Z973" s="50">
        <v>27834.333090077413</v>
      </c>
      <c r="AA973" s="49">
        <v>0.3313550551733338</v>
      </c>
      <c r="AB973" s="50">
        <v>847348.82902705739</v>
      </c>
      <c r="AC973" s="50">
        <v>912501.18069799768</v>
      </c>
      <c r="AD973" s="95">
        <v>1.6709462360261364E-2</v>
      </c>
    </row>
    <row r="974" spans="1:30" x14ac:dyDescent="0.3">
      <c r="A974" s="1"/>
      <c r="B974" s="1"/>
      <c r="C974" s="1"/>
      <c r="D974" s="48">
        <f t="shared" si="15"/>
        <v>970</v>
      </c>
      <c r="E974" s="50">
        <v>2921.4033131546767</v>
      </c>
      <c r="F974" s="94">
        <v>917.23125621473696</v>
      </c>
      <c r="G974" s="49">
        <v>0.82664641572081077</v>
      </c>
      <c r="H974" s="94">
        <v>341.70556580301661</v>
      </c>
      <c r="I974" s="49">
        <v>0.3725402546934341</v>
      </c>
      <c r="J974" s="94">
        <v>273.36445264241331</v>
      </c>
      <c r="K974" s="49">
        <v>0.8</v>
      </c>
      <c r="L974" s="49">
        <v>0.29803220375474732</v>
      </c>
      <c r="M974" s="50">
        <v>294.78720981672598</v>
      </c>
      <c r="N974" s="50">
        <v>80584.34425753355</v>
      </c>
      <c r="O974" s="49">
        <v>0.81424629616002475</v>
      </c>
      <c r="P974" s="50">
        <v>74143.692793139082</v>
      </c>
      <c r="Q974" s="49">
        <v>0.92007564839379641</v>
      </c>
      <c r="R974" s="50">
        <v>44486.215675883454</v>
      </c>
      <c r="S974" s="49">
        <v>0.55204538903627787</v>
      </c>
      <c r="T974" s="50">
        <v>29657.477117255628</v>
      </c>
      <c r="U974" s="51">
        <v>0.77240358275065968</v>
      </c>
      <c r="V974" s="51">
        <v>0.57927936413337977</v>
      </c>
      <c r="W974" s="51">
        <v>0.71910785305906932</v>
      </c>
      <c r="X974" s="51">
        <v>0.7325769496452913</v>
      </c>
      <c r="Y974" s="51">
        <v>0.7128899055610578</v>
      </c>
      <c r="Z974" s="50">
        <v>31140.350973118417</v>
      </c>
      <c r="AA974" s="49">
        <v>0.3864317723253945</v>
      </c>
      <c r="AB974" s="50">
        <v>889724.3135176691</v>
      </c>
      <c r="AC974" s="50">
        <v>960810.69831556675</v>
      </c>
      <c r="AD974" s="95">
        <v>1.916847115991983E-2</v>
      </c>
    </row>
    <row r="975" spans="1:30" x14ac:dyDescent="0.3">
      <c r="A975" s="1"/>
      <c r="B975" s="1"/>
      <c r="C975" s="1"/>
      <c r="D975" s="48">
        <f t="shared" si="15"/>
        <v>971</v>
      </c>
      <c r="E975" s="50">
        <v>2821.1992371306219</v>
      </c>
      <c r="F975" s="94">
        <v>665.74867230140148</v>
      </c>
      <c r="G975" s="49">
        <v>0.6</v>
      </c>
      <c r="H975" s="94">
        <v>305.5773923283989</v>
      </c>
      <c r="I975" s="49">
        <v>0.45899812503126736</v>
      </c>
      <c r="J975" s="94">
        <v>244.46191386271914</v>
      </c>
      <c r="K975" s="49">
        <v>0.8</v>
      </c>
      <c r="L975" s="49">
        <v>0.36719850002501392</v>
      </c>
      <c r="M975" s="50">
        <v>514.84404251004548</v>
      </c>
      <c r="N975" s="50">
        <v>125859.75997282485</v>
      </c>
      <c r="O975" s="49">
        <v>0.98346019699342824</v>
      </c>
      <c r="P975" s="50">
        <v>115994.61053365882</v>
      </c>
      <c r="Q975" s="49">
        <v>0.92161792266808651</v>
      </c>
      <c r="R975" s="50">
        <v>48278.940172322851</v>
      </c>
      <c r="S975" s="49">
        <v>0.38359313717702187</v>
      </c>
      <c r="T975" s="50">
        <v>67715.670361335971</v>
      </c>
      <c r="U975" s="51">
        <v>0.77240358275065968</v>
      </c>
      <c r="V975" s="51">
        <v>0.51752939815000409</v>
      </c>
      <c r="W975" s="51">
        <v>0.74050371923092739</v>
      </c>
      <c r="X975" s="51">
        <v>0.8006315893895245</v>
      </c>
      <c r="Y975" s="51">
        <v>0.83275979778897369</v>
      </c>
      <c r="Z975" s="50">
        <v>24820.24150012578</v>
      </c>
      <c r="AA975" s="49">
        <v>0.19720553658679207</v>
      </c>
      <c r="AB975" s="50">
        <v>965578.80344645702</v>
      </c>
      <c r="AC975" s="50">
        <v>1026636.893814998</v>
      </c>
      <c r="AD975" s="95">
        <v>0.04</v>
      </c>
    </row>
    <row r="976" spans="1:30" x14ac:dyDescent="0.3">
      <c r="A976" s="1"/>
      <c r="B976" s="1"/>
      <c r="C976" s="1"/>
      <c r="D976" s="48">
        <f t="shared" si="15"/>
        <v>972</v>
      </c>
      <c r="E976" s="50">
        <v>753.41900020357946</v>
      </c>
      <c r="F976" s="94">
        <v>904.35351454590375</v>
      </c>
      <c r="G976" s="49">
        <v>0.81504046692546439</v>
      </c>
      <c r="H976" s="94">
        <v>180.87070290918075</v>
      </c>
      <c r="I976" s="49">
        <v>0.2</v>
      </c>
      <c r="J976" s="94">
        <v>129.867147383446</v>
      </c>
      <c r="K976" s="49">
        <v>0.71801096194476122</v>
      </c>
      <c r="L976" s="49">
        <v>0.14360219238895225</v>
      </c>
      <c r="M976" s="50">
        <v>220.95980091389302</v>
      </c>
      <c r="N976" s="50">
        <v>28695.419031101432</v>
      </c>
      <c r="O976" s="49">
        <v>0.47573583766794414</v>
      </c>
      <c r="P976" s="50">
        <v>26217.518337379657</v>
      </c>
      <c r="Q976" s="49">
        <v>0.91364821363869575</v>
      </c>
      <c r="R976" s="50">
        <v>10487.007334951864</v>
      </c>
      <c r="S976" s="49">
        <v>0.36545928545547834</v>
      </c>
      <c r="T976" s="50">
        <v>15730.511002427793</v>
      </c>
      <c r="U976" s="51">
        <v>0.77240358275065968</v>
      </c>
      <c r="V976" s="51">
        <v>0.84525309268759341</v>
      </c>
      <c r="W976" s="51">
        <v>1.210743232858899</v>
      </c>
      <c r="X976" s="51">
        <v>1.3323378379114055</v>
      </c>
      <c r="Y976" s="51">
        <v>1.4149598296367221</v>
      </c>
      <c r="Z976" s="50">
        <v>7340.9051344663048</v>
      </c>
      <c r="AA976" s="49">
        <v>0.25582149981883484</v>
      </c>
      <c r="AB976" s="50">
        <v>209740.14669903729</v>
      </c>
      <c r="AC976" s="50">
        <v>236842.61649804158</v>
      </c>
      <c r="AD976" s="95">
        <v>0.01</v>
      </c>
    </row>
    <row r="977" spans="1:30" x14ac:dyDescent="0.3">
      <c r="A977" s="1"/>
      <c r="B977" s="1"/>
      <c r="C977" s="1"/>
      <c r="D977" s="48">
        <f t="shared" si="15"/>
        <v>973</v>
      </c>
      <c r="E977" s="50">
        <v>2887.7767550828371</v>
      </c>
      <c r="F977" s="94">
        <v>690.74703931579461</v>
      </c>
      <c r="G977" s="49">
        <v>0.62252955331744986</v>
      </c>
      <c r="H977" s="94">
        <v>292.87236574866165</v>
      </c>
      <c r="I977" s="49">
        <v>0.42399366060079013</v>
      </c>
      <c r="J977" s="94">
        <v>177.21879613588519</v>
      </c>
      <c r="K977" s="49">
        <v>0.60510589888829425</v>
      </c>
      <c r="L977" s="49">
        <v>0.25656106512077947</v>
      </c>
      <c r="M977" s="50">
        <v>531.56999999999994</v>
      </c>
      <c r="N977" s="50">
        <v>94204.195461952477</v>
      </c>
      <c r="O977" s="49">
        <v>0.87180308557863118</v>
      </c>
      <c r="P977" s="50">
        <v>87419.151079849806</v>
      </c>
      <c r="Q977" s="49">
        <v>0.92797513583306346</v>
      </c>
      <c r="R977" s="50">
        <v>42470.174457171983</v>
      </c>
      <c r="S977" s="49">
        <v>0.45083102985922729</v>
      </c>
      <c r="T977" s="50">
        <v>44948.976622677823</v>
      </c>
      <c r="U977" s="51">
        <v>0.77240358275065968</v>
      </c>
      <c r="V977" s="51">
        <v>0.54257206228253974</v>
      </c>
      <c r="W977" s="51">
        <v>0.76718491831421987</v>
      </c>
      <c r="X977" s="51">
        <v>0.81412221128190476</v>
      </c>
      <c r="Y977" s="51">
        <v>0.8296846494049066</v>
      </c>
      <c r="Z977" s="50">
        <v>23382.827641566291</v>
      </c>
      <c r="AA977" s="49">
        <v>0.2482142915918244</v>
      </c>
      <c r="AB977" s="50">
        <v>849403.48914343968</v>
      </c>
      <c r="AC977" s="50">
        <v>907793.14345833508</v>
      </c>
      <c r="AD977" s="95">
        <v>0.01</v>
      </c>
    </row>
    <row r="978" spans="1:30" x14ac:dyDescent="0.3">
      <c r="A978" s="1"/>
      <c r="B978" s="1"/>
      <c r="C978" s="1"/>
      <c r="D978" s="48">
        <f t="shared" si="15"/>
        <v>974</v>
      </c>
      <c r="E978" s="50">
        <v>1399.4560918394075</v>
      </c>
      <c r="F978" s="94">
        <v>665.74867230140148</v>
      </c>
      <c r="G978" s="49">
        <v>0.6</v>
      </c>
      <c r="H978" s="94">
        <v>332.87433615070074</v>
      </c>
      <c r="I978" s="49">
        <v>0.5</v>
      </c>
      <c r="J978" s="94">
        <v>248.49865017492664</v>
      </c>
      <c r="K978" s="49">
        <v>0.74652390763589815</v>
      </c>
      <c r="L978" s="49">
        <v>0.37326195381794908</v>
      </c>
      <c r="M978" s="50">
        <v>202.315547720355</v>
      </c>
      <c r="N978" s="50">
        <v>50275.140517909174</v>
      </c>
      <c r="O978" s="49">
        <v>0.65088479840242774</v>
      </c>
      <c r="P978" s="50">
        <v>45145.953691065049</v>
      </c>
      <c r="Q978" s="49">
        <v>0.89797767298100362</v>
      </c>
      <c r="R978" s="50">
        <v>23573.993762621161</v>
      </c>
      <c r="S978" s="49">
        <v>0.46889960962363808</v>
      </c>
      <c r="T978" s="50">
        <v>21571.959928443888</v>
      </c>
      <c r="U978" s="51">
        <v>0.77240358275065968</v>
      </c>
      <c r="V978" s="51">
        <v>0.59990899345603477</v>
      </c>
      <c r="W978" s="51">
        <v>0.88062250998987457</v>
      </c>
      <c r="X978" s="51">
        <v>0.92584743768743405</v>
      </c>
      <c r="Y978" s="51">
        <v>0.9414591446531585</v>
      </c>
      <c r="Z978" s="50">
        <v>12303.571414441061</v>
      </c>
      <c r="AA978" s="49">
        <v>0.24472475437553959</v>
      </c>
      <c r="AB978" s="50">
        <v>471479.87525242323</v>
      </c>
      <c r="AC978" s="50">
        <v>509263.30769100692</v>
      </c>
      <c r="AD978" s="95">
        <v>0.04</v>
      </c>
    </row>
    <row r="979" spans="1:30" x14ac:dyDescent="0.3">
      <c r="A979" s="1"/>
      <c r="B979" s="1"/>
      <c r="C979" s="1"/>
      <c r="D979" s="48">
        <f t="shared" si="15"/>
        <v>975</v>
      </c>
      <c r="E979" s="50">
        <v>799.24862150285128</v>
      </c>
      <c r="F979" s="94">
        <v>738.12170191658538</v>
      </c>
      <c r="G979" s="49">
        <v>0.66522554167325665</v>
      </c>
      <c r="H979" s="94">
        <v>212.08363138048355</v>
      </c>
      <c r="I979" s="49">
        <v>0.28732881153581225</v>
      </c>
      <c r="J979" s="94">
        <v>154.35628621352706</v>
      </c>
      <c r="K979" s="49">
        <v>0.72780857819530576</v>
      </c>
      <c r="L979" s="49">
        <v>0.20912037379842646</v>
      </c>
      <c r="M979" s="50">
        <v>187.5</v>
      </c>
      <c r="N979" s="50">
        <v>28941.803665036325</v>
      </c>
      <c r="O979" s="49">
        <v>0.4782613714912487</v>
      </c>
      <c r="P979" s="50">
        <v>26309.273862346578</v>
      </c>
      <c r="Q979" s="49">
        <v>0.90904057559239049</v>
      </c>
      <c r="R979" s="50">
        <v>11655.921138270101</v>
      </c>
      <c r="S979" s="49">
        <v>0.40273651473737448</v>
      </c>
      <c r="T979" s="50">
        <v>14653.352724076476</v>
      </c>
      <c r="U979" s="51">
        <v>0.77240358275065968</v>
      </c>
      <c r="V979" s="51">
        <v>0.7626674118868545</v>
      </c>
      <c r="W979" s="51">
        <v>1.1896437332592684</v>
      </c>
      <c r="X979" s="51">
        <v>1.2916395980236237</v>
      </c>
      <c r="Y979" s="51">
        <v>1.3565465705649653</v>
      </c>
      <c r="Z979" s="50">
        <v>5827.9605691350507</v>
      </c>
      <c r="AA979" s="49">
        <v>0.20136825736868724</v>
      </c>
      <c r="AB979" s="50">
        <v>233118.42276540204</v>
      </c>
      <c r="AC979" s="50">
        <v>257214.67786539596</v>
      </c>
      <c r="AD979" s="95">
        <v>1.475099955011505E-2</v>
      </c>
    </row>
    <row r="980" spans="1:30" x14ac:dyDescent="0.3">
      <c r="A980" s="1"/>
      <c r="B980" s="1"/>
      <c r="C980" s="1"/>
      <c r="D980" s="48">
        <f t="shared" si="15"/>
        <v>976</v>
      </c>
      <c r="E980" s="50">
        <v>274.06015502094579</v>
      </c>
      <c r="F980" s="94">
        <v>734.72014009697341</v>
      </c>
      <c r="G980" s="49">
        <v>0.66215991469316526</v>
      </c>
      <c r="H980" s="94">
        <v>164.56555863993671</v>
      </c>
      <c r="I980" s="49">
        <v>0.22398400378437458</v>
      </c>
      <c r="J980" s="94">
        <v>50.426014518567584</v>
      </c>
      <c r="K980" s="49">
        <v>0.30641900368045916</v>
      </c>
      <c r="L980" s="49">
        <v>6.8632955279968252E-2</v>
      </c>
      <c r="M980" s="50">
        <v>187.5</v>
      </c>
      <c r="N980" s="50">
        <v>9454.877722231422</v>
      </c>
      <c r="O980" s="49">
        <v>0.18189063981794029</v>
      </c>
      <c r="P980" s="50">
        <v>7865.2108530707574</v>
      </c>
      <c r="Q980" s="49">
        <v>0.83186806684735304</v>
      </c>
      <c r="R980" s="50">
        <v>4133.3445639949423</v>
      </c>
      <c r="S980" s="49">
        <v>0.43716531143244036</v>
      </c>
      <c r="T980" s="50">
        <v>3731.8662890758151</v>
      </c>
      <c r="U980" s="51">
        <v>0.77240358275065968</v>
      </c>
      <c r="V980" s="51">
        <v>1.2479672861795643</v>
      </c>
      <c r="W980" s="51">
        <v>2.6155688650710429</v>
      </c>
      <c r="X980" s="51">
        <v>2.7225425574291124</v>
      </c>
      <c r="Y980" s="51">
        <v>2.7909368697137311</v>
      </c>
      <c r="Z980" s="50">
        <v>2893.3411947964591</v>
      </c>
      <c r="AA980" s="49">
        <v>0.30601571800270821</v>
      </c>
      <c r="AB980" s="50">
        <v>82666.891279898846</v>
      </c>
      <c r="AC980" s="50">
        <v>99730.732436793711</v>
      </c>
      <c r="AD980" s="95">
        <v>0.04</v>
      </c>
    </row>
    <row r="981" spans="1:30" x14ac:dyDescent="0.3">
      <c r="A981" s="1"/>
      <c r="B981" s="1"/>
      <c r="C981" s="1"/>
      <c r="D981" s="48">
        <f t="shared" si="15"/>
        <v>977</v>
      </c>
      <c r="E981" s="50">
        <v>868.06157674580106</v>
      </c>
      <c r="F981" s="94">
        <v>666.31720426189554</v>
      </c>
      <c r="G981" s="49">
        <v>0.60051238431331333</v>
      </c>
      <c r="H981" s="94">
        <v>290.79578057577453</v>
      </c>
      <c r="I981" s="49">
        <v>0.4364224407171054</v>
      </c>
      <c r="J981" s="94">
        <v>58.159156115154907</v>
      </c>
      <c r="K981" s="49">
        <v>0.2</v>
      </c>
      <c r="L981" s="49">
        <v>8.7284488143421088E-2</v>
      </c>
      <c r="M981" s="50">
        <v>473.6365132982595</v>
      </c>
      <c r="N981" s="50">
        <v>27546.299918751116</v>
      </c>
      <c r="O981" s="49">
        <v>0.46372255210002411</v>
      </c>
      <c r="P981" s="50">
        <v>22786.513595024386</v>
      </c>
      <c r="Q981" s="49">
        <v>0.82720777971030934</v>
      </c>
      <c r="R981" s="50">
        <v>12141.653735151909</v>
      </c>
      <c r="S981" s="49">
        <v>0.44077258183364698</v>
      </c>
      <c r="T981" s="50">
        <v>10644.859859872477</v>
      </c>
      <c r="U981" s="51">
        <v>0.77240358275065968</v>
      </c>
      <c r="V981" s="51">
        <v>0.6954509470646405</v>
      </c>
      <c r="W981" s="51">
        <v>1.0686887212782499</v>
      </c>
      <c r="X981" s="51">
        <v>1.1053598701196004</v>
      </c>
      <c r="Y981" s="51">
        <v>1.1216071829340875</v>
      </c>
      <c r="Z981" s="50">
        <v>8499.1576146063362</v>
      </c>
      <c r="AA981" s="49">
        <v>0.30854080728355288</v>
      </c>
      <c r="AB981" s="50">
        <v>242833.07470303818</v>
      </c>
      <c r="AC981" s="50">
        <v>272881.32508250792</v>
      </c>
      <c r="AD981" s="95">
        <v>0.01</v>
      </c>
    </row>
    <row r="982" spans="1:30" x14ac:dyDescent="0.3">
      <c r="A982" s="1"/>
      <c r="B982" s="1"/>
      <c r="C982" s="1"/>
      <c r="D982" s="48">
        <f t="shared" si="15"/>
        <v>978</v>
      </c>
      <c r="E982" s="50">
        <v>1234.3678849288381</v>
      </c>
      <c r="F982" s="94">
        <v>864.07413834926615</v>
      </c>
      <c r="G982" s="49">
        <v>0.77873904159263063</v>
      </c>
      <c r="H982" s="94">
        <v>229.26454789412591</v>
      </c>
      <c r="I982" s="49">
        <v>0.26532971850322318</v>
      </c>
      <c r="J982" s="94">
        <v>183.41163831530073</v>
      </c>
      <c r="K982" s="49">
        <v>0.8</v>
      </c>
      <c r="L982" s="49">
        <v>0.21226377480257855</v>
      </c>
      <c r="M982" s="50">
        <v>207.00379393172065</v>
      </c>
      <c r="N982" s="50">
        <v>37966.904982499793</v>
      </c>
      <c r="O982" s="49">
        <v>0.5607277380932898</v>
      </c>
      <c r="P982" s="50">
        <v>33775.178592403136</v>
      </c>
      <c r="Q982" s="49">
        <v>0.88959525692102726</v>
      </c>
      <c r="R982" s="50">
        <v>20265.107155441881</v>
      </c>
      <c r="S982" s="49">
        <v>0.53375715415261638</v>
      </c>
      <c r="T982" s="50">
        <v>13510.071436961254</v>
      </c>
      <c r="U982" s="51">
        <v>0.77240358275065968</v>
      </c>
      <c r="V982" s="51">
        <v>0.69933195127507686</v>
      </c>
      <c r="W982" s="51">
        <v>0.91775717048533711</v>
      </c>
      <c r="X982" s="51">
        <v>0.9338325044562924</v>
      </c>
      <c r="Y982" s="51">
        <v>0.91450486521853047</v>
      </c>
      <c r="Z982" s="50">
        <v>12160.749769375669</v>
      </c>
      <c r="AA982" s="49">
        <v>0.32029868578913562</v>
      </c>
      <c r="AB982" s="50">
        <v>405302.14310883766</v>
      </c>
      <c r="AC982" s="50">
        <v>442283.01295074931</v>
      </c>
      <c r="AD982" s="95">
        <v>3.6782949812499632E-2</v>
      </c>
    </row>
    <row r="983" spans="1:30" x14ac:dyDescent="0.3">
      <c r="A983" s="1"/>
      <c r="B983" s="1"/>
      <c r="C983" s="1"/>
      <c r="D983" s="48">
        <f t="shared" si="15"/>
        <v>979</v>
      </c>
      <c r="E983" s="50">
        <v>783.00922615166326</v>
      </c>
      <c r="F983" s="94">
        <v>998.62300845210223</v>
      </c>
      <c r="G983" s="49">
        <v>0.9</v>
      </c>
      <c r="H983" s="94">
        <v>215.09770125019449</v>
      </c>
      <c r="I983" s="49">
        <v>0.21539429737714821</v>
      </c>
      <c r="J983" s="94">
        <v>142.65481512110603</v>
      </c>
      <c r="K983" s="49">
        <v>0.66320938946332431</v>
      </c>
      <c r="L983" s="49">
        <v>0.14285152045738017</v>
      </c>
      <c r="M983" s="50">
        <v>187.5</v>
      </c>
      <c r="N983" s="50">
        <v>26747.77783520738</v>
      </c>
      <c r="O983" s="49">
        <v>0.45513622137084475</v>
      </c>
      <c r="P983" s="50">
        <v>22833.815431206742</v>
      </c>
      <c r="Q983" s="49">
        <v>0.85367149270812337</v>
      </c>
      <c r="R983" s="50">
        <v>11442.761343224753</v>
      </c>
      <c r="S983" s="49">
        <v>0.42780231740084795</v>
      </c>
      <c r="T983" s="50">
        <v>11391.054087981989</v>
      </c>
      <c r="U983" s="51">
        <v>0.77240358275065968</v>
      </c>
      <c r="V983" s="51">
        <v>0.85272478627843074</v>
      </c>
      <c r="W983" s="51">
        <v>1.0855949246947001</v>
      </c>
      <c r="X983" s="51">
        <v>1.142490857575835</v>
      </c>
      <c r="Y983" s="51">
        <v>1.1729649114666405</v>
      </c>
      <c r="Z983" s="50">
        <v>6368.8164730323206</v>
      </c>
      <c r="AA983" s="49">
        <v>0.23810637699589454</v>
      </c>
      <c r="AB983" s="50">
        <v>228855.22686449505</v>
      </c>
      <c r="AC983" s="50">
        <v>253719.00883513529</v>
      </c>
      <c r="AD983" s="95">
        <v>1.6140924662961992E-2</v>
      </c>
    </row>
    <row r="984" spans="1:30" x14ac:dyDescent="0.3">
      <c r="A984" s="1"/>
      <c r="B984" s="1"/>
      <c r="C984" s="1"/>
      <c r="D984" s="48">
        <f t="shared" si="15"/>
        <v>980</v>
      </c>
      <c r="E984" s="50">
        <v>1854.0975072005986</v>
      </c>
      <c r="F984" s="94">
        <v>788.74967017825918</v>
      </c>
      <c r="G984" s="49">
        <v>0.7108535424802217</v>
      </c>
      <c r="H984" s="94">
        <v>372.56947659309532</v>
      </c>
      <c r="I984" s="49">
        <v>0.47235452600429462</v>
      </c>
      <c r="J984" s="94">
        <v>196.46496536974368</v>
      </c>
      <c r="K984" s="49">
        <v>0.52732437226551021</v>
      </c>
      <c r="L984" s="49">
        <v>0.24908405391198726</v>
      </c>
      <c r="M984" s="50">
        <v>270.55280960299149</v>
      </c>
      <c r="N984" s="50">
        <v>53154.148369338582</v>
      </c>
      <c r="O984" s="49">
        <v>0.66937360611455876</v>
      </c>
      <c r="P984" s="50">
        <v>48394.290117391502</v>
      </c>
      <c r="Q984" s="49">
        <v>0.91045180107348389</v>
      </c>
      <c r="R984" s="50">
        <v>27062.042736652653</v>
      </c>
      <c r="S984" s="49">
        <v>0.50912381379179639</v>
      </c>
      <c r="T984" s="50">
        <v>21332.247380738849</v>
      </c>
      <c r="U984" s="51">
        <v>0.77240358275065968</v>
      </c>
      <c r="V984" s="51">
        <v>0.61734010550264273</v>
      </c>
      <c r="W984" s="51">
        <v>0.83549304346787934</v>
      </c>
      <c r="X984" s="51">
        <v>0.86824417008061239</v>
      </c>
      <c r="Y984" s="51">
        <v>0.86975048694336932</v>
      </c>
      <c r="Z984" s="50">
        <v>14457.291559809795</v>
      </c>
      <c r="AA984" s="49">
        <v>0.27198801981275528</v>
      </c>
      <c r="AB984" s="50">
        <v>541240.85473305301</v>
      </c>
      <c r="AC984" s="50">
        <v>582848.72657741606</v>
      </c>
      <c r="AD984" s="95">
        <v>0.01</v>
      </c>
    </row>
    <row r="985" spans="1:30" x14ac:dyDescent="0.3">
      <c r="A985" s="1"/>
      <c r="B985" s="1"/>
      <c r="C985" s="1"/>
      <c r="D985" s="48">
        <f t="shared" si="15"/>
        <v>981</v>
      </c>
      <c r="E985" s="50">
        <v>427.90965173147919</v>
      </c>
      <c r="F985" s="94">
        <v>927.29066431803199</v>
      </c>
      <c r="G985" s="49">
        <v>0.83571236675171956</v>
      </c>
      <c r="H985" s="94">
        <v>361.6007882922404</v>
      </c>
      <c r="I985" s="49">
        <v>0.38995409121063096</v>
      </c>
      <c r="J985" s="94">
        <v>72.320157658448082</v>
      </c>
      <c r="K985" s="49">
        <v>0.2</v>
      </c>
      <c r="L985" s="49">
        <v>7.7990818242126184E-2</v>
      </c>
      <c r="M985" s="50">
        <v>191.19227315620384</v>
      </c>
      <c r="N985" s="50">
        <v>13827.055337733733</v>
      </c>
      <c r="O985" s="49">
        <v>0.2752403624661468</v>
      </c>
      <c r="P985" s="50">
        <v>10804.794117950692</v>
      </c>
      <c r="Q985" s="49">
        <v>0.78142408879095493</v>
      </c>
      <c r="R985" s="50">
        <v>6320.782775535813</v>
      </c>
      <c r="S985" s="49">
        <v>0.45713151651939471</v>
      </c>
      <c r="T985" s="50">
        <v>4484.0113424148794</v>
      </c>
      <c r="U985" s="51">
        <v>0.77240358275065968</v>
      </c>
      <c r="V985" s="51">
        <v>1.0906249410672657</v>
      </c>
      <c r="W985" s="51">
        <v>1.4791142346289674</v>
      </c>
      <c r="X985" s="51">
        <v>1.4788672254452884</v>
      </c>
      <c r="Y985" s="51">
        <v>1.4676626977052065</v>
      </c>
      <c r="Z985" s="50">
        <v>4424.5479428750687</v>
      </c>
      <c r="AA985" s="49">
        <v>0.31999206156357629</v>
      </c>
      <c r="AB985" s="50">
        <v>126415.65551071626</v>
      </c>
      <c r="AC985" s="50">
        <v>146992.77991011864</v>
      </c>
      <c r="AD985" s="95">
        <v>2.8076664577567117E-2</v>
      </c>
    </row>
    <row r="986" spans="1:30" x14ac:dyDescent="0.3">
      <c r="A986" s="1"/>
      <c r="B986" s="1"/>
      <c r="C986" s="1"/>
      <c r="D986" s="48">
        <f t="shared" si="15"/>
        <v>982</v>
      </c>
      <c r="E986" s="50">
        <v>887.88100328053338</v>
      </c>
      <c r="F986" s="94">
        <v>826.1035315640313</v>
      </c>
      <c r="G986" s="49">
        <v>0.74451837391576481</v>
      </c>
      <c r="H986" s="94">
        <v>183.59287873083841</v>
      </c>
      <c r="I986" s="49">
        <v>0.22223955196420575</v>
      </c>
      <c r="J986" s="94">
        <v>146.87430298467072</v>
      </c>
      <c r="K986" s="49">
        <v>0.8</v>
      </c>
      <c r="L986" s="49">
        <v>0.17779164157136459</v>
      </c>
      <c r="M986" s="50">
        <v>187.5</v>
      </c>
      <c r="N986" s="50">
        <v>27538.931809625759</v>
      </c>
      <c r="O986" s="49">
        <v>0.46364424015534489</v>
      </c>
      <c r="P986" s="50">
        <v>23047.096010544286</v>
      </c>
      <c r="Q986" s="49">
        <v>0.83689142955387141</v>
      </c>
      <c r="R986" s="50">
        <v>13704.100020116768</v>
      </c>
      <c r="S986" s="49">
        <v>0.49762641902206012</v>
      </c>
      <c r="T986" s="50">
        <v>9342.9959904275183</v>
      </c>
      <c r="U986" s="51">
        <v>0.77240358275065968</v>
      </c>
      <c r="V986" s="51">
        <v>0.75524357076216631</v>
      </c>
      <c r="W986" s="51">
        <v>1.0238908443785899</v>
      </c>
      <c r="X986" s="51">
        <v>1.0330167580782197</v>
      </c>
      <c r="Y986" s="51">
        <v>1.0138369807052803</v>
      </c>
      <c r="Z986" s="50">
        <v>7697.0039731742181</v>
      </c>
      <c r="AA986" s="49">
        <v>0.2794953713667232</v>
      </c>
      <c r="AB986" s="50">
        <v>274082.00040233537</v>
      </c>
      <c r="AC986" s="50">
        <v>302082.36293080187</v>
      </c>
      <c r="AD986" s="95">
        <v>2.6102719239768417E-2</v>
      </c>
    </row>
    <row r="987" spans="1:30" x14ac:dyDescent="0.3">
      <c r="A987" s="1"/>
      <c r="B987" s="1"/>
      <c r="C987" s="1"/>
      <c r="D987" s="48">
        <f t="shared" si="15"/>
        <v>983</v>
      </c>
      <c r="E987" s="50">
        <v>531.69885998657708</v>
      </c>
      <c r="F987" s="94">
        <v>821.95985036369609</v>
      </c>
      <c r="G987" s="49">
        <v>0.7407839185219498</v>
      </c>
      <c r="H987" s="94">
        <v>164.39197007273924</v>
      </c>
      <c r="I987" s="49">
        <v>0.2</v>
      </c>
      <c r="J987" s="94">
        <v>72.908627980664619</v>
      </c>
      <c r="K987" s="49">
        <v>0.44350480104596601</v>
      </c>
      <c r="L987" s="49">
        <v>8.8700960209193214E-2</v>
      </c>
      <c r="M987" s="50">
        <v>212.63805311994145</v>
      </c>
      <c r="N987" s="50">
        <v>15503.148709454612</v>
      </c>
      <c r="O987" s="49">
        <v>0.3047583727915022</v>
      </c>
      <c r="P987" s="50">
        <v>12871.066938102707</v>
      </c>
      <c r="Q987" s="49">
        <v>0.83022276179633581</v>
      </c>
      <c r="R987" s="50">
        <v>7722.6401628616231</v>
      </c>
      <c r="S987" s="49">
        <v>0.49813365707780144</v>
      </c>
      <c r="T987" s="50">
        <v>5148.4267752410842</v>
      </c>
      <c r="U987" s="51">
        <v>0.77240358275065968</v>
      </c>
      <c r="V987" s="51">
        <v>0.97501297838448375</v>
      </c>
      <c r="W987" s="51">
        <v>1.4579566536054527</v>
      </c>
      <c r="X987" s="51">
        <v>1.4683353141242321</v>
      </c>
      <c r="Y987" s="51">
        <v>1.4449978316281893</v>
      </c>
      <c r="Z987" s="50">
        <v>4654.5248027485213</v>
      </c>
      <c r="AA987" s="49">
        <v>0.30023093308199739</v>
      </c>
      <c r="AB987" s="50">
        <v>154452.80325723247</v>
      </c>
      <c r="AC987" s="50">
        <v>175717.98520674239</v>
      </c>
      <c r="AD987" s="95">
        <v>2.0156531735971244E-2</v>
      </c>
    </row>
    <row r="988" spans="1:30" x14ac:dyDescent="0.3">
      <c r="A988" s="1"/>
      <c r="B988" s="1"/>
      <c r="C988" s="1"/>
      <c r="D988" s="48">
        <f t="shared" si="15"/>
        <v>984</v>
      </c>
      <c r="E988" s="50">
        <v>1012.5996951362341</v>
      </c>
      <c r="F988" s="94">
        <v>873.88209705516101</v>
      </c>
      <c r="G988" s="49">
        <v>0.78757837611686488</v>
      </c>
      <c r="H988" s="94">
        <v>174.77641941103221</v>
      </c>
      <c r="I988" s="49">
        <v>0.2</v>
      </c>
      <c r="J988" s="94">
        <v>91.932878689461035</v>
      </c>
      <c r="K988" s="49">
        <v>0.52600275826258325</v>
      </c>
      <c r="L988" s="49">
        <v>0.10520055165251666</v>
      </c>
      <c r="M988" s="50">
        <v>461.89864464257664</v>
      </c>
      <c r="N988" s="50">
        <v>42463.672064752471</v>
      </c>
      <c r="O988" s="49">
        <v>0.59606149119854712</v>
      </c>
      <c r="P988" s="50">
        <v>39213.746613322088</v>
      </c>
      <c r="Q988" s="49">
        <v>0.92346574628603473</v>
      </c>
      <c r="R988" s="50">
        <v>16288.46823367533</v>
      </c>
      <c r="S988" s="49">
        <v>0.38358595575147603</v>
      </c>
      <c r="T988" s="50">
        <v>22925.278379646756</v>
      </c>
      <c r="U988" s="51">
        <v>0.77240358275065968</v>
      </c>
      <c r="V988" s="51">
        <v>0.73120265852796928</v>
      </c>
      <c r="W988" s="51">
        <v>1.0306938616958028</v>
      </c>
      <c r="X988" s="51">
        <v>1.1246554978328873</v>
      </c>
      <c r="Y988" s="51">
        <v>1.1807382304062652</v>
      </c>
      <c r="Z988" s="50">
        <v>11401.92776357273</v>
      </c>
      <c r="AA988" s="49">
        <v>0.2685101690260332</v>
      </c>
      <c r="AB988" s="50">
        <v>325769.36467350658</v>
      </c>
      <c r="AC988" s="50">
        <v>361236.2177509109</v>
      </c>
      <c r="AD988" s="95">
        <v>3.5875153535266803E-2</v>
      </c>
    </row>
    <row r="989" spans="1:30" x14ac:dyDescent="0.3">
      <c r="A989" s="1"/>
      <c r="B989" s="1"/>
      <c r="C989" s="1"/>
      <c r="D989" s="48">
        <f t="shared" si="15"/>
        <v>985</v>
      </c>
      <c r="E989" s="50">
        <v>645.79999245684633</v>
      </c>
      <c r="F989" s="94">
        <v>665.74867230140148</v>
      </c>
      <c r="G989" s="49">
        <v>0.6</v>
      </c>
      <c r="H989" s="94">
        <v>180.85177613930858</v>
      </c>
      <c r="I989" s="49">
        <v>0.27165172634010504</v>
      </c>
      <c r="J989" s="94">
        <v>36.17035522786172</v>
      </c>
      <c r="K989" s="49">
        <v>0.2</v>
      </c>
      <c r="L989" s="49">
        <v>5.433034526802101E-2</v>
      </c>
      <c r="M989" s="50">
        <v>531.56999999999994</v>
      </c>
      <c r="N989" s="50">
        <v>19227.07572847445</v>
      </c>
      <c r="O989" s="49">
        <v>0.36216198923329035</v>
      </c>
      <c r="P989" s="50">
        <v>17299.018223279298</v>
      </c>
      <c r="Q989" s="49">
        <v>0.89972175007664923</v>
      </c>
      <c r="R989" s="50">
        <v>10379.410933967578</v>
      </c>
      <c r="S989" s="49">
        <v>0.53983305004598947</v>
      </c>
      <c r="T989" s="50">
        <v>6919.6072893117198</v>
      </c>
      <c r="U989" s="51">
        <v>0.77240358275065968</v>
      </c>
      <c r="V989" s="51">
        <v>0.81850307303793401</v>
      </c>
      <c r="W989" s="51">
        <v>1.3807403531503035</v>
      </c>
      <c r="X989" s="51">
        <v>1.4138315272225768</v>
      </c>
      <c r="Y989" s="51">
        <v>1.3968341117152892</v>
      </c>
      <c r="Z989" s="50">
        <v>7265.5876537773038</v>
      </c>
      <c r="AA989" s="49">
        <v>0.37788313503219262</v>
      </c>
      <c r="AB989" s="50">
        <v>207588.21867935156</v>
      </c>
      <c r="AC989" s="50">
        <v>235007.18756608281</v>
      </c>
      <c r="AD989" s="95">
        <v>0.04</v>
      </c>
    </row>
    <row r="990" spans="1:30" x14ac:dyDescent="0.3">
      <c r="A990" s="1"/>
      <c r="B990" s="1"/>
      <c r="C990" s="1"/>
      <c r="D990" s="48">
        <f t="shared" si="15"/>
        <v>986</v>
      </c>
      <c r="E990" s="50">
        <v>582.91019074703081</v>
      </c>
      <c r="F990" s="94">
        <v>876.60997201030273</v>
      </c>
      <c r="G990" s="49">
        <v>0.79003684887269798</v>
      </c>
      <c r="H990" s="94">
        <v>175.32199440206057</v>
      </c>
      <c r="I990" s="49">
        <v>0.2</v>
      </c>
      <c r="J990" s="94">
        <v>98.234089248178378</v>
      </c>
      <c r="K990" s="49">
        <v>0.56030670643011937</v>
      </c>
      <c r="L990" s="49">
        <v>0.11206134128602388</v>
      </c>
      <c r="M990" s="50">
        <v>233.73456903916622</v>
      </c>
      <c r="N990" s="50">
        <v>22960.702515377965</v>
      </c>
      <c r="O990" s="49">
        <v>0.41137735229037231</v>
      </c>
      <c r="P990" s="50">
        <v>20840.720481011653</v>
      </c>
      <c r="Q990" s="49">
        <v>0.9076691127831803</v>
      </c>
      <c r="R990" s="50">
        <v>9351.2328525991888</v>
      </c>
      <c r="S990" s="49">
        <v>0.40727119940412043</v>
      </c>
      <c r="T990" s="50">
        <v>11489.487628412464</v>
      </c>
      <c r="U990" s="51">
        <v>0.77240358275065968</v>
      </c>
      <c r="V990" s="51">
        <v>0.897405704810737</v>
      </c>
      <c r="W990" s="51">
        <v>1.3140535508830884</v>
      </c>
      <c r="X990" s="51">
        <v>1.4246749081301349</v>
      </c>
      <c r="Y990" s="51">
        <v>1.4947112158515974</v>
      </c>
      <c r="Z990" s="50">
        <v>6390.2250659652254</v>
      </c>
      <c r="AA990" s="49">
        <v>0.2783113914604905</v>
      </c>
      <c r="AB990" s="50">
        <v>187024.65705198378</v>
      </c>
      <c r="AC990" s="50">
        <v>212121.53318540403</v>
      </c>
      <c r="AD990" s="95">
        <v>0.04</v>
      </c>
    </row>
    <row r="991" spans="1:30" x14ac:dyDescent="0.3">
      <c r="A991" s="1"/>
      <c r="B991" s="1"/>
      <c r="C991" s="1"/>
      <c r="D991" s="48">
        <f t="shared" si="15"/>
        <v>987</v>
      </c>
      <c r="E991" s="50">
        <v>563.24759492586111</v>
      </c>
      <c r="F991" s="94">
        <v>680.67666714042775</v>
      </c>
      <c r="G991" s="49">
        <v>0.61345372101524942</v>
      </c>
      <c r="H991" s="94">
        <v>233.7121851744505</v>
      </c>
      <c r="I991" s="49">
        <v>0.34335272010467527</v>
      </c>
      <c r="J991" s="94">
        <v>115.84922486040874</v>
      </c>
      <c r="K991" s="49">
        <v>0.49569184753432965</v>
      </c>
      <c r="L991" s="49">
        <v>0.17019714418462406</v>
      </c>
      <c r="M991" s="50">
        <v>187.5</v>
      </c>
      <c r="N991" s="50">
        <v>21721.729661326637</v>
      </c>
      <c r="O991" s="49">
        <v>0.39580577470495681</v>
      </c>
      <c r="P991" s="50">
        <v>19411.182191697826</v>
      </c>
      <c r="Q991" s="49">
        <v>0.89362967380343983</v>
      </c>
      <c r="R991" s="50">
        <v>8703.257949549361</v>
      </c>
      <c r="S991" s="49">
        <v>0.40067057666428102</v>
      </c>
      <c r="T991" s="50">
        <v>10707.924242148465</v>
      </c>
      <c r="U991" s="51">
        <v>0.77240358275065968</v>
      </c>
      <c r="V991" s="51">
        <v>0.8103807833957225</v>
      </c>
      <c r="W991" s="51">
        <v>1.3748839761522389</v>
      </c>
      <c r="X991" s="51">
        <v>1.4903462453144016</v>
      </c>
      <c r="Y991" s="51">
        <v>1.5710175324345839</v>
      </c>
      <c r="Z991" s="50">
        <v>5825.6058462021147</v>
      </c>
      <c r="AA991" s="49">
        <v>0.26819253977614971</v>
      </c>
      <c r="AB991" s="50">
        <v>174065.15899098723</v>
      </c>
      <c r="AC991" s="50">
        <v>198271.55438901027</v>
      </c>
      <c r="AD991" s="95">
        <v>3.3115626282439192E-2</v>
      </c>
    </row>
    <row r="992" spans="1:30" x14ac:dyDescent="0.3">
      <c r="A992" s="1"/>
      <c r="B992" s="1"/>
      <c r="C992" s="1"/>
      <c r="D992" s="48">
        <f t="shared" si="15"/>
        <v>988</v>
      </c>
      <c r="E992" s="50">
        <v>461.20385626514002</v>
      </c>
      <c r="F992" s="94">
        <v>665.74867230140148</v>
      </c>
      <c r="G992" s="49">
        <v>0.6</v>
      </c>
      <c r="H992" s="94">
        <v>287.53710540940551</v>
      </c>
      <c r="I992" s="49">
        <v>0.43190038128867658</v>
      </c>
      <c r="J992" s="94">
        <v>106.56121441242293</v>
      </c>
      <c r="K992" s="49">
        <v>0.37059987183461868</v>
      </c>
      <c r="L992" s="49">
        <v>0.16006222595090649</v>
      </c>
      <c r="M992" s="50">
        <v>193.99891846916586</v>
      </c>
      <c r="N992" s="50">
        <v>20672.760346770938</v>
      </c>
      <c r="O992" s="49">
        <v>0.38205651922005468</v>
      </c>
      <c r="P992" s="50">
        <v>17156.237213389581</v>
      </c>
      <c r="Q992" s="49">
        <v>0.82989581099020315</v>
      </c>
      <c r="R992" s="50">
        <v>6862.4948853558335</v>
      </c>
      <c r="S992" s="49">
        <v>0.33195832439608131</v>
      </c>
      <c r="T992" s="50">
        <v>10293.742328033746</v>
      </c>
      <c r="U992" s="51">
        <v>0.77240358275065968</v>
      </c>
      <c r="V992" s="51">
        <v>0.80532316679383087</v>
      </c>
      <c r="W992" s="51">
        <v>1.3845185639867839</v>
      </c>
      <c r="X992" s="51">
        <v>1.5061471377390436</v>
      </c>
      <c r="Y992" s="51">
        <v>1.6067347503931366</v>
      </c>
      <c r="Z992" s="50">
        <v>3887.2458878787675</v>
      </c>
      <c r="AA992" s="49">
        <v>0.18803709919105946</v>
      </c>
      <c r="AB992" s="50">
        <v>137249.89770711667</v>
      </c>
      <c r="AC992" s="50">
        <v>156937.34281052122</v>
      </c>
      <c r="AD992" s="95">
        <v>2.6132375914331669E-2</v>
      </c>
    </row>
    <row r="993" spans="1:30" x14ac:dyDescent="0.3">
      <c r="A993" s="1"/>
      <c r="B993" s="1"/>
      <c r="C993" s="1"/>
      <c r="D993" s="48">
        <f t="shared" si="15"/>
        <v>989</v>
      </c>
      <c r="E993" s="50">
        <v>1630.0928363935761</v>
      </c>
      <c r="F993" s="94">
        <v>688.16805252681888</v>
      </c>
      <c r="G993" s="49">
        <v>0.62020526468156523</v>
      </c>
      <c r="H993" s="94">
        <v>200.44283956164043</v>
      </c>
      <c r="I993" s="49">
        <v>0.29127019021829537</v>
      </c>
      <c r="J993" s="94">
        <v>106.22141440999114</v>
      </c>
      <c r="K993" s="49">
        <v>0.52993369402615054</v>
      </c>
      <c r="L993" s="49">
        <v>0.15435388786208082</v>
      </c>
      <c r="M993" s="50">
        <v>450.31862981537301</v>
      </c>
      <c r="N993" s="50">
        <v>47833.481794158128</v>
      </c>
      <c r="O993" s="49">
        <v>0.63452854250877588</v>
      </c>
      <c r="P993" s="50">
        <v>40327.775137850651</v>
      </c>
      <c r="Q993" s="49">
        <v>0.84308675900686492</v>
      </c>
      <c r="R993" s="50">
        <v>23778.656645768475</v>
      </c>
      <c r="S993" s="49">
        <v>0.49711323018665449</v>
      </c>
      <c r="T993" s="50">
        <v>16549.118492082176</v>
      </c>
      <c r="U993" s="51">
        <v>0.77240358275065968</v>
      </c>
      <c r="V993" s="51">
        <v>0.59284126025962269</v>
      </c>
      <c r="W993" s="51">
        <v>0.826106925495252</v>
      </c>
      <c r="X993" s="51">
        <v>0.8337146627251113</v>
      </c>
      <c r="Y993" s="51">
        <v>0.81557746502255279</v>
      </c>
      <c r="Z993" s="50">
        <v>11889.328322884237</v>
      </c>
      <c r="AA993" s="49">
        <v>0.24855661509332724</v>
      </c>
      <c r="AB993" s="50">
        <v>475573.13291536947</v>
      </c>
      <c r="AC993" s="50">
        <v>512470.27448181633</v>
      </c>
      <c r="AD993" s="95">
        <v>1.0015376433425269E-2</v>
      </c>
    </row>
    <row r="994" spans="1:30" x14ac:dyDescent="0.3">
      <c r="A994" s="1"/>
      <c r="B994" s="1"/>
      <c r="C994" s="1"/>
      <c r="D994" s="48">
        <f t="shared" si="15"/>
        <v>990</v>
      </c>
      <c r="E994" s="50">
        <v>1898.5936447241675</v>
      </c>
      <c r="F994" s="94">
        <v>800.04082503820337</v>
      </c>
      <c r="G994" s="49">
        <v>0.72102959419136869</v>
      </c>
      <c r="H994" s="94">
        <v>206.46836931469184</v>
      </c>
      <c r="I994" s="49">
        <v>0.25807229187939579</v>
      </c>
      <c r="J994" s="94">
        <v>141.66282639449432</v>
      </c>
      <c r="K994" s="49">
        <v>0.68612362690081996</v>
      </c>
      <c r="L994" s="49">
        <v>0.17706949690689805</v>
      </c>
      <c r="M994" s="50">
        <v>387.99961667746948</v>
      </c>
      <c r="N994" s="50">
        <v>54965.122338510701</v>
      </c>
      <c r="O994" s="49">
        <v>0.68059686729494251</v>
      </c>
      <c r="P994" s="50">
        <v>50846.851374192542</v>
      </c>
      <c r="Q994" s="49">
        <v>0.92507483311043703</v>
      </c>
      <c r="R994" s="50">
        <v>30508.110824515519</v>
      </c>
      <c r="S994" s="49">
        <v>0.55504489986626215</v>
      </c>
      <c r="T994" s="50">
        <v>20338.740549677022</v>
      </c>
      <c r="U994" s="51">
        <v>0.77240358275065968</v>
      </c>
      <c r="V994" s="51">
        <v>0.62606329042604669</v>
      </c>
      <c r="W994" s="51">
        <v>0.84269132007711489</v>
      </c>
      <c r="X994" s="51">
        <v>0.85928042003083993</v>
      </c>
      <c r="Y994" s="51">
        <v>0.83521097744749917</v>
      </c>
      <c r="Z994" s="50">
        <v>15874.13098296759</v>
      </c>
      <c r="AA994" s="49">
        <v>0.2888037051060206</v>
      </c>
      <c r="AB994" s="50">
        <v>610162.21649031038</v>
      </c>
      <c r="AC994" s="50">
        <v>654425.62699436548</v>
      </c>
      <c r="AD994" s="95">
        <v>2.8779667475755159E-2</v>
      </c>
    </row>
    <row r="995" spans="1:30" x14ac:dyDescent="0.3">
      <c r="A995" s="1"/>
      <c r="B995" s="1"/>
      <c r="C995" s="1"/>
      <c r="D995" s="48">
        <f t="shared" si="15"/>
        <v>991</v>
      </c>
      <c r="E995" s="50">
        <v>3622.9217729235643</v>
      </c>
      <c r="F995" s="94">
        <v>829.18134425704523</v>
      </c>
      <c r="G995" s="49">
        <v>0.74729222490884994</v>
      </c>
      <c r="H995" s="94">
        <v>414.59067212852261</v>
      </c>
      <c r="I995" s="49">
        <v>0.5</v>
      </c>
      <c r="J995" s="94">
        <v>331.67253770281809</v>
      </c>
      <c r="K995" s="49">
        <v>0.8</v>
      </c>
      <c r="L995" s="49">
        <v>0.4</v>
      </c>
      <c r="M995" s="50">
        <v>412.02990459569679</v>
      </c>
      <c r="N995" s="50">
        <v>136659.00406670477</v>
      </c>
      <c r="O995" s="49">
        <v>1.016386402691873</v>
      </c>
      <c r="P995" s="50">
        <v>117900.57629397992</v>
      </c>
      <c r="Q995" s="49">
        <v>0.86273551530077985</v>
      </c>
      <c r="R995" s="50">
        <v>58122.039663022573</v>
      </c>
      <c r="S995" s="49">
        <v>0.42530706307981408</v>
      </c>
      <c r="T995" s="50">
        <v>59778.536630957344</v>
      </c>
      <c r="U995" s="51">
        <v>0.77240358275065968</v>
      </c>
      <c r="V995" s="51">
        <v>0.49688337076577366</v>
      </c>
      <c r="W995" s="51">
        <v>0.6294195353892853</v>
      </c>
      <c r="X995" s="51">
        <v>0.65915574738607452</v>
      </c>
      <c r="Y995" s="51">
        <v>0.66978348423676293</v>
      </c>
      <c r="Z995" s="50">
        <v>34094.401755314095</v>
      </c>
      <c r="AA995" s="49">
        <v>0.24948522044454705</v>
      </c>
      <c r="AB995" s="50">
        <v>1162440.7932604514</v>
      </c>
      <c r="AC995" s="50">
        <v>1238876.2477282078</v>
      </c>
      <c r="AD995" s="95">
        <v>2.7142055348154011E-2</v>
      </c>
    </row>
    <row r="996" spans="1:30" x14ac:dyDescent="0.3">
      <c r="A996" s="1"/>
      <c r="B996" s="1"/>
      <c r="C996" s="1"/>
      <c r="D996" s="48">
        <f t="shared" si="15"/>
        <v>992</v>
      </c>
      <c r="E996" s="50">
        <v>385.08730669284091</v>
      </c>
      <c r="F996" s="94">
        <v>665.74867230140148</v>
      </c>
      <c r="G996" s="49">
        <v>0.6</v>
      </c>
      <c r="H996" s="94">
        <v>133.14973446028031</v>
      </c>
      <c r="I996" s="49">
        <v>0.2</v>
      </c>
      <c r="J996" s="94">
        <v>26.629946892056065</v>
      </c>
      <c r="K996" s="49">
        <v>0.2</v>
      </c>
      <c r="L996" s="49">
        <v>4.0000000000000008E-2</v>
      </c>
      <c r="M996" s="50">
        <v>531.56999999999994</v>
      </c>
      <c r="N996" s="50">
        <v>14155.68086941024</v>
      </c>
      <c r="O996" s="49">
        <v>0.28124523284622294</v>
      </c>
      <c r="P996" s="50">
        <v>12340.339255683901</v>
      </c>
      <c r="Q996" s="49">
        <v>0.87175879207271434</v>
      </c>
      <c r="R996" s="50">
        <v>5107.0828860357269</v>
      </c>
      <c r="S996" s="49">
        <v>0.36077974158571863</v>
      </c>
      <c r="T996" s="50">
        <v>7233.2563696481739</v>
      </c>
      <c r="U996" s="51">
        <v>0.77240358275065968</v>
      </c>
      <c r="V996" s="51">
        <v>0.98008906035838073</v>
      </c>
      <c r="W996" s="51">
        <v>1.9369550372553443</v>
      </c>
      <c r="X996" s="51">
        <v>2.1150385610246398</v>
      </c>
      <c r="Y996" s="51">
        <v>2.2470839049285818</v>
      </c>
      <c r="Z996" s="50">
        <v>3574.9580202250086</v>
      </c>
      <c r="AA996" s="49">
        <v>0.25254581911000301</v>
      </c>
      <c r="AB996" s="50">
        <v>102141.65772071455</v>
      </c>
      <c r="AC996" s="50">
        <v>121054.93128348496</v>
      </c>
      <c r="AD996" s="95">
        <v>0.01</v>
      </c>
    </row>
    <row r="997" spans="1:30" x14ac:dyDescent="0.3">
      <c r="A997" s="1"/>
      <c r="B997" s="1"/>
      <c r="C997" s="1"/>
      <c r="D997" s="48">
        <f t="shared" si="15"/>
        <v>993</v>
      </c>
      <c r="E997" s="50">
        <v>1136.1357637780743</v>
      </c>
      <c r="F997" s="94">
        <v>913.74074645559449</v>
      </c>
      <c r="G997" s="49">
        <v>0.8235006252106386</v>
      </c>
      <c r="H997" s="94">
        <v>456.87037322779724</v>
      </c>
      <c r="I997" s="49">
        <v>0.5</v>
      </c>
      <c r="J997" s="94">
        <v>91.37407464555946</v>
      </c>
      <c r="K997" s="49">
        <v>0.2</v>
      </c>
      <c r="L997" s="49">
        <v>0.1</v>
      </c>
      <c r="M997" s="50">
        <v>406.88325810200013</v>
      </c>
      <c r="N997" s="50">
        <v>37178.581197840598</v>
      </c>
      <c r="O997" s="49">
        <v>0.55419201137422913</v>
      </c>
      <c r="P997" s="50">
        <v>32967.318537607294</v>
      </c>
      <c r="Q997" s="49">
        <v>0.88672879586707032</v>
      </c>
      <c r="R997" s="50">
        <v>18759.324988591521</v>
      </c>
      <c r="S997" s="49">
        <v>0.50457345020151279</v>
      </c>
      <c r="T997" s="50">
        <v>14207.993549015773</v>
      </c>
      <c r="U997" s="51">
        <v>0.77240358275065968</v>
      </c>
      <c r="V997" s="51">
        <v>0.70848672940601753</v>
      </c>
      <c r="W997" s="51">
        <v>0.90357442109863817</v>
      </c>
      <c r="X997" s="51">
        <v>0.93394193884272558</v>
      </c>
      <c r="Y997" s="51">
        <v>0.9388613533545066</v>
      </c>
      <c r="Z997" s="50">
        <v>12872.224009300973</v>
      </c>
      <c r="AA997" s="49">
        <v>0.34622687565195781</v>
      </c>
      <c r="AB997" s="50">
        <v>375186.49977183039</v>
      </c>
      <c r="AC997" s="50">
        <v>413440.80776924157</v>
      </c>
      <c r="AD997" s="95">
        <v>0.04</v>
      </c>
    </row>
    <row r="998" spans="1:30" x14ac:dyDescent="0.3">
      <c r="A998" s="1"/>
      <c r="B998" s="1"/>
      <c r="C998" s="1"/>
      <c r="D998" s="48">
        <f t="shared" si="15"/>
        <v>994</v>
      </c>
      <c r="E998" s="50">
        <v>702.54914540451807</v>
      </c>
      <c r="F998" s="94">
        <v>777.13202591294464</v>
      </c>
      <c r="G998" s="49">
        <v>0.70038324513048411</v>
      </c>
      <c r="H998" s="94">
        <v>155.42640518258895</v>
      </c>
      <c r="I998" s="49">
        <v>0.2</v>
      </c>
      <c r="J998" s="94">
        <v>74.332498108040213</v>
      </c>
      <c r="K998" s="49">
        <v>0.47824884079842972</v>
      </c>
      <c r="L998" s="49">
        <v>9.5649768159685955E-2</v>
      </c>
      <c r="M998" s="50">
        <v>386.51466822378796</v>
      </c>
      <c r="N998" s="50">
        <v>28730.600844474509</v>
      </c>
      <c r="O998" s="49">
        <v>0.47609752340941136</v>
      </c>
      <c r="P998" s="50">
        <v>25939.028456930027</v>
      </c>
      <c r="Q998" s="49">
        <v>0.90283626845620391</v>
      </c>
      <c r="R998" s="50">
        <v>11502.288012461915</v>
      </c>
      <c r="S998" s="49">
        <v>0.40034972031133292</v>
      </c>
      <c r="T998" s="50">
        <v>14436.740444468112</v>
      </c>
      <c r="U998" s="51">
        <v>0.77240358275065968</v>
      </c>
      <c r="V998" s="51">
        <v>0.78467416279959634</v>
      </c>
      <c r="W998" s="51">
        <v>1.1956426805305465</v>
      </c>
      <c r="X998" s="51">
        <v>1.2932918886123761</v>
      </c>
      <c r="Y998" s="51">
        <v>1.35138683535448</v>
      </c>
      <c r="Z998" s="50">
        <v>6545.1518303377989</v>
      </c>
      <c r="AA998" s="49">
        <v>0.22781117129322298</v>
      </c>
      <c r="AB998" s="50">
        <v>230045.76024923829</v>
      </c>
      <c r="AC998" s="50">
        <v>255658.25443936247</v>
      </c>
      <c r="AD998" s="95">
        <v>0.04</v>
      </c>
    </row>
    <row r="999" spans="1:30" x14ac:dyDescent="0.3">
      <c r="A999" s="1"/>
      <c r="B999" s="1"/>
      <c r="C999" s="1"/>
      <c r="D999" s="48">
        <f t="shared" si="15"/>
        <v>995</v>
      </c>
      <c r="E999" s="50">
        <v>2132.5631388289507</v>
      </c>
      <c r="F999" s="94">
        <v>998.62300845210223</v>
      </c>
      <c r="G999" s="49">
        <v>0.9</v>
      </c>
      <c r="H999" s="94">
        <v>432.41736173530052</v>
      </c>
      <c r="I999" s="49">
        <v>0.43301361782717318</v>
      </c>
      <c r="J999" s="94">
        <v>345.93388938824046</v>
      </c>
      <c r="K999" s="49">
        <v>0.8</v>
      </c>
      <c r="L999" s="49">
        <v>0.3464108942617386</v>
      </c>
      <c r="M999" s="50">
        <v>187.5</v>
      </c>
      <c r="N999" s="50">
        <v>64862.604260295084</v>
      </c>
      <c r="O999" s="49">
        <v>0.73718066204068533</v>
      </c>
      <c r="P999" s="50">
        <v>59153.863859292112</v>
      </c>
      <c r="Q999" s="49">
        <v>0.91198718481771612</v>
      </c>
      <c r="R999" s="50">
        <v>31128.707172366419</v>
      </c>
      <c r="S999" s="49">
        <v>0.47991762784371439</v>
      </c>
      <c r="T999" s="50">
        <v>28025.156686925693</v>
      </c>
      <c r="U999" s="51">
        <v>0.77240358275065968</v>
      </c>
      <c r="V999" s="51">
        <v>0.63126063868687854</v>
      </c>
      <c r="W999" s="51">
        <v>0.77834368112874919</v>
      </c>
      <c r="X999" s="51">
        <v>0.8186230517531965</v>
      </c>
      <c r="Y999" s="51">
        <v>0.83112238310871023</v>
      </c>
      <c r="Z999" s="50">
        <v>18060.840036142872</v>
      </c>
      <c r="AA999" s="49">
        <v>0.27844765473283062</v>
      </c>
      <c r="AB999" s="50">
        <v>622574.14344732836</v>
      </c>
      <c r="AC999" s="50">
        <v>670386.37665236497</v>
      </c>
      <c r="AD999" s="95">
        <v>0.01</v>
      </c>
    </row>
    <row r="1000" spans="1:30" x14ac:dyDescent="0.3">
      <c r="A1000" s="1"/>
      <c r="B1000" s="1"/>
      <c r="C1000" s="1"/>
      <c r="D1000" s="48">
        <f t="shared" si="15"/>
        <v>996</v>
      </c>
      <c r="E1000" s="50">
        <v>2418.9997416952806</v>
      </c>
      <c r="F1000" s="94">
        <v>998.62300845210223</v>
      </c>
      <c r="G1000" s="49">
        <v>0.9</v>
      </c>
      <c r="H1000" s="94">
        <v>499.31150422605111</v>
      </c>
      <c r="I1000" s="49">
        <v>0.5</v>
      </c>
      <c r="J1000" s="94">
        <v>358.34006766788076</v>
      </c>
      <c r="K1000" s="49">
        <v>0.71766835859974709</v>
      </c>
      <c r="L1000" s="49">
        <v>0.35883417929987355</v>
      </c>
      <c r="M1000" s="50">
        <v>282.08898095622533</v>
      </c>
      <c r="N1000" s="50">
        <v>101083.78452421731</v>
      </c>
      <c r="O1000" s="49">
        <v>0.89837675976781961</v>
      </c>
      <c r="P1000" s="50">
        <v>88901.669140493002</v>
      </c>
      <c r="Q1000" s="49">
        <v>0.87948496941360799</v>
      </c>
      <c r="R1000" s="50">
        <v>35560.667656197205</v>
      </c>
      <c r="S1000" s="49">
        <v>0.35179398776544324</v>
      </c>
      <c r="T1000" s="50">
        <v>53341.001484295797</v>
      </c>
      <c r="U1000" s="51">
        <v>0.77240358275065968</v>
      </c>
      <c r="V1000" s="51">
        <v>0.57323154451621183</v>
      </c>
      <c r="W1000" s="51">
        <v>0.72000329853447431</v>
      </c>
      <c r="X1000" s="51">
        <v>0.78393582633911929</v>
      </c>
      <c r="Y1000" s="51">
        <v>0.8272987582925897</v>
      </c>
      <c r="Z1000" s="50">
        <v>18829.618993566255</v>
      </c>
      <c r="AA1000" s="49">
        <v>0.18627734489951867</v>
      </c>
      <c r="AB1000" s="50">
        <v>711213.35312394414</v>
      </c>
      <c r="AC1000" s="50">
        <v>760429.75817757333</v>
      </c>
      <c r="AD1000" s="95">
        <v>0.01</v>
      </c>
    </row>
    <row r="1001" spans="1:30" x14ac:dyDescent="0.3">
      <c r="A1001" s="1"/>
      <c r="B1001" s="1"/>
      <c r="C1001" s="1"/>
      <c r="D1001" s="48">
        <f t="shared" si="15"/>
        <v>997</v>
      </c>
      <c r="E1001" s="50">
        <v>1794.5833034388047</v>
      </c>
      <c r="F1001" s="94">
        <v>998.62300845210223</v>
      </c>
      <c r="G1001" s="49">
        <v>0.9</v>
      </c>
      <c r="H1001" s="94">
        <v>199.72460169042046</v>
      </c>
      <c r="I1001" s="49">
        <v>0.2</v>
      </c>
      <c r="J1001" s="94">
        <v>138.31345662709421</v>
      </c>
      <c r="K1001" s="49">
        <v>0.69252087853195232</v>
      </c>
      <c r="L1001" s="49">
        <v>0.13850417570639045</v>
      </c>
      <c r="M1001" s="50">
        <v>531.56999999999994</v>
      </c>
      <c r="N1001" s="50">
        <v>73523.284139264462</v>
      </c>
      <c r="O1001" s="49">
        <v>0.78127547898949357</v>
      </c>
      <c r="P1001" s="50">
        <v>67208.805992209629</v>
      </c>
      <c r="Q1001" s="49">
        <v>0.91411593999127905</v>
      </c>
      <c r="R1001" s="50">
        <v>28371.369223476591</v>
      </c>
      <c r="S1001" s="49">
        <v>0.3858827792531252</v>
      </c>
      <c r="T1001" s="50">
        <v>38837.436768733038</v>
      </c>
      <c r="U1001" s="51">
        <v>0.77240358275065968</v>
      </c>
      <c r="V1001" s="51">
        <v>0.64565160376052666</v>
      </c>
      <c r="W1001" s="51">
        <v>0.83177682441855905</v>
      </c>
      <c r="X1001" s="51">
        <v>0.89900919079166453</v>
      </c>
      <c r="Y1001" s="51">
        <v>0.93539933230248162</v>
      </c>
      <c r="Z1001" s="50">
        <v>16480.251199216909</v>
      </c>
      <c r="AA1001" s="49">
        <v>0.22415009601585215</v>
      </c>
      <c r="AB1001" s="50">
        <v>567427.38446953183</v>
      </c>
      <c r="AC1001" s="50">
        <v>612324.87679638376</v>
      </c>
      <c r="AD1001" s="95">
        <v>2.6692462364466544E-2</v>
      </c>
    </row>
    <row r="1002" spans="1:30" x14ac:dyDescent="0.3">
      <c r="A1002" s="1"/>
      <c r="B1002" s="1"/>
      <c r="C1002" s="1"/>
      <c r="D1002" s="48">
        <f t="shared" si="15"/>
        <v>998</v>
      </c>
      <c r="E1002" s="50">
        <v>282.08443349848142</v>
      </c>
      <c r="F1002" s="94">
        <v>770.05052540149279</v>
      </c>
      <c r="G1002" s="49">
        <v>0.69400110651925218</v>
      </c>
      <c r="H1002" s="94">
        <v>154.01010508029856</v>
      </c>
      <c r="I1002" s="49">
        <v>0.2</v>
      </c>
      <c r="J1002" s="94">
        <v>30.802021016059712</v>
      </c>
      <c r="K1002" s="49">
        <v>0.2</v>
      </c>
      <c r="L1002" s="49">
        <v>0.04</v>
      </c>
      <c r="M1002" s="50">
        <v>255.19653325482952</v>
      </c>
      <c r="N1002" s="50">
        <v>7860.5689805408401</v>
      </c>
      <c r="O1002" s="49">
        <v>0.13903457337746206</v>
      </c>
      <c r="P1002" s="50">
        <v>6354.7941557926142</v>
      </c>
      <c r="Q1002" s="49">
        <v>0.80843946176468484</v>
      </c>
      <c r="R1002" s="50">
        <v>3812.8764934755682</v>
      </c>
      <c r="S1002" s="49">
        <v>0.48506367705881087</v>
      </c>
      <c r="T1002" s="50">
        <v>2541.9176623170461</v>
      </c>
      <c r="U1002" s="51">
        <v>0.77240358275065968</v>
      </c>
      <c r="V1002" s="51">
        <v>1.4545362713811605</v>
      </c>
      <c r="W1002" s="51">
        <v>3.2444514061376992</v>
      </c>
      <c r="X1002" s="51">
        <v>3.251718859188292</v>
      </c>
      <c r="Y1002" s="51">
        <v>3.2139808920188195</v>
      </c>
      <c r="Z1002" s="50">
        <v>2016.584948427615</v>
      </c>
      <c r="AA1002" s="49">
        <v>0.25654439944738777</v>
      </c>
      <c r="AB1002" s="50">
        <v>76257.52986951136</v>
      </c>
      <c r="AC1002" s="50">
        <v>90893.589446707483</v>
      </c>
      <c r="AD1002" s="95">
        <v>1.5003510026778933E-2</v>
      </c>
    </row>
    <row r="1003" spans="1:30" x14ac:dyDescent="0.3">
      <c r="A1003" s="1"/>
      <c r="B1003" s="1"/>
      <c r="C1003" s="1"/>
      <c r="D1003" s="48">
        <f t="shared" si="15"/>
        <v>999</v>
      </c>
      <c r="E1003" s="50">
        <v>1476.2436728315811</v>
      </c>
      <c r="F1003" s="94">
        <v>665.74867230140148</v>
      </c>
      <c r="G1003" s="49">
        <v>0.6</v>
      </c>
      <c r="H1003" s="94">
        <v>309.00394983099375</v>
      </c>
      <c r="I1003" s="49">
        <v>0.46414504855534994</v>
      </c>
      <c r="J1003" s="94">
        <v>115.71522368461471</v>
      </c>
      <c r="K1003" s="49">
        <v>0.37447813773223243</v>
      </c>
      <c r="L1003" s="49">
        <v>0.17381217342064403</v>
      </c>
      <c r="M1003" s="50">
        <v>401.69338618128432</v>
      </c>
      <c r="N1003" s="50">
        <v>46482.040034597638</v>
      </c>
      <c r="O1003" s="49">
        <v>0.6251862749463406</v>
      </c>
      <c r="P1003" s="50">
        <v>40642.374343805146</v>
      </c>
      <c r="Q1003" s="49">
        <v>0.8743672677351102</v>
      </c>
      <c r="R1003" s="50">
        <v>22165.327249060636</v>
      </c>
      <c r="S1003" s="49">
        <v>0.47685788387434114</v>
      </c>
      <c r="T1003" s="50">
        <v>18477.04709474451</v>
      </c>
      <c r="U1003" s="51">
        <v>0.77240358275065968</v>
      </c>
      <c r="V1003" s="51">
        <v>0.60245110334121232</v>
      </c>
      <c r="W1003" s="51">
        <v>0.87584738424757791</v>
      </c>
      <c r="X1003" s="51">
        <v>0.90851851628310532</v>
      </c>
      <c r="Y1003" s="51">
        <v>0.91390521568126459</v>
      </c>
      <c r="Z1003" s="50">
        <v>13173.408790196758</v>
      </c>
      <c r="AA1003" s="49">
        <v>0.28340857631015098</v>
      </c>
      <c r="AB1003" s="50">
        <v>443306.5449812127</v>
      </c>
      <c r="AC1003" s="50">
        <v>482797.32765767962</v>
      </c>
      <c r="AD1003" s="95">
        <v>1.8024146287809264E-2</v>
      </c>
    </row>
    <row r="1004" spans="1:30" x14ac:dyDescent="0.3">
      <c r="A1004" s="1"/>
      <c r="B1004" s="1"/>
      <c r="C1004" s="1"/>
      <c r="D1004" s="48">
        <f t="shared" si="15"/>
        <v>1000</v>
      </c>
      <c r="E1004" s="50">
        <v>1942.3077729947352</v>
      </c>
      <c r="F1004" s="94">
        <v>892.19520609934864</v>
      </c>
      <c r="G1004" s="49">
        <v>0.80408290084769019</v>
      </c>
      <c r="H1004" s="94">
        <v>446.09760304967432</v>
      </c>
      <c r="I1004" s="49">
        <v>0.5</v>
      </c>
      <c r="J1004" s="94">
        <v>292.01762263387633</v>
      </c>
      <c r="K1004" s="49">
        <v>0.65460477850036614</v>
      </c>
      <c r="L1004" s="49">
        <v>0.32730238925018307</v>
      </c>
      <c r="M1004" s="50">
        <v>297.23924237189573</v>
      </c>
      <c r="N1004" s="50">
        <v>86799.09691093555</v>
      </c>
      <c r="O1004" s="49">
        <v>0.84140429251974047</v>
      </c>
      <c r="P1004" s="50">
        <v>76961.648551014689</v>
      </c>
      <c r="Q1004" s="49">
        <v>0.88666416230096201</v>
      </c>
      <c r="R1004" s="50">
        <v>33077.339837561944</v>
      </c>
      <c r="S1004" s="49">
        <v>0.38107930859583211</v>
      </c>
      <c r="T1004" s="50">
        <v>43884.308713452745</v>
      </c>
      <c r="U1004" s="51">
        <v>0.77240358275065968</v>
      </c>
      <c r="V1004" s="51">
        <v>0.57543407649001121</v>
      </c>
      <c r="W1004" s="51">
        <v>0.7493859701027541</v>
      </c>
      <c r="X1004" s="51">
        <v>0.8096325751072625</v>
      </c>
      <c r="Y1004" s="51">
        <v>0.84750462471999777</v>
      </c>
      <c r="Z1004" s="50">
        <v>16538.669918780972</v>
      </c>
      <c r="AA1004" s="49">
        <v>0.19053965429791606</v>
      </c>
      <c r="AB1004" s="50">
        <v>661546.79675123887</v>
      </c>
      <c r="AC1004" s="50">
        <v>706807.51386000623</v>
      </c>
      <c r="AD1004" s="95">
        <v>0.04</v>
      </c>
    </row>
    <row r="1005" spans="1:30" x14ac:dyDescent="0.3">
      <c r="A1005" s="1"/>
      <c r="B1005" s="1"/>
      <c r="C1005" s="1"/>
      <c r="D1005" s="48">
        <f t="shared" si="15"/>
        <v>1001</v>
      </c>
      <c r="E1005" s="50">
        <v>1035.4940041791149</v>
      </c>
      <c r="F1005" s="94">
        <v>729.00286048984651</v>
      </c>
      <c r="G1005" s="49">
        <v>0.65700726789566155</v>
      </c>
      <c r="H1005" s="94">
        <v>199.82392210276967</v>
      </c>
      <c r="I1005" s="49">
        <v>0.27410581347856428</v>
      </c>
      <c r="J1005" s="94">
        <v>159.85913768221576</v>
      </c>
      <c r="K1005" s="49">
        <v>0.8</v>
      </c>
      <c r="L1005" s="49">
        <v>0.21928465078285145</v>
      </c>
      <c r="M1005" s="50">
        <v>240.64523927331123</v>
      </c>
      <c r="N1005" s="50">
        <v>38469.340437562016</v>
      </c>
      <c r="O1005" s="49">
        <v>0.5648368257621641</v>
      </c>
      <c r="P1005" s="50">
        <v>32324.642434872054</v>
      </c>
      <c r="Q1005" s="49">
        <v>0.84027025332905914</v>
      </c>
      <c r="R1005" s="50">
        <v>17328.811866037471</v>
      </c>
      <c r="S1005" s="49">
        <v>0.45045773254582167</v>
      </c>
      <c r="T1005" s="50">
        <v>14995.830568834583</v>
      </c>
      <c r="U1005" s="51">
        <v>0.77240358275065968</v>
      </c>
      <c r="V1005" s="51">
        <v>0.65161015911579334</v>
      </c>
      <c r="W1005" s="51">
        <v>0.92391912525927</v>
      </c>
      <c r="X1005" s="51">
        <v>0.95395100391714716</v>
      </c>
      <c r="Y1005" s="51">
        <v>0.95943799230945148</v>
      </c>
      <c r="Z1005" s="50">
        <v>8664.4059330187356</v>
      </c>
      <c r="AA1005" s="49">
        <v>0.22522886627291083</v>
      </c>
      <c r="AB1005" s="50">
        <v>346576.23732074944</v>
      </c>
      <c r="AC1005" s="50">
        <v>376817.18257365329</v>
      </c>
      <c r="AD1005" s="95">
        <v>0.04</v>
      </c>
    </row>
    <row r="1006" spans="1:30" x14ac:dyDescent="0.3">
      <c r="A1006" s="1"/>
      <c r="B1006" s="1"/>
      <c r="C1006" s="1"/>
      <c r="D1006" s="48">
        <f t="shared" si="15"/>
        <v>1002</v>
      </c>
      <c r="E1006" s="50">
        <v>2225.482027492274</v>
      </c>
      <c r="F1006" s="94">
        <v>955.57591883099008</v>
      </c>
      <c r="G1006" s="49">
        <v>0.86120419784934366</v>
      </c>
      <c r="H1006" s="94">
        <v>341.46003868996473</v>
      </c>
      <c r="I1006" s="49">
        <v>0.35733428601642875</v>
      </c>
      <c r="J1006" s="94">
        <v>162.39134563186104</v>
      </c>
      <c r="K1006" s="49">
        <v>0.47557935697215631</v>
      </c>
      <c r="L1006" s="49">
        <v>0.16994080996779778</v>
      </c>
      <c r="M1006" s="50">
        <v>493.31185819297673</v>
      </c>
      <c r="N1006" s="50">
        <v>80109.576468111307</v>
      </c>
      <c r="O1006" s="49">
        <v>0.81210349091457568</v>
      </c>
      <c r="P1006" s="50">
        <v>71327.638495045685</v>
      </c>
      <c r="Q1006" s="49">
        <v>0.89037592806945642</v>
      </c>
      <c r="R1006" s="50">
        <v>35493.961808269007</v>
      </c>
      <c r="S1006" s="49">
        <v>0.44306765025025263</v>
      </c>
      <c r="T1006" s="50">
        <v>35833.676686776678</v>
      </c>
      <c r="U1006" s="51">
        <v>0.77240358275065968</v>
      </c>
      <c r="V1006" s="51">
        <v>0.59181941772123259</v>
      </c>
      <c r="W1006" s="51">
        <v>0.73999073268446625</v>
      </c>
      <c r="X1006" s="51">
        <v>0.78020995368901225</v>
      </c>
      <c r="Y1006" s="51">
        <v>0.79528805137070702</v>
      </c>
      <c r="Z1006" s="50">
        <v>24845.773265788306</v>
      </c>
      <c r="AA1006" s="49">
        <v>0.31014735517517683</v>
      </c>
      <c r="AB1006" s="50">
        <v>709879.23616538011</v>
      </c>
      <c r="AC1006" s="50">
        <v>769955.2130862315</v>
      </c>
      <c r="AD1006" s="95">
        <v>2.9544189465302489E-2</v>
      </c>
    </row>
    <row r="1007" spans="1:30" x14ac:dyDescent="0.3">
      <c r="A1007" s="1"/>
      <c r="B1007" s="1"/>
      <c r="C1007" s="1"/>
      <c r="D1007" s="48">
        <f t="shared" si="15"/>
        <v>1003</v>
      </c>
      <c r="E1007" s="50">
        <v>930.18168954372868</v>
      </c>
      <c r="F1007" s="94">
        <v>864.19020243304692</v>
      </c>
      <c r="G1007" s="49">
        <v>0.77884364330370537</v>
      </c>
      <c r="H1007" s="94">
        <v>264.14540425493595</v>
      </c>
      <c r="I1007" s="49">
        <v>0.30565655976110262</v>
      </c>
      <c r="J1007" s="94">
        <v>52.829080850987197</v>
      </c>
      <c r="K1007" s="49">
        <v>0.2</v>
      </c>
      <c r="L1007" s="49">
        <v>6.1131311952220525E-2</v>
      </c>
      <c r="M1007" s="50">
        <v>531.56999999999994</v>
      </c>
      <c r="N1007" s="50">
        <v>28082.354507959262</v>
      </c>
      <c r="O1007" s="49">
        <v>0.46937556472546271</v>
      </c>
      <c r="P1007" s="50">
        <v>25265.673620252521</v>
      </c>
      <c r="Q1007" s="49">
        <v>0.89969926179414828</v>
      </c>
      <c r="R1007" s="50">
        <v>13256.745265765423</v>
      </c>
      <c r="S1007" s="49">
        <v>0.47206673008875094</v>
      </c>
      <c r="T1007" s="50">
        <v>12008.928354487098</v>
      </c>
      <c r="U1007" s="51">
        <v>0.77240358275065968</v>
      </c>
      <c r="V1007" s="51">
        <v>0.79317340488839738</v>
      </c>
      <c r="W1007" s="51">
        <v>1.1007231456066076</v>
      </c>
      <c r="X1007" s="51">
        <v>1.1604281906300138</v>
      </c>
      <c r="Y1007" s="51">
        <v>1.186318288808951</v>
      </c>
      <c r="Z1007" s="50">
        <v>7388.7185424304153</v>
      </c>
      <c r="AA1007" s="49">
        <v>0.2631089405390229</v>
      </c>
      <c r="AB1007" s="50">
        <v>265134.90531530848</v>
      </c>
      <c r="AC1007" s="50">
        <v>292409.22396512062</v>
      </c>
      <c r="AD1007" s="95">
        <v>0.01</v>
      </c>
    </row>
    <row r="1008" spans="1:30" x14ac:dyDescent="0.3">
      <c r="A1008" s="1"/>
      <c r="B1008" s="1"/>
      <c r="C1008" s="1"/>
      <c r="D1008" s="48">
        <f t="shared" si="15"/>
        <v>1004</v>
      </c>
      <c r="E1008" s="50">
        <v>1532.6939362096548</v>
      </c>
      <c r="F1008" s="94">
        <v>665.74867230140148</v>
      </c>
      <c r="G1008" s="49">
        <v>0.6</v>
      </c>
      <c r="H1008" s="94">
        <v>332.87433615070074</v>
      </c>
      <c r="I1008" s="49">
        <v>0.5</v>
      </c>
      <c r="J1008" s="94">
        <v>133.77211866867276</v>
      </c>
      <c r="K1008" s="49">
        <v>0.40186972722376135</v>
      </c>
      <c r="L1008" s="49">
        <v>0.2009348636118807</v>
      </c>
      <c r="M1008" s="50">
        <v>492.63274031297021</v>
      </c>
      <c r="N1008" s="50">
        <v>65900.525397220103</v>
      </c>
      <c r="O1008" s="49">
        <v>0.74270503232178453</v>
      </c>
      <c r="P1008" s="50">
        <v>60559.725185724106</v>
      </c>
      <c r="Q1008" s="49">
        <v>0.91895663685070883</v>
      </c>
      <c r="R1008" s="50">
        <v>24223.890074289644</v>
      </c>
      <c r="S1008" s="49">
        <v>0.36758265474028357</v>
      </c>
      <c r="T1008" s="50">
        <v>36335.835111434462</v>
      </c>
      <c r="U1008" s="51">
        <v>0.77240358275065968</v>
      </c>
      <c r="V1008" s="51">
        <v>0.58928257970949105</v>
      </c>
      <c r="W1008" s="51">
        <v>0.88812370993624323</v>
      </c>
      <c r="X1008" s="51">
        <v>0.97427906594703884</v>
      </c>
      <c r="Y1008" s="51">
        <v>1.0302325799454979</v>
      </c>
      <c r="Z1008" s="50">
        <v>12683.870401000928</v>
      </c>
      <c r="AA1008" s="49">
        <v>0.19246994351787025</v>
      </c>
      <c r="AB1008" s="50">
        <v>484477.80148579285</v>
      </c>
      <c r="AC1008" s="50">
        <v>523010.02871204371</v>
      </c>
      <c r="AD1008" s="95">
        <v>2.6709623767039503E-2</v>
      </c>
    </row>
    <row r="1009" spans="1:30" x14ac:dyDescent="0.3">
      <c r="A1009" s="1"/>
      <c r="B1009" s="1"/>
      <c r="C1009" s="1"/>
      <c r="D1009" s="48">
        <f t="shared" si="15"/>
        <v>1005</v>
      </c>
      <c r="E1009" s="50">
        <v>585.34223141605764</v>
      </c>
      <c r="F1009" s="94">
        <v>681.90383177142041</v>
      </c>
      <c r="G1009" s="49">
        <v>0.61455969209597316</v>
      </c>
      <c r="H1009" s="94">
        <v>175.72772378753291</v>
      </c>
      <c r="I1009" s="49">
        <v>0.25770162242824624</v>
      </c>
      <c r="J1009" s="94">
        <v>95.654639228565131</v>
      </c>
      <c r="K1009" s="49">
        <v>0.54433436663766421</v>
      </c>
      <c r="L1009" s="49">
        <v>0.1402758494259779</v>
      </c>
      <c r="M1009" s="50">
        <v>187.5</v>
      </c>
      <c r="N1009" s="50">
        <v>17935.244855355962</v>
      </c>
      <c r="O1009" s="49">
        <v>0.34334502693588753</v>
      </c>
      <c r="P1009" s="50">
        <v>15675.773928187571</v>
      </c>
      <c r="Q1009" s="49">
        <v>0.87402062556767102</v>
      </c>
      <c r="R1009" s="50">
        <v>9249.9331735211799</v>
      </c>
      <c r="S1009" s="49">
        <v>0.51574055710529609</v>
      </c>
      <c r="T1009" s="50">
        <v>6425.8407546663911</v>
      </c>
      <c r="U1009" s="51">
        <v>0.77240358275065968</v>
      </c>
      <c r="V1009" s="51">
        <v>0.84460527044982514</v>
      </c>
      <c r="W1009" s="51">
        <v>1.4181905593694799</v>
      </c>
      <c r="X1009" s="51">
        <v>1.4498506855380453</v>
      </c>
      <c r="Y1009" s="51">
        <v>1.4379059925914972</v>
      </c>
      <c r="Z1009" s="50">
        <v>4967.7834338878502</v>
      </c>
      <c r="AA1009" s="49">
        <v>0.27698442223409803</v>
      </c>
      <c r="AB1009" s="50">
        <v>184998.66347042361</v>
      </c>
      <c r="AC1009" s="50">
        <v>207237.21078680613</v>
      </c>
      <c r="AD1009" s="95">
        <v>3.4304212131505231E-2</v>
      </c>
    </row>
    <row r="1010" spans="1:30" x14ac:dyDescent="0.3">
      <c r="A1010" s="1"/>
      <c r="B1010" s="1"/>
      <c r="C1010" s="1"/>
      <c r="D1010" s="48">
        <f t="shared" si="15"/>
        <v>1006</v>
      </c>
      <c r="E1010" s="50">
        <v>381.74869723415907</v>
      </c>
      <c r="F1010" s="94">
        <v>731.65988735360008</v>
      </c>
      <c r="G1010" s="49">
        <v>0.65940188944667599</v>
      </c>
      <c r="H1010" s="94">
        <v>365.82994367680004</v>
      </c>
      <c r="I1010" s="49">
        <v>0.5</v>
      </c>
      <c r="J1010" s="94">
        <v>73.165988735360017</v>
      </c>
      <c r="K1010" s="49">
        <v>0.2</v>
      </c>
      <c r="L1010" s="49">
        <v>0.1</v>
      </c>
      <c r="M1010" s="50">
        <v>187.5</v>
      </c>
      <c r="N1010" s="50">
        <v>13718.622887880003</v>
      </c>
      <c r="O1010" s="49">
        <v>0.27323395926853355</v>
      </c>
      <c r="P1010" s="50">
        <v>10700.218304290605</v>
      </c>
      <c r="Q1010" s="49">
        <v>0.77997758169618692</v>
      </c>
      <c r="R1010" s="50">
        <v>5843.5125157945631</v>
      </c>
      <c r="S1010" s="49">
        <v>0.42595474513386716</v>
      </c>
      <c r="T1010" s="50">
        <v>4856.7057884960423</v>
      </c>
      <c r="U1010" s="51">
        <v>0.77240358275065968</v>
      </c>
      <c r="V1010" s="51">
        <v>0.95998457930078684</v>
      </c>
      <c r="W1010" s="51">
        <v>1.6090110053791118</v>
      </c>
      <c r="X1010" s="51">
        <v>1.6358471892708011</v>
      </c>
      <c r="Y1010" s="51">
        <v>1.6531901630271282</v>
      </c>
      <c r="Z1010" s="50">
        <v>4022.7031298919628</v>
      </c>
      <c r="AA1010" s="49">
        <v>0.29322936877621308</v>
      </c>
      <c r="AB1010" s="50">
        <v>116870.25031589126</v>
      </c>
      <c r="AC1010" s="50">
        <v>136774.89148123845</v>
      </c>
      <c r="AD1010" s="95">
        <v>3.6770139621198607E-2</v>
      </c>
    </row>
    <row r="1011" spans="1:30" x14ac:dyDescent="0.3">
      <c r="A1011" s="1"/>
      <c r="B1011" s="1"/>
      <c r="C1011" s="1"/>
      <c r="D1011" s="48">
        <f t="shared" si="15"/>
        <v>1007</v>
      </c>
      <c r="E1011" s="50">
        <v>818.21090720633981</v>
      </c>
      <c r="F1011" s="94">
        <v>998.62300845210223</v>
      </c>
      <c r="G1011" s="49">
        <v>0.9</v>
      </c>
      <c r="H1011" s="94">
        <v>390.01433688184932</v>
      </c>
      <c r="I1011" s="49">
        <v>0.39055212385541177</v>
      </c>
      <c r="J1011" s="94">
        <v>78.002867376369863</v>
      </c>
      <c r="K1011" s="49">
        <v>0.2</v>
      </c>
      <c r="L1011" s="49">
        <v>7.8110424771082348E-2</v>
      </c>
      <c r="M1011" s="50">
        <v>340.92504501740211</v>
      </c>
      <c r="N1011" s="50">
        <v>26593.131071775344</v>
      </c>
      <c r="O1011" s="49">
        <v>0.45344969364943721</v>
      </c>
      <c r="P1011" s="50">
        <v>22302.572065369102</v>
      </c>
      <c r="Q1011" s="49">
        <v>0.83865912611696813</v>
      </c>
      <c r="R1011" s="50">
        <v>13381.543239221461</v>
      </c>
      <c r="S1011" s="49">
        <v>0.50319547567018086</v>
      </c>
      <c r="T1011" s="50">
        <v>8921.0288261476417</v>
      </c>
      <c r="U1011" s="51">
        <v>0.77240358275065968</v>
      </c>
      <c r="V1011" s="51">
        <v>0.81768046012703544</v>
      </c>
      <c r="W1011" s="51">
        <v>0.98542713084361977</v>
      </c>
      <c r="X1011" s="51">
        <v>0.99414224115058958</v>
      </c>
      <c r="Y1011" s="51">
        <v>0.98212912407526509</v>
      </c>
      <c r="Z1011" s="50">
        <v>8859.8030635861542</v>
      </c>
      <c r="AA1011" s="49">
        <v>0.33316133552207089</v>
      </c>
      <c r="AB1011" s="50">
        <v>267630.8647844292</v>
      </c>
      <c r="AC1011" s="50">
        <v>297747.67170085403</v>
      </c>
      <c r="AD1011" s="95">
        <v>0.04</v>
      </c>
    </row>
    <row r="1012" spans="1:30" x14ac:dyDescent="0.3">
      <c r="A1012" s="1"/>
      <c r="B1012" s="1"/>
      <c r="C1012" s="1"/>
      <c r="D1012" s="48">
        <f t="shared" si="15"/>
        <v>1008</v>
      </c>
      <c r="E1012" s="50">
        <v>1567.2644899044362</v>
      </c>
      <c r="F1012" s="94">
        <v>796.5280331493999</v>
      </c>
      <c r="G1012" s="49">
        <v>0.71786372211235105</v>
      </c>
      <c r="H1012" s="94">
        <v>398.26401657469995</v>
      </c>
      <c r="I1012" s="49">
        <v>0.5</v>
      </c>
      <c r="J1012" s="94">
        <v>239.00459893337245</v>
      </c>
      <c r="K1012" s="49">
        <v>0.60011597580155429</v>
      </c>
      <c r="L1012" s="49">
        <v>0.30005798790077715</v>
      </c>
      <c r="M1012" s="50">
        <v>276.73872915880634</v>
      </c>
      <c r="N1012" s="50">
        <v>66141.828971931696</v>
      </c>
      <c r="O1012" s="49">
        <v>0.74397939662672008</v>
      </c>
      <c r="P1012" s="50">
        <v>60512.355770355804</v>
      </c>
      <c r="Q1012" s="49">
        <v>0.91488785101535597</v>
      </c>
      <c r="R1012" s="50">
        <v>26212.720549152113</v>
      </c>
      <c r="S1012" s="49">
        <v>0.39631079086542775</v>
      </c>
      <c r="T1012" s="50">
        <v>34299.635221203687</v>
      </c>
      <c r="U1012" s="51">
        <v>0.77240358275065968</v>
      </c>
      <c r="V1012" s="51">
        <v>0.60638763012742825</v>
      </c>
      <c r="W1012" s="51">
        <v>0.84352758493888469</v>
      </c>
      <c r="X1012" s="51">
        <v>0.91646197302643051</v>
      </c>
      <c r="Y1012" s="51">
        <v>0.9617246043625457</v>
      </c>
      <c r="Z1012" s="50">
        <v>16834.962876017576</v>
      </c>
      <c r="AA1012" s="49">
        <v>0.25452823330848245</v>
      </c>
      <c r="AB1012" s="50">
        <v>524254.41098304227</v>
      </c>
      <c r="AC1012" s="50">
        <v>570328.93193978281</v>
      </c>
      <c r="AD1012" s="95">
        <v>0.04</v>
      </c>
    </row>
    <row r="1013" spans="1:30" x14ac:dyDescent="0.3">
      <c r="A1013" s="1"/>
      <c r="B1013" s="1"/>
      <c r="C1013" s="1"/>
      <c r="D1013" s="48">
        <f t="shared" si="15"/>
        <v>1009</v>
      </c>
      <c r="E1013" s="50">
        <v>1046.1116125895937</v>
      </c>
      <c r="F1013" s="94">
        <v>806.5815925658311</v>
      </c>
      <c r="G1013" s="49">
        <v>0.72692440206685471</v>
      </c>
      <c r="H1013" s="94">
        <v>403.29079628291555</v>
      </c>
      <c r="I1013" s="49">
        <v>0.5</v>
      </c>
      <c r="J1013" s="94">
        <v>173.92451267472183</v>
      </c>
      <c r="K1013" s="49">
        <v>0.43126328266790082</v>
      </c>
      <c r="L1013" s="49">
        <v>0.21563164133395044</v>
      </c>
      <c r="M1013" s="50">
        <v>246.88557533732541</v>
      </c>
      <c r="N1013" s="50">
        <v>42939.453376962643</v>
      </c>
      <c r="O1013" s="49">
        <v>0.59962216103181998</v>
      </c>
      <c r="P1013" s="50">
        <v>35574.186467324136</v>
      </c>
      <c r="Q1013" s="49">
        <v>0.82847320283797488</v>
      </c>
      <c r="R1013" s="50">
        <v>16337.807574248334</v>
      </c>
      <c r="S1013" s="49">
        <v>0.38048475910533358</v>
      </c>
      <c r="T1013" s="50">
        <v>19236.378893075802</v>
      </c>
      <c r="U1013" s="51">
        <v>0.77240358275065968</v>
      </c>
      <c r="V1013" s="51">
        <v>0.65145196966878649</v>
      </c>
      <c r="W1013" s="51">
        <v>0.88664826697063115</v>
      </c>
      <c r="X1013" s="51">
        <v>0.94241410976066908</v>
      </c>
      <c r="Y1013" s="51">
        <v>0.98205988194642302</v>
      </c>
      <c r="Z1013" s="50">
        <v>8945.4814102042601</v>
      </c>
      <c r="AA1013" s="49">
        <v>0.20832778963608284</v>
      </c>
      <c r="AB1013" s="50">
        <v>326756.15148496669</v>
      </c>
      <c r="AC1013" s="50">
        <v>357408.25736731058</v>
      </c>
      <c r="AD1013" s="95">
        <v>2.6961184639435826E-2</v>
      </c>
    </row>
    <row r="1014" spans="1:30" x14ac:dyDescent="0.3">
      <c r="A1014" s="1"/>
      <c r="B1014" s="1"/>
      <c r="C1014" s="1"/>
      <c r="D1014" s="48">
        <f t="shared" si="15"/>
        <v>1010</v>
      </c>
      <c r="E1014" s="50">
        <v>1642.8851505174823</v>
      </c>
      <c r="F1014" s="94">
        <v>998.62300845210223</v>
      </c>
      <c r="G1014" s="49">
        <v>0.9</v>
      </c>
      <c r="H1014" s="94">
        <v>402.91224576426293</v>
      </c>
      <c r="I1014" s="49">
        <v>0.40346781753886268</v>
      </c>
      <c r="J1014" s="94">
        <v>94.438924562546717</v>
      </c>
      <c r="K1014" s="49">
        <v>0.23439080235302978</v>
      </c>
      <c r="L1014" s="49">
        <v>9.4569145476559854E-2</v>
      </c>
      <c r="M1014" s="50">
        <v>531.56999999999994</v>
      </c>
      <c r="N1014" s="50">
        <v>50200.899129712954</v>
      </c>
      <c r="O1014" s="49">
        <v>0.65039693725152814</v>
      </c>
      <c r="P1014" s="50">
        <v>44513.867691247076</v>
      </c>
      <c r="Q1014" s="49">
        <v>0.88671455019617695</v>
      </c>
      <c r="R1014" s="50">
        <v>26561.812085929949</v>
      </c>
      <c r="S1014" s="49">
        <v>0.5291102857998119</v>
      </c>
      <c r="T1014" s="50">
        <v>17952.055605317128</v>
      </c>
      <c r="U1014" s="51">
        <v>0.77240358275065968</v>
      </c>
      <c r="V1014" s="51">
        <v>0.66099308924882871</v>
      </c>
      <c r="W1014" s="51">
        <v>0.79194651470098976</v>
      </c>
      <c r="X1014" s="51">
        <v>0.80719727676968489</v>
      </c>
      <c r="Y1014" s="51">
        <v>0.79479087710447893</v>
      </c>
      <c r="Z1014" s="50">
        <v>13280.906042964974</v>
      </c>
      <c r="AA1014" s="49">
        <v>0.26455514289990595</v>
      </c>
      <c r="AB1014" s="50">
        <v>531236.24171859899</v>
      </c>
      <c r="AC1014" s="50">
        <v>570099.55540736218</v>
      </c>
      <c r="AD1014" s="95">
        <v>3.0161741862848788E-2</v>
      </c>
    </row>
    <row r="1015" spans="1:30" x14ac:dyDescent="0.3">
      <c r="A1015" s="1"/>
      <c r="B1015" s="1"/>
      <c r="C1015" s="1"/>
      <c r="D1015" s="48">
        <f t="shared" si="15"/>
        <v>1011</v>
      </c>
      <c r="E1015" s="50">
        <v>1873.8893527142072</v>
      </c>
      <c r="F1015" s="94">
        <v>998.62300845210223</v>
      </c>
      <c r="G1015" s="49">
        <v>0.9</v>
      </c>
      <c r="H1015" s="94">
        <v>314.56842573278266</v>
      </c>
      <c r="I1015" s="49">
        <v>0.31500218107369049</v>
      </c>
      <c r="J1015" s="94">
        <v>175.56557890638453</v>
      </c>
      <c r="K1015" s="49">
        <v>0.55811570566056345</v>
      </c>
      <c r="L1015" s="49">
        <v>0.17580766457455935</v>
      </c>
      <c r="M1015" s="50">
        <v>411.76356520242746</v>
      </c>
      <c r="N1015" s="50">
        <v>72291.508697320984</v>
      </c>
      <c r="O1015" s="49">
        <v>0.77526653973873261</v>
      </c>
      <c r="P1015" s="50">
        <v>61699.165148102671</v>
      </c>
      <c r="Q1015" s="49">
        <v>0.85347734830701005</v>
      </c>
      <c r="R1015" s="50">
        <v>28366.489645354515</v>
      </c>
      <c r="S1015" s="49">
        <v>0.39239033956426111</v>
      </c>
      <c r="T1015" s="50">
        <v>33332.675502748156</v>
      </c>
      <c r="U1015" s="51">
        <v>0.77240358275065968</v>
      </c>
      <c r="V1015" s="51">
        <v>0.609929452995292</v>
      </c>
      <c r="W1015" s="51">
        <v>0.75055826249110014</v>
      </c>
      <c r="X1015" s="51">
        <v>0.79736964907556596</v>
      </c>
      <c r="Y1015" s="51">
        <v>0.82415088125769265</v>
      </c>
      <c r="Z1015" s="50">
        <v>19856.542751748158</v>
      </c>
      <c r="AA1015" s="49">
        <v>0.27467323769498275</v>
      </c>
      <c r="AB1015" s="50">
        <v>567329.79290709028</v>
      </c>
      <c r="AC1015" s="50">
        <v>618409.20926045987</v>
      </c>
      <c r="AD1015" s="95">
        <v>1.9866011079986232E-2</v>
      </c>
    </row>
    <row r="1016" spans="1:30" x14ac:dyDescent="0.3">
      <c r="A1016" s="1"/>
      <c r="B1016" s="1"/>
      <c r="C1016" s="1"/>
      <c r="D1016" s="48">
        <f t="shared" si="15"/>
        <v>1012</v>
      </c>
      <c r="E1016" s="50">
        <v>927.81443378326458</v>
      </c>
      <c r="F1016" s="94">
        <v>790.83880365097218</v>
      </c>
      <c r="G1016" s="49">
        <v>0.71273635522289636</v>
      </c>
      <c r="H1016" s="94">
        <v>158.16776073019446</v>
      </c>
      <c r="I1016" s="49">
        <v>0.2</v>
      </c>
      <c r="J1016" s="94">
        <v>73.860981144627587</v>
      </c>
      <c r="K1016" s="49">
        <v>0.46697873702986181</v>
      </c>
      <c r="L1016" s="49">
        <v>9.3395747405972382E-2</v>
      </c>
      <c r="M1016" s="50">
        <v>499.45886151382626</v>
      </c>
      <c r="N1016" s="50">
        <v>36890.521552789884</v>
      </c>
      <c r="O1016" s="49">
        <v>0.55177613652397306</v>
      </c>
      <c r="P1016" s="50">
        <v>31472.990047067004</v>
      </c>
      <c r="Q1016" s="49">
        <v>0.85314570578866822</v>
      </c>
      <c r="R1016" s="50">
        <v>13507.484140527415</v>
      </c>
      <c r="S1016" s="49">
        <v>0.36615053330700059</v>
      </c>
      <c r="T1016" s="50">
        <v>17965.505906539591</v>
      </c>
      <c r="U1016" s="51">
        <v>0.77240358275065968</v>
      </c>
      <c r="V1016" s="51">
        <v>0.70846682036536468</v>
      </c>
      <c r="W1016" s="51">
        <v>1.0205948140018382</v>
      </c>
      <c r="X1016" s="51">
        <v>1.0970264944687855</v>
      </c>
      <c r="Y1016" s="51">
        <v>1.1461802854130354</v>
      </c>
      <c r="Z1016" s="50">
        <v>7352.036088311238</v>
      </c>
      <c r="AA1016" s="49">
        <v>0.19929336259967387</v>
      </c>
      <c r="AB1016" s="50">
        <v>270149.68281054829</v>
      </c>
      <c r="AC1016" s="50">
        <v>297483.4901194133</v>
      </c>
      <c r="AD1016" s="95">
        <v>1.3997924618899749E-2</v>
      </c>
    </row>
    <row r="1017" spans="1:30" x14ac:dyDescent="0.3">
      <c r="A1017" s="1"/>
      <c r="B1017" s="1"/>
      <c r="C1017" s="1"/>
      <c r="D1017" s="48">
        <f t="shared" si="15"/>
        <v>1013</v>
      </c>
      <c r="E1017" s="50">
        <v>1472.9309887363786</v>
      </c>
      <c r="F1017" s="94">
        <v>998.62300845210223</v>
      </c>
      <c r="G1017" s="49">
        <v>0.9</v>
      </c>
      <c r="H1017" s="94">
        <v>264.39218049632268</v>
      </c>
      <c r="I1017" s="49">
        <v>0.26475674830098206</v>
      </c>
      <c r="J1017" s="94">
        <v>103.65850228356686</v>
      </c>
      <c r="K1017" s="49">
        <v>0.39206341915625831</v>
      </c>
      <c r="L1017" s="49">
        <v>0.1038014359835759</v>
      </c>
      <c r="M1017" s="50">
        <v>531.56999999999994</v>
      </c>
      <c r="N1017" s="50">
        <v>55101.75005887563</v>
      </c>
      <c r="O1017" s="49">
        <v>0.68143153533436496</v>
      </c>
      <c r="P1017" s="50">
        <v>48196.403724443291</v>
      </c>
      <c r="Q1017" s="49">
        <v>0.87468009043171857</v>
      </c>
      <c r="R1017" s="50">
        <v>23246.231773145224</v>
      </c>
      <c r="S1017" s="49">
        <v>0.42187828423429152</v>
      </c>
      <c r="T1017" s="50">
        <v>24950.171951298067</v>
      </c>
      <c r="U1017" s="51">
        <v>0.77240358275065968</v>
      </c>
      <c r="V1017" s="51">
        <v>0.66563596207324593</v>
      </c>
      <c r="W1017" s="51">
        <v>0.82961043668549939</v>
      </c>
      <c r="X1017" s="51">
        <v>0.87871814964682848</v>
      </c>
      <c r="Y1017" s="51">
        <v>0.90260916911379607</v>
      </c>
      <c r="Z1017" s="50">
        <v>11623.115886572612</v>
      </c>
      <c r="AA1017" s="49">
        <v>0.21093914211714576</v>
      </c>
      <c r="AB1017" s="50">
        <v>464924.63546290447</v>
      </c>
      <c r="AC1017" s="50">
        <v>500574.36163654516</v>
      </c>
      <c r="AD1017" s="95">
        <v>2.5873846175214894E-2</v>
      </c>
    </row>
    <row r="1018" spans="1:30" x14ac:dyDescent="0.3">
      <c r="A1018" s="1"/>
      <c r="B1018" s="1"/>
      <c r="C1018" s="1"/>
      <c r="D1018" s="48">
        <f t="shared" si="15"/>
        <v>1014</v>
      </c>
      <c r="E1018" s="50">
        <v>1501.375718564746</v>
      </c>
      <c r="F1018" s="94">
        <v>719.09127481179701</v>
      </c>
      <c r="G1018" s="49">
        <v>0.64807454049528701</v>
      </c>
      <c r="H1018" s="94">
        <v>359.5456374058985</v>
      </c>
      <c r="I1018" s="49">
        <v>0.5</v>
      </c>
      <c r="J1018" s="94">
        <v>224.66898183482203</v>
      </c>
      <c r="K1018" s="49">
        <v>0.62486916391420033</v>
      </c>
      <c r="L1018" s="49">
        <v>0.31243458195710017</v>
      </c>
      <c r="M1018" s="50">
        <v>187.5</v>
      </c>
      <c r="N1018" s="50">
        <v>42125.434094029129</v>
      </c>
      <c r="O1018" s="49">
        <v>0.59351071368389441</v>
      </c>
      <c r="P1018" s="50">
        <v>38064.484393154744</v>
      </c>
      <c r="Q1018" s="49">
        <v>0.90359862662044388</v>
      </c>
      <c r="R1018" s="50">
        <v>22838.690635892843</v>
      </c>
      <c r="S1018" s="49">
        <v>0.54215917597226626</v>
      </c>
      <c r="T1018" s="50">
        <v>15225.793757261901</v>
      </c>
      <c r="U1018" s="51">
        <v>0.77240358275065968</v>
      </c>
      <c r="V1018" s="51">
        <v>0.63190234505322374</v>
      </c>
      <c r="W1018" s="51">
        <v>0.89104380649785031</v>
      </c>
      <c r="X1018" s="51">
        <v>0.91111640552798723</v>
      </c>
      <c r="Y1018" s="51">
        <v>0.89770676071633138</v>
      </c>
      <c r="Z1018" s="50">
        <v>11419.345317946421</v>
      </c>
      <c r="AA1018" s="49">
        <v>0.27107958798613313</v>
      </c>
      <c r="AB1018" s="50">
        <v>456773.81271785684</v>
      </c>
      <c r="AC1018" s="50">
        <v>492650.30860476324</v>
      </c>
      <c r="AD1018" s="95">
        <v>1.8700669690338182E-2</v>
      </c>
    </row>
    <row r="1019" spans="1:30" x14ac:dyDescent="0.3">
      <c r="A1019" s="1"/>
      <c r="B1019" s="1"/>
      <c r="C1019" s="1"/>
      <c r="D1019" s="48">
        <f t="shared" si="15"/>
        <v>1015</v>
      </c>
      <c r="E1019" s="50">
        <v>1439.7265268628739</v>
      </c>
      <c r="F1019" s="94">
        <v>873.57439899578139</v>
      </c>
      <c r="G1019" s="49">
        <v>0.78730106600974958</v>
      </c>
      <c r="H1019" s="94">
        <v>174.71487979915628</v>
      </c>
      <c r="I1019" s="49">
        <v>0.2</v>
      </c>
      <c r="J1019" s="94">
        <v>139.77190383932503</v>
      </c>
      <c r="K1019" s="49">
        <v>0.8</v>
      </c>
      <c r="L1019" s="49">
        <v>0.16</v>
      </c>
      <c r="M1019" s="50">
        <v>387.24131766914411</v>
      </c>
      <c r="N1019" s="50">
        <v>54125.456215865132</v>
      </c>
      <c r="O1019" s="49">
        <v>0.67543052576498663</v>
      </c>
      <c r="P1019" s="50">
        <v>50032.828041980698</v>
      </c>
      <c r="Q1019" s="49">
        <v>0.92438625999636725</v>
      </c>
      <c r="R1019" s="50">
        <v>23108.512339060475</v>
      </c>
      <c r="S1019" s="49">
        <v>0.42694351151329346</v>
      </c>
      <c r="T1019" s="50">
        <v>26924.315702920223</v>
      </c>
      <c r="U1019" s="51">
        <v>0.77240358275065968</v>
      </c>
      <c r="V1019" s="51">
        <v>0.67258779242058708</v>
      </c>
      <c r="W1019" s="51">
        <v>0.91846052777349696</v>
      </c>
      <c r="X1019" s="51">
        <v>0.98394069942171869</v>
      </c>
      <c r="Y1019" s="51">
        <v>1.0130186768174227</v>
      </c>
      <c r="Z1019" s="50">
        <v>11643.049320219105</v>
      </c>
      <c r="AA1019" s="49">
        <v>0.21511226203403935</v>
      </c>
      <c r="AB1019" s="50">
        <v>462170.24678120948</v>
      </c>
      <c r="AC1019" s="50">
        <v>498113.53409796668</v>
      </c>
      <c r="AD1019" s="95">
        <v>2.9547490785848722E-2</v>
      </c>
    </row>
    <row r="1020" spans="1:30" x14ac:dyDescent="0.3">
      <c r="A1020" s="1"/>
      <c r="B1020" s="1"/>
      <c r="C1020" s="1"/>
      <c r="D1020" s="48">
        <f t="shared" si="15"/>
        <v>1016</v>
      </c>
      <c r="E1020" s="50">
        <v>7392.8771443788219</v>
      </c>
      <c r="F1020" s="94">
        <v>989.08832988006782</v>
      </c>
      <c r="G1020" s="49">
        <v>0.89140695673722548</v>
      </c>
      <c r="H1020" s="94">
        <v>494.54416494003391</v>
      </c>
      <c r="I1020" s="49">
        <v>0.5</v>
      </c>
      <c r="J1020" s="94">
        <v>374.99193015472923</v>
      </c>
      <c r="K1020" s="49">
        <v>0.75825771839851552</v>
      </c>
      <c r="L1020" s="49">
        <v>0.37912885919925776</v>
      </c>
      <c r="M1020" s="50">
        <v>531.56999999999994</v>
      </c>
      <c r="N1020" s="50">
        <v>199334.4603123494</v>
      </c>
      <c r="O1020" s="49">
        <v>1.1745158962190159</v>
      </c>
      <c r="P1020" s="50">
        <v>184455.17652813802</v>
      </c>
      <c r="Q1020" s="49">
        <v>0.9253551856467962</v>
      </c>
      <c r="R1020" s="50">
        <v>110673.10591688281</v>
      </c>
      <c r="S1020" s="49">
        <v>0.55521311138807772</v>
      </c>
      <c r="T1020" s="50">
        <v>73782.070611255214</v>
      </c>
      <c r="U1020" s="51">
        <v>0.77240358275065968</v>
      </c>
      <c r="V1020" s="51">
        <v>0.48599130361134529</v>
      </c>
      <c r="W1020" s="51">
        <v>0.57517383206254113</v>
      </c>
      <c r="X1020" s="51">
        <v>0.58162801863225522</v>
      </c>
      <c r="Y1020" s="51">
        <v>0.56021471981203308</v>
      </c>
      <c r="Z1020" s="50">
        <v>55336.552958441403</v>
      </c>
      <c r="AA1020" s="49">
        <v>0.27760655569403886</v>
      </c>
      <c r="AB1020" s="50">
        <v>2213462.1183376564</v>
      </c>
      <c r="AC1020" s="50">
        <v>2324003.4640089124</v>
      </c>
      <c r="AD1020" s="95">
        <v>0.01</v>
      </c>
    </row>
    <row r="1021" spans="1:30" x14ac:dyDescent="0.3">
      <c r="A1021" s="1"/>
      <c r="B1021" s="1"/>
      <c r="C1021" s="1"/>
      <c r="D1021" s="48">
        <f t="shared" si="15"/>
        <v>1017</v>
      </c>
      <c r="E1021" s="50">
        <v>1559.156448376285</v>
      </c>
      <c r="F1021" s="94">
        <v>674.91793641434288</v>
      </c>
      <c r="G1021" s="49">
        <v>0.60826371676979352</v>
      </c>
      <c r="H1021" s="94">
        <v>161.84552160882762</v>
      </c>
      <c r="I1021" s="49">
        <v>0.23980029700895084</v>
      </c>
      <c r="J1021" s="94">
        <v>118.10325039343029</v>
      </c>
      <c r="K1021" s="49">
        <v>0.72972825704056132</v>
      </c>
      <c r="L1021" s="49">
        <v>0.17498905277415064</v>
      </c>
      <c r="M1021" s="50">
        <v>384.77615155491031</v>
      </c>
      <c r="N1021" s="50">
        <v>45443.31417251005</v>
      </c>
      <c r="O1021" s="49">
        <v>0.61785691405669785</v>
      </c>
      <c r="P1021" s="50">
        <v>40745.644994753886</v>
      </c>
      <c r="Q1021" s="49">
        <v>0.89662573552793567</v>
      </c>
      <c r="R1021" s="50">
        <v>23584.799341688686</v>
      </c>
      <c r="S1021" s="49">
        <v>0.51899382276911044</v>
      </c>
      <c r="T1021" s="50">
        <v>17160.8456530652</v>
      </c>
      <c r="U1021" s="51">
        <v>0.77240358275065968</v>
      </c>
      <c r="V1021" s="51">
        <v>0.62313816953613221</v>
      </c>
      <c r="W1021" s="51">
        <v>0.91063868257771785</v>
      </c>
      <c r="X1021" s="51">
        <v>0.93191087916015414</v>
      </c>
      <c r="Y1021" s="51">
        <v>0.91511041701678131</v>
      </c>
      <c r="Z1021" s="50">
        <v>13173.017069325491</v>
      </c>
      <c r="AA1021" s="49">
        <v>0.28987800096002292</v>
      </c>
      <c r="AB1021" s="50">
        <v>471695.98683377373</v>
      </c>
      <c r="AC1021" s="50">
        <v>511157.16772313422</v>
      </c>
      <c r="AD1021" s="95">
        <v>1.852025327652889E-2</v>
      </c>
    </row>
    <row r="1022" spans="1:30" x14ac:dyDescent="0.3">
      <c r="A1022" s="1"/>
      <c r="B1022" s="1"/>
      <c r="C1022" s="1"/>
      <c r="D1022" s="48">
        <f t="shared" si="15"/>
        <v>1018</v>
      </c>
      <c r="E1022" s="50">
        <v>341.55004397416627</v>
      </c>
      <c r="F1022" s="94">
        <v>685.80834497797093</v>
      </c>
      <c r="G1022" s="49">
        <v>0.6180785994876048</v>
      </c>
      <c r="H1022" s="94">
        <v>144.5191517380712</v>
      </c>
      <c r="I1022" s="49">
        <v>0.21072819074943358</v>
      </c>
      <c r="J1022" s="94">
        <v>50.498406650647645</v>
      </c>
      <c r="K1022" s="49">
        <v>0.3494236303169822</v>
      </c>
      <c r="L1022" s="49">
        <v>7.3633409421796581E-2</v>
      </c>
      <c r="M1022" s="50">
        <v>187.5</v>
      </c>
      <c r="N1022" s="50">
        <v>9468.4512469964338</v>
      </c>
      <c r="O1022" s="49">
        <v>0.18222979211578139</v>
      </c>
      <c r="P1022" s="50">
        <v>8270.3462195372776</v>
      </c>
      <c r="Q1022" s="49">
        <v>0.8734634634318662</v>
      </c>
      <c r="R1022" s="50">
        <v>4932.8028870843764</v>
      </c>
      <c r="S1022" s="49">
        <v>0.52097251793413968</v>
      </c>
      <c r="T1022" s="50">
        <v>3337.5433324529013</v>
      </c>
      <c r="U1022" s="51">
        <v>0.77240358275065968</v>
      </c>
      <c r="V1022" s="51">
        <v>1.1895371477391361</v>
      </c>
      <c r="W1022" s="51">
        <v>2.6593477142318847</v>
      </c>
      <c r="X1022" s="51">
        <v>2.716721770462279</v>
      </c>
      <c r="Y1022" s="51">
        <v>2.7056557886763586</v>
      </c>
      <c r="Z1022" s="50">
        <v>3108.8216176628848</v>
      </c>
      <c r="AA1022" s="49">
        <v>0.32833475470965329</v>
      </c>
      <c r="AB1022" s="50">
        <v>98656.057741687531</v>
      </c>
      <c r="AC1022" s="50">
        <v>116352.38490211523</v>
      </c>
      <c r="AD1022" s="95">
        <v>2.6362807841448364E-2</v>
      </c>
    </row>
    <row r="1023" spans="1:30" x14ac:dyDescent="0.3">
      <c r="A1023" s="1"/>
      <c r="B1023" s="1"/>
      <c r="C1023" s="1"/>
      <c r="D1023" s="48">
        <f t="shared" si="15"/>
        <v>1019</v>
      </c>
      <c r="E1023" s="50">
        <v>277.05108126128403</v>
      </c>
      <c r="F1023" s="94">
        <v>790.39998074002528</v>
      </c>
      <c r="G1023" s="49">
        <v>0.71234087002326696</v>
      </c>
      <c r="H1023" s="94">
        <v>242.76271728960401</v>
      </c>
      <c r="I1023" s="49">
        <v>0.30713907288093978</v>
      </c>
      <c r="J1023" s="94">
        <v>48.552543457920805</v>
      </c>
      <c r="K1023" s="49">
        <v>0.2</v>
      </c>
      <c r="L1023" s="49">
        <v>6.1427814576187956E-2</v>
      </c>
      <c r="M1023" s="50">
        <v>270.94302717003745</v>
      </c>
      <c r="N1023" s="50">
        <v>13154.973101293861</v>
      </c>
      <c r="O1023" s="49">
        <v>0.26259510934183594</v>
      </c>
      <c r="P1023" s="50">
        <v>10564.180459423713</v>
      </c>
      <c r="Q1023" s="49">
        <v>0.80305602893134531</v>
      </c>
      <c r="R1023" s="50">
        <v>4225.6721837694859</v>
      </c>
      <c r="S1023" s="49">
        <v>0.32122241157253817</v>
      </c>
      <c r="T1023" s="50">
        <v>6338.508275654227</v>
      </c>
      <c r="U1023" s="51">
        <v>0.77240358275065968</v>
      </c>
      <c r="V1023" s="51">
        <v>1.0821227677437286</v>
      </c>
      <c r="W1023" s="51">
        <v>1.8614802126706862</v>
      </c>
      <c r="X1023" s="51">
        <v>2.0140268792495433</v>
      </c>
      <c r="Y1023" s="51">
        <v>2.1472486320685098</v>
      </c>
      <c r="Z1023" s="50">
        <v>2219.6744711267238</v>
      </c>
      <c r="AA1023" s="49">
        <v>0.16873272594593197</v>
      </c>
      <c r="AB1023" s="50">
        <v>84513.443675389717</v>
      </c>
      <c r="AC1023" s="50">
        <v>99695.815583386226</v>
      </c>
      <c r="AD1023" s="95">
        <v>3.7672084821714469E-2</v>
      </c>
    </row>
    <row r="1024" spans="1:30" x14ac:dyDescent="0.3">
      <c r="A1024" s="1"/>
      <c r="B1024" s="1"/>
      <c r="C1024" s="1"/>
      <c r="D1024" s="48">
        <f t="shared" si="15"/>
        <v>1020</v>
      </c>
      <c r="E1024" s="50">
        <v>546.17124781057805</v>
      </c>
      <c r="F1024" s="94">
        <v>771.62073060750492</v>
      </c>
      <c r="G1024" s="49">
        <v>0.69541623983127299</v>
      </c>
      <c r="H1024" s="94">
        <v>172.2444412960559</v>
      </c>
      <c r="I1024" s="49">
        <v>0.22322422721904592</v>
      </c>
      <c r="J1024" s="94">
        <v>90.519836392793025</v>
      </c>
      <c r="K1024" s="49">
        <v>0.52553124914612714</v>
      </c>
      <c r="L1024" s="49">
        <v>0.11731130697010411</v>
      </c>
      <c r="M1024" s="50">
        <v>191.88972350984076</v>
      </c>
      <c r="N1024" s="50">
        <v>17369.826377569076</v>
      </c>
      <c r="O1024" s="49">
        <v>0.33476621470810919</v>
      </c>
      <c r="P1024" s="50">
        <v>15588.301709986277</v>
      </c>
      <c r="Q1024" s="49">
        <v>0.89743566637583605</v>
      </c>
      <c r="R1024" s="50">
        <v>7519.9984744400681</v>
      </c>
      <c r="S1024" s="49">
        <v>0.43293457925124634</v>
      </c>
      <c r="T1024" s="50">
        <v>8068.3032355462092</v>
      </c>
      <c r="U1024" s="51">
        <v>0.77240358275065968</v>
      </c>
      <c r="V1024" s="51">
        <v>0.94346109321106675</v>
      </c>
      <c r="W1024" s="51">
        <v>1.5479347475287037</v>
      </c>
      <c r="X1024" s="51">
        <v>1.6591026787440255</v>
      </c>
      <c r="Y1024" s="51">
        <v>1.7269187082076338</v>
      </c>
      <c r="Z1024" s="50">
        <v>5062.843118769435</v>
      </c>
      <c r="AA1024" s="49">
        <v>0.29147344416219689</v>
      </c>
      <c r="AB1024" s="50">
        <v>150399.96948880138</v>
      </c>
      <c r="AC1024" s="50">
        <v>172694.69846382923</v>
      </c>
      <c r="AD1024" s="95">
        <v>1.1175996576141239E-2</v>
      </c>
    </row>
    <row r="1025" spans="1:30" x14ac:dyDescent="0.3">
      <c r="A1025" s="1"/>
      <c r="B1025" s="1"/>
      <c r="C1025" s="1"/>
      <c r="D1025" s="48">
        <f t="shared" si="15"/>
        <v>1021</v>
      </c>
      <c r="E1025" s="50">
        <v>341.7665256393833</v>
      </c>
      <c r="F1025" s="94">
        <v>665.74867230140148</v>
      </c>
      <c r="G1025" s="49">
        <v>0.6</v>
      </c>
      <c r="H1025" s="94">
        <v>200.9436958593169</v>
      </c>
      <c r="I1025" s="49">
        <v>0.30183116274897287</v>
      </c>
      <c r="J1025" s="94">
        <v>77.980440822007083</v>
      </c>
      <c r="K1025" s="49">
        <v>0.38807109866537998</v>
      </c>
      <c r="L1025" s="49">
        <v>0.11713195093944301</v>
      </c>
      <c r="M1025" s="50">
        <v>187.5</v>
      </c>
      <c r="N1025" s="50">
        <v>14621.332654126329</v>
      </c>
      <c r="O1025" s="49">
        <v>0.28956578393583454</v>
      </c>
      <c r="P1025" s="50">
        <v>11935.190909100787</v>
      </c>
      <c r="Q1025" s="49">
        <v>0.81628612052216198</v>
      </c>
      <c r="R1025" s="50">
        <v>5075.471577553305</v>
      </c>
      <c r="S1025" s="49">
        <v>0.34712783695000204</v>
      </c>
      <c r="T1025" s="50">
        <v>6859.7193315474824</v>
      </c>
      <c r="U1025" s="51">
        <v>0.77240358275065968</v>
      </c>
      <c r="V1025" s="51">
        <v>0.93205646376812246</v>
      </c>
      <c r="W1025" s="51">
        <v>1.7582325339156732</v>
      </c>
      <c r="X1025" s="51">
        <v>1.8910506050285929</v>
      </c>
      <c r="Y1025" s="51">
        <v>1.9996848602452686</v>
      </c>
      <c r="Z1025" s="50">
        <v>3363.4045853984803</v>
      </c>
      <c r="AA1025" s="49">
        <v>0.23003406494888032</v>
      </c>
      <c r="AB1025" s="50">
        <v>101509.4315510661</v>
      </c>
      <c r="AC1025" s="50">
        <v>119889.70577445344</v>
      </c>
      <c r="AD1025" s="95">
        <v>3.2398088049862356E-2</v>
      </c>
    </row>
    <row r="1026" spans="1:30" x14ac:dyDescent="0.3">
      <c r="A1026" s="1"/>
      <c r="B1026" s="1"/>
      <c r="C1026" s="1"/>
      <c r="D1026" s="48">
        <f t="shared" si="15"/>
        <v>1022</v>
      </c>
      <c r="E1026" s="50">
        <v>2159.1741992597599</v>
      </c>
      <c r="F1026" s="94">
        <v>998.62300845210223</v>
      </c>
      <c r="G1026" s="49">
        <v>0.9</v>
      </c>
      <c r="H1026" s="94">
        <v>481.28055402654695</v>
      </c>
      <c r="I1026" s="49">
        <v>0.48194418709874037</v>
      </c>
      <c r="J1026" s="94">
        <v>237.90497438272087</v>
      </c>
      <c r="K1026" s="49">
        <v>0.49431661510595393</v>
      </c>
      <c r="L1026" s="49">
        <v>0.23823301923663989</v>
      </c>
      <c r="M1026" s="50">
        <v>420.88527562158464</v>
      </c>
      <c r="N1026" s="50">
        <v>100130.7007148175</v>
      </c>
      <c r="O1026" s="49">
        <v>0.89478335500554262</v>
      </c>
      <c r="P1026" s="50">
        <v>92154.524184838738</v>
      </c>
      <c r="Q1026" s="49">
        <v>0.92034234782101709</v>
      </c>
      <c r="R1026" s="50">
        <v>36861.809673935495</v>
      </c>
      <c r="S1026" s="49">
        <v>0.36813693912840684</v>
      </c>
      <c r="T1026" s="50">
        <v>55292.714510903243</v>
      </c>
      <c r="U1026" s="51">
        <v>0.77240358275065968</v>
      </c>
      <c r="V1026" s="51">
        <v>0.58877665640555032</v>
      </c>
      <c r="W1026" s="51">
        <v>0.75298772105685419</v>
      </c>
      <c r="X1026" s="51">
        <v>0.82471935389296869</v>
      </c>
      <c r="Y1026" s="51">
        <v>0.87082656159132721</v>
      </c>
      <c r="Z1026" s="50">
        <v>18430.904836967748</v>
      </c>
      <c r="AA1026" s="49">
        <v>0.18406846956420342</v>
      </c>
      <c r="AB1026" s="50">
        <v>737236.1934787099</v>
      </c>
      <c r="AC1026" s="50">
        <v>785725.39789429004</v>
      </c>
      <c r="AD1026" s="95">
        <v>0.04</v>
      </c>
    </row>
    <row r="1027" spans="1:30" x14ac:dyDescent="0.3">
      <c r="A1027" s="1"/>
      <c r="B1027" s="1"/>
      <c r="C1027" s="1"/>
      <c r="D1027" s="48">
        <f t="shared" si="15"/>
        <v>1023</v>
      </c>
      <c r="E1027" s="50">
        <v>4983.2762969880105</v>
      </c>
      <c r="F1027" s="94">
        <v>965.90924872738481</v>
      </c>
      <c r="G1027" s="49">
        <v>0.87051701843132745</v>
      </c>
      <c r="H1027" s="94">
        <v>406.21203019713192</v>
      </c>
      <c r="I1027" s="49">
        <v>0.42054885666777575</v>
      </c>
      <c r="J1027" s="94">
        <v>286.17598626571504</v>
      </c>
      <c r="K1027" s="49">
        <v>0.70449904235193572</v>
      </c>
      <c r="L1027" s="49">
        <v>0.29627626678464952</v>
      </c>
      <c r="M1027" s="50">
        <v>531.56999999999994</v>
      </c>
      <c r="N1027" s="50">
        <v>152122.56901926611</v>
      </c>
      <c r="O1027" s="49">
        <v>1.0600835777870738</v>
      </c>
      <c r="P1027" s="50">
        <v>141465.08542602215</v>
      </c>
      <c r="Q1027" s="49">
        <v>0.92994146981639381</v>
      </c>
      <c r="R1027" s="50">
        <v>84879.051255613289</v>
      </c>
      <c r="S1027" s="49">
        <v>0.55796488188983628</v>
      </c>
      <c r="T1027" s="50">
        <v>56586.034170408864</v>
      </c>
      <c r="U1027" s="51">
        <v>0.77240358275065968</v>
      </c>
      <c r="V1027" s="51">
        <v>0.51287546705126297</v>
      </c>
      <c r="W1027" s="51">
        <v>0.61685809475722397</v>
      </c>
      <c r="X1027" s="51">
        <v>0.62523018909537875</v>
      </c>
      <c r="Y1027" s="51">
        <v>0.60313237071593839</v>
      </c>
      <c r="Z1027" s="50">
        <v>58607.059061623957</v>
      </c>
      <c r="AA1027" s="49">
        <v>0.385262091216731</v>
      </c>
      <c r="AB1027" s="50">
        <v>1697581.0251122657</v>
      </c>
      <c r="AC1027" s="50">
        <v>1813418.6452443041</v>
      </c>
      <c r="AD1027" s="95">
        <v>0.04</v>
      </c>
    </row>
    <row r="1028" spans="1:30" x14ac:dyDescent="0.3">
      <c r="A1028" s="1"/>
      <c r="B1028" s="1"/>
      <c r="C1028" s="1"/>
      <c r="D1028" s="48">
        <f t="shared" si="15"/>
        <v>1024</v>
      </c>
      <c r="E1028" s="50">
        <v>1460.0221334941061</v>
      </c>
      <c r="F1028" s="94">
        <v>845.13681178877118</v>
      </c>
      <c r="G1028" s="49">
        <v>0.76167194644241609</v>
      </c>
      <c r="H1028" s="94">
        <v>169.02736235775424</v>
      </c>
      <c r="I1028" s="49">
        <v>0.2</v>
      </c>
      <c r="J1028" s="94">
        <v>98.236849692462016</v>
      </c>
      <c r="K1028" s="49">
        <v>0.58118903544468248</v>
      </c>
      <c r="L1028" s="49">
        <v>0.1162378070889365</v>
      </c>
      <c r="M1028" s="50">
        <v>468.60648578730945</v>
      </c>
      <c r="N1028" s="50">
        <v>46034.424909200759</v>
      </c>
      <c r="O1028" s="49">
        <v>0.62204408762920282</v>
      </c>
      <c r="P1028" s="50">
        <v>38878.134959731695</v>
      </c>
      <c r="Q1028" s="49">
        <v>0.84454481698024297</v>
      </c>
      <c r="R1028" s="50">
        <v>21531.162094123771</v>
      </c>
      <c r="S1028" s="49">
        <v>0.46771871564795858</v>
      </c>
      <c r="T1028" s="50">
        <v>17346.972865607924</v>
      </c>
      <c r="U1028" s="51">
        <v>0.77240358275065968</v>
      </c>
      <c r="V1028" s="51">
        <v>0.64847163904059379</v>
      </c>
      <c r="W1028" s="51">
        <v>0.84514436847814822</v>
      </c>
      <c r="X1028" s="51">
        <v>0.8650878167511924</v>
      </c>
      <c r="Y1028" s="51">
        <v>0.85970353745200423</v>
      </c>
      <c r="Z1028" s="50">
        <v>10765.581047061885</v>
      </c>
      <c r="AA1028" s="49">
        <v>0.23385935782397929</v>
      </c>
      <c r="AB1028" s="50">
        <v>430623.24188247544</v>
      </c>
      <c r="AC1028" s="50">
        <v>464888.36369226355</v>
      </c>
      <c r="AD1028" s="95">
        <v>1.2592169542992223E-2</v>
      </c>
    </row>
    <row r="1029" spans="1:30" x14ac:dyDescent="0.3">
      <c r="A1029" s="1"/>
      <c r="B1029" s="1"/>
      <c r="C1029" s="1"/>
      <c r="D1029" s="48">
        <f t="shared" si="15"/>
        <v>1025</v>
      </c>
      <c r="E1029" s="50">
        <v>481.85012569872259</v>
      </c>
      <c r="F1029" s="94">
        <v>665.74867230140148</v>
      </c>
      <c r="G1029" s="49">
        <v>0.6</v>
      </c>
      <c r="H1029" s="94">
        <v>133.14973446028031</v>
      </c>
      <c r="I1029" s="49">
        <v>0.2</v>
      </c>
      <c r="J1029" s="94">
        <v>40.057879019168986</v>
      </c>
      <c r="K1029" s="49">
        <v>0.30084835829033207</v>
      </c>
      <c r="L1029" s="49">
        <v>6.0169671658066422E-2</v>
      </c>
      <c r="M1029" s="50">
        <v>531.56999999999994</v>
      </c>
      <c r="N1029" s="50">
        <v>21293.566750219656</v>
      </c>
      <c r="O1029" s="49">
        <v>0.39025924762140729</v>
      </c>
      <c r="P1029" s="50">
        <v>18260.238227327245</v>
      </c>
      <c r="Q1029" s="49">
        <v>0.85754718509706129</v>
      </c>
      <c r="R1029" s="50">
        <v>7630.7285883825834</v>
      </c>
      <c r="S1029" s="49">
        <v>0.35835840363868904</v>
      </c>
      <c r="T1029" s="50">
        <v>10629.509638944663</v>
      </c>
      <c r="U1029" s="51">
        <v>0.77240358275065968</v>
      </c>
      <c r="V1029" s="51">
        <v>0.81484568154049153</v>
      </c>
      <c r="W1029" s="51">
        <v>1.4123951838405941</v>
      </c>
      <c r="X1029" s="51">
        <v>1.5308480384384924</v>
      </c>
      <c r="Y1029" s="51">
        <v>1.6135925617538429</v>
      </c>
      <c r="Z1029" s="50">
        <v>3815.3642941912917</v>
      </c>
      <c r="AA1029" s="49">
        <v>0.17917920181934452</v>
      </c>
      <c r="AB1029" s="50">
        <v>152614.57176765168</v>
      </c>
      <c r="AC1029" s="50">
        <v>172125.07461956132</v>
      </c>
      <c r="AD1029" s="95">
        <v>3.615123835408339E-2</v>
      </c>
    </row>
    <row r="1030" spans="1:30" x14ac:dyDescent="0.3">
      <c r="A1030" s="1"/>
      <c r="B1030" s="1"/>
      <c r="C1030" s="1"/>
      <c r="D1030" s="48">
        <f t="shared" si="15"/>
        <v>1026</v>
      </c>
      <c r="E1030" s="50">
        <v>2906.2778371034715</v>
      </c>
      <c r="F1030" s="94">
        <v>998.62300845210223</v>
      </c>
      <c r="G1030" s="49">
        <v>0.9</v>
      </c>
      <c r="H1030" s="94">
        <v>499.31150422605111</v>
      </c>
      <c r="I1030" s="49">
        <v>0.5</v>
      </c>
      <c r="J1030" s="94">
        <v>399.44920338084091</v>
      </c>
      <c r="K1030" s="49">
        <v>0.8</v>
      </c>
      <c r="L1030" s="49">
        <v>0.4</v>
      </c>
      <c r="M1030" s="50">
        <v>254.62530968278162</v>
      </c>
      <c r="N1030" s="50">
        <v>101709.87711338703</v>
      </c>
      <c r="O1030" s="49">
        <v>0.90072258772202463</v>
      </c>
      <c r="P1030" s="50">
        <v>93560.947868484902</v>
      </c>
      <c r="Q1030" s="49">
        <v>0.91988064998035901</v>
      </c>
      <c r="R1030" s="50">
        <v>42405.63231822331</v>
      </c>
      <c r="S1030" s="49">
        <v>0.41692737737701868</v>
      </c>
      <c r="T1030" s="50">
        <v>51155.315550261592</v>
      </c>
      <c r="U1030" s="51">
        <v>0.77240358275065968</v>
      </c>
      <c r="V1030" s="51">
        <v>0.57626231423287322</v>
      </c>
      <c r="W1030" s="51">
        <v>0.72248753858921366</v>
      </c>
      <c r="X1030" s="51">
        <v>0.77790078562344867</v>
      </c>
      <c r="Y1030" s="51">
        <v>0.80779847147841233</v>
      </c>
      <c r="Z1030" s="50">
        <v>28033.678874034904</v>
      </c>
      <c r="AA1030" s="49">
        <v>0.27562395776747151</v>
      </c>
      <c r="AB1030" s="50">
        <v>848112.64636446617</v>
      </c>
      <c r="AC1030" s="50">
        <v>913609.09005993116</v>
      </c>
      <c r="AD1030" s="95">
        <v>0.01</v>
      </c>
    </row>
    <row r="1031" spans="1:30" x14ac:dyDescent="0.3">
      <c r="A1031" s="1"/>
      <c r="B1031" s="1"/>
      <c r="C1031" s="1"/>
      <c r="D1031" s="48">
        <f t="shared" ref="D1031:D1094" si="16">D1030+1</f>
        <v>1027</v>
      </c>
      <c r="E1031" s="50">
        <v>1487.2762792927181</v>
      </c>
      <c r="F1031" s="94">
        <v>785.20784751941358</v>
      </c>
      <c r="G1031" s="49">
        <v>0.70766150668094452</v>
      </c>
      <c r="H1031" s="94">
        <v>157.04156950388273</v>
      </c>
      <c r="I1031" s="49">
        <v>0.2</v>
      </c>
      <c r="J1031" s="94">
        <v>125.63325560310619</v>
      </c>
      <c r="K1031" s="49">
        <v>0.8</v>
      </c>
      <c r="L1031" s="49">
        <v>0.16000000000000003</v>
      </c>
      <c r="M1031" s="50">
        <v>400.52341262550084</v>
      </c>
      <c r="N1031" s="50">
        <v>50319.060273407915</v>
      </c>
      <c r="O1031" s="49">
        <v>0.65117313626850581</v>
      </c>
      <c r="P1031" s="50">
        <v>44324.715889079111</v>
      </c>
      <c r="Q1031" s="49">
        <v>0.88087328436265266</v>
      </c>
      <c r="R1031" s="50">
        <v>21564.549307602301</v>
      </c>
      <c r="S1031" s="49">
        <v>0.42855628047168653</v>
      </c>
      <c r="T1031" s="50">
        <v>22760.166581476809</v>
      </c>
      <c r="U1031" s="51">
        <v>0.77240358275065968</v>
      </c>
      <c r="V1031" s="51">
        <v>0.64399631912217126</v>
      </c>
      <c r="W1031" s="51">
        <v>0.89777793311711196</v>
      </c>
      <c r="X1031" s="51">
        <v>0.94736986701246828</v>
      </c>
      <c r="Y1031" s="51">
        <v>0.96638660410039412</v>
      </c>
      <c r="Z1031" s="50">
        <v>11691.371200167796</v>
      </c>
      <c r="AA1031" s="49">
        <v>0.2323447841959467</v>
      </c>
      <c r="AB1031" s="50">
        <v>431290.98615204601</v>
      </c>
      <c r="AC1031" s="50">
        <v>467535.86695846368</v>
      </c>
      <c r="AD1031" s="95">
        <v>0.01</v>
      </c>
    </row>
    <row r="1032" spans="1:30" x14ac:dyDescent="0.3">
      <c r="A1032" s="1"/>
      <c r="B1032" s="1"/>
      <c r="C1032" s="1"/>
      <c r="D1032" s="48">
        <f t="shared" si="16"/>
        <v>1028</v>
      </c>
      <c r="E1032" s="50">
        <v>394.75055842470107</v>
      </c>
      <c r="F1032" s="94">
        <v>998.62300845210223</v>
      </c>
      <c r="G1032" s="49">
        <v>0.9</v>
      </c>
      <c r="H1032" s="94">
        <v>422.06450913869634</v>
      </c>
      <c r="I1032" s="49">
        <v>0.422646489782876</v>
      </c>
      <c r="J1032" s="94">
        <v>84.412901827739276</v>
      </c>
      <c r="K1032" s="49">
        <v>0.2</v>
      </c>
      <c r="L1032" s="49">
        <v>8.4529297956575211E-2</v>
      </c>
      <c r="M1032" s="50">
        <v>187.5</v>
      </c>
      <c r="N1032" s="50">
        <v>15827.419092701115</v>
      </c>
      <c r="O1032" s="49">
        <v>0.31017144649325812</v>
      </c>
      <c r="P1032" s="50">
        <v>12344.900332282748</v>
      </c>
      <c r="Q1032" s="49">
        <v>0.77996925841027709</v>
      </c>
      <c r="R1032" s="50">
        <v>5833.590356168419</v>
      </c>
      <c r="S1032" s="49">
        <v>0.36857495982137767</v>
      </c>
      <c r="T1032" s="50">
        <v>6511.3099761143294</v>
      </c>
      <c r="U1032" s="51">
        <v>0.77240358275065968</v>
      </c>
      <c r="V1032" s="51">
        <v>1.0791272390481967</v>
      </c>
      <c r="W1032" s="51">
        <v>1.4042783005801576</v>
      </c>
      <c r="X1032" s="51">
        <v>1.4707475900043423</v>
      </c>
      <c r="Y1032" s="51">
        <v>1.5301586901118691</v>
      </c>
      <c r="Z1032" s="50">
        <v>3763.9582287595963</v>
      </c>
      <c r="AA1032" s="49">
        <v>0.2378125079467544</v>
      </c>
      <c r="AB1032" s="50">
        <v>116671.80712336837</v>
      </c>
      <c r="AC1032" s="50">
        <v>135588.62948746636</v>
      </c>
      <c r="AD1032" s="95">
        <v>2.8056115748545635E-2</v>
      </c>
    </row>
    <row r="1033" spans="1:30" x14ac:dyDescent="0.3">
      <c r="A1033" s="1"/>
      <c r="B1033" s="1"/>
      <c r="C1033" s="1"/>
      <c r="D1033" s="48">
        <f t="shared" si="16"/>
        <v>1029</v>
      </c>
      <c r="E1033" s="50">
        <v>1698.5589125335584</v>
      </c>
      <c r="F1033" s="94">
        <v>750.40268002907192</v>
      </c>
      <c r="G1033" s="49">
        <v>0.67629366268357682</v>
      </c>
      <c r="H1033" s="94">
        <v>150.08053600581439</v>
      </c>
      <c r="I1033" s="49">
        <v>0.2</v>
      </c>
      <c r="J1033" s="94">
        <v>108.22440729208027</v>
      </c>
      <c r="K1033" s="49">
        <v>0.72110888042062604</v>
      </c>
      <c r="L1033" s="49">
        <v>0.14422177608412523</v>
      </c>
      <c r="M1033" s="50">
        <v>531.56999999999994</v>
      </c>
      <c r="N1033" s="50">
        <v>57528.848184251103</v>
      </c>
      <c r="O1033" s="49">
        <v>0.69598983768846723</v>
      </c>
      <c r="P1033" s="50">
        <v>48757.300313999753</v>
      </c>
      <c r="Q1033" s="49">
        <v>0.84752783782219687</v>
      </c>
      <c r="R1033" s="50">
        <v>25739.581940208256</v>
      </c>
      <c r="S1033" s="49">
        <v>0.44742042909968488</v>
      </c>
      <c r="T1033" s="50">
        <v>23017.718373791497</v>
      </c>
      <c r="U1033" s="51">
        <v>0.77240358275065968</v>
      </c>
      <c r="V1033" s="51">
        <v>0.59326676237050169</v>
      </c>
      <c r="W1033" s="51">
        <v>0.80715970587629993</v>
      </c>
      <c r="X1033" s="51">
        <v>0.83276664039765369</v>
      </c>
      <c r="Y1033" s="51">
        <v>0.83381669133736702</v>
      </c>
      <c r="Z1033" s="50">
        <v>18017.707358145777</v>
      </c>
      <c r="AA1033" s="49">
        <v>0.31319430036977941</v>
      </c>
      <c r="AB1033" s="50">
        <v>514791.63880416512</v>
      </c>
      <c r="AC1033" s="50">
        <v>563206.81038475339</v>
      </c>
      <c r="AD1033" s="95">
        <v>2.0831761735222942E-2</v>
      </c>
    </row>
    <row r="1034" spans="1:30" x14ac:dyDescent="0.3">
      <c r="A1034" s="1"/>
      <c r="B1034" s="1"/>
      <c r="C1034" s="1"/>
      <c r="D1034" s="48">
        <f t="shared" si="16"/>
        <v>1030</v>
      </c>
      <c r="E1034" s="50">
        <v>1794.9961779151495</v>
      </c>
      <c r="F1034" s="94">
        <v>940.28061066406053</v>
      </c>
      <c r="G1034" s="49">
        <v>0.84741943900268546</v>
      </c>
      <c r="H1034" s="94">
        <v>276.69851656248096</v>
      </c>
      <c r="I1034" s="49">
        <v>0.29427227725887739</v>
      </c>
      <c r="J1034" s="94">
        <v>160.65880603645908</v>
      </c>
      <c r="K1034" s="49">
        <v>0.58062763773502524</v>
      </c>
      <c r="L1034" s="49">
        <v>0.17086261719572837</v>
      </c>
      <c r="M1034" s="50">
        <v>440.67867822813594</v>
      </c>
      <c r="N1034" s="50">
        <v>70798.91028985726</v>
      </c>
      <c r="O1034" s="49">
        <v>0.7678744713962613</v>
      </c>
      <c r="P1034" s="50">
        <v>64575.54440746599</v>
      </c>
      <c r="Q1034" s="49">
        <v>0.91209799900998145</v>
      </c>
      <c r="R1034" s="50">
        <v>29444.501255456842</v>
      </c>
      <c r="S1034" s="49">
        <v>0.41588918720511858</v>
      </c>
      <c r="T1034" s="50">
        <v>35131.043152009152</v>
      </c>
      <c r="U1034" s="51">
        <v>0.77240358275065968</v>
      </c>
      <c r="V1034" s="51">
        <v>0.62707942852793697</v>
      </c>
      <c r="W1034" s="51">
        <v>0.81401602586944255</v>
      </c>
      <c r="X1034" s="51">
        <v>0.87336247404960554</v>
      </c>
      <c r="Y1034" s="51">
        <v>0.90325680920344587</v>
      </c>
      <c r="Z1034" s="50">
        <v>16903.434097061127</v>
      </c>
      <c r="AA1034" s="49">
        <v>0.23875274390321702</v>
      </c>
      <c r="AB1034" s="50">
        <v>588890.02510913683</v>
      </c>
      <c r="AC1034" s="50">
        <v>634708.92497519555</v>
      </c>
      <c r="AD1034" s="95">
        <v>3.4043794803381294E-2</v>
      </c>
    </row>
    <row r="1035" spans="1:30" x14ac:dyDescent="0.3">
      <c r="A1035" s="1"/>
      <c r="B1035" s="1"/>
      <c r="C1035" s="1"/>
      <c r="D1035" s="48">
        <f t="shared" si="16"/>
        <v>1031</v>
      </c>
      <c r="E1035" s="50">
        <v>2364.0070039316897</v>
      </c>
      <c r="F1035" s="94">
        <v>722.39787895398172</v>
      </c>
      <c r="G1035" s="49">
        <v>0.65105458772309832</v>
      </c>
      <c r="H1035" s="94">
        <v>216.59538066793587</v>
      </c>
      <c r="I1035" s="49">
        <v>0.29982837294810699</v>
      </c>
      <c r="J1035" s="94">
        <v>148.18288144431901</v>
      </c>
      <c r="K1035" s="49">
        <v>0.68414608375928099</v>
      </c>
      <c r="L1035" s="49">
        <v>0.20512640715236455</v>
      </c>
      <c r="M1035" s="50">
        <v>526.98469895825554</v>
      </c>
      <c r="N1035" s="50">
        <v>78090.111168701318</v>
      </c>
      <c r="O1035" s="49">
        <v>0.8028737611493304</v>
      </c>
      <c r="P1035" s="50">
        <v>72583.61183532147</v>
      </c>
      <c r="Q1035" s="49">
        <v>0.92948531829486158</v>
      </c>
      <c r="R1035" s="50">
        <v>34374.44586750427</v>
      </c>
      <c r="S1035" s="49">
        <v>0.44018948562185711</v>
      </c>
      <c r="T1035" s="50">
        <v>38209.1659678172</v>
      </c>
      <c r="U1035" s="51">
        <v>0.77240358275065968</v>
      </c>
      <c r="V1035" s="51">
        <v>0.57888654160353092</v>
      </c>
      <c r="W1035" s="51">
        <v>0.82378983008252193</v>
      </c>
      <c r="X1035" s="51">
        <v>0.87733824868194588</v>
      </c>
      <c r="Y1035" s="51">
        <v>0.89691707480378313</v>
      </c>
      <c r="Z1035" s="50">
        <v>21927.980750420811</v>
      </c>
      <c r="AA1035" s="49">
        <v>0.28080355402553958</v>
      </c>
      <c r="AB1035" s="50">
        <v>687488.91735008545</v>
      </c>
      <c r="AC1035" s="50">
        <v>743142.40028402384</v>
      </c>
      <c r="AD1035" s="95">
        <v>0.01</v>
      </c>
    </row>
    <row r="1036" spans="1:30" x14ac:dyDescent="0.3">
      <c r="A1036" s="1"/>
      <c r="B1036" s="1"/>
      <c r="C1036" s="1"/>
      <c r="D1036" s="48">
        <f t="shared" si="16"/>
        <v>1032</v>
      </c>
      <c r="E1036" s="50">
        <v>3113.8018056965943</v>
      </c>
      <c r="F1036" s="94">
        <v>940.99270689181708</v>
      </c>
      <c r="G1036" s="49">
        <v>0.84806120931996898</v>
      </c>
      <c r="H1036" s="94">
        <v>283.35866426740301</v>
      </c>
      <c r="I1036" s="49">
        <v>0.30112737558122205</v>
      </c>
      <c r="J1036" s="94">
        <v>171.87388475116805</v>
      </c>
      <c r="K1036" s="49">
        <v>0.60655948246908808</v>
      </c>
      <c r="L1036" s="49">
        <v>0.18265166508982075</v>
      </c>
      <c r="M1036" s="50">
        <v>500.53253454017528</v>
      </c>
      <c r="N1036" s="50">
        <v>86028.471155768129</v>
      </c>
      <c r="O1036" s="49">
        <v>0.8381229219483064</v>
      </c>
      <c r="P1036" s="50">
        <v>79760.902410541559</v>
      </c>
      <c r="Q1036" s="49">
        <v>0.92714541289617769</v>
      </c>
      <c r="R1036" s="50">
        <v>45882.287932550244</v>
      </c>
      <c r="S1036" s="49">
        <v>0.53333840897245655</v>
      </c>
      <c r="T1036" s="50">
        <v>33878.614477991316</v>
      </c>
      <c r="U1036" s="51">
        <v>0.77240358275065968</v>
      </c>
      <c r="V1036" s="51">
        <v>0.58427385822670386</v>
      </c>
      <c r="W1036" s="51">
        <v>0.72764853112692851</v>
      </c>
      <c r="X1036" s="51">
        <v>0.74748430995540849</v>
      </c>
      <c r="Y1036" s="51">
        <v>0.7334179074894952</v>
      </c>
      <c r="Z1036" s="50">
        <v>25462.383827474543</v>
      </c>
      <c r="AA1036" s="49">
        <v>0.29597624467103312</v>
      </c>
      <c r="AB1036" s="50">
        <v>917645.75865100487</v>
      </c>
      <c r="AC1036" s="50">
        <v>978845.72424936865</v>
      </c>
      <c r="AD1036" s="95">
        <v>0.01</v>
      </c>
    </row>
    <row r="1037" spans="1:30" x14ac:dyDescent="0.3">
      <c r="A1037" s="1"/>
      <c r="B1037" s="1"/>
      <c r="C1037" s="1"/>
      <c r="D1037" s="48">
        <f t="shared" si="16"/>
        <v>1033</v>
      </c>
      <c r="E1037" s="50">
        <v>804.70738271664936</v>
      </c>
      <c r="F1037" s="94">
        <v>809.06307499948525</v>
      </c>
      <c r="G1037" s="49">
        <v>0.72916081577992398</v>
      </c>
      <c r="H1037" s="94">
        <v>161.81261499989705</v>
      </c>
      <c r="I1037" s="49">
        <v>0.2</v>
      </c>
      <c r="J1037" s="94">
        <v>67.919366358763085</v>
      </c>
      <c r="K1037" s="49">
        <v>0.41974086111151654</v>
      </c>
      <c r="L1037" s="49">
        <v>8.3948172222303302E-2</v>
      </c>
      <c r="M1037" s="50">
        <v>531.56999999999994</v>
      </c>
      <c r="N1037" s="50">
        <v>36103.89757532769</v>
      </c>
      <c r="O1037" s="49">
        <v>0.54510119197925944</v>
      </c>
      <c r="P1037" s="50">
        <v>30409.364068268816</v>
      </c>
      <c r="Q1037" s="49">
        <v>0.84227371864276657</v>
      </c>
      <c r="R1037" s="50">
        <v>12409.328880215526</v>
      </c>
      <c r="S1037" s="49">
        <v>0.34371161324963667</v>
      </c>
      <c r="T1037" s="50">
        <v>18000.035188053291</v>
      </c>
      <c r="U1037" s="51">
        <v>0.77240358275065968</v>
      </c>
      <c r="V1037" s="51">
        <v>0.7190297359266572</v>
      </c>
      <c r="W1037" s="51">
        <v>1.0295965147715334</v>
      </c>
      <c r="X1037" s="51">
        <v>1.1126893416514443</v>
      </c>
      <c r="Y1037" s="51">
        <v>1.1703395374447809</v>
      </c>
      <c r="Z1037" s="50">
        <v>6883.3552795769838</v>
      </c>
      <c r="AA1037" s="49">
        <v>0.19065407731161027</v>
      </c>
      <c r="AB1037" s="50">
        <v>248186.57760431053</v>
      </c>
      <c r="AC1037" s="50">
        <v>274475.68560394895</v>
      </c>
      <c r="AD1037" s="95">
        <v>2.6620414351727902E-2</v>
      </c>
    </row>
    <row r="1038" spans="1:30" x14ac:dyDescent="0.3">
      <c r="A1038" s="1"/>
      <c r="B1038" s="1"/>
      <c r="C1038" s="1"/>
      <c r="D1038" s="48">
        <f t="shared" si="16"/>
        <v>1034</v>
      </c>
      <c r="E1038" s="50">
        <v>879.5600433017861</v>
      </c>
      <c r="F1038" s="94">
        <v>998.62300845210223</v>
      </c>
      <c r="G1038" s="49">
        <v>0.9</v>
      </c>
      <c r="H1038" s="94">
        <v>269.63497647490988</v>
      </c>
      <c r="I1038" s="49">
        <v>0.27000677351992197</v>
      </c>
      <c r="J1038" s="94">
        <v>53.926995294981978</v>
      </c>
      <c r="K1038" s="49">
        <v>0.2</v>
      </c>
      <c r="L1038" s="49">
        <v>5.4001354703984393E-2</v>
      </c>
      <c r="M1038" s="50">
        <v>451.95677199928537</v>
      </c>
      <c r="N1038" s="50">
        <v>24372.670717140703</v>
      </c>
      <c r="O1038" s="49">
        <v>0.42832400139333138</v>
      </c>
      <c r="P1038" s="50">
        <v>20694.761964934016</v>
      </c>
      <c r="Q1038" s="49">
        <v>0.84909701546904737</v>
      </c>
      <c r="R1038" s="50">
        <v>12341.632486516768</v>
      </c>
      <c r="S1038" s="49">
        <v>0.50637177311213577</v>
      </c>
      <c r="T1038" s="50">
        <v>8353.1294784172478</v>
      </c>
      <c r="U1038" s="51">
        <v>0.77240358275065968</v>
      </c>
      <c r="V1038" s="51">
        <v>0.86132409415814792</v>
      </c>
      <c r="W1038" s="51">
        <v>1.0580002234352952</v>
      </c>
      <c r="X1038" s="51">
        <v>1.0716579091251921</v>
      </c>
      <c r="Y1038" s="51">
        <v>1.0583174049507462</v>
      </c>
      <c r="Z1038" s="50">
        <v>8639.142740561736</v>
      </c>
      <c r="AA1038" s="49">
        <v>0.35446024117849501</v>
      </c>
      <c r="AB1038" s="50">
        <v>246832.64973033537</v>
      </c>
      <c r="AC1038" s="50">
        <v>276495.94975231163</v>
      </c>
      <c r="AD1038" s="95">
        <v>0.01</v>
      </c>
    </row>
    <row r="1039" spans="1:30" x14ac:dyDescent="0.3">
      <c r="A1039" s="1"/>
      <c r="B1039" s="1"/>
      <c r="C1039" s="1"/>
      <c r="D1039" s="48">
        <f t="shared" si="16"/>
        <v>1035</v>
      </c>
      <c r="E1039" s="50">
        <v>1430.203950653872</v>
      </c>
      <c r="F1039" s="94">
        <v>919.60585972142997</v>
      </c>
      <c r="G1039" s="49">
        <v>0.82878650576273394</v>
      </c>
      <c r="H1039" s="94">
        <v>183.92117194428602</v>
      </c>
      <c r="I1039" s="49">
        <v>0.2</v>
      </c>
      <c r="J1039" s="94">
        <v>76.153227594732257</v>
      </c>
      <c r="K1039" s="49">
        <v>0.41405362302606918</v>
      </c>
      <c r="L1039" s="49">
        <v>8.2810724605213853E-2</v>
      </c>
      <c r="M1039" s="50">
        <v>531.56999999999994</v>
      </c>
      <c r="N1039" s="50">
        <v>40480.771192531822</v>
      </c>
      <c r="O1039" s="49">
        <v>0.58086893497781555</v>
      </c>
      <c r="P1039" s="50">
        <v>36311.707857231479</v>
      </c>
      <c r="Q1039" s="49">
        <v>0.89701126701683287</v>
      </c>
      <c r="R1039" s="50">
        <v>20902.283923118259</v>
      </c>
      <c r="S1039" s="49">
        <v>0.5163509317474283</v>
      </c>
      <c r="T1039" s="50">
        <v>15409.42393411322</v>
      </c>
      <c r="U1039" s="51">
        <v>0.77240358275065968</v>
      </c>
      <c r="V1039" s="51">
        <v>0.71196177812824779</v>
      </c>
      <c r="W1039" s="51">
        <v>0.91789194258913953</v>
      </c>
      <c r="X1039" s="51">
        <v>0.94260070977481647</v>
      </c>
      <c r="Y1039" s="51">
        <v>0.930451116295823</v>
      </c>
      <c r="Z1039" s="50">
        <v>12603.567868456046</v>
      </c>
      <c r="AA1039" s="49">
        <v>0.31134702964308253</v>
      </c>
      <c r="AB1039" s="50">
        <v>418045.67846236518</v>
      </c>
      <c r="AC1039" s="50">
        <v>455766.64452394214</v>
      </c>
      <c r="AD1039" s="95">
        <v>1.2757878412855269E-2</v>
      </c>
    </row>
    <row r="1040" spans="1:30" x14ac:dyDescent="0.3">
      <c r="A1040" s="1"/>
      <c r="B1040" s="1"/>
      <c r="C1040" s="1"/>
      <c r="D1040" s="48">
        <f t="shared" si="16"/>
        <v>1036</v>
      </c>
      <c r="E1040" s="50">
        <v>2247.3494847174979</v>
      </c>
      <c r="F1040" s="94">
        <v>921.42989169955968</v>
      </c>
      <c r="G1040" s="49">
        <v>0.83043039816899977</v>
      </c>
      <c r="H1040" s="94">
        <v>374.85082507751724</v>
      </c>
      <c r="I1040" s="49">
        <v>0.40681426601660614</v>
      </c>
      <c r="J1040" s="94">
        <v>299.88066006201382</v>
      </c>
      <c r="K1040" s="49">
        <v>0.8</v>
      </c>
      <c r="L1040" s="49">
        <v>0.32545141281328493</v>
      </c>
      <c r="M1040" s="50">
        <v>231.16343406895157</v>
      </c>
      <c r="N1040" s="50">
        <v>69321.443190799007</v>
      </c>
      <c r="O1040" s="49">
        <v>0.76043351892797562</v>
      </c>
      <c r="P1040" s="50">
        <v>59563.323646299788</v>
      </c>
      <c r="Q1040" s="49">
        <v>0.85923375083751274</v>
      </c>
      <c r="R1040" s="50">
        <v>35737.99418777987</v>
      </c>
      <c r="S1040" s="49">
        <v>0.51554025050250762</v>
      </c>
      <c r="T1040" s="50">
        <v>23825.329458519918</v>
      </c>
      <c r="U1040" s="51">
        <v>0.77240358275065968</v>
      </c>
      <c r="V1040" s="51">
        <v>0.57953279255113044</v>
      </c>
      <c r="W1040" s="51">
        <v>0.69967605912323827</v>
      </c>
      <c r="X1040" s="51">
        <v>0.70589692807003002</v>
      </c>
      <c r="Y1040" s="51">
        <v>0.68885297173474269</v>
      </c>
      <c r="Z1040" s="50">
        <v>19727.098285938286</v>
      </c>
      <c r="AA1040" s="49">
        <v>0.28457425838123135</v>
      </c>
      <c r="AB1040" s="50">
        <v>714759.8837555974</v>
      </c>
      <c r="AC1040" s="50">
        <v>765803.77188812918</v>
      </c>
      <c r="AD1040" s="95">
        <v>2.6422337209818302E-2</v>
      </c>
    </row>
    <row r="1041" spans="1:30" x14ac:dyDescent="0.3">
      <c r="A1041" s="1"/>
      <c r="B1041" s="1"/>
      <c r="C1041" s="1"/>
      <c r="D1041" s="48">
        <f t="shared" si="16"/>
        <v>1037</v>
      </c>
      <c r="E1041" s="50">
        <v>2376.1768094125273</v>
      </c>
      <c r="F1041" s="94">
        <v>974.21818330514577</v>
      </c>
      <c r="G1041" s="49">
        <v>0.87800537094943742</v>
      </c>
      <c r="H1041" s="94">
        <v>418.74478663355694</v>
      </c>
      <c r="I1041" s="49">
        <v>0.42982649452601851</v>
      </c>
      <c r="J1041" s="94">
        <v>229.81762417914209</v>
      </c>
      <c r="K1041" s="49">
        <v>0.54882503977358221</v>
      </c>
      <c r="L1041" s="49">
        <v>0.23589954295398152</v>
      </c>
      <c r="M1041" s="50">
        <v>293.46961752871897</v>
      </c>
      <c r="N1041" s="50">
        <v>67444.490269211703</v>
      </c>
      <c r="O1041" s="49">
        <v>0.75079543359260792</v>
      </c>
      <c r="P1041" s="50">
        <v>59806.125754459339</v>
      </c>
      <c r="Q1041" s="49">
        <v>0.88674590786789198</v>
      </c>
      <c r="R1041" s="50">
        <v>34413.74883737968</v>
      </c>
      <c r="S1041" s="49">
        <v>0.51025293096609703</v>
      </c>
      <c r="T1041" s="50">
        <v>25392.376917079659</v>
      </c>
      <c r="U1041" s="51">
        <v>0.77240358275065968</v>
      </c>
      <c r="V1041" s="51">
        <v>0.60455239457558885</v>
      </c>
      <c r="W1041" s="51">
        <v>0.73034774768706967</v>
      </c>
      <c r="X1041" s="51">
        <v>0.74938206635505744</v>
      </c>
      <c r="Y1041" s="51">
        <v>0.74250336656956051</v>
      </c>
      <c r="Z1041" s="50">
        <v>24089.624186165776</v>
      </c>
      <c r="AA1041" s="49">
        <v>0.3571770516762679</v>
      </c>
      <c r="AB1041" s="50">
        <v>688274.97674759361</v>
      </c>
      <c r="AC1041" s="50">
        <v>746968.06511537929</v>
      </c>
      <c r="AD1041" s="95">
        <v>0.01</v>
      </c>
    </row>
    <row r="1042" spans="1:30" x14ac:dyDescent="0.3">
      <c r="A1042" s="1"/>
      <c r="B1042" s="1"/>
      <c r="C1042" s="1"/>
      <c r="D1042" s="48">
        <f t="shared" si="16"/>
        <v>1038</v>
      </c>
      <c r="E1042" s="50">
        <v>2709.0039512193471</v>
      </c>
      <c r="F1042" s="94">
        <v>762.60426751627085</v>
      </c>
      <c r="G1042" s="49">
        <v>0.6872902336072737</v>
      </c>
      <c r="H1042" s="94">
        <v>381.30213375813543</v>
      </c>
      <c r="I1042" s="49">
        <v>0.5</v>
      </c>
      <c r="J1042" s="94">
        <v>214.09085159138198</v>
      </c>
      <c r="K1042" s="49">
        <v>0.56147299644324156</v>
      </c>
      <c r="L1042" s="49">
        <v>0.28073649822162078</v>
      </c>
      <c r="M1042" s="50">
        <v>531.56999999999994</v>
      </c>
      <c r="N1042" s="50">
        <v>113804.27398043091</v>
      </c>
      <c r="O1042" s="49">
        <v>0.94391747712935015</v>
      </c>
      <c r="P1042" s="50">
        <v>98672.013040843565</v>
      </c>
      <c r="Q1042" s="49">
        <v>0.86703257786092114</v>
      </c>
      <c r="R1042" s="50">
        <v>40807.977232671539</v>
      </c>
      <c r="S1042" s="49">
        <v>0.35858035735712906</v>
      </c>
      <c r="T1042" s="50">
        <v>57864.035808172026</v>
      </c>
      <c r="U1042" s="51">
        <v>0.77240358275065968</v>
      </c>
      <c r="V1042" s="51">
        <v>0.52081395245296513</v>
      </c>
      <c r="W1042" s="51">
        <v>0.70336915644206843</v>
      </c>
      <c r="X1042" s="51">
        <v>0.758417883021128</v>
      </c>
      <c r="Y1042" s="51">
        <v>0.79315334184632624</v>
      </c>
      <c r="Z1042" s="50">
        <v>23830.471306238265</v>
      </c>
      <c r="AA1042" s="49">
        <v>0.209398737610997</v>
      </c>
      <c r="AB1042" s="50">
        <v>816159.54465343081</v>
      </c>
      <c r="AC1042" s="50">
        <v>875070.76110579271</v>
      </c>
      <c r="AD1042" s="95">
        <v>1.5508175912975243E-2</v>
      </c>
    </row>
    <row r="1043" spans="1:30" x14ac:dyDescent="0.3">
      <c r="A1043" s="1"/>
      <c r="B1043" s="1"/>
      <c r="C1043" s="1"/>
      <c r="D1043" s="48">
        <f t="shared" si="16"/>
        <v>1039</v>
      </c>
      <c r="E1043" s="50">
        <v>3479.1128899349687</v>
      </c>
      <c r="F1043" s="94">
        <v>998.62300845210223</v>
      </c>
      <c r="G1043" s="49">
        <v>0.9</v>
      </c>
      <c r="H1043" s="94">
        <v>436.94605618149211</v>
      </c>
      <c r="I1043" s="49">
        <v>0.43754855684606403</v>
      </c>
      <c r="J1043" s="94">
        <v>303.39030093612786</v>
      </c>
      <c r="K1043" s="49">
        <v>0.69434269206473886</v>
      </c>
      <c r="L1043" s="49">
        <v>0.30380864286953752</v>
      </c>
      <c r="M1043" s="50">
        <v>344.78792720612864</v>
      </c>
      <c r="N1043" s="50">
        <v>104605.31299421111</v>
      </c>
      <c r="O1043" s="49">
        <v>0.91142322445635648</v>
      </c>
      <c r="P1043" s="50">
        <v>95004.986306308187</v>
      </c>
      <c r="Q1043" s="49">
        <v>0.90822333576465464</v>
      </c>
      <c r="R1043" s="50">
        <v>50977.519712870824</v>
      </c>
      <c r="S1043" s="49">
        <v>0.48733203174576739</v>
      </c>
      <c r="T1043" s="50">
        <v>44027.466593437362</v>
      </c>
      <c r="U1043" s="51">
        <v>0.77240358275065968</v>
      </c>
      <c r="V1043" s="51">
        <v>0.55809192322068502</v>
      </c>
      <c r="W1043" s="51">
        <v>0.67676051806871884</v>
      </c>
      <c r="X1043" s="51">
        <v>0.70480289946351848</v>
      </c>
      <c r="Y1043" s="51">
        <v>0.70649608516461415</v>
      </c>
      <c r="Z1043" s="50">
        <v>33094.194553052825</v>
      </c>
      <c r="AA1043" s="49">
        <v>0.31637202361685268</v>
      </c>
      <c r="AB1043" s="50">
        <v>1019550.3942574165</v>
      </c>
      <c r="AC1043" s="50">
        <v>1093683.8594747537</v>
      </c>
      <c r="AD1043" s="95">
        <v>0.01</v>
      </c>
    </row>
    <row r="1044" spans="1:30" x14ac:dyDescent="0.3">
      <c r="A1044" s="1"/>
      <c r="B1044" s="1"/>
      <c r="C1044" s="1"/>
      <c r="D1044" s="48">
        <f t="shared" si="16"/>
        <v>1040</v>
      </c>
      <c r="E1044" s="50">
        <v>923.44443567044721</v>
      </c>
      <c r="F1044" s="94">
        <v>665.74867230140148</v>
      </c>
      <c r="G1044" s="49">
        <v>0.6</v>
      </c>
      <c r="H1044" s="94">
        <v>296.14720646741523</v>
      </c>
      <c r="I1044" s="49">
        <v>0.44483334145252612</v>
      </c>
      <c r="J1044" s="94">
        <v>131.131571994685</v>
      </c>
      <c r="K1044" s="49">
        <v>0.44279185868029886</v>
      </c>
      <c r="L1044" s="49">
        <v>0.19696858206473206</v>
      </c>
      <c r="M1044" s="50">
        <v>275.314367828282</v>
      </c>
      <c r="N1044" s="50">
        <v>36102.405846045549</v>
      </c>
      <c r="O1044" s="49">
        <v>0.54508842376895261</v>
      </c>
      <c r="P1044" s="50">
        <v>31664.08050776639</v>
      </c>
      <c r="Q1044" s="49">
        <v>0.87706289278321581</v>
      </c>
      <c r="R1044" s="50">
        <v>13337.671600225865</v>
      </c>
      <c r="S1044" s="49">
        <v>0.36943996633085319</v>
      </c>
      <c r="T1044" s="50">
        <v>18326.408907540525</v>
      </c>
      <c r="U1044" s="51">
        <v>0.77240358275065968</v>
      </c>
      <c r="V1044" s="51">
        <v>0.67244125595367854</v>
      </c>
      <c r="W1044" s="51">
        <v>1.0569179445054786</v>
      </c>
      <c r="X1044" s="51">
        <v>1.1494321197981827</v>
      </c>
      <c r="Y1044" s="51">
        <v>1.215160926668599</v>
      </c>
      <c r="Z1044" s="50">
        <v>8132.5823030354813</v>
      </c>
      <c r="AA1044" s="49">
        <v>0.22526427567503171</v>
      </c>
      <c r="AB1044" s="50">
        <v>266753.43200451729</v>
      </c>
      <c r="AC1044" s="50">
        <v>296029.14204506727</v>
      </c>
      <c r="AD1044" s="95">
        <v>1.3961480720916479E-2</v>
      </c>
    </row>
    <row r="1045" spans="1:30" x14ac:dyDescent="0.3">
      <c r="A1045" s="1"/>
      <c r="B1045" s="1"/>
      <c r="C1045" s="1"/>
      <c r="D1045" s="48">
        <f t="shared" si="16"/>
        <v>1041</v>
      </c>
      <c r="E1045" s="50">
        <v>1578.4598781850984</v>
      </c>
      <c r="F1045" s="94">
        <v>712.01059344558632</v>
      </c>
      <c r="G1045" s="49">
        <v>0.6416931401313325</v>
      </c>
      <c r="H1045" s="94">
        <v>356.00529672279316</v>
      </c>
      <c r="I1045" s="49">
        <v>0.5</v>
      </c>
      <c r="J1045" s="94">
        <v>143.92768095282261</v>
      </c>
      <c r="K1045" s="49">
        <v>0.40428522350018076</v>
      </c>
      <c r="L1045" s="49">
        <v>0.20214261175009041</v>
      </c>
      <c r="M1045" s="50">
        <v>437.12023331093161</v>
      </c>
      <c r="N1045" s="50">
        <v>62913.701477999151</v>
      </c>
      <c r="O1045" s="49">
        <v>0.72661359979081031</v>
      </c>
      <c r="P1045" s="50">
        <v>57524.991505382408</v>
      </c>
      <c r="Q1045" s="49">
        <v>0.91434759287686851</v>
      </c>
      <c r="R1045" s="50">
        <v>23009.996602152962</v>
      </c>
      <c r="S1045" s="49">
        <v>0.3657390371507474</v>
      </c>
      <c r="T1045" s="50">
        <v>34514.994903229446</v>
      </c>
      <c r="U1045" s="51">
        <v>0.77240358275065968</v>
      </c>
      <c r="V1045" s="51">
        <v>0.60345116680968813</v>
      </c>
      <c r="W1045" s="51">
        <v>0.8890656496861794</v>
      </c>
      <c r="X1045" s="51">
        <v>0.9757851203765856</v>
      </c>
      <c r="Y1045" s="51">
        <v>1.0335454718471622</v>
      </c>
      <c r="Z1045" s="50">
        <v>16106.997621507075</v>
      </c>
      <c r="AA1045" s="49">
        <v>0.25601732600552318</v>
      </c>
      <c r="AB1045" s="50">
        <v>460199.93204305926</v>
      </c>
      <c r="AC1045" s="50">
        <v>505168.69027107186</v>
      </c>
      <c r="AD1045" s="95">
        <v>1.3624952477178169E-2</v>
      </c>
    </row>
    <row r="1046" spans="1:30" x14ac:dyDescent="0.3">
      <c r="A1046" s="1"/>
      <c r="B1046" s="1"/>
      <c r="C1046" s="1"/>
      <c r="D1046" s="48">
        <f t="shared" si="16"/>
        <v>1042</v>
      </c>
      <c r="E1046" s="50">
        <v>406.78262872765015</v>
      </c>
      <c r="F1046" s="94">
        <v>665.74867230140148</v>
      </c>
      <c r="G1046" s="49">
        <v>0.6</v>
      </c>
      <c r="H1046" s="94">
        <v>133.14973446028031</v>
      </c>
      <c r="I1046" s="49">
        <v>0.2</v>
      </c>
      <c r="J1046" s="94">
        <v>53.891541825908533</v>
      </c>
      <c r="K1046" s="49">
        <v>0.40474389261350596</v>
      </c>
      <c r="L1046" s="49">
        <v>8.0948778522701201E-2</v>
      </c>
      <c r="M1046" s="50">
        <v>251.68991611478205</v>
      </c>
      <c r="N1046" s="50">
        <v>13563.957641459187</v>
      </c>
      <c r="O1046" s="49">
        <v>0.27035000856145319</v>
      </c>
      <c r="P1046" s="50">
        <v>11867.196001404616</v>
      </c>
      <c r="Q1046" s="49">
        <v>0.87490659548594429</v>
      </c>
      <c r="R1046" s="50">
        <v>5684.5388214850736</v>
      </c>
      <c r="S1046" s="49">
        <v>0.41909146074814346</v>
      </c>
      <c r="T1046" s="50">
        <v>6182.6571799195426</v>
      </c>
      <c r="U1046" s="51">
        <v>0.77240358275065968</v>
      </c>
      <c r="V1046" s="51">
        <v>0.98407570552634061</v>
      </c>
      <c r="W1046" s="51">
        <v>1.9334070322904897</v>
      </c>
      <c r="X1046" s="51">
        <v>2.0659620311946005</v>
      </c>
      <c r="Y1046" s="51">
        <v>2.1500008251131959</v>
      </c>
      <c r="Z1046" s="50">
        <v>3835.58964593771</v>
      </c>
      <c r="AA1046" s="49">
        <v>0.28277806133911548</v>
      </c>
      <c r="AB1046" s="50">
        <v>113690.77642970148</v>
      </c>
      <c r="AC1046" s="50">
        <v>133251.13889646385</v>
      </c>
      <c r="AD1046" s="95">
        <v>1.8353179341122832E-2</v>
      </c>
    </row>
    <row r="1047" spans="1:30" x14ac:dyDescent="0.3">
      <c r="A1047" s="1"/>
      <c r="B1047" s="1"/>
      <c r="C1047" s="1"/>
      <c r="D1047" s="48">
        <f t="shared" si="16"/>
        <v>1043</v>
      </c>
      <c r="E1047" s="50">
        <v>464.89233528244762</v>
      </c>
      <c r="F1047" s="94">
        <v>881.89979867950103</v>
      </c>
      <c r="G1047" s="49">
        <v>0.79480425755643935</v>
      </c>
      <c r="H1047" s="94">
        <v>206.67129214157538</v>
      </c>
      <c r="I1047" s="49">
        <v>0.23434781644244779</v>
      </c>
      <c r="J1047" s="94">
        <v>94.487937208269045</v>
      </c>
      <c r="K1047" s="49">
        <v>0.45718946366069202</v>
      </c>
      <c r="L1047" s="49">
        <v>0.10714135250937702</v>
      </c>
      <c r="M1047" s="50">
        <v>187.5</v>
      </c>
      <c r="N1047" s="50">
        <v>17716.488226550446</v>
      </c>
      <c r="O1047" s="49">
        <v>0.34005195868939375</v>
      </c>
      <c r="P1047" s="50">
        <v>15760.063312065726</v>
      </c>
      <c r="Q1047" s="49">
        <v>0.88957038835988023</v>
      </c>
      <c r="R1047" s="50">
        <v>6304.0253248262907</v>
      </c>
      <c r="S1047" s="49">
        <v>0.35582815534395212</v>
      </c>
      <c r="T1047" s="50">
        <v>9456.0379872394351</v>
      </c>
      <c r="U1047" s="51">
        <v>0.77240358275065968</v>
      </c>
      <c r="V1047" s="51">
        <v>1.0152279649304601</v>
      </c>
      <c r="W1047" s="51">
        <v>1.5501579456520553</v>
      </c>
      <c r="X1047" s="51">
        <v>1.7074975940499688</v>
      </c>
      <c r="Y1047" s="51">
        <v>1.8289113894627849</v>
      </c>
      <c r="Z1047" s="50">
        <v>4181.07122888706</v>
      </c>
      <c r="AA1047" s="49">
        <v>0.2359988715269872</v>
      </c>
      <c r="AB1047" s="50">
        <v>126080.50649652581</v>
      </c>
      <c r="AC1047" s="50">
        <v>146142.20911395672</v>
      </c>
      <c r="AD1047" s="95">
        <v>0.01</v>
      </c>
    </row>
    <row r="1048" spans="1:30" x14ac:dyDescent="0.3">
      <c r="A1048" s="1"/>
      <c r="B1048" s="1"/>
      <c r="C1048" s="1"/>
      <c r="D1048" s="48">
        <f t="shared" si="16"/>
        <v>1044</v>
      </c>
      <c r="E1048" s="50">
        <v>1158.6849251334534</v>
      </c>
      <c r="F1048" s="94">
        <v>923.3903863723508</v>
      </c>
      <c r="G1048" s="49">
        <v>0.8321972763508344</v>
      </c>
      <c r="H1048" s="94">
        <v>461.6951931861754</v>
      </c>
      <c r="I1048" s="49">
        <v>0.5</v>
      </c>
      <c r="J1048" s="94">
        <v>232.81187175062172</v>
      </c>
      <c r="K1048" s="49">
        <v>0.50425448474778023</v>
      </c>
      <c r="L1048" s="49">
        <v>0.25212724237389011</v>
      </c>
      <c r="M1048" s="50">
        <v>187.5</v>
      </c>
      <c r="N1048" s="50">
        <v>43652.22595324157</v>
      </c>
      <c r="O1048" s="49">
        <v>0.60489782610808573</v>
      </c>
      <c r="P1048" s="50">
        <v>36623.302324976692</v>
      </c>
      <c r="Q1048" s="49">
        <v>0.83897903314726796</v>
      </c>
      <c r="R1048" s="50">
        <v>18768.947258233802</v>
      </c>
      <c r="S1048" s="49">
        <v>0.42996541066057681</v>
      </c>
      <c r="T1048" s="50">
        <v>17854.35506674289</v>
      </c>
      <c r="U1048" s="51">
        <v>0.77240358275065968</v>
      </c>
      <c r="V1048" s="51">
        <v>0.66976005794987525</v>
      </c>
      <c r="W1048" s="51">
        <v>0.84207428820115937</v>
      </c>
      <c r="X1048" s="51">
        <v>0.87984877161350183</v>
      </c>
      <c r="Y1048" s="51">
        <v>0.90085570147366978</v>
      </c>
      <c r="Z1048" s="50">
        <v>12939.514036843777</v>
      </c>
      <c r="AA1048" s="49">
        <v>0.29642277694393043</v>
      </c>
      <c r="AB1048" s="50">
        <v>375378.94516467606</v>
      </c>
      <c r="AC1048" s="50">
        <v>413742.30083679588</v>
      </c>
      <c r="AD1048" s="95">
        <v>3.6071270272358909E-2</v>
      </c>
    </row>
    <row r="1049" spans="1:30" x14ac:dyDescent="0.3">
      <c r="A1049" s="1"/>
      <c r="B1049" s="1"/>
      <c r="C1049" s="1"/>
      <c r="D1049" s="48">
        <f t="shared" si="16"/>
        <v>1045</v>
      </c>
      <c r="E1049" s="50">
        <v>1271.5524566855404</v>
      </c>
      <c r="F1049" s="94">
        <v>665.74867230140148</v>
      </c>
      <c r="G1049" s="49">
        <v>0.6</v>
      </c>
      <c r="H1049" s="94">
        <v>133.14973446028031</v>
      </c>
      <c r="I1049" s="49">
        <v>0.2</v>
      </c>
      <c r="J1049" s="94">
        <v>77.486224913754967</v>
      </c>
      <c r="K1049" s="49">
        <v>0.58194802436402726</v>
      </c>
      <c r="L1049" s="49">
        <v>0.11638960487280546</v>
      </c>
      <c r="M1049" s="50">
        <v>486.7231160995633</v>
      </c>
      <c r="N1049" s="50">
        <v>37714.336844814432</v>
      </c>
      <c r="O1049" s="49">
        <v>0.55864569734396752</v>
      </c>
      <c r="P1049" s="50">
        <v>31866.573946613244</v>
      </c>
      <c r="Q1049" s="49">
        <v>0.84494589094159744</v>
      </c>
      <c r="R1049" s="50">
        <v>19119.944367967946</v>
      </c>
      <c r="S1049" s="49">
        <v>0.50696753456495847</v>
      </c>
      <c r="T1049" s="50">
        <v>12746.629578645297</v>
      </c>
      <c r="U1049" s="51">
        <v>0.77240358275065968</v>
      </c>
      <c r="V1049" s="51">
        <v>0.63360846823725614</v>
      </c>
      <c r="W1049" s="51">
        <v>0.92294933973955862</v>
      </c>
      <c r="X1049" s="51">
        <v>0.9272616419193912</v>
      </c>
      <c r="Y1049" s="51">
        <v>0.90085537237018831</v>
      </c>
      <c r="Z1049" s="50">
        <v>10760.604246820938</v>
      </c>
      <c r="AA1049" s="49">
        <v>0.28531866518290583</v>
      </c>
      <c r="AB1049" s="50">
        <v>382398.88735935895</v>
      </c>
      <c r="AC1049" s="50">
        <v>417103.46393287083</v>
      </c>
      <c r="AD1049" s="95">
        <v>1.8635061266442741E-2</v>
      </c>
    </row>
    <row r="1050" spans="1:30" x14ac:dyDescent="0.3">
      <c r="A1050" s="1"/>
      <c r="B1050" s="1"/>
      <c r="C1050" s="1"/>
      <c r="D1050" s="48">
        <f t="shared" si="16"/>
        <v>1046</v>
      </c>
      <c r="E1050" s="50">
        <v>1871.9844444619046</v>
      </c>
      <c r="F1050" s="94">
        <v>665.74867230140148</v>
      </c>
      <c r="G1050" s="49">
        <v>0.6</v>
      </c>
      <c r="H1050" s="94">
        <v>133.14973446028031</v>
      </c>
      <c r="I1050" s="49">
        <v>0.2</v>
      </c>
      <c r="J1050" s="94">
        <v>102.26867951259047</v>
      </c>
      <c r="K1050" s="49">
        <v>0.76807272599629606</v>
      </c>
      <c r="L1050" s="49">
        <v>0.15361454519925924</v>
      </c>
      <c r="M1050" s="50">
        <v>480.22503945881061</v>
      </c>
      <c r="N1050" s="50">
        <v>49111.980654334213</v>
      </c>
      <c r="O1050" s="49">
        <v>0.64317417134255495</v>
      </c>
      <c r="P1050" s="50">
        <v>45663.176343424107</v>
      </c>
      <c r="Q1050" s="49">
        <v>0.9297767211796264</v>
      </c>
      <c r="R1050" s="50">
        <v>27397.905806054463</v>
      </c>
      <c r="S1050" s="49">
        <v>0.55786603270777579</v>
      </c>
      <c r="T1050" s="50">
        <v>18265.270537369644</v>
      </c>
      <c r="U1050" s="51">
        <v>0.77240358275065968</v>
      </c>
      <c r="V1050" s="51">
        <v>0.62193615669050262</v>
      </c>
      <c r="W1050" s="51">
        <v>0.91683750266561725</v>
      </c>
      <c r="X1050" s="51">
        <v>0.93300132962591387</v>
      </c>
      <c r="Y1050" s="51">
        <v>0.90241420413172091</v>
      </c>
      <c r="Z1050" s="50">
        <v>13698.952903027232</v>
      </c>
      <c r="AA1050" s="49">
        <v>0.2789330163538879</v>
      </c>
      <c r="AB1050" s="50">
        <v>547958.11612108932</v>
      </c>
      <c r="AC1050" s="50">
        <v>588471.61240981391</v>
      </c>
      <c r="AD1050" s="95">
        <v>0.01</v>
      </c>
    </row>
    <row r="1051" spans="1:30" x14ac:dyDescent="0.3">
      <c r="A1051" s="1"/>
      <c r="B1051" s="1"/>
      <c r="C1051" s="1"/>
      <c r="D1051" s="48">
        <f t="shared" si="16"/>
        <v>1047</v>
      </c>
      <c r="E1051" s="50">
        <v>2163.6165292234227</v>
      </c>
      <c r="F1051" s="94">
        <v>695.74565342239441</v>
      </c>
      <c r="G1051" s="49">
        <v>0.62703450929970084</v>
      </c>
      <c r="H1051" s="94">
        <v>347.87282671119721</v>
      </c>
      <c r="I1051" s="49">
        <v>0.5</v>
      </c>
      <c r="J1051" s="94">
        <v>138.96164604642837</v>
      </c>
      <c r="K1051" s="49">
        <v>0.39946105408742905</v>
      </c>
      <c r="L1051" s="49">
        <v>0.19973052704371452</v>
      </c>
      <c r="M1051" s="50">
        <v>451.8131076848548</v>
      </c>
      <c r="N1051" s="50">
        <v>62784.693149239618</v>
      </c>
      <c r="O1051" s="49">
        <v>0.72590491326408735</v>
      </c>
      <c r="P1051" s="50">
        <v>52694.466400947967</v>
      </c>
      <c r="Q1051" s="49">
        <v>0.83928842776523382</v>
      </c>
      <c r="R1051" s="50">
        <v>31616.67984056878</v>
      </c>
      <c r="S1051" s="49">
        <v>0.50357305665914032</v>
      </c>
      <c r="T1051" s="50">
        <v>21077.786560379187</v>
      </c>
      <c r="U1051" s="51">
        <v>0.77240358275065968</v>
      </c>
      <c r="V1051" s="51">
        <v>0.5437744156236195</v>
      </c>
      <c r="W1051" s="51">
        <v>0.72655742842292992</v>
      </c>
      <c r="X1051" s="51">
        <v>0.730133600184111</v>
      </c>
      <c r="Y1051" s="51">
        <v>0.71242608029077037</v>
      </c>
      <c r="Z1051" s="50">
        <v>18595.838311051637</v>
      </c>
      <c r="AA1051" s="49">
        <v>0.29618426686978006</v>
      </c>
      <c r="AB1051" s="50">
        <v>632333.59681137558</v>
      </c>
      <c r="AC1051" s="50">
        <v>682004.39152063627</v>
      </c>
      <c r="AD1051" s="95">
        <v>1.0550668020669387E-2</v>
      </c>
    </row>
    <row r="1052" spans="1:30" x14ac:dyDescent="0.3">
      <c r="A1052" s="1"/>
      <c r="B1052" s="1"/>
      <c r="C1052" s="1"/>
      <c r="D1052" s="48">
        <f t="shared" si="16"/>
        <v>1048</v>
      </c>
      <c r="E1052" s="50">
        <v>1971.039015019026</v>
      </c>
      <c r="F1052" s="94">
        <v>998.62300845210223</v>
      </c>
      <c r="G1052" s="49">
        <v>0.9</v>
      </c>
      <c r="H1052" s="94">
        <v>330.68626832300754</v>
      </c>
      <c r="I1052" s="49">
        <v>0.33114224840020651</v>
      </c>
      <c r="J1052" s="94">
        <v>238.06033088659214</v>
      </c>
      <c r="K1052" s="49">
        <v>0.71989784182408112</v>
      </c>
      <c r="L1052" s="49">
        <v>0.23838858996008244</v>
      </c>
      <c r="M1052" s="50">
        <v>360.53996527090459</v>
      </c>
      <c r="N1052" s="50">
        <v>85830.263430231978</v>
      </c>
      <c r="O1052" s="49">
        <v>0.83727514123773794</v>
      </c>
      <c r="P1052" s="50">
        <v>75416.937637942072</v>
      </c>
      <c r="Q1052" s="49">
        <v>0.87867536022705461</v>
      </c>
      <c r="R1052" s="50">
        <v>32466.46623327491</v>
      </c>
      <c r="S1052" s="49">
        <v>0.37826362096238486</v>
      </c>
      <c r="T1052" s="50">
        <v>42950.471404667158</v>
      </c>
      <c r="U1052" s="51">
        <v>0.77240358275065968</v>
      </c>
      <c r="V1052" s="51">
        <v>0.59686580625898011</v>
      </c>
      <c r="W1052" s="51">
        <v>0.74728398445772659</v>
      </c>
      <c r="X1052" s="51">
        <v>0.80406659469384079</v>
      </c>
      <c r="Y1052" s="51">
        <v>0.83813067300919863</v>
      </c>
      <c r="Z1052" s="50">
        <v>16233.233116637455</v>
      </c>
      <c r="AA1052" s="49">
        <v>0.18913181048119243</v>
      </c>
      <c r="AB1052" s="50">
        <v>649329.32466549822</v>
      </c>
      <c r="AC1052" s="50">
        <v>693767.67093609006</v>
      </c>
      <c r="AD1052" s="95">
        <v>3.3095535746673566E-2</v>
      </c>
    </row>
    <row r="1053" spans="1:30" x14ac:dyDescent="0.3">
      <c r="A1053" s="1"/>
      <c r="B1053" s="1"/>
      <c r="C1053" s="1"/>
      <c r="D1053" s="48">
        <f t="shared" si="16"/>
        <v>1049</v>
      </c>
      <c r="E1053" s="50">
        <v>2061.5033064168124</v>
      </c>
      <c r="F1053" s="94">
        <v>903.68965816170692</v>
      </c>
      <c r="G1053" s="49">
        <v>0.81444217233309035</v>
      </c>
      <c r="H1053" s="94">
        <v>398.02688147433179</v>
      </c>
      <c r="I1053" s="49">
        <v>0.44044642746493462</v>
      </c>
      <c r="J1053" s="94">
        <v>267.82059177173113</v>
      </c>
      <c r="K1053" s="49">
        <v>0.6728706131095884</v>
      </c>
      <c r="L1053" s="49">
        <v>0.2963634576902584</v>
      </c>
      <c r="M1053" s="50">
        <v>295.29564461505981</v>
      </c>
      <c r="N1053" s="50">
        <v>79086.254288420125</v>
      </c>
      <c r="O1053" s="49">
        <v>0.80745007956790604</v>
      </c>
      <c r="P1053" s="50">
        <v>72706.258171338413</v>
      </c>
      <c r="Q1053" s="49">
        <v>0.9193286346093158</v>
      </c>
      <c r="R1053" s="50">
        <v>29946.813323461673</v>
      </c>
      <c r="S1053" s="49">
        <v>0.37866015520533397</v>
      </c>
      <c r="T1053" s="50">
        <v>42759.444847876744</v>
      </c>
      <c r="U1053" s="51">
        <v>0.77240358275065968</v>
      </c>
      <c r="V1053" s="51">
        <v>0.60679175265219254</v>
      </c>
      <c r="W1053" s="51">
        <v>0.80702882974943124</v>
      </c>
      <c r="X1053" s="51">
        <v>0.88146993885202263</v>
      </c>
      <c r="Y1053" s="51">
        <v>0.92841785839657376</v>
      </c>
      <c r="Z1053" s="50">
        <v>18640.730412961373</v>
      </c>
      <c r="AA1053" s="49">
        <v>0.23570126794702381</v>
      </c>
      <c r="AB1053" s="50">
        <v>598936.26646923344</v>
      </c>
      <c r="AC1053" s="50">
        <v>648048.21338351246</v>
      </c>
      <c r="AD1053" s="95">
        <v>0.01</v>
      </c>
    </row>
    <row r="1054" spans="1:30" x14ac:dyDescent="0.3">
      <c r="A1054" s="1"/>
      <c r="B1054" s="1"/>
      <c r="C1054" s="1"/>
      <c r="D1054" s="48">
        <f t="shared" si="16"/>
        <v>1050</v>
      </c>
      <c r="E1054" s="50">
        <v>1470.0711260874868</v>
      </c>
      <c r="F1054" s="94">
        <v>786.32181355639523</v>
      </c>
      <c r="G1054" s="49">
        <v>0.70866545854746266</v>
      </c>
      <c r="H1054" s="94">
        <v>320.50236062712554</v>
      </c>
      <c r="I1054" s="49">
        <v>0.40759693436145406</v>
      </c>
      <c r="J1054" s="94">
        <v>169.33844272495475</v>
      </c>
      <c r="K1054" s="49">
        <v>0.52835318402526266</v>
      </c>
      <c r="L1054" s="49">
        <v>0.21535513806881024</v>
      </c>
      <c r="M1054" s="50">
        <v>309.12894916633093</v>
      </c>
      <c r="N1054" s="50">
        <v>52347.414853028175</v>
      </c>
      <c r="O1054" s="49">
        <v>0.66427526157264571</v>
      </c>
      <c r="P1054" s="50">
        <v>47868.474863698393</v>
      </c>
      <c r="Q1054" s="49">
        <v>0.91443818186810266</v>
      </c>
      <c r="R1054" s="50">
        <v>22715.126507971861</v>
      </c>
      <c r="S1054" s="49">
        <v>0.43393024415336234</v>
      </c>
      <c r="T1054" s="50">
        <v>25153.348355726532</v>
      </c>
      <c r="U1054" s="51">
        <v>0.77240358275065968</v>
      </c>
      <c r="V1054" s="51">
        <v>0.6381359335175153</v>
      </c>
      <c r="W1054" s="51">
        <v>0.89578149494436599</v>
      </c>
      <c r="X1054" s="51">
        <v>0.96028664011957066</v>
      </c>
      <c r="Y1054" s="51">
        <v>0.99405217873786755</v>
      </c>
      <c r="Z1054" s="50">
        <v>15770.248643791139</v>
      </c>
      <c r="AA1054" s="49">
        <v>0.30126126931135105</v>
      </c>
      <c r="AB1054" s="50">
        <v>454302.53015943721</v>
      </c>
      <c r="AC1054" s="50">
        <v>498409.28829310718</v>
      </c>
      <c r="AD1054" s="95">
        <v>2.5383378674464236E-2</v>
      </c>
    </row>
    <row r="1055" spans="1:30" x14ac:dyDescent="0.3">
      <c r="A1055" s="1"/>
      <c r="B1055" s="1"/>
      <c r="C1055" s="1"/>
      <c r="D1055" s="48">
        <f t="shared" si="16"/>
        <v>1051</v>
      </c>
      <c r="E1055" s="50">
        <v>761.71682899555367</v>
      </c>
      <c r="F1055" s="94">
        <v>787.13114181477579</v>
      </c>
      <c r="G1055" s="49">
        <v>0.70939485835737848</v>
      </c>
      <c r="H1055" s="94">
        <v>194.6343119189242</v>
      </c>
      <c r="I1055" s="49">
        <v>0.24727050116475341</v>
      </c>
      <c r="J1055" s="94">
        <v>92.677527275001097</v>
      </c>
      <c r="K1055" s="49">
        <v>0.47616232904302269</v>
      </c>
      <c r="L1055" s="49">
        <v>0.11774089773824443</v>
      </c>
      <c r="M1055" s="50">
        <v>264.87399655245821</v>
      </c>
      <c r="N1055" s="50">
        <v>24547.867039928991</v>
      </c>
      <c r="O1055" s="49">
        <v>0.43037154635657737</v>
      </c>
      <c r="P1055" s="50">
        <v>22248.907860614217</v>
      </c>
      <c r="Q1055" s="49">
        <v>0.90634790486785111</v>
      </c>
      <c r="R1055" s="50">
        <v>12141.157065957725</v>
      </c>
      <c r="S1055" s="49">
        <v>0.49459112053235421</v>
      </c>
      <c r="T1055" s="50">
        <v>10107.750794656493</v>
      </c>
      <c r="U1055" s="51">
        <v>0.77240358275065968</v>
      </c>
      <c r="V1055" s="51">
        <v>0.80932550726130725</v>
      </c>
      <c r="W1055" s="51">
        <v>1.204204444243683</v>
      </c>
      <c r="X1055" s="51">
        <v>1.2602430810276475</v>
      </c>
      <c r="Y1055" s="51">
        <v>1.2740406205095038</v>
      </c>
      <c r="Z1055" s="50">
        <v>6070.5785329788623</v>
      </c>
      <c r="AA1055" s="49">
        <v>0.24729556026617711</v>
      </c>
      <c r="AB1055" s="50">
        <v>242823.1413191545</v>
      </c>
      <c r="AC1055" s="50">
        <v>267369.90352691105</v>
      </c>
      <c r="AD1055" s="95">
        <v>3.2524846178612274E-2</v>
      </c>
    </row>
    <row r="1056" spans="1:30" x14ac:dyDescent="0.3">
      <c r="A1056" s="1"/>
      <c r="B1056" s="1"/>
      <c r="C1056" s="1"/>
      <c r="D1056" s="48">
        <f t="shared" si="16"/>
        <v>1052</v>
      </c>
      <c r="E1056" s="50">
        <v>370.60344833992264</v>
      </c>
      <c r="F1056" s="94">
        <v>932.01356761986301</v>
      </c>
      <c r="G1056" s="49">
        <v>0.83996884085222767</v>
      </c>
      <c r="H1056" s="94">
        <v>202.51964359939782</v>
      </c>
      <c r="I1056" s="49">
        <v>0.2172925916911102</v>
      </c>
      <c r="J1056" s="94">
        <v>55.847249297614894</v>
      </c>
      <c r="K1056" s="49">
        <v>0.27576213499607871</v>
      </c>
      <c r="L1056" s="49">
        <v>5.9921069003571747E-2</v>
      </c>
      <c r="M1056" s="50">
        <v>292.72463364056262</v>
      </c>
      <c r="N1056" s="50">
        <v>16347.865590477488</v>
      </c>
      <c r="O1056" s="49">
        <v>0.31867666641934522</v>
      </c>
      <c r="P1056" s="50">
        <v>13430.554276284194</v>
      </c>
      <c r="Q1056" s="49">
        <v>0.8215478774248911</v>
      </c>
      <c r="R1056" s="50">
        <v>5372.2217105136779</v>
      </c>
      <c r="S1056" s="49">
        <v>0.32861915096995648</v>
      </c>
      <c r="T1056" s="50">
        <v>8058.3325657705163</v>
      </c>
      <c r="U1056" s="51">
        <v>0.77240358275065968</v>
      </c>
      <c r="V1056" s="51">
        <v>1.0632243729652289</v>
      </c>
      <c r="W1056" s="51">
        <v>1.5362799436248311</v>
      </c>
      <c r="X1056" s="51">
        <v>1.6677900329306927</v>
      </c>
      <c r="Y1056" s="51">
        <v>1.7756589078315668</v>
      </c>
      <c r="Z1056" s="50">
        <v>3401.1846568410451</v>
      </c>
      <c r="AA1056" s="49">
        <v>0.20805068637352941</v>
      </c>
      <c r="AB1056" s="50">
        <v>107444.43421027355</v>
      </c>
      <c r="AC1056" s="50">
        <v>125548.02148834479</v>
      </c>
      <c r="AD1056" s="95">
        <v>2.521936497557015E-2</v>
      </c>
    </row>
    <row r="1057" spans="1:30" x14ac:dyDescent="0.3">
      <c r="A1057" s="1"/>
      <c r="B1057" s="1"/>
      <c r="C1057" s="1"/>
      <c r="D1057" s="48">
        <f t="shared" si="16"/>
        <v>1053</v>
      </c>
      <c r="E1057" s="50">
        <v>339.22486842813731</v>
      </c>
      <c r="F1057" s="94">
        <v>665.74867230140148</v>
      </c>
      <c r="G1057" s="49">
        <v>0.6</v>
      </c>
      <c r="H1057" s="94">
        <v>197.37089607246835</v>
      </c>
      <c r="I1057" s="49">
        <v>0.29646457332041587</v>
      </c>
      <c r="J1057" s="94">
        <v>56.904829625751333</v>
      </c>
      <c r="K1057" s="49">
        <v>0.28831418794824581</v>
      </c>
      <c r="L1057" s="49">
        <v>8.5474942712298885E-2</v>
      </c>
      <c r="M1057" s="50">
        <v>273.41379155051379</v>
      </c>
      <c r="N1057" s="50">
        <v>15558.565225512677</v>
      </c>
      <c r="O1057" s="49">
        <v>0.30568982230500463</v>
      </c>
      <c r="P1057" s="50">
        <v>12746.416569810835</v>
      </c>
      <c r="Q1057" s="49">
        <v>0.81925398550950401</v>
      </c>
      <c r="R1057" s="50">
        <v>5098.5666279243351</v>
      </c>
      <c r="S1057" s="49">
        <v>0.32770159420380163</v>
      </c>
      <c r="T1057" s="50">
        <v>7647.8499418865003</v>
      </c>
      <c r="U1057" s="51">
        <v>0.77240358275065968</v>
      </c>
      <c r="V1057" s="51">
        <v>0.91312725193498634</v>
      </c>
      <c r="W1057" s="51">
        <v>1.7040632726587925</v>
      </c>
      <c r="X1057" s="51">
        <v>1.849449406518662</v>
      </c>
      <c r="Y1057" s="51">
        <v>1.9693090425273205</v>
      </c>
      <c r="Z1057" s="50">
        <v>3160.0913114719456</v>
      </c>
      <c r="AA1057" s="49">
        <v>0.20310942980076854</v>
      </c>
      <c r="AB1057" s="50">
        <v>101971.3325584867</v>
      </c>
      <c r="AC1057" s="50">
        <v>119832.16211897417</v>
      </c>
      <c r="AD1057" s="95">
        <v>3.3841258339422031E-2</v>
      </c>
    </row>
    <row r="1058" spans="1:30" x14ac:dyDescent="0.3">
      <c r="A1058" s="1"/>
      <c r="B1058" s="1"/>
      <c r="C1058" s="1"/>
      <c r="D1058" s="48">
        <f t="shared" si="16"/>
        <v>1054</v>
      </c>
      <c r="E1058" s="50">
        <v>2590.511745296325</v>
      </c>
      <c r="F1058" s="94">
        <v>888.07638981265666</v>
      </c>
      <c r="G1058" s="49">
        <v>0.80037085473354275</v>
      </c>
      <c r="H1058" s="94">
        <v>382.01403538591154</v>
      </c>
      <c r="I1058" s="49">
        <v>0.43015898155619131</v>
      </c>
      <c r="J1058" s="94">
        <v>149.48596294834317</v>
      </c>
      <c r="K1058" s="49">
        <v>0.39131013287857885</v>
      </c>
      <c r="L1058" s="49">
        <v>0.16832556823166739</v>
      </c>
      <c r="M1058" s="50">
        <v>531.56999999999994</v>
      </c>
      <c r="N1058" s="50">
        <v>79462.253324450765</v>
      </c>
      <c r="O1058" s="49">
        <v>0.80916544910403321</v>
      </c>
      <c r="P1058" s="50">
        <v>72422.551287572074</v>
      </c>
      <c r="Q1058" s="49">
        <v>0.91140822538551702</v>
      </c>
      <c r="R1058" s="50">
        <v>38044.622643876944</v>
      </c>
      <c r="S1058" s="49">
        <v>0.47877603581838651</v>
      </c>
      <c r="T1058" s="50">
        <v>34377.92864369513</v>
      </c>
      <c r="U1058" s="51">
        <v>0.77240358275065968</v>
      </c>
      <c r="V1058" s="51">
        <v>0.58194014218208756</v>
      </c>
      <c r="W1058" s="51">
        <v>0.74596775568711893</v>
      </c>
      <c r="X1058" s="51">
        <v>0.78220669510861929</v>
      </c>
      <c r="Y1058" s="51">
        <v>0.79002223820188733</v>
      </c>
      <c r="Z1058" s="50">
        <v>26583.30767332828</v>
      </c>
      <c r="AA1058" s="49">
        <v>0.33454006853778107</v>
      </c>
      <c r="AB1058" s="50">
        <v>760892.45287753886</v>
      </c>
      <c r="AC1058" s="50">
        <v>824216.74733694037</v>
      </c>
      <c r="AD1058" s="95">
        <v>1.2436727070438086E-2</v>
      </c>
    </row>
    <row r="1059" spans="1:30" x14ac:dyDescent="0.3">
      <c r="A1059" s="1"/>
      <c r="B1059" s="1"/>
      <c r="C1059" s="1"/>
      <c r="D1059" s="48">
        <f t="shared" si="16"/>
        <v>1055</v>
      </c>
      <c r="E1059" s="50">
        <v>528.28441282302049</v>
      </c>
      <c r="F1059" s="94">
        <v>998.62300845210223</v>
      </c>
      <c r="G1059" s="49">
        <v>0.9</v>
      </c>
      <c r="H1059" s="94">
        <v>499.31150422605111</v>
      </c>
      <c r="I1059" s="49">
        <v>0.5</v>
      </c>
      <c r="J1059" s="94">
        <v>99.862300845210228</v>
      </c>
      <c r="K1059" s="49">
        <v>0.2</v>
      </c>
      <c r="L1059" s="49">
        <v>0.1</v>
      </c>
      <c r="M1059" s="50">
        <v>187.5</v>
      </c>
      <c r="N1059" s="50">
        <v>18724.181408476918</v>
      </c>
      <c r="O1059" s="49">
        <v>0.35496063453128124</v>
      </c>
      <c r="P1059" s="50">
        <v>15393.630302736583</v>
      </c>
      <c r="Q1059" s="49">
        <v>0.82212567625346178</v>
      </c>
      <c r="R1059" s="50">
        <v>7367.3912253080234</v>
      </c>
      <c r="S1059" s="49">
        <v>0.39346933596641059</v>
      </c>
      <c r="T1059" s="50">
        <v>8026.2390774285595</v>
      </c>
      <c r="U1059" s="51">
        <v>0.77240358275065968</v>
      </c>
      <c r="V1059" s="51">
        <v>0.98844373872318292</v>
      </c>
      <c r="W1059" s="51">
        <v>1.2738432388094465</v>
      </c>
      <c r="X1059" s="51">
        <v>1.3457831313302642</v>
      </c>
      <c r="Y1059" s="51">
        <v>1.4077038288810313</v>
      </c>
      <c r="Z1059" s="50">
        <v>3683.6956126540117</v>
      </c>
      <c r="AA1059" s="49">
        <v>0.1967346679832053</v>
      </c>
      <c r="AB1059" s="50">
        <v>147347.82450616045</v>
      </c>
      <c r="AC1059" s="50">
        <v>166069.95915198221</v>
      </c>
      <c r="AD1059" s="95">
        <v>0.01</v>
      </c>
    </row>
    <row r="1060" spans="1:30" x14ac:dyDescent="0.3">
      <c r="A1060" s="1"/>
      <c r="B1060" s="1"/>
      <c r="C1060" s="1"/>
      <c r="D1060" s="48">
        <f t="shared" si="16"/>
        <v>1056</v>
      </c>
      <c r="E1060" s="50">
        <v>1906.539978200253</v>
      </c>
      <c r="F1060" s="94">
        <v>925.6186170028285</v>
      </c>
      <c r="G1060" s="49">
        <v>0.83420544915524264</v>
      </c>
      <c r="H1060" s="94">
        <v>462.80930850141425</v>
      </c>
      <c r="I1060" s="49">
        <v>0.5</v>
      </c>
      <c r="J1060" s="94">
        <v>104.65310470126259</v>
      </c>
      <c r="K1060" s="49">
        <v>0.22612575585424466</v>
      </c>
      <c r="L1060" s="49">
        <v>0.11306287792712233</v>
      </c>
      <c r="M1060" s="50">
        <v>531.56999999999994</v>
      </c>
      <c r="N1060" s="50">
        <v>55630.450866050152</v>
      </c>
      <c r="O1060" s="49">
        <v>0.68464588638603296</v>
      </c>
      <c r="P1060" s="50">
        <v>48708.39688732817</v>
      </c>
      <c r="Q1060" s="49">
        <v>0.87557077336314859</v>
      </c>
      <c r="R1060" s="50">
        <v>27949.393768108705</v>
      </c>
      <c r="S1060" s="49">
        <v>0.50241177867507647</v>
      </c>
      <c r="T1060" s="50">
        <v>20759.003119219466</v>
      </c>
      <c r="U1060" s="51">
        <v>0.77240358275065968</v>
      </c>
      <c r="V1060" s="51">
        <v>0.62272178311520821</v>
      </c>
      <c r="W1060" s="51">
        <v>0.76814342012157022</v>
      </c>
      <c r="X1060" s="51">
        <v>0.78853062282520703</v>
      </c>
      <c r="Y1060" s="51">
        <v>0.78514784742960131</v>
      </c>
      <c r="Z1060" s="50">
        <v>13974.696884054352</v>
      </c>
      <c r="AA1060" s="49">
        <v>0.25120588933753824</v>
      </c>
      <c r="AB1060" s="50">
        <v>558987.87536217412</v>
      </c>
      <c r="AC1060" s="50">
        <v>599334.38999156503</v>
      </c>
      <c r="AD1060" s="95">
        <v>0.01</v>
      </c>
    </row>
    <row r="1061" spans="1:30" x14ac:dyDescent="0.3">
      <c r="A1061" s="1"/>
      <c r="B1061" s="1"/>
      <c r="C1061" s="1"/>
      <c r="D1061" s="48">
        <f t="shared" si="16"/>
        <v>1057</v>
      </c>
      <c r="E1061" s="50">
        <v>3878.7316842148839</v>
      </c>
      <c r="F1061" s="94">
        <v>998.62300845210223</v>
      </c>
      <c r="G1061" s="49">
        <v>0.9</v>
      </c>
      <c r="H1061" s="94">
        <v>386.5841530577481</v>
      </c>
      <c r="I1061" s="49">
        <v>0.38711721018421752</v>
      </c>
      <c r="J1061" s="94">
        <v>309.26732244619848</v>
      </c>
      <c r="K1061" s="49">
        <v>0.8</v>
      </c>
      <c r="L1061" s="49">
        <v>0.30969376814737404</v>
      </c>
      <c r="M1061" s="50">
        <v>449.89541608948031</v>
      </c>
      <c r="N1061" s="50">
        <v>139137.95071481194</v>
      </c>
      <c r="O1061" s="49">
        <v>1.0236492034429179</v>
      </c>
      <c r="P1061" s="50">
        <v>120488.57117670767</v>
      </c>
      <c r="Q1061" s="49">
        <v>0.8659648252522455</v>
      </c>
      <c r="R1061" s="50">
        <v>63367.990867168686</v>
      </c>
      <c r="S1061" s="49">
        <v>0.45543283152885217</v>
      </c>
      <c r="T1061" s="50">
        <v>57120.580309538986</v>
      </c>
      <c r="U1061" s="51">
        <v>0.77240358275065968</v>
      </c>
      <c r="V1061" s="51">
        <v>0.51384723745965366</v>
      </c>
      <c r="W1061" s="51">
        <v>0.60994667315730977</v>
      </c>
      <c r="X1061" s="51">
        <v>0.63072268245810426</v>
      </c>
      <c r="Y1061" s="51">
        <v>0.63159507036365248</v>
      </c>
      <c r="Z1061" s="50">
        <v>31683.995433584343</v>
      </c>
      <c r="AA1061" s="49">
        <v>0.22771641576442608</v>
      </c>
      <c r="AB1061" s="50">
        <v>1267359.8173433738</v>
      </c>
      <c r="AC1061" s="50">
        <v>1339104.2840863306</v>
      </c>
      <c r="AD1061" s="95">
        <v>2.9109647879171412E-2</v>
      </c>
    </row>
    <row r="1062" spans="1:30" x14ac:dyDescent="0.3">
      <c r="A1062" s="1"/>
      <c r="B1062" s="1"/>
      <c r="C1062" s="1"/>
      <c r="D1062" s="48">
        <f t="shared" si="16"/>
        <v>1058</v>
      </c>
      <c r="E1062" s="50">
        <v>3358.0868407079329</v>
      </c>
      <c r="F1062" s="94">
        <v>976.38236166335344</v>
      </c>
      <c r="G1062" s="49">
        <v>0.87995581721985328</v>
      </c>
      <c r="H1062" s="94">
        <v>279.40431454287437</v>
      </c>
      <c r="I1062" s="49">
        <v>0.28616280415685152</v>
      </c>
      <c r="J1062" s="94">
        <v>207.67996906914692</v>
      </c>
      <c r="K1062" s="49">
        <v>0.74329549781264592</v>
      </c>
      <c r="L1062" s="49">
        <v>0.21270352397122966</v>
      </c>
      <c r="M1062" s="50">
        <v>531.56999999999994</v>
      </c>
      <c r="N1062" s="50">
        <v>110396.44115808641</v>
      </c>
      <c r="O1062" s="49">
        <v>0.93213347337455699</v>
      </c>
      <c r="P1062" s="50">
        <v>102731.77842558772</v>
      </c>
      <c r="Q1062" s="49">
        <v>0.93057146904289256</v>
      </c>
      <c r="R1062" s="50">
        <v>53344.242057996955</v>
      </c>
      <c r="S1062" s="49">
        <v>0.48320617493102541</v>
      </c>
      <c r="T1062" s="50">
        <v>49387.536367590765</v>
      </c>
      <c r="U1062" s="51">
        <v>0.77240358275065968</v>
      </c>
      <c r="V1062" s="51">
        <v>0.56750078108135349</v>
      </c>
      <c r="W1062" s="51">
        <v>0.70728767713729224</v>
      </c>
      <c r="X1062" s="51">
        <v>0.7396746030997936</v>
      </c>
      <c r="Y1062" s="51">
        <v>0.74109444895992338</v>
      </c>
      <c r="Z1062" s="50">
        <v>37340.969440597866</v>
      </c>
      <c r="AA1062" s="49">
        <v>0.33824432245171776</v>
      </c>
      <c r="AB1062" s="50">
        <v>1066884.8411599391</v>
      </c>
      <c r="AC1062" s="50">
        <v>1148217.205896602</v>
      </c>
      <c r="AD1062" s="95">
        <v>2.7124628505458156E-2</v>
      </c>
    </row>
    <row r="1063" spans="1:30" x14ac:dyDescent="0.3">
      <c r="A1063" s="1"/>
      <c r="B1063" s="1"/>
      <c r="C1063" s="1"/>
      <c r="D1063" s="48">
        <f t="shared" si="16"/>
        <v>1059</v>
      </c>
      <c r="E1063" s="50">
        <v>349.61165851721057</v>
      </c>
      <c r="F1063" s="94">
        <v>920.19436450919022</v>
      </c>
      <c r="G1063" s="49">
        <v>0.82931689040689038</v>
      </c>
      <c r="H1063" s="94">
        <v>421.0212602920526</v>
      </c>
      <c r="I1063" s="49">
        <v>0.45753514315056182</v>
      </c>
      <c r="J1063" s="94">
        <v>84.204252058410532</v>
      </c>
      <c r="K1063" s="49">
        <v>0.2</v>
      </c>
      <c r="L1063" s="49">
        <v>9.1507028630112369E-2</v>
      </c>
      <c r="M1063" s="50">
        <v>187.5</v>
      </c>
      <c r="N1063" s="50">
        <v>15788.297260951975</v>
      </c>
      <c r="O1063" s="49">
        <v>0.30952311514472686</v>
      </c>
      <c r="P1063" s="50">
        <v>12980.179561767887</v>
      </c>
      <c r="Q1063" s="49">
        <v>0.82213929388514895</v>
      </c>
      <c r="R1063" s="50">
        <v>5192.0718247071554</v>
      </c>
      <c r="S1063" s="49">
        <v>0.32885571755405962</v>
      </c>
      <c r="T1063" s="50">
        <v>7788.1077370607318</v>
      </c>
      <c r="U1063" s="51">
        <v>0.77240358275065968</v>
      </c>
      <c r="V1063" s="51">
        <v>1.0630850127206199</v>
      </c>
      <c r="W1063" s="51">
        <v>1.545431925099064</v>
      </c>
      <c r="X1063" s="51">
        <v>1.6800513996558588</v>
      </c>
      <c r="Y1063" s="51">
        <v>1.8021098123187471</v>
      </c>
      <c r="Z1063" s="50">
        <v>2596.0359123535777</v>
      </c>
      <c r="AA1063" s="49">
        <v>0.16442785877702981</v>
      </c>
      <c r="AB1063" s="50">
        <v>103841.43649414311</v>
      </c>
      <c r="AC1063" s="50">
        <v>119898.26872039429</v>
      </c>
      <c r="AD1063" s="95">
        <v>2.7737299256341379E-2</v>
      </c>
    </row>
    <row r="1064" spans="1:30" x14ac:dyDescent="0.3">
      <c r="A1064" s="1"/>
      <c r="B1064" s="1"/>
      <c r="C1064" s="1"/>
      <c r="D1064" s="48">
        <f t="shared" si="16"/>
        <v>1060</v>
      </c>
      <c r="E1064" s="50">
        <v>1042.6200091645458</v>
      </c>
      <c r="F1064" s="94">
        <v>665.74867230140148</v>
      </c>
      <c r="G1064" s="49">
        <v>0.6</v>
      </c>
      <c r="H1064" s="94">
        <v>272.52033302729933</v>
      </c>
      <c r="I1064" s="49">
        <v>0.4093441629935724</v>
      </c>
      <c r="J1064" s="94">
        <v>98.600320675701028</v>
      </c>
      <c r="K1064" s="49">
        <v>0.36180904221126092</v>
      </c>
      <c r="L1064" s="49">
        <v>0.14810441954747472</v>
      </c>
      <c r="M1064" s="50">
        <v>394.39531904161083</v>
      </c>
      <c r="N1064" s="50">
        <v>38887.504930498246</v>
      </c>
      <c r="O1064" s="49">
        <v>0.56822410734315043</v>
      </c>
      <c r="P1064" s="50">
        <v>35405.796238559247</v>
      </c>
      <c r="Q1064" s="49">
        <v>0.91046716167155273</v>
      </c>
      <c r="R1064" s="50">
        <v>14959.095039103036</v>
      </c>
      <c r="S1064" s="49">
        <v>0.3846761335251182</v>
      </c>
      <c r="T1064" s="50">
        <v>20446.701199456213</v>
      </c>
      <c r="U1064" s="51">
        <v>0.77240358275065968</v>
      </c>
      <c r="V1064" s="51">
        <v>0.67033618442330989</v>
      </c>
      <c r="W1064" s="51">
        <v>1.0588760030590811</v>
      </c>
      <c r="X1064" s="51">
        <v>1.1566723082182344</v>
      </c>
      <c r="Y1064" s="51">
        <v>1.2215910358198585</v>
      </c>
      <c r="Z1064" s="50">
        <v>9722.3729881223844</v>
      </c>
      <c r="AA1064" s="49">
        <v>0.25001277416740186</v>
      </c>
      <c r="AB1064" s="50">
        <v>299181.90078206075</v>
      </c>
      <c r="AC1064" s="50">
        <v>331773.0201339359</v>
      </c>
      <c r="AD1064" s="95">
        <v>1.2464301987465383E-2</v>
      </c>
    </row>
    <row r="1065" spans="1:30" x14ac:dyDescent="0.3">
      <c r="A1065" s="1"/>
      <c r="B1065" s="1"/>
      <c r="C1065" s="1"/>
      <c r="D1065" s="48">
        <f t="shared" si="16"/>
        <v>1061</v>
      </c>
      <c r="E1065" s="50">
        <v>1648.7724132975043</v>
      </c>
      <c r="F1065" s="94">
        <v>892.12885271500909</v>
      </c>
      <c r="G1065" s="49">
        <v>0.8040231004571522</v>
      </c>
      <c r="H1065" s="94">
        <v>446.06442635750454</v>
      </c>
      <c r="I1065" s="49">
        <v>0.5</v>
      </c>
      <c r="J1065" s="94">
        <v>334.30503891227306</v>
      </c>
      <c r="K1065" s="49">
        <v>0.74945460601321223</v>
      </c>
      <c r="L1065" s="49">
        <v>0.37472730300660606</v>
      </c>
      <c r="M1065" s="50">
        <v>187.5</v>
      </c>
      <c r="N1065" s="50">
        <v>62682.194796051197</v>
      </c>
      <c r="O1065" s="49">
        <v>0.72534102408764101</v>
      </c>
      <c r="P1065" s="50">
        <v>52330.947633060729</v>
      </c>
      <c r="Q1065" s="49">
        <v>0.83486144356191927</v>
      </c>
      <c r="R1065" s="50">
        <v>24026.622603668486</v>
      </c>
      <c r="S1065" s="49">
        <v>0.38330857242385674</v>
      </c>
      <c r="T1065" s="50">
        <v>28304.325029392243</v>
      </c>
      <c r="U1065" s="51">
        <v>0.77240358275065968</v>
      </c>
      <c r="V1065" s="51">
        <v>0.60230943009028803</v>
      </c>
      <c r="W1065" s="51">
        <v>0.76857673492678391</v>
      </c>
      <c r="X1065" s="51">
        <v>0.81656971415611501</v>
      </c>
      <c r="Y1065" s="51">
        <v>0.84847100987736035</v>
      </c>
      <c r="Z1065" s="50">
        <v>12598.258088390914</v>
      </c>
      <c r="AA1065" s="49">
        <v>0.2009862310881394</v>
      </c>
      <c r="AB1065" s="50">
        <v>480532.4520733697</v>
      </c>
      <c r="AC1065" s="50">
        <v>518303.32427195949</v>
      </c>
      <c r="AD1065" s="95">
        <v>0.01</v>
      </c>
    </row>
    <row r="1066" spans="1:30" x14ac:dyDescent="0.3">
      <c r="A1066" s="1"/>
      <c r="B1066" s="1"/>
      <c r="C1066" s="1"/>
      <c r="D1066" s="48">
        <f t="shared" si="16"/>
        <v>1062</v>
      </c>
      <c r="E1066" s="50">
        <v>344.70132679735747</v>
      </c>
      <c r="F1066" s="94">
        <v>693.528154380925</v>
      </c>
      <c r="G1066" s="49">
        <v>0.62503600824331529</v>
      </c>
      <c r="H1066" s="94">
        <v>228.48085693044371</v>
      </c>
      <c r="I1066" s="49">
        <v>0.32944712552354299</v>
      </c>
      <c r="J1066" s="94">
        <v>52.721978396698553</v>
      </c>
      <c r="K1066" s="49">
        <v>0.23075009042332451</v>
      </c>
      <c r="L1066" s="49">
        <v>7.6019954004261883E-2</v>
      </c>
      <c r="M1066" s="50">
        <v>187.5</v>
      </c>
      <c r="N1066" s="50">
        <v>9885.3709493809783</v>
      </c>
      <c r="O1066" s="49">
        <v>0.19246242755974641</v>
      </c>
      <c r="P1066" s="50">
        <v>8221.2967126612457</v>
      </c>
      <c r="Q1066" s="49">
        <v>0.83166294464408164</v>
      </c>
      <c r="R1066" s="50">
        <v>4932.7780275967471</v>
      </c>
      <c r="S1066" s="49">
        <v>0.49899776678644897</v>
      </c>
      <c r="T1066" s="50">
        <v>3288.5186850644986</v>
      </c>
      <c r="U1066" s="51">
        <v>0.77240358275065968</v>
      </c>
      <c r="V1066" s="51">
        <v>1.1373341041776761</v>
      </c>
      <c r="W1066" s="51">
        <v>2.3679331291841383</v>
      </c>
      <c r="X1066" s="51">
        <v>2.3869033958209869</v>
      </c>
      <c r="Y1066" s="51">
        <v>2.3706691389959187</v>
      </c>
      <c r="Z1066" s="50">
        <v>3452.9446193177228</v>
      </c>
      <c r="AA1066" s="49">
        <v>0.34929843675051425</v>
      </c>
      <c r="AB1066" s="50">
        <v>98655.560551934934</v>
      </c>
      <c r="AC1066" s="50">
        <v>117215.81068044952</v>
      </c>
      <c r="AD1066" s="95">
        <v>2.5995286241070472E-2</v>
      </c>
    </row>
    <row r="1067" spans="1:30" x14ac:dyDescent="0.3">
      <c r="A1067" s="1"/>
      <c r="B1067" s="1"/>
      <c r="C1067" s="1"/>
      <c r="D1067" s="48">
        <f t="shared" si="16"/>
        <v>1063</v>
      </c>
      <c r="E1067" s="50">
        <v>1136.2494909182158</v>
      </c>
      <c r="F1067" s="94">
        <v>819.58538872581619</v>
      </c>
      <c r="G1067" s="49">
        <v>0.73864395633801783</v>
      </c>
      <c r="H1067" s="94">
        <v>277.12860206821478</v>
      </c>
      <c r="I1067" s="49">
        <v>0.33813267766895888</v>
      </c>
      <c r="J1067" s="94">
        <v>196.10611195780996</v>
      </c>
      <c r="K1067" s="49">
        <v>0.70763577088134244</v>
      </c>
      <c r="L1067" s="49">
        <v>0.23927477802244621</v>
      </c>
      <c r="M1067" s="50">
        <v>211.97746363206261</v>
      </c>
      <c r="N1067" s="50">
        <v>41570.076215561858</v>
      </c>
      <c r="O1067" s="49">
        <v>0.58928679159184116</v>
      </c>
      <c r="P1067" s="50">
        <v>35983.35606740947</v>
      </c>
      <c r="Q1067" s="49">
        <v>0.86560717090865025</v>
      </c>
      <c r="R1067" s="50">
        <v>18888.152411103878</v>
      </c>
      <c r="S1067" s="49">
        <v>0.4543689627403919</v>
      </c>
      <c r="T1067" s="50">
        <v>17095.203656305592</v>
      </c>
      <c r="U1067" s="51">
        <v>0.77240358275065968</v>
      </c>
      <c r="V1067" s="51">
        <v>0.66743139557344622</v>
      </c>
      <c r="W1067" s="51">
        <v>0.90218994756922311</v>
      </c>
      <c r="X1067" s="51">
        <v>0.94172330215521782</v>
      </c>
      <c r="Y1067" s="51">
        <v>0.95544568147930009</v>
      </c>
      <c r="Z1067" s="50">
        <v>11467.539285107694</v>
      </c>
      <c r="AA1067" s="49">
        <v>0.27586043445392561</v>
      </c>
      <c r="AB1067" s="50">
        <v>377763.04822207754</v>
      </c>
      <c r="AC1067" s="50">
        <v>413482.19317597244</v>
      </c>
      <c r="AD1067" s="95">
        <v>0.04</v>
      </c>
    </row>
    <row r="1068" spans="1:30" x14ac:dyDescent="0.3">
      <c r="A1068" s="1"/>
      <c r="B1068" s="1"/>
      <c r="C1068" s="1"/>
      <c r="D1068" s="48">
        <f t="shared" si="16"/>
        <v>1064</v>
      </c>
      <c r="E1068" s="50">
        <v>947.55077940503065</v>
      </c>
      <c r="F1068" s="94">
        <v>998.62300845210223</v>
      </c>
      <c r="G1068" s="49">
        <v>0.9</v>
      </c>
      <c r="H1068" s="94">
        <v>287.19133121832351</v>
      </c>
      <c r="I1068" s="49">
        <v>0.28758733655003532</v>
      </c>
      <c r="J1068" s="94">
        <v>160.00333505978415</v>
      </c>
      <c r="K1068" s="49">
        <v>0.55713149272653095</v>
      </c>
      <c r="L1068" s="49">
        <v>0.16022396210136844</v>
      </c>
      <c r="M1068" s="50">
        <v>192.45467052183412</v>
      </c>
      <c r="N1068" s="50">
        <v>30793.389131325388</v>
      </c>
      <c r="O1068" s="49">
        <v>0.49670981932857505</v>
      </c>
      <c r="P1068" s="50">
        <v>25517.423387560346</v>
      </c>
      <c r="Q1068" s="49">
        <v>0.82866563594983034</v>
      </c>
      <c r="R1068" s="50">
        <v>14212.426350554015</v>
      </c>
      <c r="S1068" s="49">
        <v>0.46154147859275579</v>
      </c>
      <c r="T1068" s="50">
        <v>11304.997037006331</v>
      </c>
      <c r="U1068" s="51">
        <v>0.77240358275065968</v>
      </c>
      <c r="V1068" s="51">
        <v>0.77875844873653344</v>
      </c>
      <c r="W1068" s="51">
        <v>0.94602180849612583</v>
      </c>
      <c r="X1068" s="51">
        <v>0.96863762176372259</v>
      </c>
      <c r="Y1068" s="51">
        <v>0.97105205546312778</v>
      </c>
      <c r="Z1068" s="50">
        <v>7931.9154179438183</v>
      </c>
      <c r="AA1068" s="49">
        <v>0.25758500904581716</v>
      </c>
      <c r="AB1068" s="50">
        <v>284248.5270110803</v>
      </c>
      <c r="AC1068" s="50">
        <v>312444.28781870852</v>
      </c>
      <c r="AD1068" s="95">
        <v>1.9696049108343702E-2</v>
      </c>
    </row>
    <row r="1069" spans="1:30" x14ac:dyDescent="0.3">
      <c r="A1069" s="1"/>
      <c r="B1069" s="1"/>
      <c r="C1069" s="1"/>
      <c r="D1069" s="48">
        <f t="shared" si="16"/>
        <v>1065</v>
      </c>
      <c r="E1069" s="50">
        <v>846.39963897168138</v>
      </c>
      <c r="F1069" s="94">
        <v>881.82741168885707</v>
      </c>
      <c r="G1069" s="49">
        <v>0.79473901943251446</v>
      </c>
      <c r="H1069" s="94">
        <v>290.55602479426921</v>
      </c>
      <c r="I1069" s="49">
        <v>0.32949307420349122</v>
      </c>
      <c r="J1069" s="94">
        <v>103.83629603604331</v>
      </c>
      <c r="K1069" s="49">
        <v>0.35737099621171348</v>
      </c>
      <c r="L1069" s="49">
        <v>0.11775126817296169</v>
      </c>
      <c r="M1069" s="50">
        <v>295.98800318453397</v>
      </c>
      <c r="N1069" s="50">
        <v>30734.297921786598</v>
      </c>
      <c r="O1069" s="49">
        <v>0.49613495335116276</v>
      </c>
      <c r="P1069" s="50">
        <v>25480.279356072369</v>
      </c>
      <c r="Q1069" s="49">
        <v>0.82905031443748012</v>
      </c>
      <c r="R1069" s="50">
        <v>11988.139486256694</v>
      </c>
      <c r="S1069" s="49">
        <v>0.39005737228045384</v>
      </c>
      <c r="T1069" s="50">
        <v>13492.139869815675</v>
      </c>
      <c r="U1069" s="51">
        <v>0.77240358275065968</v>
      </c>
      <c r="V1069" s="51">
        <v>0.7576657873704945</v>
      </c>
      <c r="W1069" s="51">
        <v>1.0176508880373685</v>
      </c>
      <c r="X1069" s="51">
        <v>1.0778711823143305</v>
      </c>
      <c r="Y1069" s="51">
        <v>1.119272930863767</v>
      </c>
      <c r="Z1069" s="50">
        <v>6952.5455229843774</v>
      </c>
      <c r="AA1069" s="49">
        <v>0.22621455484935388</v>
      </c>
      <c r="AB1069" s="50">
        <v>239762.78972513389</v>
      </c>
      <c r="AC1069" s="50">
        <v>266071.74101381045</v>
      </c>
      <c r="AD1069" s="95">
        <v>0.01</v>
      </c>
    </row>
    <row r="1070" spans="1:30" x14ac:dyDescent="0.3">
      <c r="A1070" s="1"/>
      <c r="B1070" s="1"/>
      <c r="C1070" s="1"/>
      <c r="D1070" s="48">
        <f t="shared" si="16"/>
        <v>1066</v>
      </c>
      <c r="E1070" s="50">
        <v>1827.8412896389345</v>
      </c>
      <c r="F1070" s="94">
        <v>743.03630939610616</v>
      </c>
      <c r="G1070" s="49">
        <v>0.66965478743880802</v>
      </c>
      <c r="H1070" s="94">
        <v>332.59746077130069</v>
      </c>
      <c r="I1070" s="49">
        <v>0.44761939163055875</v>
      </c>
      <c r="J1070" s="94">
        <v>120.83843975103846</v>
      </c>
      <c r="K1070" s="49">
        <v>0.36331738513821338</v>
      </c>
      <c r="L1070" s="49">
        <v>0.16262790690437248</v>
      </c>
      <c r="M1070" s="50">
        <v>509.51603049145155</v>
      </c>
      <c r="N1070" s="50">
        <v>61569.122152729542</v>
      </c>
      <c r="O1070" s="49">
        <v>0.71916951780593408</v>
      </c>
      <c r="P1070" s="50">
        <v>54361.547889293193</v>
      </c>
      <c r="Q1070" s="49">
        <v>0.88293524397575296</v>
      </c>
      <c r="R1070" s="50">
        <v>26986.041566079934</v>
      </c>
      <c r="S1070" s="49">
        <v>0.43830479666638489</v>
      </c>
      <c r="T1070" s="50">
        <v>27375.50632321326</v>
      </c>
      <c r="U1070" s="51">
        <v>0.77240358275065968</v>
      </c>
      <c r="V1070" s="51">
        <v>0.58723878831371412</v>
      </c>
      <c r="W1070" s="51">
        <v>0.81392334419390477</v>
      </c>
      <c r="X1070" s="51">
        <v>0.85973768805180328</v>
      </c>
      <c r="Y1070" s="51">
        <v>0.87995932697572854</v>
      </c>
      <c r="Z1070" s="50">
        <v>15227.622059813568</v>
      </c>
      <c r="AA1070" s="49">
        <v>0.24732563219010395</v>
      </c>
      <c r="AB1070" s="50">
        <v>539720.83132159873</v>
      </c>
      <c r="AC1070" s="50">
        <v>582927.71031181247</v>
      </c>
      <c r="AD1070" s="95">
        <v>1.291257037698749E-2</v>
      </c>
    </row>
    <row r="1071" spans="1:30" x14ac:dyDescent="0.3">
      <c r="A1071" s="1"/>
      <c r="B1071" s="1"/>
      <c r="C1071" s="1"/>
      <c r="D1071" s="48">
        <f t="shared" si="16"/>
        <v>1067</v>
      </c>
      <c r="E1071" s="50">
        <v>310.39021012020652</v>
      </c>
      <c r="F1071" s="94">
        <v>770.9815974529846</v>
      </c>
      <c r="G1071" s="49">
        <v>0.69484022682716651</v>
      </c>
      <c r="H1071" s="94">
        <v>299.03863249156382</v>
      </c>
      <c r="I1071" s="49">
        <v>0.38786740627722899</v>
      </c>
      <c r="J1071" s="94">
        <v>59.807726498312768</v>
      </c>
      <c r="K1071" s="49">
        <v>0.2</v>
      </c>
      <c r="L1071" s="49">
        <v>7.7573481255445803E-2</v>
      </c>
      <c r="M1071" s="50">
        <v>187.5</v>
      </c>
      <c r="N1071" s="50">
        <v>11213.948718433643</v>
      </c>
      <c r="O1071" s="49">
        <v>0.22291936751456487</v>
      </c>
      <c r="P1071" s="50">
        <v>9032.8597292382256</v>
      </c>
      <c r="Q1071" s="49">
        <v>0.80550214345013782</v>
      </c>
      <c r="R1071" s="50">
        <v>4723.1689705817626</v>
      </c>
      <c r="S1071" s="49">
        <v>0.42118696002397021</v>
      </c>
      <c r="T1071" s="50">
        <v>4309.690758656463</v>
      </c>
      <c r="U1071" s="51">
        <v>0.77240358275065968</v>
      </c>
      <c r="V1071" s="51">
        <v>1.1321524810427654</v>
      </c>
      <c r="W1071" s="51">
        <v>2.013358352226744</v>
      </c>
      <c r="X1071" s="51">
        <v>2.0819755944185787</v>
      </c>
      <c r="Y1071" s="51">
        <v>2.1355811207764956</v>
      </c>
      <c r="Z1071" s="50">
        <v>2414.1859947239454</v>
      </c>
      <c r="AA1071" s="49">
        <v>0.21528420142990964</v>
      </c>
      <c r="AB1071" s="50">
        <v>94463.379411635251</v>
      </c>
      <c r="AC1071" s="50">
        <v>110203.0478279345</v>
      </c>
      <c r="AD1071" s="95">
        <v>3.4889154348904772E-2</v>
      </c>
    </row>
    <row r="1072" spans="1:30" x14ac:dyDescent="0.3">
      <c r="A1072" s="1"/>
      <c r="B1072" s="1"/>
      <c r="C1072" s="1"/>
      <c r="D1072" s="48">
        <f t="shared" si="16"/>
        <v>1068</v>
      </c>
      <c r="E1072" s="50">
        <v>831.4222632446731</v>
      </c>
      <c r="F1072" s="94">
        <v>665.74867230140148</v>
      </c>
      <c r="G1072" s="49">
        <v>0.6</v>
      </c>
      <c r="H1072" s="94">
        <v>146.18848701012431</v>
      </c>
      <c r="I1072" s="49">
        <v>0.21958509733826556</v>
      </c>
      <c r="J1072" s="94">
        <v>52.829071984977098</v>
      </c>
      <c r="K1072" s="49">
        <v>0.36137641934359999</v>
      </c>
      <c r="L1072" s="49">
        <v>7.9352876217318277E-2</v>
      </c>
      <c r="M1072" s="50">
        <v>531.56999999999994</v>
      </c>
      <c r="N1072" s="50">
        <v>28082.349795054273</v>
      </c>
      <c r="O1072" s="49">
        <v>0.4693755154060375</v>
      </c>
      <c r="P1072" s="50">
        <v>24308.661555503466</v>
      </c>
      <c r="Q1072" s="49">
        <v>0.86562063833364078</v>
      </c>
      <c r="R1072" s="50">
        <v>12103.4443765735</v>
      </c>
      <c r="S1072" s="49">
        <v>0.43099827702826704</v>
      </c>
      <c r="T1072" s="50">
        <v>12205.217178929966</v>
      </c>
      <c r="U1072" s="51">
        <v>0.77240358275065968</v>
      </c>
      <c r="V1072" s="51">
        <v>0.72185508525974207</v>
      </c>
      <c r="W1072" s="51">
        <v>1.1519954954454896</v>
      </c>
      <c r="X1072" s="51">
        <v>1.2139196933914971</v>
      </c>
      <c r="Y1072" s="51">
        <v>1.2417561666557295</v>
      </c>
      <c r="Z1072" s="50">
        <v>7831.8257957461101</v>
      </c>
      <c r="AA1072" s="49">
        <v>0.27888783712556037</v>
      </c>
      <c r="AB1072" s="50">
        <v>242068.88753146998</v>
      </c>
      <c r="AC1072" s="50">
        <v>270704.83336687728</v>
      </c>
      <c r="AD1072" s="95">
        <v>1.7118584041086109E-2</v>
      </c>
    </row>
    <row r="1073" spans="1:30" x14ac:dyDescent="0.3">
      <c r="A1073" s="1"/>
      <c r="B1073" s="1"/>
      <c r="C1073" s="1"/>
      <c r="D1073" s="48">
        <f t="shared" si="16"/>
        <v>1069</v>
      </c>
      <c r="E1073" s="50">
        <v>586.68998260851583</v>
      </c>
      <c r="F1073" s="94">
        <v>864.73162018842379</v>
      </c>
      <c r="G1073" s="49">
        <v>0.77933159118365103</v>
      </c>
      <c r="H1073" s="94">
        <v>235.46724311189851</v>
      </c>
      <c r="I1073" s="49">
        <v>0.27230095166473794</v>
      </c>
      <c r="J1073" s="94">
        <v>49.090511611519993</v>
      </c>
      <c r="K1073" s="49">
        <v>0.20848127732226113</v>
      </c>
      <c r="L1073" s="49">
        <v>5.6769650219131849E-2</v>
      </c>
      <c r="M1073" s="50">
        <v>361.61711379652382</v>
      </c>
      <c r="N1073" s="50">
        <v>17751.969123752599</v>
      </c>
      <c r="O1073" s="49">
        <v>0.34058827494404897</v>
      </c>
      <c r="P1073" s="50">
        <v>15664.026709759235</v>
      </c>
      <c r="Q1073" s="49">
        <v>0.88238248954592635</v>
      </c>
      <c r="R1073" s="50">
        <v>9398.4160258555403</v>
      </c>
      <c r="S1073" s="49">
        <v>0.52942949372755577</v>
      </c>
      <c r="T1073" s="50">
        <v>6265.6106839036947</v>
      </c>
      <c r="U1073" s="51">
        <v>0.77240358275065968</v>
      </c>
      <c r="V1073" s="51">
        <v>0.94656223930210115</v>
      </c>
      <c r="W1073" s="51">
        <v>1.349858777328139</v>
      </c>
      <c r="X1073" s="51">
        <v>1.3778347140217018</v>
      </c>
      <c r="Y1073" s="51">
        <v>1.3665974616060641</v>
      </c>
      <c r="Z1073" s="50">
        <v>6578.8912180988773</v>
      </c>
      <c r="AA1073" s="49">
        <v>0.37060064560928901</v>
      </c>
      <c r="AB1073" s="50">
        <v>187968.32051711081</v>
      </c>
      <c r="AC1073" s="50">
        <v>213497.00278176225</v>
      </c>
      <c r="AD1073" s="95">
        <v>0.04</v>
      </c>
    </row>
    <row r="1074" spans="1:30" x14ac:dyDescent="0.3">
      <c r="A1074" s="1"/>
      <c r="B1074" s="1"/>
      <c r="C1074" s="1"/>
      <c r="D1074" s="48">
        <f t="shared" si="16"/>
        <v>1070</v>
      </c>
      <c r="E1074" s="50">
        <v>1363.5351172526532</v>
      </c>
      <c r="F1074" s="94">
        <v>708.68663673039066</v>
      </c>
      <c r="G1074" s="49">
        <v>0.63869745405324674</v>
      </c>
      <c r="H1074" s="94">
        <v>182.33253256997767</v>
      </c>
      <c r="I1074" s="49">
        <v>0.25728230662171125</v>
      </c>
      <c r="J1074" s="94">
        <v>110.90787368510533</v>
      </c>
      <c r="K1074" s="49">
        <v>0.60827254534261366</v>
      </c>
      <c r="L1074" s="49">
        <v>0.15649776352040709</v>
      </c>
      <c r="M1074" s="50">
        <v>481.42928774763692</v>
      </c>
      <c r="N1074" s="50">
        <v>53394.298633825143</v>
      </c>
      <c r="O1074" s="49">
        <v>0.67087933229489671</v>
      </c>
      <c r="P1074" s="50">
        <v>49475.741020353234</v>
      </c>
      <c r="Q1074" s="49">
        <v>0.92661093574156406</v>
      </c>
      <c r="R1074" s="50">
        <v>19790.296408141294</v>
      </c>
      <c r="S1074" s="49">
        <v>0.37064437429662567</v>
      </c>
      <c r="T1074" s="50">
        <v>29685.444612211941</v>
      </c>
      <c r="U1074" s="51">
        <v>0.77240358275065968</v>
      </c>
      <c r="V1074" s="51">
        <v>0.64605373594563276</v>
      </c>
      <c r="W1074" s="51">
        <v>0.9798703397280053</v>
      </c>
      <c r="X1074" s="51">
        <v>1.072133853232579</v>
      </c>
      <c r="Y1074" s="51">
        <v>1.1274296177501322</v>
      </c>
      <c r="Z1074" s="50">
        <v>9895.1482040706469</v>
      </c>
      <c r="AA1074" s="49">
        <v>0.18532218714831283</v>
      </c>
      <c r="AB1074" s="50">
        <v>395805.92816282588</v>
      </c>
      <c r="AC1074" s="50">
        <v>428636.95336833905</v>
      </c>
      <c r="AD1074" s="95">
        <v>0.01</v>
      </c>
    </row>
    <row r="1075" spans="1:30" x14ac:dyDescent="0.3">
      <c r="A1075" s="1"/>
      <c r="B1075" s="1"/>
      <c r="C1075" s="1"/>
      <c r="D1075" s="48">
        <f t="shared" si="16"/>
        <v>1071</v>
      </c>
      <c r="E1075" s="50">
        <v>1762.3825773469596</v>
      </c>
      <c r="F1075" s="94">
        <v>998.62300845210223</v>
      </c>
      <c r="G1075" s="49">
        <v>0.9</v>
      </c>
      <c r="H1075" s="94">
        <v>476.99882220436291</v>
      </c>
      <c r="I1075" s="49">
        <v>0.47765655123821593</v>
      </c>
      <c r="J1075" s="94">
        <v>114.25765779219495</v>
      </c>
      <c r="K1075" s="49">
        <v>0.23953446523027888</v>
      </c>
      <c r="L1075" s="49">
        <v>0.11441520656458536</v>
      </c>
      <c r="M1075" s="50">
        <v>531.56999999999994</v>
      </c>
      <c r="N1075" s="50">
        <v>60735.943152597058</v>
      </c>
      <c r="O1075" s="49">
        <v>0.71449122177527946</v>
      </c>
      <c r="P1075" s="50">
        <v>52021.897865623643</v>
      </c>
      <c r="Q1075" s="49">
        <v>0.85652572702987984</v>
      </c>
      <c r="R1075" s="50">
        <v>28616.156799726439</v>
      </c>
      <c r="S1075" s="49">
        <v>0.47115686880549934</v>
      </c>
      <c r="T1075" s="50">
        <v>23405.741065897204</v>
      </c>
      <c r="U1075" s="51">
        <v>0.77240358275065968</v>
      </c>
      <c r="V1075" s="51">
        <v>0.61924057015886913</v>
      </c>
      <c r="W1075" s="51">
        <v>0.73770984999232381</v>
      </c>
      <c r="X1075" s="51">
        <v>0.76109172305237682</v>
      </c>
      <c r="Y1075" s="51">
        <v>0.76470729242236346</v>
      </c>
      <c r="Z1075" s="50">
        <v>14308.07839986322</v>
      </c>
      <c r="AA1075" s="49">
        <v>0.23557843440274967</v>
      </c>
      <c r="AB1075" s="50">
        <v>572323.13599452877</v>
      </c>
      <c r="AC1075" s="50">
        <v>613145.67612575577</v>
      </c>
      <c r="AD1075" s="95">
        <v>3.0693205779577605E-2</v>
      </c>
    </row>
    <row r="1076" spans="1:30" x14ac:dyDescent="0.3">
      <c r="A1076" s="1"/>
      <c r="B1076" s="1"/>
      <c r="C1076" s="1"/>
      <c r="D1076" s="48">
        <f t="shared" si="16"/>
        <v>1072</v>
      </c>
      <c r="E1076" s="50">
        <v>2199.4815233894569</v>
      </c>
      <c r="F1076" s="94">
        <v>903.62432557126317</v>
      </c>
      <c r="G1076" s="49">
        <v>0.81438329192386516</v>
      </c>
      <c r="H1076" s="94">
        <v>309.54481760552648</v>
      </c>
      <c r="I1076" s="49">
        <v>0.34255919063470874</v>
      </c>
      <c r="J1076" s="94">
        <v>242.32930457400604</v>
      </c>
      <c r="K1076" s="49">
        <v>0.78285692665939699</v>
      </c>
      <c r="L1076" s="49">
        <v>0.26817483517921858</v>
      </c>
      <c r="M1076" s="50">
        <v>343.79630699042383</v>
      </c>
      <c r="N1076" s="50">
        <v>83311.919988100897</v>
      </c>
      <c r="O1076" s="49">
        <v>0.82636484302812607</v>
      </c>
      <c r="P1076" s="50">
        <v>70349.718909907679</v>
      </c>
      <c r="Q1076" s="49">
        <v>0.84441360756006389</v>
      </c>
      <c r="R1076" s="50">
        <v>35400.141274798501</v>
      </c>
      <c r="S1076" s="49">
        <v>0.42491088045809722</v>
      </c>
      <c r="T1076" s="50">
        <v>34949.577635109177</v>
      </c>
      <c r="U1076" s="51">
        <v>0.77240358275065968</v>
      </c>
      <c r="V1076" s="51">
        <v>0.56161269696700389</v>
      </c>
      <c r="W1076" s="51">
        <v>0.69868915623857719</v>
      </c>
      <c r="X1076" s="51">
        <v>0.72853528644464149</v>
      </c>
      <c r="Y1076" s="51">
        <v>0.73942595124124944</v>
      </c>
      <c r="Z1076" s="50">
        <v>18728.639007268892</v>
      </c>
      <c r="AA1076" s="49">
        <v>0.22480143309557415</v>
      </c>
      <c r="AB1076" s="50">
        <v>708002.82549596997</v>
      </c>
      <c r="AC1076" s="50">
        <v>757275.78883368114</v>
      </c>
      <c r="AD1076" s="95">
        <v>2.8545404677508178E-2</v>
      </c>
    </row>
    <row r="1077" spans="1:30" x14ac:dyDescent="0.3">
      <c r="A1077" s="1"/>
      <c r="B1077" s="1"/>
      <c r="C1077" s="1"/>
      <c r="D1077" s="48">
        <f t="shared" si="16"/>
        <v>1073</v>
      </c>
      <c r="E1077" s="50">
        <v>816.2298082837076</v>
      </c>
      <c r="F1077" s="94">
        <v>998.62300845210223</v>
      </c>
      <c r="G1077" s="49">
        <v>0.9</v>
      </c>
      <c r="H1077" s="94">
        <v>199.72460169042046</v>
      </c>
      <c r="I1077" s="49">
        <v>0.2</v>
      </c>
      <c r="J1077" s="94">
        <v>93.486113001747569</v>
      </c>
      <c r="K1077" s="49">
        <v>0.46807510046586071</v>
      </c>
      <c r="L1077" s="49">
        <v>9.3615020093172144E-2</v>
      </c>
      <c r="M1077" s="50">
        <v>375.36701333053622</v>
      </c>
      <c r="N1077" s="50">
        <v>35091.603025346994</v>
      </c>
      <c r="O1077" s="49">
        <v>0.53633792514092882</v>
      </c>
      <c r="P1077" s="50">
        <v>31743.618122130156</v>
      </c>
      <c r="Q1077" s="49">
        <v>0.90459299049979114</v>
      </c>
      <c r="R1077" s="50">
        <v>13042.867692489082</v>
      </c>
      <c r="S1077" s="49">
        <v>0.37168058931557207</v>
      </c>
      <c r="T1077" s="50">
        <v>18700.750429641073</v>
      </c>
      <c r="U1077" s="51">
        <v>0.77240358275065968</v>
      </c>
      <c r="V1077" s="51">
        <v>0.80745823580453246</v>
      </c>
      <c r="W1077" s="51">
        <v>1.0721339086906294</v>
      </c>
      <c r="X1077" s="51">
        <v>1.1722498309367437</v>
      </c>
      <c r="Y1077" s="51">
        <v>1.238174167909601</v>
      </c>
      <c r="Z1077" s="50">
        <v>6521.4338462445412</v>
      </c>
      <c r="AA1077" s="49">
        <v>0.18584029465778604</v>
      </c>
      <c r="AB1077" s="50">
        <v>260857.35384978165</v>
      </c>
      <c r="AC1077" s="50">
        <v>286052.61281693191</v>
      </c>
      <c r="AD1077" s="95">
        <v>3.2198945374995937E-2</v>
      </c>
    </row>
    <row r="1078" spans="1:30" x14ac:dyDescent="0.3">
      <c r="A1078" s="1"/>
      <c r="B1078" s="1"/>
      <c r="C1078" s="1"/>
      <c r="D1078" s="48">
        <f t="shared" si="16"/>
        <v>1074</v>
      </c>
      <c r="E1078" s="50">
        <v>893.36462103056999</v>
      </c>
      <c r="F1078" s="94">
        <v>665.74867230140148</v>
      </c>
      <c r="G1078" s="49">
        <v>0.6</v>
      </c>
      <c r="H1078" s="94">
        <v>327.92113189113383</v>
      </c>
      <c r="I1078" s="49">
        <v>0.49255994872292519</v>
      </c>
      <c r="J1078" s="94">
        <v>93.970639308142438</v>
      </c>
      <c r="K1078" s="49">
        <v>0.28656475648949531</v>
      </c>
      <c r="L1078" s="49">
        <v>0.14115032176226333</v>
      </c>
      <c r="M1078" s="50">
        <v>390.60794340887503</v>
      </c>
      <c r="N1078" s="50">
        <v>36705.67816097071</v>
      </c>
      <c r="O1078" s="49">
        <v>0.55021794665168589</v>
      </c>
      <c r="P1078" s="50">
        <v>33101.588079317691</v>
      </c>
      <c r="Q1078" s="49">
        <v>0.90181110219929783</v>
      </c>
      <c r="R1078" s="50">
        <v>14741.286937356374</v>
      </c>
      <c r="S1078" s="49">
        <v>0.40160780772689392</v>
      </c>
      <c r="T1078" s="50">
        <v>18360.301141961318</v>
      </c>
      <c r="U1078" s="51">
        <v>0.77240358275065968</v>
      </c>
      <c r="V1078" s="51">
        <v>0.67012081560110692</v>
      </c>
      <c r="W1078" s="51">
        <v>1.0508588184529477</v>
      </c>
      <c r="X1078" s="51">
        <v>1.1396718012253271</v>
      </c>
      <c r="Y1078" s="51">
        <v>1.1989777214512642</v>
      </c>
      <c r="Z1078" s="50">
        <v>8604.2253685982705</v>
      </c>
      <c r="AA1078" s="49">
        <v>0.23441129001526465</v>
      </c>
      <c r="AB1078" s="50">
        <v>294825.73874712747</v>
      </c>
      <c r="AC1078" s="50">
        <v>325096.17453032528</v>
      </c>
      <c r="AD1078" s="95">
        <v>0.04</v>
      </c>
    </row>
    <row r="1079" spans="1:30" x14ac:dyDescent="0.3">
      <c r="A1079" s="1"/>
      <c r="B1079" s="1"/>
      <c r="C1079" s="1"/>
      <c r="D1079" s="48">
        <f t="shared" si="16"/>
        <v>1075</v>
      </c>
      <c r="E1079" s="50">
        <v>4827.8479847015242</v>
      </c>
      <c r="F1079" s="94">
        <v>684.55599119293595</v>
      </c>
      <c r="G1079" s="49">
        <v>0.6169499269084715</v>
      </c>
      <c r="H1079" s="94">
        <v>342.27799559646797</v>
      </c>
      <c r="I1079" s="49">
        <v>0.5</v>
      </c>
      <c r="J1079" s="94">
        <v>273.62000468400942</v>
      </c>
      <c r="K1079" s="49">
        <v>0.79940869177753515</v>
      </c>
      <c r="L1079" s="49">
        <v>0.39970434588876758</v>
      </c>
      <c r="M1079" s="50">
        <v>531.56999999999994</v>
      </c>
      <c r="N1079" s="50">
        <v>145448.18588987886</v>
      </c>
      <c r="O1079" s="49">
        <v>1.0416804566300244</v>
      </c>
      <c r="P1079" s="50">
        <v>134683.87772239454</v>
      </c>
      <c r="Q1079" s="49">
        <v>0.92599214557660992</v>
      </c>
      <c r="R1079" s="50">
        <v>80810.326633436722</v>
      </c>
      <c r="S1079" s="49">
        <v>0.55559528734596597</v>
      </c>
      <c r="T1079" s="50">
        <v>53873.551088957814</v>
      </c>
      <c r="U1079" s="51">
        <v>0.77240358275065968</v>
      </c>
      <c r="V1079" s="51">
        <v>0.48184717160018342</v>
      </c>
      <c r="W1079" s="51">
        <v>0.6392102978772789</v>
      </c>
      <c r="X1079" s="51">
        <v>0.64684912573498921</v>
      </c>
      <c r="Y1079" s="51">
        <v>0.62299690728058865</v>
      </c>
      <c r="Z1079" s="50">
        <v>47602.781487800603</v>
      </c>
      <c r="AA1079" s="49">
        <v>0.32728343221717066</v>
      </c>
      <c r="AB1079" s="50">
        <v>1616206.5326687344</v>
      </c>
      <c r="AC1079" s="50">
        <v>1715810.0459915239</v>
      </c>
      <c r="AD1079" s="95">
        <v>3.5094119382291684E-2</v>
      </c>
    </row>
    <row r="1080" spans="1:30" x14ac:dyDescent="0.3">
      <c r="A1080" s="1"/>
      <c r="B1080" s="1"/>
      <c r="C1080" s="1"/>
      <c r="D1080" s="48">
        <f t="shared" si="16"/>
        <v>1076</v>
      </c>
      <c r="E1080" s="50">
        <v>1157.0472640205403</v>
      </c>
      <c r="F1080" s="94">
        <v>876.34940774530673</v>
      </c>
      <c r="G1080" s="49">
        <v>0.78980201767362523</v>
      </c>
      <c r="H1080" s="94">
        <v>367.72490973374011</v>
      </c>
      <c r="I1080" s="49">
        <v>0.41960992554309107</v>
      </c>
      <c r="J1080" s="94">
        <v>274.29624844518145</v>
      </c>
      <c r="K1080" s="49">
        <v>0.7459278422117015</v>
      </c>
      <c r="L1080" s="49">
        <v>0.31299872633097064</v>
      </c>
      <c r="M1080" s="50">
        <v>187.5</v>
      </c>
      <c r="N1080" s="50">
        <v>51430.546583471521</v>
      </c>
      <c r="O1080" s="49">
        <v>0.65840400481579886</v>
      </c>
      <c r="P1080" s="50">
        <v>46285.548801598459</v>
      </c>
      <c r="Q1080" s="49">
        <v>0.89996221849358038</v>
      </c>
      <c r="R1080" s="50">
        <v>18514.219520639384</v>
      </c>
      <c r="S1080" s="49">
        <v>0.35998488739743217</v>
      </c>
      <c r="T1080" s="50">
        <v>27771.329280959075</v>
      </c>
      <c r="U1080" s="51">
        <v>0.77240358275065968</v>
      </c>
      <c r="V1080" s="51">
        <v>0.67007784346811605</v>
      </c>
      <c r="W1080" s="51">
        <v>0.91816654198426928</v>
      </c>
      <c r="X1080" s="51">
        <v>1.0077681895195516</v>
      </c>
      <c r="Y1080" s="51">
        <v>1.070825243780799</v>
      </c>
      <c r="Z1080" s="50">
        <v>9710.6300337237171</v>
      </c>
      <c r="AA1080" s="49">
        <v>0.18881055479282943</v>
      </c>
      <c r="AB1080" s="50">
        <v>370284.39041278767</v>
      </c>
      <c r="AC1080" s="50">
        <v>402359.69313687237</v>
      </c>
      <c r="AD1080" s="95">
        <v>3.059822727503363E-2</v>
      </c>
    </row>
    <row r="1081" spans="1:30" x14ac:dyDescent="0.3">
      <c r="A1081" s="1"/>
      <c r="B1081" s="1"/>
      <c r="C1081" s="1"/>
      <c r="D1081" s="48">
        <f t="shared" si="16"/>
        <v>1077</v>
      </c>
      <c r="E1081" s="50">
        <v>3499.2125851749925</v>
      </c>
      <c r="F1081" s="94">
        <v>782.97737206738452</v>
      </c>
      <c r="G1081" s="49">
        <v>0.7056513107513136</v>
      </c>
      <c r="H1081" s="94">
        <v>312.22308265776104</v>
      </c>
      <c r="I1081" s="49">
        <v>0.39876386444395295</v>
      </c>
      <c r="J1081" s="94">
        <v>249.77846612620885</v>
      </c>
      <c r="K1081" s="49">
        <v>0.8</v>
      </c>
      <c r="L1081" s="49">
        <v>0.31901109155516238</v>
      </c>
      <c r="M1081" s="50">
        <v>462.69058232030847</v>
      </c>
      <c r="N1081" s="50">
        <v>115570.14394300901</v>
      </c>
      <c r="O1081" s="49">
        <v>0.94991302694172419</v>
      </c>
      <c r="P1081" s="50">
        <v>102960.66451970834</v>
      </c>
      <c r="Q1081" s="49">
        <v>0.89089327924071138</v>
      </c>
      <c r="R1081" s="50">
        <v>58699.88404896517</v>
      </c>
      <c r="S1081" s="49">
        <v>0.5079156436623613</v>
      </c>
      <c r="T1081" s="50">
        <v>44260.780470743171</v>
      </c>
      <c r="U1081" s="51">
        <v>0.77240358275065968</v>
      </c>
      <c r="V1081" s="51">
        <v>0.51021630281150865</v>
      </c>
      <c r="W1081" s="51">
        <v>0.65511569164019834</v>
      </c>
      <c r="X1081" s="51">
        <v>0.66869149143720852</v>
      </c>
      <c r="Y1081" s="51">
        <v>0.65590370206699156</v>
      </c>
      <c r="Z1081" s="50">
        <v>29349.942024482585</v>
      </c>
      <c r="AA1081" s="49">
        <v>0.25395782183118065</v>
      </c>
      <c r="AB1081" s="50">
        <v>1173997.6809793033</v>
      </c>
      <c r="AC1081" s="50">
        <v>1242503.9938298147</v>
      </c>
      <c r="AD1081" s="95">
        <v>3.4909111444482555E-2</v>
      </c>
    </row>
    <row r="1082" spans="1:30" x14ac:dyDescent="0.3">
      <c r="A1082" s="1"/>
      <c r="B1082" s="1"/>
      <c r="C1082" s="1"/>
      <c r="D1082" s="48">
        <f t="shared" si="16"/>
        <v>1078</v>
      </c>
      <c r="E1082" s="50">
        <v>906.10736328546216</v>
      </c>
      <c r="F1082" s="94">
        <v>880.54132505647817</v>
      </c>
      <c r="G1082" s="49">
        <v>0.79357994542826626</v>
      </c>
      <c r="H1082" s="94">
        <v>316.93140019835676</v>
      </c>
      <c r="I1082" s="49">
        <v>0.35992791159237042</v>
      </c>
      <c r="J1082" s="94">
        <v>63.386280039671355</v>
      </c>
      <c r="K1082" s="49">
        <v>0.2</v>
      </c>
      <c r="L1082" s="49">
        <v>7.1985582318474087E-2</v>
      </c>
      <c r="M1082" s="50">
        <v>501.88063383832053</v>
      </c>
      <c r="N1082" s="50">
        <v>31812.346402963543</v>
      </c>
      <c r="O1082" s="49">
        <v>0.50648652162534247</v>
      </c>
      <c r="P1082" s="50">
        <v>26304.908346689041</v>
      </c>
      <c r="Q1082" s="49">
        <v>0.82687733917792849</v>
      </c>
      <c r="R1082" s="50">
        <v>13644.893624001159</v>
      </c>
      <c r="S1082" s="49">
        <v>0.42891817696069229</v>
      </c>
      <c r="T1082" s="50">
        <v>12660.014722687882</v>
      </c>
      <c r="U1082" s="51">
        <v>0.77240358275065968</v>
      </c>
      <c r="V1082" s="51">
        <v>0.73567584066308489</v>
      </c>
      <c r="W1082" s="51">
        <v>0.96536062627473762</v>
      </c>
      <c r="X1082" s="51">
        <v>1.0035717340665162</v>
      </c>
      <c r="Y1082" s="51">
        <v>1.0234730890711254</v>
      </c>
      <c r="Z1082" s="50">
        <v>8028.1601895234917</v>
      </c>
      <c r="AA1082" s="49">
        <v>0.25235988844807788</v>
      </c>
      <c r="AB1082" s="50">
        <v>272897.87248002319</v>
      </c>
      <c r="AC1082" s="50">
        <v>301494.89157648303</v>
      </c>
      <c r="AD1082" s="95">
        <v>2.1543293739384132E-2</v>
      </c>
    </row>
    <row r="1083" spans="1:30" x14ac:dyDescent="0.3">
      <c r="A1083" s="1"/>
      <c r="B1083" s="1"/>
      <c r="C1083" s="1"/>
      <c r="D1083" s="48">
        <f t="shared" si="16"/>
        <v>1079</v>
      </c>
      <c r="E1083" s="50">
        <v>740.01485062257257</v>
      </c>
      <c r="F1083" s="94">
        <v>733.7002872182436</v>
      </c>
      <c r="G1083" s="49">
        <v>0.66124078146361998</v>
      </c>
      <c r="H1083" s="94">
        <v>247.41676307602805</v>
      </c>
      <c r="I1083" s="49">
        <v>0.3372177541514747</v>
      </c>
      <c r="J1083" s="94">
        <v>49.483352615205611</v>
      </c>
      <c r="K1083" s="49">
        <v>0.2</v>
      </c>
      <c r="L1083" s="49">
        <v>6.7443550830294949E-2</v>
      </c>
      <c r="M1083" s="50">
        <v>531.56999999999994</v>
      </c>
      <c r="N1083" s="50">
        <v>26303.865749664845</v>
      </c>
      <c r="O1083" s="49">
        <v>0.45027388169917182</v>
      </c>
      <c r="P1083" s="50">
        <v>23133.51456248475</v>
      </c>
      <c r="Q1083" s="49">
        <v>0.87947204348773378</v>
      </c>
      <c r="R1083" s="50">
        <v>10344.333590184076</v>
      </c>
      <c r="S1083" s="49">
        <v>0.39326286442576908</v>
      </c>
      <c r="T1083" s="50">
        <v>12789.180972300674</v>
      </c>
      <c r="U1083" s="51">
        <v>0.77240358275065968</v>
      </c>
      <c r="V1083" s="51">
        <v>0.77175740780097979</v>
      </c>
      <c r="W1083" s="51">
        <v>1.2045777105853557</v>
      </c>
      <c r="X1083" s="51">
        <v>1.3009884913608059</v>
      </c>
      <c r="Y1083" s="51">
        <v>1.3673830839170769</v>
      </c>
      <c r="Z1083" s="50">
        <v>6840.7628988631595</v>
      </c>
      <c r="AA1083" s="49">
        <v>0.26006682682944893</v>
      </c>
      <c r="AB1083" s="50">
        <v>206886.67180368153</v>
      </c>
      <c r="AC1083" s="50">
        <v>233231.67584122886</v>
      </c>
      <c r="AD1083" s="95">
        <v>1.0522846876707306E-2</v>
      </c>
    </row>
    <row r="1084" spans="1:30" x14ac:dyDescent="0.3">
      <c r="A1084" s="1"/>
      <c r="B1084" s="1"/>
      <c r="C1084" s="1"/>
      <c r="D1084" s="48">
        <f t="shared" si="16"/>
        <v>1080</v>
      </c>
      <c r="E1084" s="50">
        <v>1780.2148457812666</v>
      </c>
      <c r="F1084" s="94">
        <v>998.62300845210223</v>
      </c>
      <c r="G1084" s="49">
        <v>0.9</v>
      </c>
      <c r="H1084" s="94">
        <v>499.31150422605111</v>
      </c>
      <c r="I1084" s="49">
        <v>0.5</v>
      </c>
      <c r="J1084" s="94">
        <v>99.862300845210228</v>
      </c>
      <c r="K1084" s="49">
        <v>0.2</v>
      </c>
      <c r="L1084" s="49">
        <v>0.1</v>
      </c>
      <c r="M1084" s="50">
        <v>531.56999999999994</v>
      </c>
      <c r="N1084" s="50">
        <v>53083.803260288398</v>
      </c>
      <c r="O1084" s="49">
        <v>0.6689315165086529</v>
      </c>
      <c r="P1084" s="50">
        <v>45686.687812565076</v>
      </c>
      <c r="Q1084" s="49">
        <v>0.86065211997993651</v>
      </c>
      <c r="R1084" s="50">
        <v>25722.88768442738</v>
      </c>
      <c r="S1084" s="49">
        <v>0.48457130244227403</v>
      </c>
      <c r="T1084" s="50">
        <v>19963.800128137696</v>
      </c>
      <c r="U1084" s="51">
        <v>0.77240358275065968</v>
      </c>
      <c r="V1084" s="51">
        <v>0.64307094477596305</v>
      </c>
      <c r="W1084" s="51">
        <v>0.76637715151693664</v>
      </c>
      <c r="X1084" s="51">
        <v>0.78807144014312247</v>
      </c>
      <c r="Y1084" s="51">
        <v>0.7893605406309675</v>
      </c>
      <c r="Z1084" s="50">
        <v>16624.655847836715</v>
      </c>
      <c r="AA1084" s="49">
        <v>0.31317755749941711</v>
      </c>
      <c r="AB1084" s="50">
        <v>514457.75368854759</v>
      </c>
      <c r="AC1084" s="50">
        <v>559623.18695117196</v>
      </c>
      <c r="AD1084" s="95">
        <v>0.01</v>
      </c>
    </row>
    <row r="1085" spans="1:30" x14ac:dyDescent="0.3">
      <c r="A1085" s="1"/>
      <c r="B1085" s="1"/>
      <c r="C1085" s="1"/>
      <c r="D1085" s="48">
        <f t="shared" si="16"/>
        <v>1081</v>
      </c>
      <c r="E1085" s="50">
        <v>620.35709530029919</v>
      </c>
      <c r="F1085" s="94">
        <v>732.35433015538968</v>
      </c>
      <c r="G1085" s="49">
        <v>0.66002774977266565</v>
      </c>
      <c r="H1085" s="94">
        <v>204.34001623050011</v>
      </c>
      <c r="I1085" s="49">
        <v>0.27901796687287095</v>
      </c>
      <c r="J1085" s="94">
        <v>40.868003246100024</v>
      </c>
      <c r="K1085" s="49">
        <v>0.2</v>
      </c>
      <c r="L1085" s="49">
        <v>5.580359337457419E-2</v>
      </c>
      <c r="M1085" s="50">
        <v>474.16591545619588</v>
      </c>
      <c r="N1085" s="50">
        <v>19378.214172053802</v>
      </c>
      <c r="O1085" s="49">
        <v>0.3642967990476349</v>
      </c>
      <c r="P1085" s="50">
        <v>17335.785541186713</v>
      </c>
      <c r="Q1085" s="49">
        <v>0.89460181352456258</v>
      </c>
      <c r="R1085" s="50">
        <v>8593.2875798802615</v>
      </c>
      <c r="S1085" s="49">
        <v>0.443450954952961</v>
      </c>
      <c r="T1085" s="50">
        <v>8742.4979613064515</v>
      </c>
      <c r="U1085" s="51">
        <v>0.77240358275065968</v>
      </c>
      <c r="V1085" s="51">
        <v>0.86831233035401645</v>
      </c>
      <c r="W1085" s="51">
        <v>1.424452228898347</v>
      </c>
      <c r="X1085" s="51">
        <v>1.518644243375816</v>
      </c>
      <c r="Y1085" s="51">
        <v>1.5738127984334935</v>
      </c>
      <c r="Z1085" s="50">
        <v>5404.2061510566846</v>
      </c>
      <c r="AA1085" s="49">
        <v>0.27888050483260396</v>
      </c>
      <c r="AB1085" s="50">
        <v>171865.75159760524</v>
      </c>
      <c r="AC1085" s="50">
        <v>195013.66115580709</v>
      </c>
      <c r="AD1085" s="95">
        <v>0.01</v>
      </c>
    </row>
    <row r="1086" spans="1:30" x14ac:dyDescent="0.3">
      <c r="A1086" s="1"/>
      <c r="B1086" s="1"/>
      <c r="C1086" s="1"/>
      <c r="D1086" s="48">
        <f t="shared" si="16"/>
        <v>1082</v>
      </c>
      <c r="E1086" s="50">
        <v>492.55807875379963</v>
      </c>
      <c r="F1086" s="94">
        <v>886.23666337283953</v>
      </c>
      <c r="G1086" s="49">
        <v>0.79871281783491188</v>
      </c>
      <c r="H1086" s="94">
        <v>297.67383588757332</v>
      </c>
      <c r="I1086" s="49">
        <v>0.33588526427544335</v>
      </c>
      <c r="J1086" s="94">
        <v>59.534767177514667</v>
      </c>
      <c r="K1086" s="49">
        <v>0.2</v>
      </c>
      <c r="L1086" s="49">
        <v>6.7177052855088668E-2</v>
      </c>
      <c r="M1086" s="50">
        <v>362.85912665595481</v>
      </c>
      <c r="N1086" s="50">
        <v>21602.733623698576</v>
      </c>
      <c r="O1086" s="49">
        <v>0.39427311113152674</v>
      </c>
      <c r="P1086" s="50">
        <v>17631.401091684322</v>
      </c>
      <c r="Q1086" s="49">
        <v>0.81616527791382687</v>
      </c>
      <c r="R1086" s="50">
        <v>7247.4049816682982</v>
      </c>
      <c r="S1086" s="49">
        <v>0.33548555048226714</v>
      </c>
      <c r="T1086" s="50">
        <v>10383.996110016024</v>
      </c>
      <c r="U1086" s="51">
        <v>0.77240358275065968</v>
      </c>
      <c r="V1086" s="51">
        <v>0.88952486623238591</v>
      </c>
      <c r="W1086" s="51">
        <v>1.2612940625860518</v>
      </c>
      <c r="X1086" s="51">
        <v>1.3623403198292927</v>
      </c>
      <c r="Y1086" s="51">
        <v>1.4460483126570065</v>
      </c>
      <c r="Z1086" s="50">
        <v>4319.4239141390499</v>
      </c>
      <c r="AA1086" s="49">
        <v>0.19994802460557892</v>
      </c>
      <c r="AB1086" s="50">
        <v>144948.09963336596</v>
      </c>
      <c r="AC1086" s="50">
        <v>165332.32213660629</v>
      </c>
      <c r="AD1086" s="95">
        <v>2.3332533201000691E-2</v>
      </c>
    </row>
    <row r="1087" spans="1:30" x14ac:dyDescent="0.3">
      <c r="A1087" s="1"/>
      <c r="B1087" s="1"/>
      <c r="C1087" s="1"/>
      <c r="D1087" s="48">
        <f t="shared" si="16"/>
        <v>1083</v>
      </c>
      <c r="E1087" s="50">
        <v>355.77902410398576</v>
      </c>
      <c r="F1087" s="94">
        <v>946.62837128581646</v>
      </c>
      <c r="G1087" s="49">
        <v>0.85314030114107708</v>
      </c>
      <c r="H1087" s="94">
        <v>189.32567425716331</v>
      </c>
      <c r="I1087" s="49">
        <v>0.2</v>
      </c>
      <c r="J1087" s="94">
        <v>82.829707161851402</v>
      </c>
      <c r="K1087" s="49">
        <v>0.43749854575636071</v>
      </c>
      <c r="L1087" s="49">
        <v>8.7499709151272143E-2</v>
      </c>
      <c r="M1087" s="50">
        <v>187.5</v>
      </c>
      <c r="N1087" s="50">
        <v>15530.570092847138</v>
      </c>
      <c r="O1087" s="49">
        <v>0.30521960803820369</v>
      </c>
      <c r="P1087" s="50">
        <v>12745.090587742483</v>
      </c>
      <c r="Q1087" s="49">
        <v>0.82064537950300009</v>
      </c>
      <c r="R1087" s="50">
        <v>5098.0362350969936</v>
      </c>
      <c r="S1087" s="49">
        <v>0.32825815180120005</v>
      </c>
      <c r="T1087" s="50">
        <v>7647.0543526454894</v>
      </c>
      <c r="U1087" s="51">
        <v>0.77240358275065968</v>
      </c>
      <c r="V1087" s="51">
        <v>1.1054346102854478</v>
      </c>
      <c r="W1087" s="51">
        <v>1.5927584364245531</v>
      </c>
      <c r="X1087" s="51">
        <v>1.7287808235277542</v>
      </c>
      <c r="Y1087" s="51">
        <v>1.8402178205811466</v>
      </c>
      <c r="Z1087" s="50">
        <v>2621.3196439514763</v>
      </c>
      <c r="AA1087" s="49">
        <v>0.16878450876434786</v>
      </c>
      <c r="AB1087" s="50">
        <v>101960.72470193988</v>
      </c>
      <c r="AC1087" s="50">
        <v>118056.94351175331</v>
      </c>
      <c r="AD1087" s="95">
        <v>2.0984047676535098E-2</v>
      </c>
    </row>
    <row r="1088" spans="1:30" x14ac:dyDescent="0.3">
      <c r="A1088" s="1"/>
      <c r="B1088" s="1"/>
      <c r="C1088" s="1"/>
      <c r="D1088" s="48">
        <f t="shared" si="16"/>
        <v>1084</v>
      </c>
      <c r="E1088" s="50">
        <v>322.11958246751976</v>
      </c>
      <c r="F1088" s="94">
        <v>821.60171718298841</v>
      </c>
      <c r="G1088" s="49">
        <v>0.74046115421559111</v>
      </c>
      <c r="H1088" s="94">
        <v>164.32034343659768</v>
      </c>
      <c r="I1088" s="49">
        <v>0.2</v>
      </c>
      <c r="J1088" s="94">
        <v>65.779618391678667</v>
      </c>
      <c r="K1088" s="49">
        <v>0.40031329667381965</v>
      </c>
      <c r="L1088" s="49">
        <v>8.0062659334763933E-2</v>
      </c>
      <c r="M1088" s="50">
        <v>187.5</v>
      </c>
      <c r="N1088" s="50">
        <v>12333.67844843975</v>
      </c>
      <c r="O1088" s="49">
        <v>0.2464206462361922</v>
      </c>
      <c r="P1088" s="50">
        <v>10283.208152436015</v>
      </c>
      <c r="Q1088" s="49">
        <v>0.83375030372523407</v>
      </c>
      <c r="R1088" s="50">
        <v>4553.1075743902147</v>
      </c>
      <c r="S1088" s="49">
        <v>0.36916055444644719</v>
      </c>
      <c r="T1088" s="50">
        <v>5730.1005780457999</v>
      </c>
      <c r="U1088" s="51">
        <v>0.77240358275065968</v>
      </c>
      <c r="V1088" s="51">
        <v>1.1569817386300061</v>
      </c>
      <c r="W1088" s="51">
        <v>1.9700864740627257</v>
      </c>
      <c r="X1088" s="51">
        <v>2.1150292459333055</v>
      </c>
      <c r="Y1088" s="51">
        <v>2.2284500495035178</v>
      </c>
      <c r="Z1088" s="50">
        <v>2922.5895579888834</v>
      </c>
      <c r="AA1088" s="49">
        <v>0.23696009022828063</v>
      </c>
      <c r="AB1088" s="50">
        <v>91062.151487804294</v>
      </c>
      <c r="AC1088" s="50">
        <v>108086.11283454869</v>
      </c>
      <c r="AD1088" s="95">
        <v>2.3263001731806281E-2</v>
      </c>
    </row>
    <row r="1089" spans="1:30" x14ac:dyDescent="0.3">
      <c r="A1089" s="1"/>
      <c r="B1089" s="1"/>
      <c r="C1089" s="1"/>
      <c r="D1089" s="48">
        <f t="shared" si="16"/>
        <v>1085</v>
      </c>
      <c r="E1089" s="50">
        <v>1296.2441877030992</v>
      </c>
      <c r="F1089" s="94">
        <v>737.43290947363926</v>
      </c>
      <c r="G1089" s="49">
        <v>0.6646047736823284</v>
      </c>
      <c r="H1089" s="94">
        <v>147.48658189472786</v>
      </c>
      <c r="I1089" s="49">
        <v>0.2</v>
      </c>
      <c r="J1089" s="94">
        <v>99.877216193579969</v>
      </c>
      <c r="K1089" s="49">
        <v>0.67719527370204946</v>
      </c>
      <c r="L1089" s="49">
        <v>0.1354390547404099</v>
      </c>
      <c r="M1089" s="50">
        <v>450.91658716674283</v>
      </c>
      <c r="N1089" s="50">
        <v>45036.293461724017</v>
      </c>
      <c r="O1089" s="49">
        <v>0.61494835321526686</v>
      </c>
      <c r="P1089" s="50">
        <v>41759.680900489569</v>
      </c>
      <c r="Q1089" s="49">
        <v>0.92724506593733746</v>
      </c>
      <c r="R1089" s="50">
        <v>18575.156638358858</v>
      </c>
      <c r="S1089" s="49">
        <v>0.41244861001151739</v>
      </c>
      <c r="T1089" s="50">
        <v>23184.524262130712</v>
      </c>
      <c r="U1089" s="51">
        <v>0.77240358275065968</v>
      </c>
      <c r="V1089" s="51">
        <v>0.6797309153583514</v>
      </c>
      <c r="W1089" s="51">
        <v>1.0188791446586933</v>
      </c>
      <c r="X1089" s="51">
        <v>1.0990548814405838</v>
      </c>
      <c r="Y1089" s="51">
        <v>1.1389124326129028</v>
      </c>
      <c r="Z1089" s="50">
        <v>11496.252882680674</v>
      </c>
      <c r="AA1089" s="49">
        <v>0.25526640846790039</v>
      </c>
      <c r="AB1089" s="50">
        <v>371503.13276717719</v>
      </c>
      <c r="AC1089" s="50">
        <v>407483.5714961068</v>
      </c>
      <c r="AD1089" s="95">
        <v>0.01</v>
      </c>
    </row>
    <row r="1090" spans="1:30" x14ac:dyDescent="0.3">
      <c r="A1090" s="1"/>
      <c r="B1090" s="1"/>
      <c r="C1090" s="1"/>
      <c r="D1090" s="48">
        <f t="shared" si="16"/>
        <v>1086</v>
      </c>
      <c r="E1090" s="50">
        <v>2487.3367529273119</v>
      </c>
      <c r="F1090" s="94">
        <v>797.44001509757754</v>
      </c>
      <c r="G1090" s="49">
        <v>0.71868563763644067</v>
      </c>
      <c r="H1090" s="94">
        <v>350.3017834117245</v>
      </c>
      <c r="I1090" s="49">
        <v>0.43928292633880478</v>
      </c>
      <c r="J1090" s="94">
        <v>246.77545956885237</v>
      </c>
      <c r="K1090" s="49">
        <v>0.70446532462784162</v>
      </c>
      <c r="L1090" s="49">
        <v>0.30945958930673434</v>
      </c>
      <c r="M1090" s="50">
        <v>379.01500407559257</v>
      </c>
      <c r="N1090" s="50">
        <v>93531.601814244816</v>
      </c>
      <c r="O1090" s="49">
        <v>0.86912258115575258</v>
      </c>
      <c r="P1090" s="50">
        <v>84762.145152012454</v>
      </c>
      <c r="Q1090" s="49">
        <v>0.90624070910654742</v>
      </c>
      <c r="R1090" s="50">
        <v>37909.836578678071</v>
      </c>
      <c r="S1090" s="49">
        <v>0.40531580603064604</v>
      </c>
      <c r="T1090" s="50">
        <v>46852.308573334383</v>
      </c>
      <c r="U1090" s="51">
        <v>0.77240358275065968</v>
      </c>
      <c r="V1090" s="51">
        <v>0.55759316953330618</v>
      </c>
      <c r="W1090" s="51">
        <v>0.75497775555727653</v>
      </c>
      <c r="X1090" s="51">
        <v>0.81087866231671768</v>
      </c>
      <c r="Y1090" s="51">
        <v>0.84035187006018386</v>
      </c>
      <c r="Z1090" s="50">
        <v>21820.596934352387</v>
      </c>
      <c r="AA1090" s="49">
        <v>0.23329651701772866</v>
      </c>
      <c r="AB1090" s="50">
        <v>758196.73157356144</v>
      </c>
      <c r="AC1090" s="50">
        <v>813392.27723625978</v>
      </c>
      <c r="AD1090" s="95">
        <v>1.8004760544436935E-2</v>
      </c>
    </row>
    <row r="1091" spans="1:30" x14ac:dyDescent="0.3">
      <c r="A1091" s="1"/>
      <c r="B1091" s="1"/>
      <c r="C1091" s="1"/>
      <c r="D1091" s="48">
        <f t="shared" si="16"/>
        <v>1087</v>
      </c>
      <c r="E1091" s="50">
        <v>757.95452401123896</v>
      </c>
      <c r="F1091" s="94">
        <v>665.74867230140148</v>
      </c>
      <c r="G1091" s="49">
        <v>0.6</v>
      </c>
      <c r="H1091" s="94">
        <v>230.80171489855101</v>
      </c>
      <c r="I1091" s="49">
        <v>0.34667994770564281</v>
      </c>
      <c r="J1091" s="94">
        <v>131.52999028177365</v>
      </c>
      <c r="K1091" s="49">
        <v>0.56988307188093346</v>
      </c>
      <c r="L1091" s="49">
        <v>0.19756703355801308</v>
      </c>
      <c r="M1091" s="50">
        <v>228.01798249200283</v>
      </c>
      <c r="N1091" s="50">
        <v>29991.203021242767</v>
      </c>
      <c r="O1091" s="49">
        <v>0.48882923194534045</v>
      </c>
      <c r="P1091" s="50">
        <v>25240.870243203841</v>
      </c>
      <c r="Q1091" s="49">
        <v>0.84160912869436189</v>
      </c>
      <c r="R1091" s="50">
        <v>12142.510277696914</v>
      </c>
      <c r="S1091" s="49">
        <v>0.40486906340823925</v>
      </c>
      <c r="T1091" s="50">
        <v>13098.359965506927</v>
      </c>
      <c r="U1091" s="51">
        <v>0.77240358275065968</v>
      </c>
      <c r="V1091" s="51">
        <v>0.69291470377517839</v>
      </c>
      <c r="W1091" s="51">
        <v>1.0814113123518077</v>
      </c>
      <c r="X1091" s="51">
        <v>1.1433435402100229</v>
      </c>
      <c r="Y1091" s="51">
        <v>1.1812357750982021</v>
      </c>
      <c r="Z1091" s="50">
        <v>8499.7571943878393</v>
      </c>
      <c r="AA1091" s="49">
        <v>0.28340834438576745</v>
      </c>
      <c r="AB1091" s="50">
        <v>242850.20555393829</v>
      </c>
      <c r="AC1091" s="50">
        <v>272901.17666096467</v>
      </c>
      <c r="AD1091" s="95">
        <v>3.7789253398369305E-2</v>
      </c>
    </row>
    <row r="1092" spans="1:30" x14ac:dyDescent="0.3">
      <c r="A1092" s="1"/>
      <c r="B1092" s="1"/>
      <c r="C1092" s="1"/>
      <c r="D1092" s="48">
        <f t="shared" si="16"/>
        <v>1088</v>
      </c>
      <c r="E1092" s="50">
        <v>350.63861646989795</v>
      </c>
      <c r="F1092" s="94">
        <v>748.83147458460985</v>
      </c>
      <c r="G1092" s="49">
        <v>0.67487762791565398</v>
      </c>
      <c r="H1092" s="94">
        <v>313.46691327222567</v>
      </c>
      <c r="I1092" s="49">
        <v>0.41860808995256421</v>
      </c>
      <c r="J1092" s="94">
        <v>69.967950571781614</v>
      </c>
      <c r="K1092" s="49">
        <v>0.2232068126150813</v>
      </c>
      <c r="L1092" s="49">
        <v>9.3436177493199102E-2</v>
      </c>
      <c r="M1092" s="50">
        <v>187.5</v>
      </c>
      <c r="N1092" s="50">
        <v>13118.990732209053</v>
      </c>
      <c r="O1092" s="49">
        <v>0.26190364534318467</v>
      </c>
      <c r="P1092" s="50">
        <v>10689.355876389394</v>
      </c>
      <c r="Q1092" s="49">
        <v>0.814800169813784</v>
      </c>
      <c r="R1092" s="50">
        <v>4964.1294973101431</v>
      </c>
      <c r="S1092" s="49">
        <v>0.37839263695205411</v>
      </c>
      <c r="T1092" s="50">
        <v>5725.2263790792513</v>
      </c>
      <c r="U1092" s="51">
        <v>0.77240358275065968</v>
      </c>
      <c r="V1092" s="51">
        <v>1.0306452046542751</v>
      </c>
      <c r="W1092" s="51">
        <v>1.8089285561421022</v>
      </c>
      <c r="X1092" s="51">
        <v>1.918671865031778</v>
      </c>
      <c r="Y1092" s="51">
        <v>2.0131808991995608</v>
      </c>
      <c r="Z1092" s="50">
        <v>2628.3423035222318</v>
      </c>
      <c r="AA1092" s="49">
        <v>0.2003463800816068</v>
      </c>
      <c r="AB1092" s="50">
        <v>99282.589946202861</v>
      </c>
      <c r="AC1092" s="50">
        <v>115627.58023744363</v>
      </c>
      <c r="AD1092" s="95">
        <v>1.9710886820320152E-2</v>
      </c>
    </row>
    <row r="1093" spans="1:30" x14ac:dyDescent="0.3">
      <c r="A1093" s="1"/>
      <c r="B1093" s="1"/>
      <c r="C1093" s="1"/>
      <c r="D1093" s="48">
        <f t="shared" si="16"/>
        <v>1089</v>
      </c>
      <c r="E1093" s="50">
        <v>993.94583069484167</v>
      </c>
      <c r="F1093" s="94">
        <v>974.11785352105824</v>
      </c>
      <c r="G1093" s="49">
        <v>0.877914949634372</v>
      </c>
      <c r="H1093" s="94">
        <v>206.83366119222728</v>
      </c>
      <c r="I1093" s="49">
        <v>0.21232919655933194</v>
      </c>
      <c r="J1093" s="94">
        <v>56.115863836876606</v>
      </c>
      <c r="K1093" s="49">
        <v>0.2713091452977936</v>
      </c>
      <c r="L1093" s="49">
        <v>5.7606852840279561E-2</v>
      </c>
      <c r="M1093" s="50">
        <v>520.65330102406404</v>
      </c>
      <c r="N1093" s="50">
        <v>29216.909746486705</v>
      </c>
      <c r="O1093" s="49">
        <v>0.48106106694998751</v>
      </c>
      <c r="P1093" s="50">
        <v>26592.008712697207</v>
      </c>
      <c r="Q1093" s="49">
        <v>0.91015815647289189</v>
      </c>
      <c r="R1093" s="50">
        <v>15955.205227618322</v>
      </c>
      <c r="S1093" s="49">
        <v>0.54609489388373511</v>
      </c>
      <c r="T1093" s="50">
        <v>10636.803485078884</v>
      </c>
      <c r="U1093" s="51">
        <v>0.77240358275065968</v>
      </c>
      <c r="V1093" s="51">
        <v>0.81662190711114624</v>
      </c>
      <c r="W1093" s="51">
        <v>1.0393817377669188</v>
      </c>
      <c r="X1093" s="51">
        <v>1.063871274458853</v>
      </c>
      <c r="Y1093" s="51">
        <v>1.0458204826934683</v>
      </c>
      <c r="Z1093" s="50">
        <v>10760.034407784742</v>
      </c>
      <c r="AA1093" s="49">
        <v>0.36828105713947457</v>
      </c>
      <c r="AB1093" s="50">
        <v>319104.10455236642</v>
      </c>
      <c r="AC1093" s="50">
        <v>353097.12912235002</v>
      </c>
      <c r="AD1093" s="95">
        <v>3.5006343177879963E-2</v>
      </c>
    </row>
    <row r="1094" spans="1:30" x14ac:dyDescent="0.3">
      <c r="A1094" s="1"/>
      <c r="B1094" s="1"/>
      <c r="C1094" s="1"/>
      <c r="D1094" s="48">
        <f t="shared" si="16"/>
        <v>1090</v>
      </c>
      <c r="E1094" s="50">
        <v>575.72091532929642</v>
      </c>
      <c r="F1094" s="94">
        <v>998.62300845210223</v>
      </c>
      <c r="G1094" s="49">
        <v>0.9</v>
      </c>
      <c r="H1094" s="94">
        <v>199.72460169042046</v>
      </c>
      <c r="I1094" s="49">
        <v>0.2</v>
      </c>
      <c r="J1094" s="94">
        <v>39.944920338084096</v>
      </c>
      <c r="K1094" s="49">
        <v>0.2</v>
      </c>
      <c r="L1094" s="49">
        <v>4.0000000000000008E-2</v>
      </c>
      <c r="M1094" s="50">
        <v>442.51022807390598</v>
      </c>
      <c r="N1094" s="50">
        <v>17676.035809199599</v>
      </c>
      <c r="O1094" s="49">
        <v>0.33943944543789328</v>
      </c>
      <c r="P1094" s="50">
        <v>14938.400559746757</v>
      </c>
      <c r="Q1094" s="49">
        <v>0.84512165063458267</v>
      </c>
      <c r="R1094" s="50">
        <v>8513.9309938231618</v>
      </c>
      <c r="S1094" s="49">
        <v>0.48166518136334824</v>
      </c>
      <c r="T1094" s="50">
        <v>6424.4695659235949</v>
      </c>
      <c r="U1094" s="51">
        <v>0.77240358275065968</v>
      </c>
      <c r="V1094" s="51">
        <v>1.0224234409980955</v>
      </c>
      <c r="W1094" s="51">
        <v>1.311317225792211</v>
      </c>
      <c r="X1094" s="51">
        <v>1.3426774641556067</v>
      </c>
      <c r="Y1094" s="51">
        <v>1.3436952988799125</v>
      </c>
      <c r="Z1094" s="50">
        <v>5196.4784853814463</v>
      </c>
      <c r="AA1094" s="49">
        <v>0.29398438323353632</v>
      </c>
      <c r="AB1094" s="50">
        <v>170278.61987646323</v>
      </c>
      <c r="AC1094" s="50">
        <v>192541.78170508903</v>
      </c>
      <c r="AD1094" s="95">
        <v>2.2584753504140489E-2</v>
      </c>
    </row>
    <row r="1095" spans="1:30" x14ac:dyDescent="0.3">
      <c r="A1095" s="1"/>
      <c r="B1095" s="1"/>
      <c r="C1095" s="1"/>
      <c r="D1095" s="48">
        <f t="shared" ref="D1095:D1158" si="17">D1094+1</f>
        <v>1091</v>
      </c>
      <c r="E1095" s="50">
        <v>904.07369359742336</v>
      </c>
      <c r="F1095" s="94">
        <v>699.36313390687951</v>
      </c>
      <c r="G1095" s="49">
        <v>0.63029473103350919</v>
      </c>
      <c r="H1095" s="94">
        <v>233.2577976039162</v>
      </c>
      <c r="I1095" s="49">
        <v>0.33352887261994935</v>
      </c>
      <c r="J1095" s="94">
        <v>186.60623808313298</v>
      </c>
      <c r="K1095" s="49">
        <v>0.8</v>
      </c>
      <c r="L1095" s="49">
        <v>0.2668230980959595</v>
      </c>
      <c r="M1095" s="50">
        <v>187.5</v>
      </c>
      <c r="N1095" s="50">
        <v>34988.669640587432</v>
      </c>
      <c r="O1095" s="49">
        <v>0.53543556489375144</v>
      </c>
      <c r="P1095" s="50">
        <v>31781.818131912783</v>
      </c>
      <c r="Q1095" s="49">
        <v>0.90834600053056469</v>
      </c>
      <c r="R1095" s="50">
        <v>12712.727252765115</v>
      </c>
      <c r="S1095" s="49">
        <v>0.36333840021222591</v>
      </c>
      <c r="T1095" s="50">
        <v>19069.090879147669</v>
      </c>
      <c r="U1095" s="51">
        <v>0.77240358275065968</v>
      </c>
      <c r="V1095" s="51">
        <v>0.71043525816366726</v>
      </c>
      <c r="W1095" s="51">
        <v>1.1237038523698866</v>
      </c>
      <c r="X1095" s="51">
        <v>1.235657733639713</v>
      </c>
      <c r="Y1095" s="51">
        <v>1.3128766396275697</v>
      </c>
      <c r="Z1095" s="50">
        <v>8490.4380217073158</v>
      </c>
      <c r="AA1095" s="49">
        <v>0.24266249928686254</v>
      </c>
      <c r="AB1095" s="50">
        <v>254254.5450553023</v>
      </c>
      <c r="AC1095" s="50">
        <v>284201.98991637432</v>
      </c>
      <c r="AD1095" s="95">
        <v>0.01</v>
      </c>
    </row>
    <row r="1096" spans="1:30" x14ac:dyDescent="0.3">
      <c r="A1096" s="1"/>
      <c r="B1096" s="1"/>
      <c r="C1096" s="1"/>
      <c r="D1096" s="48">
        <f t="shared" si="17"/>
        <v>1092</v>
      </c>
      <c r="E1096" s="50">
        <v>780.36211952536758</v>
      </c>
      <c r="F1096" s="94">
        <v>780.3066038601246</v>
      </c>
      <c r="G1096" s="49">
        <v>0.70324430493811918</v>
      </c>
      <c r="H1096" s="94">
        <v>156.06132077202494</v>
      </c>
      <c r="I1096" s="49">
        <v>0.2</v>
      </c>
      <c r="J1096" s="94">
        <v>124.84905661761996</v>
      </c>
      <c r="K1096" s="49">
        <v>0.8</v>
      </c>
      <c r="L1096" s="49">
        <v>0.16000000000000003</v>
      </c>
      <c r="M1096" s="50">
        <v>236.04988876414575</v>
      </c>
      <c r="N1096" s="50">
        <v>29470.605926897726</v>
      </c>
      <c r="O1096" s="49">
        <v>0.48362424867507503</v>
      </c>
      <c r="P1096" s="50">
        <v>27059.230789256857</v>
      </c>
      <c r="Q1096" s="49">
        <v>0.91817694065665567</v>
      </c>
      <c r="R1096" s="50">
        <v>11807.802981493023</v>
      </c>
      <c r="S1096" s="49">
        <v>0.40066373289990892</v>
      </c>
      <c r="T1096" s="50">
        <v>15251.427807763834</v>
      </c>
      <c r="U1096" s="51">
        <v>0.77240358275065968</v>
      </c>
      <c r="V1096" s="51">
        <v>0.7867602990522834</v>
      </c>
      <c r="W1096" s="51">
        <v>1.2034628846959068</v>
      </c>
      <c r="X1096" s="51">
        <v>1.3078644822471812</v>
      </c>
      <c r="Y1096" s="51">
        <v>1.3699400243098783</v>
      </c>
      <c r="Z1096" s="50">
        <v>7011.5114710381495</v>
      </c>
      <c r="AA1096" s="49">
        <v>0.237915416073572</v>
      </c>
      <c r="AB1096" s="50">
        <v>236156.05962986045</v>
      </c>
      <c r="AC1096" s="50">
        <v>262777.61199467303</v>
      </c>
      <c r="AD1096" s="95">
        <v>2.3988675689662748E-2</v>
      </c>
    </row>
    <row r="1097" spans="1:30" x14ac:dyDescent="0.3">
      <c r="A1097" s="1"/>
      <c r="B1097" s="1"/>
      <c r="C1097" s="1"/>
      <c r="D1097" s="48">
        <f t="shared" si="17"/>
        <v>1093</v>
      </c>
      <c r="E1097" s="50">
        <v>718.32997160209527</v>
      </c>
      <c r="F1097" s="94">
        <v>858.38906621504043</v>
      </c>
      <c r="G1097" s="49">
        <v>0.77361542149025186</v>
      </c>
      <c r="H1097" s="94">
        <v>280.2972128965547</v>
      </c>
      <c r="I1097" s="49">
        <v>0.32653865703636031</v>
      </c>
      <c r="J1097" s="94">
        <v>56.059442579310939</v>
      </c>
      <c r="K1097" s="49">
        <v>0.2</v>
      </c>
      <c r="L1097" s="49">
        <v>6.5307731407272071E-2</v>
      </c>
      <c r="M1097" s="50">
        <v>442.21662526591228</v>
      </c>
      <c r="N1097" s="50">
        <v>24790.417511711072</v>
      </c>
      <c r="O1097" s="49">
        <v>0.43318705917231037</v>
      </c>
      <c r="P1097" s="50">
        <v>20405.195541448007</v>
      </c>
      <c r="Q1097" s="49">
        <v>0.82310818411220898</v>
      </c>
      <c r="R1097" s="50">
        <v>11682.687788270587</v>
      </c>
      <c r="S1097" s="49">
        <v>0.47125821026417358</v>
      </c>
      <c r="T1097" s="50">
        <v>8722.5077531774205</v>
      </c>
      <c r="U1097" s="51">
        <v>0.77240358275065968</v>
      </c>
      <c r="V1097" s="51">
        <v>0.79301865169069696</v>
      </c>
      <c r="W1097" s="51">
        <v>1.0606734336474812</v>
      </c>
      <c r="X1097" s="51">
        <v>1.078309854692213</v>
      </c>
      <c r="Y1097" s="51">
        <v>1.0751115559887408</v>
      </c>
      <c r="Z1097" s="50">
        <v>5841.3438941352933</v>
      </c>
      <c r="AA1097" s="49">
        <v>0.23562910513208679</v>
      </c>
      <c r="AB1097" s="50">
        <v>233653.75576541174</v>
      </c>
      <c r="AC1097" s="50">
        <v>257568.13296954214</v>
      </c>
      <c r="AD1097" s="95">
        <v>3.6932164233228926E-2</v>
      </c>
    </row>
    <row r="1098" spans="1:30" x14ac:dyDescent="0.3">
      <c r="A1098" s="1"/>
      <c r="B1098" s="1"/>
      <c r="C1098" s="1"/>
      <c r="D1098" s="48">
        <f t="shared" si="17"/>
        <v>1094</v>
      </c>
      <c r="E1098" s="50">
        <v>970.10068057523188</v>
      </c>
      <c r="F1098" s="94">
        <v>784.67318308789459</v>
      </c>
      <c r="G1098" s="49">
        <v>0.70717964517335419</v>
      </c>
      <c r="H1098" s="94">
        <v>189.59315826322879</v>
      </c>
      <c r="I1098" s="49">
        <v>0.24162054005354183</v>
      </c>
      <c r="J1098" s="94">
        <v>111.71369726360021</v>
      </c>
      <c r="K1098" s="49">
        <v>0.589228526424452</v>
      </c>
      <c r="L1098" s="49">
        <v>0.14236971476962873</v>
      </c>
      <c r="M1098" s="50">
        <v>375.09921979726693</v>
      </c>
      <c r="N1098" s="50">
        <v>41903.720684244508</v>
      </c>
      <c r="O1098" s="49">
        <v>0.59182978691765387</v>
      </c>
      <c r="P1098" s="50">
        <v>37463.046779549128</v>
      </c>
      <c r="Q1098" s="49">
        <v>0.89402673957863976</v>
      </c>
      <c r="R1098" s="50">
        <v>14985.218711819651</v>
      </c>
      <c r="S1098" s="49">
        <v>0.35761069583145594</v>
      </c>
      <c r="T1098" s="50">
        <v>22477.828067729475</v>
      </c>
      <c r="U1098" s="51">
        <v>0.77240358275065968</v>
      </c>
      <c r="V1098" s="51">
        <v>0.69804219039569071</v>
      </c>
      <c r="W1098" s="51">
        <v>1.0242636137693371</v>
      </c>
      <c r="X1098" s="51">
        <v>1.1192362479781606</v>
      </c>
      <c r="Y1098" s="51">
        <v>1.1815518473306761</v>
      </c>
      <c r="Z1098" s="50">
        <v>7868.941467688458</v>
      </c>
      <c r="AA1098" s="49">
        <v>0.18778622373375839</v>
      </c>
      <c r="AB1098" s="50">
        <v>299704.37423639302</v>
      </c>
      <c r="AC1098" s="50">
        <v>328151.33039320871</v>
      </c>
      <c r="AD1098" s="95">
        <v>2.4915802785384564E-2</v>
      </c>
    </row>
    <row r="1099" spans="1:30" x14ac:dyDescent="0.3">
      <c r="A1099" s="1"/>
      <c r="B1099" s="1"/>
      <c r="C1099" s="1"/>
      <c r="D1099" s="48">
        <f t="shared" si="17"/>
        <v>1095</v>
      </c>
      <c r="E1099" s="50">
        <v>295.01130651016103</v>
      </c>
      <c r="F1099" s="94">
        <v>665.74867230140148</v>
      </c>
      <c r="G1099" s="49">
        <v>0.6</v>
      </c>
      <c r="H1099" s="94">
        <v>133.14973446028031</v>
      </c>
      <c r="I1099" s="49">
        <v>0.2</v>
      </c>
      <c r="J1099" s="94">
        <v>41.230079048743129</v>
      </c>
      <c r="K1099" s="49">
        <v>0.30965198102623637</v>
      </c>
      <c r="L1099" s="49">
        <v>6.1930396205247276E-2</v>
      </c>
      <c r="M1099" s="50">
        <v>216.82189156549146</v>
      </c>
      <c r="N1099" s="50">
        <v>8939.5837287432241</v>
      </c>
      <c r="O1099" s="49">
        <v>0.16871755940709998</v>
      </c>
      <c r="P1099" s="50">
        <v>7268.6744496065257</v>
      </c>
      <c r="Q1099" s="49">
        <v>0.81308869295957653</v>
      </c>
      <c r="R1099" s="50">
        <v>4095.1072260970686</v>
      </c>
      <c r="S1099" s="49">
        <v>0.45808701505084304</v>
      </c>
      <c r="T1099" s="50">
        <v>3173.5672235094571</v>
      </c>
      <c r="U1099" s="51">
        <v>0.77240358275065968</v>
      </c>
      <c r="V1099" s="51">
        <v>1.1960324587132969</v>
      </c>
      <c r="W1099" s="51">
        <v>2.8589547735614298</v>
      </c>
      <c r="X1099" s="51">
        <v>2.9154323721836235</v>
      </c>
      <c r="Y1099" s="51">
        <v>2.927883855443175</v>
      </c>
      <c r="Z1099" s="50">
        <v>2866.575058267948</v>
      </c>
      <c r="AA1099" s="49">
        <v>0.32066091053559009</v>
      </c>
      <c r="AB1099" s="50">
        <v>81902.144521941373</v>
      </c>
      <c r="AC1099" s="50">
        <v>98999.191631884576</v>
      </c>
      <c r="AD1099" s="95">
        <v>2.328195319975012E-2</v>
      </c>
    </row>
    <row r="1100" spans="1:30" x14ac:dyDescent="0.3">
      <c r="A1100" s="1"/>
      <c r="B1100" s="1"/>
      <c r="C1100" s="1"/>
      <c r="D1100" s="48">
        <f t="shared" si="17"/>
        <v>1096</v>
      </c>
      <c r="E1100" s="50">
        <v>500.61471430975877</v>
      </c>
      <c r="F1100" s="94">
        <v>692.16358452687473</v>
      </c>
      <c r="G1100" s="49">
        <v>0.62380620194178726</v>
      </c>
      <c r="H1100" s="94">
        <v>265.80131370666692</v>
      </c>
      <c r="I1100" s="49">
        <v>0.38401516584891443</v>
      </c>
      <c r="J1100" s="94">
        <v>85.291670380133993</v>
      </c>
      <c r="K1100" s="49">
        <v>0.32088505956091773</v>
      </c>
      <c r="L1100" s="49">
        <v>0.12322472936572462</v>
      </c>
      <c r="M1100" s="50">
        <v>187.5</v>
      </c>
      <c r="N1100" s="50">
        <v>15992.188196275123</v>
      </c>
      <c r="O1100" s="49">
        <v>0.31288802852352493</v>
      </c>
      <c r="P1100" s="50">
        <v>13870.051237080181</v>
      </c>
      <c r="Q1100" s="49">
        <v>0.86730165170959983</v>
      </c>
      <c r="R1100" s="50">
        <v>7822.0644422981613</v>
      </c>
      <c r="S1100" s="49">
        <v>0.48911783342570125</v>
      </c>
      <c r="T1100" s="50">
        <v>6047.9867947820194</v>
      </c>
      <c r="U1100" s="51">
        <v>0.77240358275065968</v>
      </c>
      <c r="V1100" s="51">
        <v>0.88885259064136113</v>
      </c>
      <c r="W1100" s="51">
        <v>1.5245552459853668</v>
      </c>
      <c r="X1100" s="51">
        <v>1.5749861316384948</v>
      </c>
      <c r="Y1100" s="51">
        <v>1.5927385834502217</v>
      </c>
      <c r="Z1100" s="50">
        <v>3911.0322211490807</v>
      </c>
      <c r="AA1100" s="49">
        <v>0.24455891671285063</v>
      </c>
      <c r="AB1100" s="50">
        <v>156441.28884596322</v>
      </c>
      <c r="AC1100" s="50">
        <v>176140.40206791885</v>
      </c>
      <c r="AD1100" s="95">
        <v>3.3017769153842025E-2</v>
      </c>
    </row>
    <row r="1101" spans="1:30" x14ac:dyDescent="0.3">
      <c r="A1101" s="1"/>
      <c r="B1101" s="1"/>
      <c r="C1101" s="1"/>
      <c r="D1101" s="48">
        <f t="shared" si="17"/>
        <v>1097</v>
      </c>
      <c r="E1101" s="50">
        <v>2037.7919660479447</v>
      </c>
      <c r="F1101" s="94">
        <v>838.60455802639535</v>
      </c>
      <c r="G1101" s="49">
        <v>0.7557848115212501</v>
      </c>
      <c r="H1101" s="94">
        <v>384.71072001438085</v>
      </c>
      <c r="I1101" s="49">
        <v>0.45875104819341078</v>
      </c>
      <c r="J1101" s="94">
        <v>266.25518070628578</v>
      </c>
      <c r="K1101" s="49">
        <v>0.69209191960216998</v>
      </c>
      <c r="L1101" s="49">
        <v>0.31749789356368524</v>
      </c>
      <c r="M1101" s="50">
        <v>216.13570119716132</v>
      </c>
      <c r="N1101" s="50">
        <v>57547.250179329974</v>
      </c>
      <c r="O1101" s="49">
        <v>0.69609832449166253</v>
      </c>
      <c r="P1101" s="50">
        <v>51563.983757669768</v>
      </c>
      <c r="Q1101" s="49">
        <v>0.89602863033394253</v>
      </c>
      <c r="R1101" s="50">
        <v>30497.615981302162</v>
      </c>
      <c r="S1101" s="49">
        <v>0.52995783267254015</v>
      </c>
      <c r="T1101" s="50">
        <v>21066.367776367606</v>
      </c>
      <c r="U1101" s="51">
        <v>0.77240358275065968</v>
      </c>
      <c r="V1101" s="51">
        <v>0.60535388944964597</v>
      </c>
      <c r="W1101" s="51">
        <v>0.78077962703798698</v>
      </c>
      <c r="X1101" s="51">
        <v>0.79813150915652009</v>
      </c>
      <c r="Y1101" s="51">
        <v>0.78594986695451918</v>
      </c>
      <c r="Z1101" s="50">
        <v>16334.343431376454</v>
      </c>
      <c r="AA1101" s="49">
        <v>0.28384229273292855</v>
      </c>
      <c r="AB1101" s="50">
        <v>609952.3196260432</v>
      </c>
      <c r="AC1101" s="50">
        <v>654972.62493709661</v>
      </c>
      <c r="AD1101" s="95">
        <v>1.4493755088215921E-2</v>
      </c>
    </row>
    <row r="1102" spans="1:30" x14ac:dyDescent="0.3">
      <c r="A1102" s="1"/>
      <c r="B1102" s="1"/>
      <c r="C1102" s="1"/>
      <c r="D1102" s="48">
        <f t="shared" si="17"/>
        <v>1098</v>
      </c>
      <c r="E1102" s="50">
        <v>514.1762170810199</v>
      </c>
      <c r="F1102" s="94">
        <v>771.37600853522338</v>
      </c>
      <c r="G1102" s="49">
        <v>0.69519568626582406</v>
      </c>
      <c r="H1102" s="94">
        <v>258.6602219174701</v>
      </c>
      <c r="I1102" s="49">
        <v>0.33532313561144272</v>
      </c>
      <c r="J1102" s="94">
        <v>92.579625866516096</v>
      </c>
      <c r="K1102" s="49">
        <v>0.35791984241030761</v>
      </c>
      <c r="L1102" s="49">
        <v>0.12001880385457779</v>
      </c>
      <c r="M1102" s="50">
        <v>225.64856928252985</v>
      </c>
      <c r="N1102" s="50">
        <v>20890.460121491251</v>
      </c>
      <c r="O1102" s="49">
        <v>0.38495515459836405</v>
      </c>
      <c r="P1102" s="50">
        <v>17535.230102167297</v>
      </c>
      <c r="Q1102" s="49">
        <v>0.8393893672130166</v>
      </c>
      <c r="R1102" s="50">
        <v>7481.4524400099972</v>
      </c>
      <c r="S1102" s="49">
        <v>0.35812770022778889</v>
      </c>
      <c r="T1102" s="50">
        <v>10053.777662157299</v>
      </c>
      <c r="U1102" s="51">
        <v>0.77240358275065968</v>
      </c>
      <c r="V1102" s="51">
        <v>0.85280006953682774</v>
      </c>
      <c r="W1102" s="51">
        <v>1.3324171923944259</v>
      </c>
      <c r="X1102" s="51">
        <v>1.4389955741981248</v>
      </c>
      <c r="Y1102" s="51">
        <v>1.522727534471449</v>
      </c>
      <c r="Z1102" s="50">
        <v>5237.0167080069969</v>
      </c>
      <c r="AA1102" s="49">
        <v>0.25068939015945219</v>
      </c>
      <c r="AB1102" s="50">
        <v>149629.04880019993</v>
      </c>
      <c r="AC1102" s="50">
        <v>172324.39791088508</v>
      </c>
      <c r="AD1102" s="95">
        <v>2.3018940377775764E-2</v>
      </c>
    </row>
    <row r="1103" spans="1:30" x14ac:dyDescent="0.3">
      <c r="A1103" s="1"/>
      <c r="B1103" s="1"/>
      <c r="C1103" s="1"/>
      <c r="D1103" s="48">
        <f t="shared" si="17"/>
        <v>1099</v>
      </c>
      <c r="E1103" s="50">
        <v>1843.3310897399008</v>
      </c>
      <c r="F1103" s="94">
        <v>722.70436841725348</v>
      </c>
      <c r="G1103" s="49">
        <v>0.65133080859384729</v>
      </c>
      <c r="H1103" s="94">
        <v>361.35218420862674</v>
      </c>
      <c r="I1103" s="49">
        <v>0.5</v>
      </c>
      <c r="J1103" s="94">
        <v>289.08174736690142</v>
      </c>
      <c r="K1103" s="49">
        <v>0.8</v>
      </c>
      <c r="L1103" s="49">
        <v>0.4</v>
      </c>
      <c r="M1103" s="50">
        <v>187.5</v>
      </c>
      <c r="N1103" s="50">
        <v>54202.827631294014</v>
      </c>
      <c r="O1103" s="49">
        <v>0.67590925197628837</v>
      </c>
      <c r="P1103" s="50">
        <v>48048.007796146892</v>
      </c>
      <c r="Q1103" s="49">
        <v>0.88644836249108094</v>
      </c>
      <c r="R1103" s="50">
        <v>28828.804677688135</v>
      </c>
      <c r="S1103" s="49">
        <v>0.53186901749464854</v>
      </c>
      <c r="T1103" s="50">
        <v>19219.203118458758</v>
      </c>
      <c r="U1103" s="51">
        <v>0.77240358275065968</v>
      </c>
      <c r="V1103" s="51">
        <v>0.5854014031451894</v>
      </c>
      <c r="W1103" s="51">
        <v>0.79853767076198057</v>
      </c>
      <c r="X1103" s="51">
        <v>0.81190435454698162</v>
      </c>
      <c r="Y1103" s="51">
        <v>0.79579690246786161</v>
      </c>
      <c r="Z1103" s="50">
        <v>18190.690742918156</v>
      </c>
      <c r="AA1103" s="49">
        <v>0.33560409185028856</v>
      </c>
      <c r="AB1103" s="50">
        <v>576576.09355376265</v>
      </c>
      <c r="AC1103" s="50">
        <v>625403.37810466869</v>
      </c>
      <c r="AD1103" s="95">
        <v>2.5529345821487807E-2</v>
      </c>
    </row>
    <row r="1104" spans="1:30" x14ac:dyDescent="0.3">
      <c r="A1104" s="1"/>
      <c r="B1104" s="1"/>
      <c r="C1104" s="1"/>
      <c r="D1104" s="48">
        <f t="shared" si="17"/>
        <v>1100</v>
      </c>
      <c r="E1104" s="50">
        <v>1124.2848338988447</v>
      </c>
      <c r="F1104" s="94">
        <v>974.35380070709721</v>
      </c>
      <c r="G1104" s="49">
        <v>0.87812759491255787</v>
      </c>
      <c r="H1104" s="94">
        <v>487.1769003535486</v>
      </c>
      <c r="I1104" s="49">
        <v>0.5</v>
      </c>
      <c r="J1104" s="94">
        <v>150.70308925370773</v>
      </c>
      <c r="K1104" s="49">
        <v>0.30933956257848261</v>
      </c>
      <c r="L1104" s="49">
        <v>0.1546697812892413</v>
      </c>
      <c r="M1104" s="50">
        <v>297.44961330990975</v>
      </c>
      <c r="N1104" s="50">
        <v>44826.575623124183</v>
      </c>
      <c r="O1104" s="49">
        <v>0.61344149698323536</v>
      </c>
      <c r="P1104" s="50">
        <v>40035.000886535454</v>
      </c>
      <c r="Q1104" s="49">
        <v>0.89310861536974162</v>
      </c>
      <c r="R1104" s="50">
        <v>16014.000354614182</v>
      </c>
      <c r="S1104" s="49">
        <v>0.35724344614789666</v>
      </c>
      <c r="T1104" s="50">
        <v>24021.000531921272</v>
      </c>
      <c r="U1104" s="51">
        <v>0.77240358275065968</v>
      </c>
      <c r="V1104" s="51">
        <v>0.71519613846072905</v>
      </c>
      <c r="W1104" s="51">
        <v>0.93594035960665822</v>
      </c>
      <c r="X1104" s="51">
        <v>1.0293692515024331</v>
      </c>
      <c r="Y1104" s="51">
        <v>1.1004061135176273</v>
      </c>
      <c r="Z1104" s="50">
        <v>10335.739089193195</v>
      </c>
      <c r="AA1104" s="49">
        <v>0.23057168533438932</v>
      </c>
      <c r="AB1104" s="50">
        <v>320280.00709228363</v>
      </c>
      <c r="AC1104" s="50">
        <v>353426.92668716609</v>
      </c>
      <c r="AD1104" s="95">
        <v>0.01</v>
      </c>
    </row>
    <row r="1105" spans="1:30" x14ac:dyDescent="0.3">
      <c r="A1105" s="1"/>
      <c r="B1105" s="1"/>
      <c r="C1105" s="1"/>
      <c r="D1105" s="48">
        <f t="shared" si="17"/>
        <v>1101</v>
      </c>
      <c r="E1105" s="50">
        <v>1445.2280186853052</v>
      </c>
      <c r="F1105" s="94">
        <v>690.45186952120548</v>
      </c>
      <c r="G1105" s="49">
        <v>0.62226353419623814</v>
      </c>
      <c r="H1105" s="94">
        <v>226.07151341092492</v>
      </c>
      <c r="I1105" s="49">
        <v>0.32742544902904591</v>
      </c>
      <c r="J1105" s="94">
        <v>134.62217508724373</v>
      </c>
      <c r="K1105" s="49">
        <v>0.59548491119508784</v>
      </c>
      <c r="L1105" s="49">
        <v>0.19497691443807316</v>
      </c>
      <c r="M1105" s="50">
        <v>301.13597171890694</v>
      </c>
      <c r="N1105" s="50">
        <v>40539.57950980997</v>
      </c>
      <c r="O1105" s="49">
        <v>0.58132798880745207</v>
      </c>
      <c r="P1105" s="50">
        <v>35704.536234984764</v>
      </c>
      <c r="Q1105" s="49">
        <v>0.88073277194068578</v>
      </c>
      <c r="R1105" s="50">
        <v>21422.721740990859</v>
      </c>
      <c r="S1105" s="49">
        <v>0.52843966316441149</v>
      </c>
      <c r="T1105" s="50">
        <v>14281.814493993905</v>
      </c>
      <c r="U1105" s="51">
        <v>0.77240358275065968</v>
      </c>
      <c r="V1105" s="51">
        <v>0.63228623600658884</v>
      </c>
      <c r="W1105" s="51">
        <v>0.90874180723207976</v>
      </c>
      <c r="X1105" s="51">
        <v>0.92243936426979534</v>
      </c>
      <c r="Y1105" s="51">
        <v>0.90199075724900213</v>
      </c>
      <c r="Z1105" s="50">
        <v>14995.905218693601</v>
      </c>
      <c r="AA1105" s="49">
        <v>0.36990776421508803</v>
      </c>
      <c r="AB1105" s="50">
        <v>428454.43481981719</v>
      </c>
      <c r="AC1105" s="50">
        <v>471384.09948758001</v>
      </c>
      <c r="AD1105" s="95">
        <v>1.7476596691936866E-2</v>
      </c>
    </row>
    <row r="1106" spans="1:30" x14ac:dyDescent="0.3">
      <c r="A1106" s="1"/>
      <c r="B1106" s="1"/>
      <c r="C1106" s="1"/>
      <c r="D1106" s="48">
        <f t="shared" si="17"/>
        <v>1102</v>
      </c>
      <c r="E1106" s="50">
        <v>1625.6756084415081</v>
      </c>
      <c r="F1106" s="94">
        <v>764.77159862527583</v>
      </c>
      <c r="G1106" s="49">
        <v>0.68924352126597477</v>
      </c>
      <c r="H1106" s="94">
        <v>382.38579931263791</v>
      </c>
      <c r="I1106" s="49">
        <v>0.5</v>
      </c>
      <c r="J1106" s="94">
        <v>285.45305144915193</v>
      </c>
      <c r="K1106" s="49">
        <v>0.74650536699394021</v>
      </c>
      <c r="L1106" s="49">
        <v>0.37325268349697011</v>
      </c>
      <c r="M1106" s="50">
        <v>233.38282853468715</v>
      </c>
      <c r="N1106" s="50">
        <v>66619.840561060657</v>
      </c>
      <c r="O1106" s="49">
        <v>0.74649291297975795</v>
      </c>
      <c r="P1106" s="50">
        <v>61033.996073358081</v>
      </c>
      <c r="Q1106" s="49">
        <v>0.91615343956605766</v>
      </c>
      <c r="R1106" s="50">
        <v>24413.598429343234</v>
      </c>
      <c r="S1106" s="49">
        <v>0.36646137582642307</v>
      </c>
      <c r="T1106" s="50">
        <v>36620.397644014847</v>
      </c>
      <c r="U1106" s="51">
        <v>0.77240358275065968</v>
      </c>
      <c r="V1106" s="51">
        <v>0.60609746232861017</v>
      </c>
      <c r="W1106" s="51">
        <v>0.86636736553419613</v>
      </c>
      <c r="X1106" s="51">
        <v>0.9511032953342401</v>
      </c>
      <c r="Y1106" s="51">
        <v>1.0075823079869326</v>
      </c>
      <c r="Z1106" s="50">
        <v>13892.633363600986</v>
      </c>
      <c r="AA1106" s="49">
        <v>0.20853597436739049</v>
      </c>
      <c r="AB1106" s="50">
        <v>488271.96858686465</v>
      </c>
      <c r="AC1106" s="50">
        <v>528863.09090238588</v>
      </c>
      <c r="AD1106" s="95">
        <v>1.6947636345009634E-2</v>
      </c>
    </row>
    <row r="1107" spans="1:30" x14ac:dyDescent="0.3">
      <c r="A1107" s="1"/>
      <c r="B1107" s="1"/>
      <c r="C1107" s="1"/>
      <c r="D1107" s="48">
        <f t="shared" si="17"/>
        <v>1103</v>
      </c>
      <c r="E1107" s="50">
        <v>1398.9474067807596</v>
      </c>
      <c r="F1107" s="94">
        <v>998.62300845210223</v>
      </c>
      <c r="G1107" s="49">
        <v>0.9</v>
      </c>
      <c r="H1107" s="94">
        <v>273.10148550953915</v>
      </c>
      <c r="I1107" s="49">
        <v>0.27347806249012352</v>
      </c>
      <c r="J1107" s="94">
        <v>218.29479404949504</v>
      </c>
      <c r="K1107" s="49">
        <v>0.79931749050068879</v>
      </c>
      <c r="L1107" s="49">
        <v>0.21859579861659606</v>
      </c>
      <c r="M1107" s="50">
        <v>242.11734314580605</v>
      </c>
      <c r="N1107" s="50">
        <v>52852.955557824651</v>
      </c>
      <c r="O1107" s="49">
        <v>0.66747743480966815</v>
      </c>
      <c r="P1107" s="50">
        <v>48557.761648530795</v>
      </c>
      <c r="Q1107" s="49">
        <v>0.9187331367950724</v>
      </c>
      <c r="R1107" s="50">
        <v>20081.363916440227</v>
      </c>
      <c r="S1107" s="49">
        <v>0.37994779486777952</v>
      </c>
      <c r="T1107" s="50">
        <v>28476.397732090569</v>
      </c>
      <c r="U1107" s="51">
        <v>0.77240358275065968</v>
      </c>
      <c r="V1107" s="51">
        <v>0.70388882301959288</v>
      </c>
      <c r="W1107" s="51">
        <v>0.91859621370342581</v>
      </c>
      <c r="X1107" s="51">
        <v>1.0038943911549789</v>
      </c>
      <c r="Y1107" s="51">
        <v>1.0577859483386973</v>
      </c>
      <c r="Z1107" s="50">
        <v>12905.668811630847</v>
      </c>
      <c r="AA1107" s="49">
        <v>0.24418064563127764</v>
      </c>
      <c r="AB1107" s="50">
        <v>401627.27832880453</v>
      </c>
      <c r="AC1107" s="50">
        <v>439769.05822069431</v>
      </c>
      <c r="AD1107" s="95">
        <v>0.01</v>
      </c>
    </row>
    <row r="1108" spans="1:30" x14ac:dyDescent="0.3">
      <c r="A1108" s="1"/>
      <c r="B1108" s="1"/>
      <c r="C1108" s="1"/>
      <c r="D1108" s="48">
        <f t="shared" si="17"/>
        <v>1104</v>
      </c>
      <c r="E1108" s="50">
        <v>1672.1123720399416</v>
      </c>
      <c r="F1108" s="94">
        <v>806.31202239248523</v>
      </c>
      <c r="G1108" s="49">
        <v>0.72668145437392362</v>
      </c>
      <c r="H1108" s="94">
        <v>216.47572735516943</v>
      </c>
      <c r="I1108" s="49">
        <v>0.26847637309542238</v>
      </c>
      <c r="J1108" s="94">
        <v>152.68039292777615</v>
      </c>
      <c r="K1108" s="49">
        <v>0.70530028836570235</v>
      </c>
      <c r="L1108" s="49">
        <v>0.18935646336357928</v>
      </c>
      <c r="M1108" s="50">
        <v>478.04480815756176</v>
      </c>
      <c r="N1108" s="50">
        <v>72988.069146579903</v>
      </c>
      <c r="O1108" s="49">
        <v>0.77867452458026643</v>
      </c>
      <c r="P1108" s="50">
        <v>64364.886324288687</v>
      </c>
      <c r="Q1108" s="49">
        <v>0.88185489870990397</v>
      </c>
      <c r="R1108" s="50">
        <v>27697.793952697339</v>
      </c>
      <c r="S1108" s="49">
        <v>0.37948385642415927</v>
      </c>
      <c r="T1108" s="50">
        <v>36667.092371591352</v>
      </c>
      <c r="U1108" s="51">
        <v>0.77240358275065968</v>
      </c>
      <c r="V1108" s="51">
        <v>0.59396648891346082</v>
      </c>
      <c r="W1108" s="51">
        <v>0.81215227510085652</v>
      </c>
      <c r="X1108" s="51">
        <v>0.87263961087606756</v>
      </c>
      <c r="Y1108" s="51">
        <v>0.90692155652760409</v>
      </c>
      <c r="Z1108" s="50">
        <v>18822.195156474841</v>
      </c>
      <c r="AA1108" s="49">
        <v>0.25788043685160039</v>
      </c>
      <c r="AB1108" s="50">
        <v>553955.87905394682</v>
      </c>
      <c r="AC1108" s="50">
        <v>603678.38323595072</v>
      </c>
      <c r="AD1108" s="95">
        <v>3.8352350370119553E-2</v>
      </c>
    </row>
    <row r="1109" spans="1:30" x14ac:dyDescent="0.3">
      <c r="A1109" s="1"/>
      <c r="B1109" s="1"/>
      <c r="C1109" s="1"/>
      <c r="D1109" s="48">
        <f t="shared" si="17"/>
        <v>1105</v>
      </c>
      <c r="E1109" s="50">
        <v>996.02903510671524</v>
      </c>
      <c r="F1109" s="94">
        <v>722.14466800790785</v>
      </c>
      <c r="G1109" s="49">
        <v>0.65082638363653345</v>
      </c>
      <c r="H1109" s="94">
        <v>144.42893360158158</v>
      </c>
      <c r="I1109" s="49">
        <v>0.2</v>
      </c>
      <c r="J1109" s="94">
        <v>87.623746004406442</v>
      </c>
      <c r="K1109" s="49">
        <v>0.60669108203847399</v>
      </c>
      <c r="L1109" s="49">
        <v>0.12133821640769481</v>
      </c>
      <c r="M1109" s="50">
        <v>411.61912651884052</v>
      </c>
      <c r="N1109" s="50">
        <v>36067.609792642521</v>
      </c>
      <c r="O1109" s="49">
        <v>0.54479047288687754</v>
      </c>
      <c r="P1109" s="50">
        <v>33325.489924500398</v>
      </c>
      <c r="Q1109" s="49">
        <v>0.9239727865553905</v>
      </c>
      <c r="R1109" s="50">
        <v>14303.22578523739</v>
      </c>
      <c r="S1109" s="49">
        <v>0.39656705469168968</v>
      </c>
      <c r="T1109" s="50">
        <v>19022.26413926301</v>
      </c>
      <c r="U1109" s="51">
        <v>0.77240358275065968</v>
      </c>
      <c r="V1109" s="51">
        <v>0.72235144505704685</v>
      </c>
      <c r="W1109" s="51">
        <v>1.1248933862019534</v>
      </c>
      <c r="X1109" s="51">
        <v>1.2224643810037186</v>
      </c>
      <c r="Y1109" s="51">
        <v>1.2776971438066131</v>
      </c>
      <c r="Z1109" s="50">
        <v>7151.6128926186948</v>
      </c>
      <c r="AA1109" s="49">
        <v>0.19828352734584484</v>
      </c>
      <c r="AB1109" s="50">
        <v>286064.51570474781</v>
      </c>
      <c r="AC1109" s="50">
        <v>313108.80495308939</v>
      </c>
      <c r="AD1109" s="95">
        <v>0.01</v>
      </c>
    </row>
    <row r="1110" spans="1:30" x14ac:dyDescent="0.3">
      <c r="A1110" s="1"/>
      <c r="B1110" s="1"/>
      <c r="C1110" s="1"/>
      <c r="D1110" s="48">
        <f t="shared" si="17"/>
        <v>1106</v>
      </c>
      <c r="E1110" s="50">
        <v>1667.086554696024</v>
      </c>
      <c r="F1110" s="94">
        <v>998.62300845210223</v>
      </c>
      <c r="G1110" s="49">
        <v>0.9</v>
      </c>
      <c r="H1110" s="94">
        <v>347.71861883632312</v>
      </c>
      <c r="I1110" s="49">
        <v>0.34819808465588847</v>
      </c>
      <c r="J1110" s="94">
        <v>167.78294083005824</v>
      </c>
      <c r="K1110" s="49">
        <v>0.48252504105636185</v>
      </c>
      <c r="L1110" s="49">
        <v>0.16801429509432914</v>
      </c>
      <c r="M1110" s="50">
        <v>302.56027451687225</v>
      </c>
      <c r="N1110" s="50">
        <v>50764.452636790556</v>
      </c>
      <c r="O1110" s="49">
        <v>0.65408586896542809</v>
      </c>
      <c r="P1110" s="50">
        <v>45513.583390045576</v>
      </c>
      <c r="Q1110" s="49">
        <v>0.89656405271787531</v>
      </c>
      <c r="R1110" s="50">
        <v>24135.784802181952</v>
      </c>
      <c r="S1110" s="49">
        <v>0.47544656838651711</v>
      </c>
      <c r="T1110" s="50">
        <v>21377.798587863625</v>
      </c>
      <c r="U1110" s="51">
        <v>0.77240358275065968</v>
      </c>
      <c r="V1110" s="51">
        <v>0.67621232370309681</v>
      </c>
      <c r="W1110" s="51">
        <v>0.8358254617180918</v>
      </c>
      <c r="X1110" s="51">
        <v>0.87580650807002236</v>
      </c>
      <c r="Y1110" s="51">
        <v>0.88780744514489884</v>
      </c>
      <c r="Z1110" s="50">
        <v>14583.853256494824</v>
      </c>
      <c r="AA1110" s="49">
        <v>0.28728475338519571</v>
      </c>
      <c r="AB1110" s="50">
        <v>482715.69604363904</v>
      </c>
      <c r="AC1110" s="50">
        <v>524060.50476059655</v>
      </c>
      <c r="AD1110" s="95">
        <v>0.01</v>
      </c>
    </row>
    <row r="1111" spans="1:30" x14ac:dyDescent="0.3">
      <c r="A1111" s="1"/>
      <c r="B1111" s="1"/>
      <c r="C1111" s="1"/>
      <c r="D1111" s="48">
        <f t="shared" si="17"/>
        <v>1107</v>
      </c>
      <c r="E1111" s="50">
        <v>1639.6616059203079</v>
      </c>
      <c r="F1111" s="94">
        <v>665.74867230140148</v>
      </c>
      <c r="G1111" s="49">
        <v>0.6</v>
      </c>
      <c r="H1111" s="94">
        <v>161.54282532811246</v>
      </c>
      <c r="I1111" s="49">
        <v>0.24264836273676843</v>
      </c>
      <c r="J1111" s="94">
        <v>101.82851980255911</v>
      </c>
      <c r="K1111" s="49">
        <v>0.63034999911468326</v>
      </c>
      <c r="L1111" s="49">
        <v>0.15295339523630133</v>
      </c>
      <c r="M1111" s="50">
        <v>434.87750738316629</v>
      </c>
      <c r="N1111" s="50">
        <v>44282.932872254292</v>
      </c>
      <c r="O1111" s="49">
        <v>0.60950890993631357</v>
      </c>
      <c r="P1111" s="50">
        <v>39314.583644487735</v>
      </c>
      <c r="Q1111" s="49">
        <v>0.88780442248260616</v>
      </c>
      <c r="R1111" s="50">
        <v>23588.750186692643</v>
      </c>
      <c r="S1111" s="49">
        <v>0.53268265348956367</v>
      </c>
      <c r="T1111" s="50">
        <v>15725.833457795092</v>
      </c>
      <c r="U1111" s="51">
        <v>0.77240358275065968</v>
      </c>
      <c r="V1111" s="51">
        <v>0.61836238801529542</v>
      </c>
      <c r="W1111" s="51">
        <v>0.90088993387520233</v>
      </c>
      <c r="X1111" s="51">
        <v>0.9128049602604843</v>
      </c>
      <c r="Y1111" s="51">
        <v>0.8871589921737334</v>
      </c>
      <c r="Z1111" s="50">
        <v>15969.303428376899</v>
      </c>
      <c r="AA1111" s="49">
        <v>0.3606198233175868</v>
      </c>
      <c r="AB1111" s="50">
        <v>471775.00373385288</v>
      </c>
      <c r="AC1111" s="50">
        <v>516639.02037495427</v>
      </c>
      <c r="AD1111" s="95">
        <v>1.0469740672076054E-2</v>
      </c>
    </row>
    <row r="1112" spans="1:30" x14ac:dyDescent="0.3">
      <c r="A1112" s="1"/>
      <c r="B1112" s="1"/>
      <c r="C1112" s="1"/>
      <c r="D1112" s="48">
        <f t="shared" si="17"/>
        <v>1108</v>
      </c>
      <c r="E1112" s="50">
        <v>457.67326897645341</v>
      </c>
      <c r="F1112" s="94">
        <v>895.25830697038236</v>
      </c>
      <c r="G1112" s="49">
        <v>0.8068434929436038</v>
      </c>
      <c r="H1112" s="94">
        <v>302.8350474818277</v>
      </c>
      <c r="I1112" s="49">
        <v>0.33826555433665062</v>
      </c>
      <c r="J1112" s="94">
        <v>60.567009496365543</v>
      </c>
      <c r="K1112" s="49">
        <v>0.2</v>
      </c>
      <c r="L1112" s="49">
        <v>6.7653110867330127E-2</v>
      </c>
      <c r="M1112" s="50">
        <v>255.48968705165274</v>
      </c>
      <c r="N1112" s="50">
        <v>15474.246301880912</v>
      </c>
      <c r="O1112" s="49">
        <v>0.30427151928886786</v>
      </c>
      <c r="P1112" s="50">
        <v>13215.690659876816</v>
      </c>
      <c r="Q1112" s="49">
        <v>0.85404422303078076</v>
      </c>
      <c r="R1112" s="50">
        <v>7145.1765686145191</v>
      </c>
      <c r="S1112" s="49">
        <v>0.46174633834967554</v>
      </c>
      <c r="T1112" s="50">
        <v>6070.5140912622974</v>
      </c>
      <c r="U1112" s="51">
        <v>0.77240358275065968</v>
      </c>
      <c r="V1112" s="51">
        <v>1.0345928220230909</v>
      </c>
      <c r="W1112" s="51">
        <v>1.4827709465102441</v>
      </c>
      <c r="X1112" s="51">
        <v>1.5414490683796001</v>
      </c>
      <c r="Y1112" s="51">
        <v>1.5758193887691458</v>
      </c>
      <c r="Z1112" s="50">
        <v>4584.9153360287737</v>
      </c>
      <c r="AA1112" s="49">
        <v>0.29629328928747062</v>
      </c>
      <c r="AB1112" s="50">
        <v>142903.5313722904</v>
      </c>
      <c r="AC1112" s="50">
        <v>163899.25166825234</v>
      </c>
      <c r="AD1112" s="95">
        <v>3.6671124896356155E-2</v>
      </c>
    </row>
    <row r="1113" spans="1:30" x14ac:dyDescent="0.3">
      <c r="A1113" s="1"/>
      <c r="B1113" s="1"/>
      <c r="C1113" s="1"/>
      <c r="D1113" s="48">
        <f t="shared" si="17"/>
        <v>1109</v>
      </c>
      <c r="E1113" s="50">
        <v>1627.3773460006721</v>
      </c>
      <c r="F1113" s="94">
        <v>875.11391542867921</v>
      </c>
      <c r="G1113" s="49">
        <v>0.78868854134116184</v>
      </c>
      <c r="H1113" s="94">
        <v>175.02278308573585</v>
      </c>
      <c r="I1113" s="49">
        <v>0.2</v>
      </c>
      <c r="J1113" s="94">
        <v>140.01822646858869</v>
      </c>
      <c r="K1113" s="49">
        <v>0.8</v>
      </c>
      <c r="L1113" s="49">
        <v>0.16000000000000003</v>
      </c>
      <c r="M1113" s="50">
        <v>448.86540295586735</v>
      </c>
      <c r="N1113" s="50">
        <v>62849.337644988955</v>
      </c>
      <c r="O1113" s="49">
        <v>0.72626017288400679</v>
      </c>
      <c r="P1113" s="50">
        <v>53235.401355438364</v>
      </c>
      <c r="Q1113" s="49">
        <v>0.84703201895530045</v>
      </c>
      <c r="R1113" s="50">
        <v>24305.2249666631</v>
      </c>
      <c r="S1113" s="49">
        <v>0.38672205431907175</v>
      </c>
      <c r="T1113" s="50">
        <v>28930.176388775264</v>
      </c>
      <c r="U1113" s="51">
        <v>0.77240358275065968</v>
      </c>
      <c r="V1113" s="51">
        <v>0.61573063240784287</v>
      </c>
      <c r="W1113" s="51">
        <v>0.80417001250383657</v>
      </c>
      <c r="X1113" s="51">
        <v>0.85178058646092791</v>
      </c>
      <c r="Y1113" s="51">
        <v>0.87720735593415677</v>
      </c>
      <c r="Z1113" s="50">
        <v>16996.683398678248</v>
      </c>
      <c r="AA1113" s="49">
        <v>0.27043536233724191</v>
      </c>
      <c r="AB1113" s="50">
        <v>486104.49933326198</v>
      </c>
      <c r="AC1113" s="50">
        <v>532261.65412864625</v>
      </c>
      <c r="AD1113" s="95">
        <v>1.8038260091518619E-2</v>
      </c>
    </row>
    <row r="1114" spans="1:30" x14ac:dyDescent="0.3">
      <c r="A1114" s="1"/>
      <c r="B1114" s="1"/>
      <c r="C1114" s="1"/>
      <c r="D1114" s="48">
        <f t="shared" si="17"/>
        <v>1110</v>
      </c>
      <c r="E1114" s="50">
        <v>952.93609873844014</v>
      </c>
      <c r="F1114" s="94">
        <v>998.62300845210223</v>
      </c>
      <c r="G1114" s="49">
        <v>0.9</v>
      </c>
      <c r="H1114" s="94">
        <v>199.72460169042046</v>
      </c>
      <c r="I1114" s="49">
        <v>0.2</v>
      </c>
      <c r="J1114" s="94">
        <v>93.408643256259751</v>
      </c>
      <c r="K1114" s="49">
        <v>0.46768721762703097</v>
      </c>
      <c r="L1114" s="49">
        <v>9.3537443525406203E-2</v>
      </c>
      <c r="M1114" s="50">
        <v>358.49977371302543</v>
      </c>
      <c r="N1114" s="50">
        <v>33486.977470209837</v>
      </c>
      <c r="O1114" s="49">
        <v>0.52202329633543099</v>
      </c>
      <c r="P1114" s="50">
        <v>29016.55762836121</v>
      </c>
      <c r="Q1114" s="49">
        <v>0.86650273689748403</v>
      </c>
      <c r="R1114" s="50">
        <v>15623.818188867868</v>
      </c>
      <c r="S1114" s="49">
        <v>0.46656400096923906</v>
      </c>
      <c r="T1114" s="50">
        <v>13392.739439493342</v>
      </c>
      <c r="U1114" s="51">
        <v>0.77240358275065968</v>
      </c>
      <c r="V1114" s="51">
        <v>0.77777253705090932</v>
      </c>
      <c r="W1114" s="51">
        <v>0.97030993944244948</v>
      </c>
      <c r="X1114" s="51">
        <v>1.0073617032136601</v>
      </c>
      <c r="Y1114" s="51">
        <v>1.0148718605458025</v>
      </c>
      <c r="Z1114" s="50">
        <v>10936.672732207508</v>
      </c>
      <c r="AA1114" s="49">
        <v>0.3265948006784673</v>
      </c>
      <c r="AB1114" s="50">
        <v>312476.36377735739</v>
      </c>
      <c r="AC1114" s="50">
        <v>346774.28787625825</v>
      </c>
      <c r="AD1114" s="95">
        <v>0.04</v>
      </c>
    </row>
    <row r="1115" spans="1:30" x14ac:dyDescent="0.3">
      <c r="A1115" s="1"/>
      <c r="B1115" s="1"/>
      <c r="C1115" s="1"/>
      <c r="D1115" s="48">
        <f t="shared" si="17"/>
        <v>1111</v>
      </c>
      <c r="E1115" s="50">
        <v>4246.0715784694821</v>
      </c>
      <c r="F1115" s="94">
        <v>742.28722093728527</v>
      </c>
      <c r="G1115" s="49">
        <v>0.668979678206162</v>
      </c>
      <c r="H1115" s="94">
        <v>303.02570011885484</v>
      </c>
      <c r="I1115" s="49">
        <v>0.40823240865742594</v>
      </c>
      <c r="J1115" s="94">
        <v>238.02853471406166</v>
      </c>
      <c r="K1115" s="49">
        <v>0.78550609608591104</v>
      </c>
      <c r="L1115" s="49">
        <v>0.3206690456202429</v>
      </c>
      <c r="M1115" s="50">
        <v>531.56999999999994</v>
      </c>
      <c r="N1115" s="50">
        <v>126528.82819795374</v>
      </c>
      <c r="O1115" s="49">
        <v>0.98556453485109707</v>
      </c>
      <c r="P1115" s="50">
        <v>113163.32033882549</v>
      </c>
      <c r="Q1115" s="49">
        <v>0.89436788398752909</v>
      </c>
      <c r="R1115" s="50">
        <v>67055.829487586539</v>
      </c>
      <c r="S1115" s="49">
        <v>0.52996483443818843</v>
      </c>
      <c r="T1115" s="50">
        <v>46107.490851238952</v>
      </c>
      <c r="U1115" s="51">
        <v>0.77240358275065968</v>
      </c>
      <c r="V1115" s="51">
        <v>0.49415207735707734</v>
      </c>
      <c r="W1115" s="51">
        <v>0.63810249556892262</v>
      </c>
      <c r="X1115" s="51">
        <v>0.64494095184338462</v>
      </c>
      <c r="Y1115" s="51">
        <v>0.62440676110504956</v>
      </c>
      <c r="Z1115" s="50">
        <v>46939.080641310575</v>
      </c>
      <c r="AA1115" s="49">
        <v>0.37097538410673186</v>
      </c>
      <c r="AB1115" s="50">
        <v>1341116.5897517307</v>
      </c>
      <c r="AC1115" s="50">
        <v>1439305.7090414728</v>
      </c>
      <c r="AD1115" s="95">
        <v>2.5344638370472614E-2</v>
      </c>
    </row>
    <row r="1116" spans="1:30" x14ac:dyDescent="0.3">
      <c r="A1116" s="1"/>
      <c r="B1116" s="1"/>
      <c r="C1116" s="1"/>
      <c r="D1116" s="48">
        <f t="shared" si="17"/>
        <v>1112</v>
      </c>
      <c r="E1116" s="50">
        <v>766.75678406155976</v>
      </c>
      <c r="F1116" s="94">
        <v>665.74867230140148</v>
      </c>
      <c r="G1116" s="49">
        <v>0.6</v>
      </c>
      <c r="H1116" s="94">
        <v>215.82839727234997</v>
      </c>
      <c r="I1116" s="49">
        <v>0.3241890014234064</v>
      </c>
      <c r="J1116" s="94">
        <v>71.204679839475588</v>
      </c>
      <c r="K1116" s="49">
        <v>0.32991339758513649</v>
      </c>
      <c r="L1116" s="49">
        <v>0.10695429491932866</v>
      </c>
      <c r="M1116" s="50">
        <v>344.24994727576626</v>
      </c>
      <c r="N1116" s="50">
        <v>24512.207280527287</v>
      </c>
      <c r="O1116" s="49">
        <v>0.42995573532762132</v>
      </c>
      <c r="P1116" s="50">
        <v>20348.513919809931</v>
      </c>
      <c r="Q1116" s="49">
        <v>0.83013796705182763</v>
      </c>
      <c r="R1116" s="50">
        <v>11492.256373564043</v>
      </c>
      <c r="S1116" s="49">
        <v>0.46883808716376157</v>
      </c>
      <c r="T1116" s="50">
        <v>8856.2575462458881</v>
      </c>
      <c r="U1116" s="51">
        <v>0.77240358275065968</v>
      </c>
      <c r="V1116" s="51">
        <v>0.72449284290194593</v>
      </c>
      <c r="W1116" s="51">
        <v>1.1308615410639564</v>
      </c>
      <c r="X1116" s="51">
        <v>1.1549380489502488</v>
      </c>
      <c r="Y1116" s="51">
        <v>1.1534627286022585</v>
      </c>
      <c r="Z1116" s="50">
        <v>5746.1281867820217</v>
      </c>
      <c r="AA1116" s="49">
        <v>0.23441904358188079</v>
      </c>
      <c r="AB1116" s="50">
        <v>229845.12747128087</v>
      </c>
      <c r="AC1116" s="50">
        <v>253903.60929527739</v>
      </c>
      <c r="AD1116" s="95">
        <v>2.0560997162606551E-2</v>
      </c>
    </row>
    <row r="1117" spans="1:30" x14ac:dyDescent="0.3">
      <c r="A1117" s="1"/>
      <c r="B1117" s="1"/>
      <c r="C1117" s="1"/>
      <c r="D1117" s="48">
        <f t="shared" si="17"/>
        <v>1113</v>
      </c>
      <c r="E1117" s="50">
        <v>901.17692899440203</v>
      </c>
      <c r="F1117" s="94">
        <v>700.0391921312264</v>
      </c>
      <c r="G1117" s="49">
        <v>0.63090402242451704</v>
      </c>
      <c r="H1117" s="94">
        <v>155.10893734373528</v>
      </c>
      <c r="I1117" s="49">
        <v>0.22157179067577007</v>
      </c>
      <c r="J1117" s="94">
        <v>124.08714987498823</v>
      </c>
      <c r="K1117" s="49">
        <v>0.8</v>
      </c>
      <c r="L1117" s="49">
        <v>0.17725743254061607</v>
      </c>
      <c r="M1117" s="50">
        <v>280.0736549333036</v>
      </c>
      <c r="N1117" s="50">
        <v>34753.54159574458</v>
      </c>
      <c r="O1117" s="49">
        <v>0.53336633306995673</v>
      </c>
      <c r="P1117" s="50">
        <v>29552.837478275404</v>
      </c>
      <c r="Q1117" s="49">
        <v>0.85035470117077272</v>
      </c>
      <c r="R1117" s="50">
        <v>13401.18493891984</v>
      </c>
      <c r="S1117" s="49">
        <v>0.38560631013677055</v>
      </c>
      <c r="T1117" s="50">
        <v>16151.652539355564</v>
      </c>
      <c r="U1117" s="51">
        <v>0.77240358275065968</v>
      </c>
      <c r="V1117" s="51">
        <v>0.68675129339224605</v>
      </c>
      <c r="W1117" s="51">
        <v>1.0436584100198594</v>
      </c>
      <c r="X1117" s="51">
        <v>1.1124974920276607</v>
      </c>
      <c r="Y1117" s="51">
        <v>1.1536501195032922</v>
      </c>
      <c r="Z1117" s="50">
        <v>8518.7790535711265</v>
      </c>
      <c r="AA1117" s="49">
        <v>0.2451197392387259</v>
      </c>
      <c r="AB1117" s="50">
        <v>268023.69877839682</v>
      </c>
      <c r="AC1117" s="50">
        <v>298028.96644244529</v>
      </c>
      <c r="AD1117" s="95">
        <v>2.0296506814184826E-2</v>
      </c>
    </row>
    <row r="1118" spans="1:30" x14ac:dyDescent="0.3">
      <c r="A1118" s="1"/>
      <c r="B1118" s="1"/>
      <c r="C1118" s="1"/>
      <c r="D1118" s="48">
        <f t="shared" si="17"/>
        <v>1114</v>
      </c>
      <c r="E1118" s="50">
        <v>484.06098915244621</v>
      </c>
      <c r="F1118" s="94">
        <v>902.43002355517217</v>
      </c>
      <c r="G1118" s="49">
        <v>0.81330693797909881</v>
      </c>
      <c r="H1118" s="94">
        <v>180.48600471103444</v>
      </c>
      <c r="I1118" s="49">
        <v>0.2</v>
      </c>
      <c r="J1118" s="94">
        <v>36.097200942206889</v>
      </c>
      <c r="K1118" s="49">
        <v>0.2</v>
      </c>
      <c r="L1118" s="49">
        <v>0.04</v>
      </c>
      <c r="M1118" s="50">
        <v>371.83216935133379</v>
      </c>
      <c r="N1118" s="50">
        <v>13422.100533851797</v>
      </c>
      <c r="O1118" s="49">
        <v>0.26768166023962081</v>
      </c>
      <c r="P1118" s="50">
        <v>11832.740273922758</v>
      </c>
      <c r="Q1118" s="49">
        <v>0.88158632429249628</v>
      </c>
      <c r="R1118" s="50">
        <v>6945.9355851043183</v>
      </c>
      <c r="S1118" s="49">
        <v>0.51749989262753748</v>
      </c>
      <c r="T1118" s="50">
        <v>4886.8046888184399</v>
      </c>
      <c r="U1118" s="51">
        <v>0.77240358275065968</v>
      </c>
      <c r="V1118" s="51">
        <v>1.142553383314737</v>
      </c>
      <c r="W1118" s="51">
        <v>1.6862585316219352</v>
      </c>
      <c r="X1118" s="51">
        <v>1.731346022610494</v>
      </c>
      <c r="Y1118" s="51">
        <v>1.7294351532967676</v>
      </c>
      <c r="Z1118" s="50">
        <v>4193.3823765210855</v>
      </c>
      <c r="AA1118" s="49">
        <v>0.31242370491451632</v>
      </c>
      <c r="AB1118" s="50">
        <v>138918.71170208638</v>
      </c>
      <c r="AC1118" s="50">
        <v>158982.31364899254</v>
      </c>
      <c r="AD1118" s="95">
        <v>1.8888037176207226E-2</v>
      </c>
    </row>
    <row r="1119" spans="1:30" x14ac:dyDescent="0.3">
      <c r="A1119" s="1"/>
      <c r="B1119" s="1"/>
      <c r="C1119" s="1"/>
      <c r="D1119" s="48">
        <f t="shared" si="17"/>
        <v>1115</v>
      </c>
      <c r="E1119" s="50">
        <v>395.15030545742587</v>
      </c>
      <c r="F1119" s="94">
        <v>967.60829534105267</v>
      </c>
      <c r="G1119" s="49">
        <v>0.87204826890258513</v>
      </c>
      <c r="H1119" s="94">
        <v>295.31778916251494</v>
      </c>
      <c r="I1119" s="49">
        <v>0.30520386253863641</v>
      </c>
      <c r="J1119" s="94">
        <v>59.063557832502994</v>
      </c>
      <c r="K1119" s="49">
        <v>0.2</v>
      </c>
      <c r="L1119" s="49">
        <v>6.1040772507727291E-2</v>
      </c>
      <c r="M1119" s="50">
        <v>287.89943519867683</v>
      </c>
      <c r="N1119" s="50">
        <v>17004.364940801996</v>
      </c>
      <c r="O1119" s="49">
        <v>0.32910163816146976</v>
      </c>
      <c r="P1119" s="50">
        <v>14163.716238136436</v>
      </c>
      <c r="Q1119" s="49">
        <v>0.83294591050269573</v>
      </c>
      <c r="R1119" s="50">
        <v>5665.4864952545749</v>
      </c>
      <c r="S1119" s="49">
        <v>0.33317836420107833</v>
      </c>
      <c r="T1119" s="50">
        <v>8498.2297428818601</v>
      </c>
      <c r="U1119" s="51">
        <v>0.77240358275065968</v>
      </c>
      <c r="V1119" s="51">
        <v>1.0599978898482925</v>
      </c>
      <c r="W1119" s="51">
        <v>1.4792036486664522</v>
      </c>
      <c r="X1119" s="51">
        <v>1.6113784584842974</v>
      </c>
      <c r="Y1119" s="51">
        <v>1.7238322195189126</v>
      </c>
      <c r="Z1119" s="50">
        <v>3965.8405466782024</v>
      </c>
      <c r="AA1119" s="49">
        <v>0.23322485494075482</v>
      </c>
      <c r="AB1119" s="50">
        <v>113309.7299050915</v>
      </c>
      <c r="AC1119" s="50">
        <v>132748.55334125427</v>
      </c>
      <c r="AD1119" s="95">
        <v>2.3505574513687642E-2</v>
      </c>
    </row>
    <row r="1120" spans="1:30" x14ac:dyDescent="0.3">
      <c r="A1120" s="1"/>
      <c r="B1120" s="1"/>
      <c r="C1120" s="1"/>
      <c r="D1120" s="48">
        <f t="shared" si="17"/>
        <v>1116</v>
      </c>
      <c r="E1120" s="50">
        <v>939.20323590998532</v>
      </c>
      <c r="F1120" s="94">
        <v>966.02862988484355</v>
      </c>
      <c r="G1120" s="49">
        <v>0.87062460962520494</v>
      </c>
      <c r="H1120" s="94">
        <v>193.20572597696872</v>
      </c>
      <c r="I1120" s="49">
        <v>0.2</v>
      </c>
      <c r="J1120" s="94">
        <v>119.0242893742608</v>
      </c>
      <c r="K1120" s="49">
        <v>0.61604949217938398</v>
      </c>
      <c r="L1120" s="49">
        <v>0.12320989843587681</v>
      </c>
      <c r="M1120" s="50">
        <v>295.03964808368471</v>
      </c>
      <c r="N1120" s="50">
        <v>35116.884450392557</v>
      </c>
      <c r="O1120" s="49">
        <v>0.53655922950199542</v>
      </c>
      <c r="P1120" s="50">
        <v>30717.512173115574</v>
      </c>
      <c r="Q1120" s="49">
        <v>0.87472202200933558</v>
      </c>
      <c r="R1120" s="50">
        <v>13797.131422161863</v>
      </c>
      <c r="S1120" s="49">
        <v>0.39289167128855679</v>
      </c>
      <c r="T1120" s="50">
        <v>16920.380750953711</v>
      </c>
      <c r="U1120" s="51">
        <v>0.77240358275065968</v>
      </c>
      <c r="V1120" s="51">
        <v>0.77648652577602584</v>
      </c>
      <c r="W1120" s="51">
        <v>1.0201841616175189</v>
      </c>
      <c r="X1120" s="51">
        <v>1.095390616090111</v>
      </c>
      <c r="Y1120" s="51">
        <v>1.1412127140959512</v>
      </c>
      <c r="Z1120" s="50">
        <v>7749.3521404410194</v>
      </c>
      <c r="AA1120" s="49">
        <v>0.22067311100413955</v>
      </c>
      <c r="AB1120" s="50">
        <v>275942.62844323728</v>
      </c>
      <c r="AC1120" s="50">
        <v>303807.46900345694</v>
      </c>
      <c r="AD1120" s="95">
        <v>1.5791304197601802E-2</v>
      </c>
    </row>
    <row r="1121" spans="1:30" x14ac:dyDescent="0.3">
      <c r="A1121" s="1"/>
      <c r="B1121" s="1"/>
      <c r="C1121" s="1"/>
      <c r="D1121" s="48">
        <f t="shared" si="17"/>
        <v>1117</v>
      </c>
      <c r="E1121" s="50">
        <v>3737.5309692341566</v>
      </c>
      <c r="F1121" s="94">
        <v>998.62300845210223</v>
      </c>
      <c r="G1121" s="49">
        <v>0.9</v>
      </c>
      <c r="H1121" s="94">
        <v>484.30020240302571</v>
      </c>
      <c r="I1121" s="49">
        <v>0.48496799923897865</v>
      </c>
      <c r="J1121" s="94">
        <v>387.4401619224206</v>
      </c>
      <c r="K1121" s="49">
        <v>0.8</v>
      </c>
      <c r="L1121" s="49">
        <v>0.387974399391183</v>
      </c>
      <c r="M1121" s="50">
        <v>437.24054168165088</v>
      </c>
      <c r="N1121" s="50">
        <v>169404.54626818572</v>
      </c>
      <c r="O1121" s="49">
        <v>1.1048983230544862</v>
      </c>
      <c r="P1121" s="50">
        <v>157392.56402563813</v>
      </c>
      <c r="Q1121" s="49">
        <v>0.92909291688352136</v>
      </c>
      <c r="R1121" s="50">
        <v>62957.025610255252</v>
      </c>
      <c r="S1121" s="49">
        <v>0.37163716675340858</v>
      </c>
      <c r="T1121" s="50">
        <v>94435.538415382878</v>
      </c>
      <c r="U1121" s="51">
        <v>0.77240358275065968</v>
      </c>
      <c r="V1121" s="51">
        <v>0.53210985209206885</v>
      </c>
      <c r="W1121" s="51">
        <v>0.67519294436672106</v>
      </c>
      <c r="X1121" s="51">
        <v>0.73498917216734128</v>
      </c>
      <c r="Y1121" s="51">
        <v>0.76957320884595182</v>
      </c>
      <c r="Z1121" s="50">
        <v>32616.612250424754</v>
      </c>
      <c r="AA1121" s="49">
        <v>0.19253681774743595</v>
      </c>
      <c r="AB1121" s="50">
        <v>1259140.512205105</v>
      </c>
      <c r="AC1121" s="50">
        <v>1332466.354662386</v>
      </c>
      <c r="AD1121" s="95">
        <v>3.5740617319744879E-2</v>
      </c>
    </row>
    <row r="1122" spans="1:30" x14ac:dyDescent="0.3">
      <c r="A1122" s="1"/>
      <c r="B1122" s="1"/>
      <c r="C1122" s="1"/>
      <c r="D1122" s="48">
        <f t="shared" si="17"/>
        <v>1118</v>
      </c>
      <c r="E1122" s="50">
        <v>609.90394297248724</v>
      </c>
      <c r="F1122" s="94">
        <v>901.04509033271734</v>
      </c>
      <c r="G1122" s="49">
        <v>0.81205877937504123</v>
      </c>
      <c r="H1122" s="94">
        <v>351.70911806593233</v>
      </c>
      <c r="I1122" s="49">
        <v>0.39033464788766703</v>
      </c>
      <c r="J1122" s="94">
        <v>108.00747087604097</v>
      </c>
      <c r="K1122" s="49">
        <v>0.30709317822062721</v>
      </c>
      <c r="L1122" s="49">
        <v>0.11986910758945309</v>
      </c>
      <c r="M1122" s="50">
        <v>187.5</v>
      </c>
      <c r="N1122" s="50">
        <v>20251.400789257681</v>
      </c>
      <c r="O1122" s="49">
        <v>0.37637610282139389</v>
      </c>
      <c r="P1122" s="50">
        <v>17134.7320155376</v>
      </c>
      <c r="Q1122" s="49">
        <v>0.84610107685127078</v>
      </c>
      <c r="R1122" s="50">
        <v>8599.1297153911273</v>
      </c>
      <c r="S1122" s="49">
        <v>0.42461900808128394</v>
      </c>
      <c r="T1122" s="50">
        <v>8535.6023001464728</v>
      </c>
      <c r="U1122" s="51">
        <v>0.77240358275065968</v>
      </c>
      <c r="V1122" s="51">
        <v>0.90762910205334024</v>
      </c>
      <c r="W1122" s="51">
        <v>1.251006824590251</v>
      </c>
      <c r="X1122" s="51">
        <v>1.3175993207686616</v>
      </c>
      <c r="Y1122" s="51">
        <v>1.3648086204005943</v>
      </c>
      <c r="Z1122" s="50">
        <v>4388.7273117447248</v>
      </c>
      <c r="AA1122" s="49">
        <v>0.21671228362991646</v>
      </c>
      <c r="AB1122" s="50">
        <v>171982.59430782255</v>
      </c>
      <c r="AC1122" s="50">
        <v>192510.32871146366</v>
      </c>
      <c r="AD1122" s="95">
        <v>1.0823281900893308E-2</v>
      </c>
    </row>
    <row r="1123" spans="1:30" x14ac:dyDescent="0.3">
      <c r="A1123" s="1"/>
      <c r="B1123" s="1"/>
      <c r="C1123" s="1"/>
      <c r="D1123" s="48">
        <f t="shared" si="17"/>
        <v>1119</v>
      </c>
      <c r="E1123" s="50">
        <v>1064.312455409123</v>
      </c>
      <c r="F1123" s="94">
        <v>868.98156459148663</v>
      </c>
      <c r="G1123" s="49">
        <v>0.78316181533268736</v>
      </c>
      <c r="H1123" s="94">
        <v>361.82214159695815</v>
      </c>
      <c r="I1123" s="49">
        <v>0.4163749339918999</v>
      </c>
      <c r="J1123" s="94">
        <v>114.52351536890298</v>
      </c>
      <c r="K1123" s="49">
        <v>0.31651881464035253</v>
      </c>
      <c r="L1123" s="49">
        <v>0.13179050055307118</v>
      </c>
      <c r="M1123" s="50">
        <v>289.20303764946061</v>
      </c>
      <c r="N1123" s="50">
        <v>33120.548526981431</v>
      </c>
      <c r="O1123" s="49">
        <v>0.51867769349399095</v>
      </c>
      <c r="P1123" s="50">
        <v>28589.587626756005</v>
      </c>
      <c r="Q1123" s="49">
        <v>0.86319789068305108</v>
      </c>
      <c r="R1123" s="50">
        <v>15335.772355087105</v>
      </c>
      <c r="S1123" s="49">
        <v>0.46302893632917708</v>
      </c>
      <c r="T1123" s="50">
        <v>13253.8152716689</v>
      </c>
      <c r="U1123" s="51">
        <v>0.77240358275065968</v>
      </c>
      <c r="V1123" s="51">
        <v>0.72729873158953739</v>
      </c>
      <c r="W1123" s="51">
        <v>0.96507396975260384</v>
      </c>
      <c r="X1123" s="51">
        <v>1.0050884649697165</v>
      </c>
      <c r="Y1123" s="51">
        <v>1.0217089974972764</v>
      </c>
      <c r="Z1123" s="50">
        <v>7667.8861775435525</v>
      </c>
      <c r="AA1123" s="49">
        <v>0.23151446816458854</v>
      </c>
      <c r="AB1123" s="50">
        <v>306715.44710174209</v>
      </c>
      <c r="AC1123" s="50">
        <v>334574.18334610556</v>
      </c>
      <c r="AD1123" s="95">
        <v>0.01</v>
      </c>
    </row>
    <row r="1124" spans="1:30" x14ac:dyDescent="0.3">
      <c r="A1124" s="1"/>
      <c r="B1124" s="1"/>
      <c r="C1124" s="1"/>
      <c r="D1124" s="48">
        <f t="shared" si="17"/>
        <v>1120</v>
      </c>
      <c r="E1124" s="50">
        <v>1408.3303642748856</v>
      </c>
      <c r="F1124" s="94">
        <v>949.71633631971804</v>
      </c>
      <c r="G1124" s="49">
        <v>0.85592330184002874</v>
      </c>
      <c r="H1124" s="94">
        <v>357.7468453916062</v>
      </c>
      <c r="I1124" s="49">
        <v>0.37668810328979352</v>
      </c>
      <c r="J1124" s="94">
        <v>177.80079484225237</v>
      </c>
      <c r="K1124" s="49">
        <v>0.49700171261502929</v>
      </c>
      <c r="L1124" s="49">
        <v>0.18721463245673439</v>
      </c>
      <c r="M1124" s="50">
        <v>258.46790221892917</v>
      </c>
      <c r="N1124" s="50">
        <v>45955.798455735174</v>
      </c>
      <c r="O1124" s="49">
        <v>0.62148962085548387</v>
      </c>
      <c r="P1124" s="50">
        <v>38280.657674147427</v>
      </c>
      <c r="Q1124" s="49">
        <v>0.83298863169616177</v>
      </c>
      <c r="R1124" s="50">
        <v>21268.592459340867</v>
      </c>
      <c r="S1124" s="49">
        <v>0.46280541681430842</v>
      </c>
      <c r="T1124" s="50">
        <v>17012.06521480656</v>
      </c>
      <c r="U1124" s="51">
        <v>0.77240358275065968</v>
      </c>
      <c r="V1124" s="51">
        <v>0.65931183423051332</v>
      </c>
      <c r="W1124" s="51">
        <v>0.80342236800005773</v>
      </c>
      <c r="X1124" s="51">
        <v>0.82298017154908543</v>
      </c>
      <c r="Y1124" s="51">
        <v>0.82382266475915733</v>
      </c>
      <c r="Z1124" s="50">
        <v>14888.014721538608</v>
      </c>
      <c r="AA1124" s="49">
        <v>0.32396379177001589</v>
      </c>
      <c r="AB1124" s="50">
        <v>425371.84918681736</v>
      </c>
      <c r="AC1124" s="50">
        <v>467398.22042144986</v>
      </c>
      <c r="AD1124" s="95">
        <v>2.1017579569613455E-2</v>
      </c>
    </row>
    <row r="1125" spans="1:30" x14ac:dyDescent="0.3">
      <c r="A1125" s="1"/>
      <c r="B1125" s="1"/>
      <c r="C1125" s="1"/>
      <c r="D1125" s="48">
        <f t="shared" si="17"/>
        <v>1121</v>
      </c>
      <c r="E1125" s="50">
        <v>1612.3558159059455</v>
      </c>
      <c r="F1125" s="94">
        <v>892.82984803968418</v>
      </c>
      <c r="G1125" s="49">
        <v>0.80465486618542792</v>
      </c>
      <c r="H1125" s="94">
        <v>408.70200474722452</v>
      </c>
      <c r="I1125" s="49">
        <v>0.4577602391369186</v>
      </c>
      <c r="J1125" s="94">
        <v>134.06022209737409</v>
      </c>
      <c r="K1125" s="49">
        <v>0.32801459386108989</v>
      </c>
      <c r="L1125" s="49">
        <v>0.15015203892625176</v>
      </c>
      <c r="M1125" s="50">
        <v>531.56999999999994</v>
      </c>
      <c r="N1125" s="50">
        <v>71262.392260301145</v>
      </c>
      <c r="O1125" s="49">
        <v>0.77018309654502204</v>
      </c>
      <c r="P1125" s="50">
        <v>59904.668282227722</v>
      </c>
      <c r="Q1125" s="49">
        <v>0.84062106788968149</v>
      </c>
      <c r="R1125" s="50">
        <v>23961.867312891089</v>
      </c>
      <c r="S1125" s="49">
        <v>0.33624842715587261</v>
      </c>
      <c r="T1125" s="50">
        <v>35942.800969336633</v>
      </c>
      <c r="U1125" s="51">
        <v>0.77240358275065968</v>
      </c>
      <c r="V1125" s="51">
        <v>0.5958457128157143</v>
      </c>
      <c r="W1125" s="51">
        <v>0.77556853778219337</v>
      </c>
      <c r="X1125" s="51">
        <v>0.84039852355669131</v>
      </c>
      <c r="Y1125" s="51">
        <v>0.88763707511147827</v>
      </c>
      <c r="Z1125" s="50">
        <v>12714.51223337685</v>
      </c>
      <c r="AA1125" s="49">
        <v>0.17841826284661302</v>
      </c>
      <c r="AB1125" s="50">
        <v>479237.34625782177</v>
      </c>
      <c r="AC1125" s="50">
        <v>517232.39532973024</v>
      </c>
      <c r="AD1125" s="95">
        <v>1.4102102820755627E-2</v>
      </c>
    </row>
    <row r="1126" spans="1:30" x14ac:dyDescent="0.3">
      <c r="A1126" s="1"/>
      <c r="B1126" s="1"/>
      <c r="C1126" s="1"/>
      <c r="D1126" s="48">
        <f t="shared" si="17"/>
        <v>1122</v>
      </c>
      <c r="E1126" s="50">
        <v>3243.2131396232271</v>
      </c>
      <c r="F1126" s="94">
        <v>787.97274987709079</v>
      </c>
      <c r="G1126" s="49">
        <v>0.71015335005011204</v>
      </c>
      <c r="H1126" s="94">
        <v>370.72802685262803</v>
      </c>
      <c r="I1126" s="49">
        <v>0.47048330911247216</v>
      </c>
      <c r="J1126" s="94">
        <v>288.07316344078248</v>
      </c>
      <c r="K1126" s="49">
        <v>0.77704716820694397</v>
      </c>
      <c r="L1126" s="49">
        <v>0.36558772303447878</v>
      </c>
      <c r="M1126" s="50">
        <v>407.06863688097457</v>
      </c>
      <c r="N1126" s="50">
        <v>117265.54996382952</v>
      </c>
      <c r="O1126" s="49">
        <v>0.95560076651143855</v>
      </c>
      <c r="P1126" s="50">
        <v>105235.13501243149</v>
      </c>
      <c r="Q1126" s="49">
        <v>0.89740878753300701</v>
      </c>
      <c r="R1126" s="50">
        <v>53903.855800560748</v>
      </c>
      <c r="S1126" s="49">
        <v>0.45967341488772584</v>
      </c>
      <c r="T1126" s="50">
        <v>51331.279211870744</v>
      </c>
      <c r="U1126" s="51">
        <v>0.77240358275065968</v>
      </c>
      <c r="V1126" s="51">
        <v>0.51701630494036244</v>
      </c>
      <c r="W1126" s="51">
        <v>0.67636606105634955</v>
      </c>
      <c r="X1126" s="51">
        <v>0.70757998317650905</v>
      </c>
      <c r="Y1126" s="51">
        <v>0.71371394333171267</v>
      </c>
      <c r="Z1126" s="50">
        <v>34603.404186554828</v>
      </c>
      <c r="AA1126" s="49">
        <v>0.29508584743966343</v>
      </c>
      <c r="AB1126" s="50">
        <v>1078077.1160112149</v>
      </c>
      <c r="AC1126" s="50">
        <v>1155545.895228463</v>
      </c>
      <c r="AD1126" s="95">
        <v>3.5616733277653953E-2</v>
      </c>
    </row>
    <row r="1127" spans="1:30" x14ac:dyDescent="0.3">
      <c r="A1127" s="1"/>
      <c r="B1127" s="1"/>
      <c r="C1127" s="1"/>
      <c r="D1127" s="48">
        <f t="shared" si="17"/>
        <v>1123</v>
      </c>
      <c r="E1127" s="50">
        <v>2626.7121155632149</v>
      </c>
      <c r="F1127" s="94">
        <v>665.74867230140148</v>
      </c>
      <c r="G1127" s="49">
        <v>0.6</v>
      </c>
      <c r="H1127" s="94">
        <v>227.84299278570529</v>
      </c>
      <c r="I1127" s="49">
        <v>0.34223574490668296</v>
      </c>
      <c r="J1127" s="94">
        <v>182.27439422856423</v>
      </c>
      <c r="K1127" s="49">
        <v>0.8</v>
      </c>
      <c r="L1127" s="49">
        <v>0.27378859592534632</v>
      </c>
      <c r="M1127" s="50">
        <v>531.56999999999994</v>
      </c>
      <c r="N1127" s="50">
        <v>96891.599740077872</v>
      </c>
      <c r="O1127" s="49">
        <v>0.88236281565097419</v>
      </c>
      <c r="P1127" s="50">
        <v>87093.707453718438</v>
      </c>
      <c r="Q1127" s="49">
        <v>0.89887779422939307</v>
      </c>
      <c r="R1127" s="50">
        <v>44807.027423274129</v>
      </c>
      <c r="S1127" s="49">
        <v>0.46244491311397268</v>
      </c>
      <c r="T1127" s="50">
        <v>42286.68003044431</v>
      </c>
      <c r="U1127" s="51">
        <v>0.77240358275065968</v>
      </c>
      <c r="V1127" s="51">
        <v>0.52463342613971431</v>
      </c>
      <c r="W1127" s="51">
        <v>0.73375992880666963</v>
      </c>
      <c r="X1127" s="51">
        <v>0.76529394175839982</v>
      </c>
      <c r="Y1127" s="51">
        <v>0.76834820585508834</v>
      </c>
      <c r="Z1127" s="50">
        <v>24070.171250321131</v>
      </c>
      <c r="AA1127" s="49">
        <v>0.24842371593504445</v>
      </c>
      <c r="AB1127" s="50">
        <v>896140.54846548254</v>
      </c>
      <c r="AC1127" s="50">
        <v>955862.85852351668</v>
      </c>
      <c r="AD1127" s="95">
        <v>0.04</v>
      </c>
    </row>
    <row r="1128" spans="1:30" x14ac:dyDescent="0.3">
      <c r="A1128" s="1"/>
      <c r="B1128" s="1"/>
      <c r="C1128" s="1"/>
      <c r="D1128" s="48">
        <f t="shared" si="17"/>
        <v>1124</v>
      </c>
      <c r="E1128" s="50">
        <v>1592.2982852689245</v>
      </c>
      <c r="F1128" s="94">
        <v>665.74867230140148</v>
      </c>
      <c r="G1128" s="49">
        <v>0.6</v>
      </c>
      <c r="H1128" s="94">
        <v>284.14911100283348</v>
      </c>
      <c r="I1128" s="49">
        <v>0.42681138217004494</v>
      </c>
      <c r="J1128" s="94">
        <v>186.75983085691033</v>
      </c>
      <c r="K1128" s="49">
        <v>0.65725995129032089</v>
      </c>
      <c r="L1128" s="49">
        <v>0.28052602825523826</v>
      </c>
      <c r="M1128" s="50">
        <v>388.84975102890468</v>
      </c>
      <c r="N1128" s="50">
        <v>72621.513730909923</v>
      </c>
      <c r="O1128" s="49">
        <v>0.77688437864486404</v>
      </c>
      <c r="P1128" s="50">
        <v>65208.964935102973</v>
      </c>
      <c r="Q1128" s="49">
        <v>0.89792902385272166</v>
      </c>
      <c r="R1128" s="50">
        <v>26896.065412704589</v>
      </c>
      <c r="S1128" s="49">
        <v>0.37035947105653355</v>
      </c>
      <c r="T1128" s="50">
        <v>38312.89952239838</v>
      </c>
      <c r="U1128" s="51">
        <v>0.77240358275065968</v>
      </c>
      <c r="V1128" s="51">
        <v>0.57017693081537302</v>
      </c>
      <c r="W1128" s="51">
        <v>0.84248624122393057</v>
      </c>
      <c r="X1128" s="51">
        <v>0.91515622490199733</v>
      </c>
      <c r="Y1128" s="51">
        <v>0.96003140235142648</v>
      </c>
      <c r="Z1128" s="50">
        <v>14217.993088535091</v>
      </c>
      <c r="AA1128" s="49">
        <v>0.19578210860789977</v>
      </c>
      <c r="AB1128" s="50">
        <v>537921.30825409177</v>
      </c>
      <c r="AC1128" s="50">
        <v>579438.75218046107</v>
      </c>
      <c r="AD1128" s="95">
        <v>0.04</v>
      </c>
    </row>
    <row r="1129" spans="1:30" x14ac:dyDescent="0.3">
      <c r="A1129" s="1"/>
      <c r="B1129" s="1"/>
      <c r="C1129" s="1"/>
      <c r="D1129" s="48">
        <f t="shared" si="17"/>
        <v>1125</v>
      </c>
      <c r="E1129" s="50">
        <v>580.14273670811986</v>
      </c>
      <c r="F1129" s="94">
        <v>998.62300845210223</v>
      </c>
      <c r="G1129" s="49">
        <v>0.9</v>
      </c>
      <c r="H1129" s="94">
        <v>499.31150422605111</v>
      </c>
      <c r="I1129" s="49">
        <v>0.5</v>
      </c>
      <c r="J1129" s="94">
        <v>99.862300845210228</v>
      </c>
      <c r="K1129" s="49">
        <v>0.2</v>
      </c>
      <c r="L1129" s="49">
        <v>0.1</v>
      </c>
      <c r="M1129" s="50">
        <v>248.70074692649814</v>
      </c>
      <c r="N1129" s="50">
        <v>24835.828810002451</v>
      </c>
      <c r="O1129" s="49">
        <v>0.43371173972367938</v>
      </c>
      <c r="P1129" s="50">
        <v>20893.291723584643</v>
      </c>
      <c r="Q1129" s="49">
        <v>0.84125606934325547</v>
      </c>
      <c r="R1129" s="50">
        <v>9236.4491247592978</v>
      </c>
      <c r="S1129" s="49">
        <v>0.37190017677362086</v>
      </c>
      <c r="T1129" s="50">
        <v>11656.842598825346</v>
      </c>
      <c r="U1129" s="51">
        <v>0.77240358275065968</v>
      </c>
      <c r="V1129" s="51">
        <v>0.87460892212327734</v>
      </c>
      <c r="W1129" s="51">
        <v>1.1241984165575629</v>
      </c>
      <c r="X1129" s="51">
        <v>1.2091361073420026</v>
      </c>
      <c r="Y1129" s="51">
        <v>1.2803524209563333</v>
      </c>
      <c r="Z1129" s="50">
        <v>6299.2041944500579</v>
      </c>
      <c r="AA1129" s="49">
        <v>0.25363374190730043</v>
      </c>
      <c r="AB1129" s="50">
        <v>184728.98249518595</v>
      </c>
      <c r="AC1129" s="50">
        <v>209441.07525371315</v>
      </c>
      <c r="AD1129" s="95">
        <v>3.8346055185155853E-2</v>
      </c>
    </row>
    <row r="1130" spans="1:30" x14ac:dyDescent="0.3">
      <c r="A1130" s="1"/>
      <c r="B1130" s="1"/>
      <c r="C1130" s="1"/>
      <c r="D1130" s="48">
        <f t="shared" si="17"/>
        <v>1126</v>
      </c>
      <c r="E1130" s="50">
        <v>1719.3468322430563</v>
      </c>
      <c r="F1130" s="94">
        <v>850.50042407125432</v>
      </c>
      <c r="G1130" s="49">
        <v>0.76650585374615154</v>
      </c>
      <c r="H1130" s="94">
        <v>314.47717943168215</v>
      </c>
      <c r="I1130" s="49">
        <v>0.36975546458438391</v>
      </c>
      <c r="J1130" s="94">
        <v>220.63026300453433</v>
      </c>
      <c r="K1130" s="49">
        <v>0.70157797587492232</v>
      </c>
      <c r="L1130" s="49">
        <v>0.25941229041180358</v>
      </c>
      <c r="M1130" s="50">
        <v>381.47608457374281</v>
      </c>
      <c r="N1130" s="50">
        <v>84165.168869444853</v>
      </c>
      <c r="O1130" s="49">
        <v>0.83009059733802659</v>
      </c>
      <c r="P1130" s="50">
        <v>72811.469390370388</v>
      </c>
      <c r="Q1130" s="49">
        <v>0.86510216005523533</v>
      </c>
      <c r="R1130" s="50">
        <v>29124.587756148157</v>
      </c>
      <c r="S1130" s="49">
        <v>0.34604086402209416</v>
      </c>
      <c r="T1130" s="50">
        <v>43686.881634222227</v>
      </c>
      <c r="U1130" s="51">
        <v>0.77240358275065968</v>
      </c>
      <c r="V1130" s="51">
        <v>0.57595573710585524</v>
      </c>
      <c r="W1130" s="51">
        <v>0.76704488710668317</v>
      </c>
      <c r="X1130" s="51">
        <v>0.83168655035558592</v>
      </c>
      <c r="Y1130" s="51">
        <v>0.87465042669242365</v>
      </c>
      <c r="Z1130" s="50">
        <v>15371.927359459938</v>
      </c>
      <c r="AA1130" s="49">
        <v>0.18264001089696061</v>
      </c>
      <c r="AB1130" s="50">
        <v>582491.75512296311</v>
      </c>
      <c r="AC1130" s="50">
        <v>625671.83062191552</v>
      </c>
      <c r="AD1130" s="95">
        <v>0.04</v>
      </c>
    </row>
    <row r="1131" spans="1:30" x14ac:dyDescent="0.3">
      <c r="A1131" s="1"/>
      <c r="B1131" s="1"/>
      <c r="C1131" s="1"/>
      <c r="D1131" s="48">
        <f t="shared" si="17"/>
        <v>1127</v>
      </c>
      <c r="E1131" s="50">
        <v>1861.1256549622631</v>
      </c>
      <c r="F1131" s="94">
        <v>665.74867230140148</v>
      </c>
      <c r="G1131" s="49">
        <v>0.6</v>
      </c>
      <c r="H1131" s="94">
        <v>266.09289948065111</v>
      </c>
      <c r="I1131" s="49">
        <v>0.39968971858525021</v>
      </c>
      <c r="J1131" s="94">
        <v>212.87431958452089</v>
      </c>
      <c r="K1131" s="49">
        <v>0.8</v>
      </c>
      <c r="L1131" s="49">
        <v>0.31975177486820017</v>
      </c>
      <c r="M1131" s="50">
        <v>283.93946100200014</v>
      </c>
      <c r="N1131" s="50">
        <v>60443.419563996387</v>
      </c>
      <c r="O1131" s="49">
        <v>0.71283652404693232</v>
      </c>
      <c r="P1131" s="50">
        <v>54521.556704819392</v>
      </c>
      <c r="Q1131" s="49">
        <v>0.90202634295190665</v>
      </c>
      <c r="R1131" s="50">
        <v>31384.361265861906</v>
      </c>
      <c r="S1131" s="49">
        <v>0.51923536908153778</v>
      </c>
      <c r="T1131" s="50">
        <v>23137.195438957486</v>
      </c>
      <c r="U1131" s="51">
        <v>0.77240358275065968</v>
      </c>
      <c r="V1131" s="51">
        <v>0.57059636830314431</v>
      </c>
      <c r="W1131" s="51">
        <v>0.8118892066372716</v>
      </c>
      <c r="X1131" s="51">
        <v>0.83364254197343968</v>
      </c>
      <c r="Y1131" s="51">
        <v>0.82213448510806797</v>
      </c>
      <c r="Z1131" s="50">
        <v>18486.326514158387</v>
      </c>
      <c r="AA1131" s="49">
        <v>0.30584514654379213</v>
      </c>
      <c r="AB1131" s="50">
        <v>627687.22531723813</v>
      </c>
      <c r="AC1131" s="50">
        <v>677265.26941542479</v>
      </c>
      <c r="AD1131" s="95">
        <v>0.04</v>
      </c>
    </row>
    <row r="1132" spans="1:30" x14ac:dyDescent="0.3">
      <c r="A1132" s="1"/>
      <c r="B1132" s="1"/>
      <c r="C1132" s="1"/>
      <c r="D1132" s="48">
        <f t="shared" si="17"/>
        <v>1128</v>
      </c>
      <c r="E1132" s="50">
        <v>687.38143475660547</v>
      </c>
      <c r="F1132" s="94">
        <v>665.74867230140148</v>
      </c>
      <c r="G1132" s="49">
        <v>0.6</v>
      </c>
      <c r="H1132" s="94">
        <v>201.07999500646304</v>
      </c>
      <c r="I1132" s="49">
        <v>0.3020358933820434</v>
      </c>
      <c r="J1132" s="94">
        <v>125.43565851353813</v>
      </c>
      <c r="K1132" s="49">
        <v>0.62380973557069375</v>
      </c>
      <c r="L1132" s="49">
        <v>0.18841293078351073</v>
      </c>
      <c r="M1132" s="50">
        <v>187.5</v>
      </c>
      <c r="N1132" s="50">
        <v>23519.1859712884</v>
      </c>
      <c r="O1132" s="49">
        <v>0.41817742257754276</v>
      </c>
      <c r="P1132" s="50">
        <v>21250.977120551863</v>
      </c>
      <c r="Q1132" s="49">
        <v>0.90355921104133852</v>
      </c>
      <c r="R1132" s="50">
        <v>11059.571236504416</v>
      </c>
      <c r="S1132" s="49">
        <v>0.47023614040067746</v>
      </c>
      <c r="T1132" s="50">
        <v>10191.405884047446</v>
      </c>
      <c r="U1132" s="51">
        <v>0.77240358275065968</v>
      </c>
      <c r="V1132" s="51">
        <v>0.77144218932737707</v>
      </c>
      <c r="W1132" s="51">
        <v>1.2785002878795604</v>
      </c>
      <c r="X1132" s="51">
        <v>1.3510772603541585</v>
      </c>
      <c r="Y1132" s="51">
        <v>1.3823544681487774</v>
      </c>
      <c r="Z1132" s="50">
        <v>6284.825611201908</v>
      </c>
      <c r="AA1132" s="49">
        <v>0.267221221809048</v>
      </c>
      <c r="AB1132" s="50">
        <v>221191.42473008833</v>
      </c>
      <c r="AC1132" s="50">
        <v>246458.91947851985</v>
      </c>
      <c r="AD1132" s="95">
        <v>3.6921944901411229E-2</v>
      </c>
    </row>
    <row r="1133" spans="1:30" x14ac:dyDescent="0.3">
      <c r="A1133" s="1"/>
      <c r="B1133" s="1"/>
      <c r="C1133" s="1"/>
      <c r="D1133" s="48">
        <f t="shared" si="17"/>
        <v>1129</v>
      </c>
      <c r="E1133" s="50">
        <v>1305.2022736627432</v>
      </c>
      <c r="F1133" s="94">
        <v>998.62300845210223</v>
      </c>
      <c r="G1133" s="49">
        <v>0.9</v>
      </c>
      <c r="H1133" s="94">
        <v>375.09204157126203</v>
      </c>
      <c r="I1133" s="49">
        <v>0.37560925233704234</v>
      </c>
      <c r="J1133" s="94">
        <v>237.130174416062</v>
      </c>
      <c r="K1133" s="49">
        <v>0.63219196393163335</v>
      </c>
      <c r="L1133" s="49">
        <v>0.23745715090584724</v>
      </c>
      <c r="M1133" s="50">
        <v>187.5</v>
      </c>
      <c r="N1133" s="50">
        <v>44461.907703011624</v>
      </c>
      <c r="O1133" s="49">
        <v>0.61080781675172413</v>
      </c>
      <c r="P1133" s="50">
        <v>38579.165981997772</v>
      </c>
      <c r="Q1133" s="49">
        <v>0.86769029884393867</v>
      </c>
      <c r="R1133" s="50">
        <v>19594.304233592731</v>
      </c>
      <c r="S1133" s="49">
        <v>0.44069868446660265</v>
      </c>
      <c r="T1133" s="50">
        <v>18984.861748405041</v>
      </c>
      <c r="U1133" s="51">
        <v>0.77240358275065968</v>
      </c>
      <c r="V1133" s="51">
        <v>0.69795909640890652</v>
      </c>
      <c r="W1133" s="51">
        <v>0.8613713745140954</v>
      </c>
      <c r="X1133" s="51">
        <v>0.90637899277824552</v>
      </c>
      <c r="Y1133" s="51">
        <v>0.92896383462629906</v>
      </c>
      <c r="Z1133" s="50">
        <v>12031.094154404607</v>
      </c>
      <c r="AA1133" s="49">
        <v>0.27059329605845234</v>
      </c>
      <c r="AB1133" s="50">
        <v>391886.08467185462</v>
      </c>
      <c r="AC1133" s="50">
        <v>428333.07928123028</v>
      </c>
      <c r="AD1133" s="95">
        <v>1.8726201117398242E-2</v>
      </c>
    </row>
    <row r="1134" spans="1:30" x14ac:dyDescent="0.3">
      <c r="A1134" s="1"/>
      <c r="B1134" s="1"/>
      <c r="C1134" s="1"/>
      <c r="D1134" s="48">
        <f t="shared" si="17"/>
        <v>1130</v>
      </c>
      <c r="E1134" s="50">
        <v>315.08056978064252</v>
      </c>
      <c r="F1134" s="94">
        <v>998.62300845210223</v>
      </c>
      <c r="G1134" s="49">
        <v>0.9</v>
      </c>
      <c r="H1134" s="94">
        <v>242.56263724100091</v>
      </c>
      <c r="I1134" s="49">
        <v>0.24289710450090751</v>
      </c>
      <c r="J1134" s="94">
        <v>48.512527448200188</v>
      </c>
      <c r="K1134" s="49">
        <v>0.2</v>
      </c>
      <c r="L1134" s="49">
        <v>4.8579420900181504E-2</v>
      </c>
      <c r="M1134" s="50">
        <v>255.58338386651934</v>
      </c>
      <c r="N1134" s="50">
        <v>12398.995925128405</v>
      </c>
      <c r="O1134" s="49">
        <v>0.24773803320809873</v>
      </c>
      <c r="P1134" s="50">
        <v>9918.5007625690014</v>
      </c>
      <c r="Q1134" s="49">
        <v>0.79994386823433727</v>
      </c>
      <c r="R1134" s="50">
        <v>4221.5218615069134</v>
      </c>
      <c r="S1134" s="49">
        <v>0.3404728807879816</v>
      </c>
      <c r="T1134" s="50">
        <v>5696.978901062088</v>
      </c>
      <c r="U1134" s="51">
        <v>0.77240358275065968</v>
      </c>
      <c r="V1134" s="51">
        <v>1.2986973970756865</v>
      </c>
      <c r="W1134" s="51">
        <v>1.8223938726696867</v>
      </c>
      <c r="X1134" s="51">
        <v>1.9528292006495469</v>
      </c>
      <c r="Y1134" s="51">
        <v>2.0664439714487792</v>
      </c>
      <c r="Z1134" s="50">
        <v>2202.6411645999597</v>
      </c>
      <c r="AA1134" s="49">
        <v>0.17764673671163811</v>
      </c>
      <c r="AB1134" s="50">
        <v>84430.437230138268</v>
      </c>
      <c r="AC1134" s="50">
        <v>99353.798671877303</v>
      </c>
      <c r="AD1134" s="95">
        <v>1.0623257060077104E-2</v>
      </c>
    </row>
    <row r="1135" spans="1:30" x14ac:dyDescent="0.3">
      <c r="A1135" s="1"/>
      <c r="B1135" s="1"/>
      <c r="C1135" s="1"/>
      <c r="D1135" s="48">
        <f t="shared" si="17"/>
        <v>1131</v>
      </c>
      <c r="E1135" s="50">
        <v>824.38389687571794</v>
      </c>
      <c r="F1135" s="94">
        <v>688.97959688844696</v>
      </c>
      <c r="G1135" s="49">
        <v>0.62093666173459061</v>
      </c>
      <c r="H1135" s="94">
        <v>316.57852353093773</v>
      </c>
      <c r="I1135" s="49">
        <v>0.45948896739564138</v>
      </c>
      <c r="J1135" s="94">
        <v>63.315704706187546</v>
      </c>
      <c r="K1135" s="49">
        <v>0.2</v>
      </c>
      <c r="L1135" s="49">
        <v>9.189779347912827E-2</v>
      </c>
      <c r="M1135" s="50">
        <v>456.3899178242674</v>
      </c>
      <c r="N1135" s="50">
        <v>28896.649267842517</v>
      </c>
      <c r="O1135" s="49">
        <v>0.47779981285642337</v>
      </c>
      <c r="P1135" s="50">
        <v>25476.736102613308</v>
      </c>
      <c r="Q1135" s="49">
        <v>0.88165018256857064</v>
      </c>
      <c r="R1135" s="50">
        <v>12267.893215169737</v>
      </c>
      <c r="S1135" s="49">
        <v>0.42454379749910998</v>
      </c>
      <c r="T1135" s="50">
        <v>13208.84288744357</v>
      </c>
      <c r="U1135" s="51">
        <v>0.77240358275065968</v>
      </c>
      <c r="V1135" s="51">
        <v>0.71781412091844288</v>
      </c>
      <c r="W1135" s="51">
        <v>1.1222389183723886</v>
      </c>
      <c r="X1135" s="51">
        <v>1.1987059580587476</v>
      </c>
      <c r="Y1135" s="51">
        <v>1.2476982478490428</v>
      </c>
      <c r="Z1135" s="50">
        <v>6133.9466075848686</v>
      </c>
      <c r="AA1135" s="49">
        <v>0.21227189874955499</v>
      </c>
      <c r="AB1135" s="50">
        <v>245357.86430339474</v>
      </c>
      <c r="AC1135" s="50">
        <v>270238.52268589148</v>
      </c>
      <c r="AD1135" s="95">
        <v>1.8498207566162876E-2</v>
      </c>
    </row>
    <row r="1136" spans="1:30" x14ac:dyDescent="0.3">
      <c r="A1136" s="1"/>
      <c r="B1136" s="1"/>
      <c r="C1136" s="1"/>
      <c r="D1136" s="48">
        <f t="shared" si="17"/>
        <v>1132</v>
      </c>
      <c r="E1136" s="50">
        <v>2971.5224247479932</v>
      </c>
      <c r="F1136" s="94">
        <v>998.62300845210223</v>
      </c>
      <c r="G1136" s="49">
        <v>0.9</v>
      </c>
      <c r="H1136" s="94">
        <v>403.07023721081703</v>
      </c>
      <c r="I1136" s="49">
        <v>0.40362602683828491</v>
      </c>
      <c r="J1136" s="94">
        <v>322.45618976865364</v>
      </c>
      <c r="K1136" s="49">
        <v>0.8</v>
      </c>
      <c r="L1136" s="49">
        <v>0.32290082147062793</v>
      </c>
      <c r="M1136" s="50">
        <v>310.31126244734719</v>
      </c>
      <c r="N1136" s="50">
        <v>100061.78733107226</v>
      </c>
      <c r="O1136" s="49">
        <v>0.89452247219315639</v>
      </c>
      <c r="P1136" s="50">
        <v>92441.220659129656</v>
      </c>
      <c r="Q1136" s="49">
        <v>0.92384138965328888</v>
      </c>
      <c r="R1136" s="50">
        <v>45089.10593090723</v>
      </c>
      <c r="S1136" s="49">
        <v>0.45061263778670957</v>
      </c>
      <c r="T1136" s="50">
        <v>47352.114728222426</v>
      </c>
      <c r="U1136" s="51">
        <v>0.77240358275065968</v>
      </c>
      <c r="V1136" s="51">
        <v>0.57827445239528685</v>
      </c>
      <c r="W1136" s="51">
        <v>0.71975646183909847</v>
      </c>
      <c r="X1136" s="51">
        <v>0.76470627416724013</v>
      </c>
      <c r="Y1136" s="51">
        <v>0.78173804801174029</v>
      </c>
      <c r="Z1136" s="50">
        <v>30759.173111037602</v>
      </c>
      <c r="AA1136" s="49">
        <v>0.30740179574511689</v>
      </c>
      <c r="AB1136" s="50">
        <v>901782.11861814465</v>
      </c>
      <c r="AC1136" s="50">
        <v>971952.67193500977</v>
      </c>
      <c r="AD1136" s="95">
        <v>1.8051946438247111E-2</v>
      </c>
    </row>
    <row r="1137" spans="1:30" x14ac:dyDescent="0.3">
      <c r="A1137" s="1"/>
      <c r="B1137" s="1"/>
      <c r="C1137" s="1"/>
      <c r="D1137" s="48">
        <f t="shared" si="17"/>
        <v>1133</v>
      </c>
      <c r="E1137" s="50">
        <v>1392.2684386079575</v>
      </c>
      <c r="F1137" s="94">
        <v>931.60428291626999</v>
      </c>
      <c r="G1137" s="49">
        <v>0.83959997669616881</v>
      </c>
      <c r="H1137" s="94">
        <v>186.320856583254</v>
      </c>
      <c r="I1137" s="49">
        <v>0.2</v>
      </c>
      <c r="J1137" s="94">
        <v>132.68116611602315</v>
      </c>
      <c r="K1137" s="49">
        <v>0.7121111857745086</v>
      </c>
      <c r="L1137" s="49">
        <v>0.14242223715490171</v>
      </c>
      <c r="M1137" s="50">
        <v>316.14005494501862</v>
      </c>
      <c r="N1137" s="50">
        <v>41945.831146088698</v>
      </c>
      <c r="O1137" s="49">
        <v>0.59214959507446063</v>
      </c>
      <c r="P1137" s="50">
        <v>35334.437484029673</v>
      </c>
      <c r="Q1137" s="49">
        <v>0.84238258054697024</v>
      </c>
      <c r="R1137" s="50">
        <v>20620.37410619259</v>
      </c>
      <c r="S1137" s="49">
        <v>0.49159531573891263</v>
      </c>
      <c r="T1137" s="50">
        <v>14714.063377837083</v>
      </c>
      <c r="U1137" s="51">
        <v>0.77240358275065968</v>
      </c>
      <c r="V1137" s="51">
        <v>0.68328771042058878</v>
      </c>
      <c r="W1137" s="51">
        <v>0.84655043556344867</v>
      </c>
      <c r="X1137" s="51">
        <v>0.85676856042033245</v>
      </c>
      <c r="Y1137" s="51">
        <v>0.84128620702317092</v>
      </c>
      <c r="Z1137" s="50">
        <v>14434.261874334812</v>
      </c>
      <c r="AA1137" s="49">
        <v>0.34411672101723884</v>
      </c>
      <c r="AB1137" s="50">
        <v>412407.48212385178</v>
      </c>
      <c r="AC1137" s="50">
        <v>453615.498190919</v>
      </c>
      <c r="AD1137" s="95">
        <v>1.7254684779761324E-2</v>
      </c>
    </row>
    <row r="1138" spans="1:30" x14ac:dyDescent="0.3">
      <c r="A1138" s="1"/>
      <c r="B1138" s="1"/>
      <c r="C1138" s="1"/>
      <c r="D1138" s="48">
        <f t="shared" si="17"/>
        <v>1134</v>
      </c>
      <c r="E1138" s="50">
        <v>1094.5230327032398</v>
      </c>
      <c r="F1138" s="94">
        <v>977.13627503817702</v>
      </c>
      <c r="G1138" s="49">
        <v>0.88063527486462856</v>
      </c>
      <c r="H1138" s="94">
        <v>195.42725500763541</v>
      </c>
      <c r="I1138" s="49">
        <v>0.2</v>
      </c>
      <c r="J1138" s="94">
        <v>110.64683624848396</v>
      </c>
      <c r="K1138" s="49">
        <v>0.56617914550435122</v>
      </c>
      <c r="L1138" s="49">
        <v>0.11323582910087025</v>
      </c>
      <c r="M1138" s="50">
        <v>296.88691395758497</v>
      </c>
      <c r="N1138" s="50">
        <v>32849.597752982649</v>
      </c>
      <c r="O1138" s="49">
        <v>0.51618473930075148</v>
      </c>
      <c r="P1138" s="50">
        <v>30065.052396719708</v>
      </c>
      <c r="Q1138" s="49">
        <v>0.9152335021816177</v>
      </c>
      <c r="R1138" s="50">
        <v>18039.031438031827</v>
      </c>
      <c r="S1138" s="49">
        <v>0.54914010130897062</v>
      </c>
      <c r="T1138" s="50">
        <v>12026.020958687881</v>
      </c>
      <c r="U1138" s="51">
        <v>0.77240358275065968</v>
      </c>
      <c r="V1138" s="51">
        <v>0.7853396141402631</v>
      </c>
      <c r="W1138" s="51">
        <v>0.99436777430445189</v>
      </c>
      <c r="X1138" s="51">
        <v>1.017363848802469</v>
      </c>
      <c r="Y1138" s="51">
        <v>0.99717131697939554</v>
      </c>
      <c r="Z1138" s="50">
        <v>12560.234878778172</v>
      </c>
      <c r="AA1138" s="49">
        <v>0.38235581979501526</v>
      </c>
      <c r="AB1138" s="50">
        <v>360780.62876063655</v>
      </c>
      <c r="AC1138" s="50">
        <v>398297.89818258025</v>
      </c>
      <c r="AD1138" s="95">
        <v>0.04</v>
      </c>
    </row>
    <row r="1139" spans="1:30" x14ac:dyDescent="0.3">
      <c r="A1139" s="1"/>
      <c r="B1139" s="1"/>
      <c r="C1139" s="1"/>
      <c r="D1139" s="48">
        <f t="shared" si="17"/>
        <v>1135</v>
      </c>
      <c r="E1139" s="50">
        <v>708.09018130697666</v>
      </c>
      <c r="F1139" s="94">
        <v>750.39235306879527</v>
      </c>
      <c r="G1139" s="49">
        <v>0.67628435560355737</v>
      </c>
      <c r="H1139" s="94">
        <v>150.07847061375907</v>
      </c>
      <c r="I1139" s="49">
        <v>0.2</v>
      </c>
      <c r="J1139" s="94">
        <v>117.92880943831176</v>
      </c>
      <c r="K1139" s="49">
        <v>0.78578099147753544</v>
      </c>
      <c r="L1139" s="49">
        <v>0.15715619829550709</v>
      </c>
      <c r="M1139" s="50">
        <v>187.5</v>
      </c>
      <c r="N1139" s="50">
        <v>22111.651769683456</v>
      </c>
      <c r="O1139" s="49">
        <v>0.40078133771659341</v>
      </c>
      <c r="P1139" s="50">
        <v>19464.670596073207</v>
      </c>
      <c r="Q1139" s="49">
        <v>0.88029021073679181</v>
      </c>
      <c r="R1139" s="50">
        <v>11678.802357643923</v>
      </c>
      <c r="S1139" s="49">
        <v>0.52817412644207506</v>
      </c>
      <c r="T1139" s="50">
        <v>7785.8682384292842</v>
      </c>
      <c r="U1139" s="51">
        <v>0.77240358275065968</v>
      </c>
      <c r="V1139" s="51">
        <v>0.81172362250940566</v>
      </c>
      <c r="W1139" s="51">
        <v>1.2293398945984517</v>
      </c>
      <c r="X1139" s="51">
        <v>1.2508493268102725</v>
      </c>
      <c r="Y1139" s="51">
        <v>1.2278016182859255</v>
      </c>
      <c r="Z1139" s="50">
        <v>5839.4011788219614</v>
      </c>
      <c r="AA1139" s="49">
        <v>0.26408706322103753</v>
      </c>
      <c r="AB1139" s="50">
        <v>233576.04715287845</v>
      </c>
      <c r="AC1139" s="50">
        <v>257674.64229759938</v>
      </c>
      <c r="AD1139" s="95">
        <v>0.04</v>
      </c>
    </row>
    <row r="1140" spans="1:30" x14ac:dyDescent="0.3">
      <c r="A1140" s="1"/>
      <c r="B1140" s="1"/>
      <c r="C1140" s="1"/>
      <c r="D1140" s="48">
        <f t="shared" si="17"/>
        <v>1136</v>
      </c>
      <c r="E1140" s="50">
        <v>1677.765115672071</v>
      </c>
      <c r="F1140" s="94">
        <v>665.74867230140148</v>
      </c>
      <c r="G1140" s="49">
        <v>0.6</v>
      </c>
      <c r="H1140" s="94">
        <v>332.87433615070074</v>
      </c>
      <c r="I1140" s="49">
        <v>0.5</v>
      </c>
      <c r="J1140" s="94">
        <v>216.98764147213092</v>
      </c>
      <c r="K1140" s="49">
        <v>0.65186053085779205</v>
      </c>
      <c r="L1140" s="49">
        <v>0.32593026542889603</v>
      </c>
      <c r="M1140" s="50">
        <v>304.86353849558952</v>
      </c>
      <c r="N1140" s="50">
        <v>66151.620189006164</v>
      </c>
      <c r="O1140" s="49">
        <v>0.74403102710047841</v>
      </c>
      <c r="P1140" s="50">
        <v>55614.803547835028</v>
      </c>
      <c r="Q1140" s="49">
        <v>0.84071717954804881</v>
      </c>
      <c r="R1140" s="50">
        <v>27371.434935789744</v>
      </c>
      <c r="S1140" s="49">
        <v>0.41376817162731633</v>
      </c>
      <c r="T1140" s="50">
        <v>28243.368612045284</v>
      </c>
      <c r="U1140" s="51">
        <v>0.77240358275065968</v>
      </c>
      <c r="V1140" s="51">
        <v>0.54717142197330981</v>
      </c>
      <c r="W1140" s="51">
        <v>0.77033294921453388</v>
      </c>
      <c r="X1140" s="51">
        <v>0.80804760007700471</v>
      </c>
      <c r="Y1140" s="51">
        <v>0.82664721019619525</v>
      </c>
      <c r="Z1140" s="50">
        <v>15154.918039746397</v>
      </c>
      <c r="AA1140" s="49">
        <v>0.22909367898240859</v>
      </c>
      <c r="AB1140" s="50">
        <v>547428.69871579483</v>
      </c>
      <c r="AC1140" s="50">
        <v>590743.99394034583</v>
      </c>
      <c r="AD1140" s="95">
        <v>3.3166577107001848E-2</v>
      </c>
    </row>
    <row r="1141" spans="1:30" x14ac:dyDescent="0.3">
      <c r="A1141" s="1"/>
      <c r="B1141" s="1"/>
      <c r="C1141" s="1"/>
      <c r="D1141" s="48">
        <f t="shared" si="17"/>
        <v>1137</v>
      </c>
      <c r="E1141" s="50">
        <v>613.90955703170641</v>
      </c>
      <c r="F1141" s="94">
        <v>700.50303881623324</v>
      </c>
      <c r="G1141" s="49">
        <v>0.63132206007533509</v>
      </c>
      <c r="H1141" s="94">
        <v>140.10060776324664</v>
      </c>
      <c r="I1141" s="49">
        <v>0.2</v>
      </c>
      <c r="J1141" s="94">
        <v>64.767231317512497</v>
      </c>
      <c r="K1141" s="49">
        <v>0.4622908661963937</v>
      </c>
      <c r="L1141" s="49">
        <v>9.245817323927874E-2</v>
      </c>
      <c r="M1141" s="50">
        <v>284.00983011452195</v>
      </c>
      <c r="N1141" s="50">
        <v>18394.530363474671</v>
      </c>
      <c r="O1141" s="49">
        <v>0.35015568905673944</v>
      </c>
      <c r="P1141" s="50">
        <v>16612.831979178653</v>
      </c>
      <c r="Q1141" s="49">
        <v>0.90313977312332638</v>
      </c>
      <c r="R1141" s="50">
        <v>9967.6991875071908</v>
      </c>
      <c r="S1141" s="49">
        <v>0.54188386387399579</v>
      </c>
      <c r="T1141" s="50">
        <v>6645.1327916714617</v>
      </c>
      <c r="U1141" s="51">
        <v>0.77240358275065968</v>
      </c>
      <c r="V1141" s="51">
        <v>0.86098749903644578</v>
      </c>
      <c r="W1141" s="51">
        <v>1.4327469103906152</v>
      </c>
      <c r="X1141" s="51">
        <v>1.4669200233817523</v>
      </c>
      <c r="Y1141" s="51">
        <v>1.4447386224155421</v>
      </c>
      <c r="Z1141" s="50">
        <v>5773.6696983895727</v>
      </c>
      <c r="AA1141" s="49">
        <v>0.31387970142766636</v>
      </c>
      <c r="AB1141" s="50">
        <v>199353.98375014382</v>
      </c>
      <c r="AC1141" s="50">
        <v>223402.22995218085</v>
      </c>
      <c r="AD1141" s="95">
        <v>0.04</v>
      </c>
    </row>
    <row r="1142" spans="1:30" x14ac:dyDescent="0.3">
      <c r="A1142" s="1"/>
      <c r="B1142" s="1"/>
      <c r="C1142" s="1"/>
      <c r="D1142" s="48">
        <f t="shared" si="17"/>
        <v>1138</v>
      </c>
      <c r="E1142" s="50">
        <v>964.30656428103612</v>
      </c>
      <c r="F1142" s="94">
        <v>852.87438317913609</v>
      </c>
      <c r="G1142" s="49">
        <v>0.76864536302944486</v>
      </c>
      <c r="H1142" s="94">
        <v>205.45057696851256</v>
      </c>
      <c r="I1142" s="49">
        <v>0.24089195433761798</v>
      </c>
      <c r="J1142" s="94">
        <v>75.341582753161418</v>
      </c>
      <c r="K1142" s="49">
        <v>0.36671390202378595</v>
      </c>
      <c r="L1142" s="49">
        <v>8.833842854128357E-2</v>
      </c>
      <c r="M1142" s="50">
        <v>492.66809365292869</v>
      </c>
      <c r="N1142" s="50">
        <v>37118.393947794408</v>
      </c>
      <c r="O1142" s="49">
        <v>0.55368847857473935</v>
      </c>
      <c r="P1142" s="50">
        <v>31153.985358748745</v>
      </c>
      <c r="Q1142" s="49">
        <v>0.83931393698136902</v>
      </c>
      <c r="R1142" s="50">
        <v>15031.650800967596</v>
      </c>
      <c r="S1142" s="49">
        <v>0.40496501066584495</v>
      </c>
      <c r="T1142" s="50">
        <v>16122.334557781149</v>
      </c>
      <c r="U1142" s="51">
        <v>0.77240358275065968</v>
      </c>
      <c r="V1142" s="51">
        <v>0.70547508264455949</v>
      </c>
      <c r="W1142" s="51">
        <v>0.95175761933128167</v>
      </c>
      <c r="X1142" s="51">
        <v>1.0030612308222739</v>
      </c>
      <c r="Y1142" s="51">
        <v>1.031470099217761</v>
      </c>
      <c r="Z1142" s="50">
        <v>7716.8798598744461</v>
      </c>
      <c r="AA1142" s="49">
        <v>0.20789907749586203</v>
      </c>
      <c r="AB1142" s="50">
        <v>300633.0160193519</v>
      </c>
      <c r="AC1142" s="50">
        <v>328624.96415760624</v>
      </c>
      <c r="AD1142" s="95">
        <v>2.6440555699834316E-2</v>
      </c>
    </row>
    <row r="1143" spans="1:30" x14ac:dyDescent="0.3">
      <c r="A1143" s="1"/>
      <c r="B1143" s="1"/>
      <c r="C1143" s="1"/>
      <c r="D1143" s="48">
        <f t="shared" si="17"/>
        <v>1139</v>
      </c>
      <c r="E1143" s="50">
        <v>349.52101013084092</v>
      </c>
      <c r="F1143" s="94">
        <v>665.74867230140148</v>
      </c>
      <c r="G1143" s="49">
        <v>0.6</v>
      </c>
      <c r="H1143" s="94">
        <v>133.14973446028031</v>
      </c>
      <c r="I1143" s="49">
        <v>0.2</v>
      </c>
      <c r="J1143" s="94">
        <v>28.694173154683632</v>
      </c>
      <c r="K1143" s="49">
        <v>0.21550304453099262</v>
      </c>
      <c r="L1143" s="49">
        <v>4.3100608906198531E-2</v>
      </c>
      <c r="M1143" s="50">
        <v>531.56999999999994</v>
      </c>
      <c r="N1143" s="50">
        <v>15252.961623835177</v>
      </c>
      <c r="O1143" s="49">
        <v>0.30051973057579118</v>
      </c>
      <c r="P1143" s="50">
        <v>13370.439531246931</v>
      </c>
      <c r="Q1143" s="49">
        <v>0.87657989713640228</v>
      </c>
      <c r="R1143" s="50">
        <v>5348.1758124987728</v>
      </c>
      <c r="S1143" s="49">
        <v>0.35063195885456094</v>
      </c>
      <c r="T1143" s="50">
        <v>8022.2637187481587</v>
      </c>
      <c r="U1143" s="51">
        <v>0.77240358275065968</v>
      </c>
      <c r="V1143" s="51">
        <v>0.95204677472725863</v>
      </c>
      <c r="W1143" s="51">
        <v>1.8435747789271351</v>
      </c>
      <c r="X1143" s="51">
        <v>2.0230472660704986</v>
      </c>
      <c r="Y1143" s="51">
        <v>2.1564567578840754</v>
      </c>
      <c r="Z1143" s="50">
        <v>3743.723068749141</v>
      </c>
      <c r="AA1143" s="49">
        <v>0.24544237119819265</v>
      </c>
      <c r="AB1143" s="50">
        <v>106963.51624997545</v>
      </c>
      <c r="AC1143" s="50">
        <v>126296.93853279417</v>
      </c>
      <c r="AD1143" s="95">
        <v>3.8533773899041703E-2</v>
      </c>
    </row>
    <row r="1144" spans="1:30" x14ac:dyDescent="0.3">
      <c r="A1144" s="1"/>
      <c r="B1144" s="1"/>
      <c r="C1144" s="1"/>
      <c r="D1144" s="48">
        <f t="shared" si="17"/>
        <v>1140</v>
      </c>
      <c r="E1144" s="50">
        <v>3476.0185472017411</v>
      </c>
      <c r="F1144" s="94">
        <v>998.62300845210223</v>
      </c>
      <c r="G1144" s="49">
        <v>0.9</v>
      </c>
      <c r="H1144" s="94">
        <v>328.73004533115454</v>
      </c>
      <c r="I1144" s="49">
        <v>0.32918332799150773</v>
      </c>
      <c r="J1144" s="94">
        <v>242.07334411528097</v>
      </c>
      <c r="K1144" s="49">
        <v>0.73638947079334427</v>
      </c>
      <c r="L1144" s="49">
        <v>0.24240713669365824</v>
      </c>
      <c r="M1144" s="50">
        <v>531.56999999999994</v>
      </c>
      <c r="N1144" s="50">
        <v>128678.92753135989</v>
      </c>
      <c r="O1144" s="49">
        <v>0.99226725257889004</v>
      </c>
      <c r="P1144" s="50">
        <v>119730.98056577479</v>
      </c>
      <c r="Q1144" s="49">
        <v>0.93046299703263824</v>
      </c>
      <c r="R1144" s="50">
        <v>50730.989428530556</v>
      </c>
      <c r="S1144" s="49">
        <v>0.39424473300935059</v>
      </c>
      <c r="T1144" s="50">
        <v>68999.991137244244</v>
      </c>
      <c r="U1144" s="51">
        <v>0.77240358275065968</v>
      </c>
      <c r="V1144" s="51">
        <v>0.56473023315865045</v>
      </c>
      <c r="W1144" s="51">
        <v>0.71779755867486772</v>
      </c>
      <c r="X1144" s="51">
        <v>0.77522010950091225</v>
      </c>
      <c r="Y1144" s="51">
        <v>0.80471832708886037</v>
      </c>
      <c r="Z1144" s="50">
        <v>35446.766864194913</v>
      </c>
      <c r="AA1144" s="49">
        <v>0.2754667570224838</v>
      </c>
      <c r="AB1144" s="50">
        <v>1014619.7885706112</v>
      </c>
      <c r="AC1144" s="50">
        <v>1092711.1308482108</v>
      </c>
      <c r="AD1144" s="95">
        <v>0.01</v>
      </c>
    </row>
    <row r="1145" spans="1:30" x14ac:dyDescent="0.3">
      <c r="A1145" s="1"/>
      <c r="B1145" s="1"/>
      <c r="C1145" s="1"/>
      <c r="D1145" s="48">
        <f t="shared" si="17"/>
        <v>1141</v>
      </c>
      <c r="E1145" s="50">
        <v>496.07151685434621</v>
      </c>
      <c r="F1145" s="94">
        <v>665.74867230140148</v>
      </c>
      <c r="G1145" s="49">
        <v>0.6</v>
      </c>
      <c r="H1145" s="94">
        <v>235.33421295810999</v>
      </c>
      <c r="I1145" s="49">
        <v>0.35348806952117834</v>
      </c>
      <c r="J1145" s="94">
        <v>69.38158913602166</v>
      </c>
      <c r="K1145" s="49">
        <v>0.29482151474665408</v>
      </c>
      <c r="L1145" s="49">
        <v>0.10421588810110437</v>
      </c>
      <c r="M1145" s="50">
        <v>289.79139233565797</v>
      </c>
      <c r="N1145" s="50">
        <v>20106.187318188277</v>
      </c>
      <c r="O1145" s="49">
        <v>0.37439654498373565</v>
      </c>
      <c r="P1145" s="50">
        <v>17100.206709985327</v>
      </c>
      <c r="Q1145" s="49">
        <v>0.85049474767979971</v>
      </c>
      <c r="R1145" s="50">
        <v>7992.6793548541018</v>
      </c>
      <c r="S1145" s="49">
        <v>0.39752337071006183</v>
      </c>
      <c r="T1145" s="50">
        <v>9107.5273551312239</v>
      </c>
      <c r="U1145" s="51">
        <v>0.77240358275065968</v>
      </c>
      <c r="V1145" s="51">
        <v>0.80824220593598028</v>
      </c>
      <c r="W1145" s="51">
        <v>1.3784535301889722</v>
      </c>
      <c r="X1145" s="51">
        <v>1.4710552465673417</v>
      </c>
      <c r="Y1145" s="51">
        <v>1.5367373523692041</v>
      </c>
      <c r="Z1145" s="50">
        <v>4290.4613987447465</v>
      </c>
      <c r="AA1145" s="49">
        <v>0.21339010379474321</v>
      </c>
      <c r="AB1145" s="50">
        <v>159853.58709708203</v>
      </c>
      <c r="AC1145" s="50">
        <v>180520.86306794235</v>
      </c>
      <c r="AD1145" s="95">
        <v>0.04</v>
      </c>
    </row>
    <row r="1146" spans="1:30" x14ac:dyDescent="0.3">
      <c r="A1146" s="1"/>
      <c r="B1146" s="1"/>
      <c r="C1146" s="1"/>
      <c r="D1146" s="48">
        <f t="shared" si="17"/>
        <v>1142</v>
      </c>
      <c r="E1146" s="50">
        <v>576.85832985442096</v>
      </c>
      <c r="F1146" s="94">
        <v>711.06966867214601</v>
      </c>
      <c r="G1146" s="49">
        <v>0.64084514014642435</v>
      </c>
      <c r="H1146" s="94">
        <v>220.27904489860944</v>
      </c>
      <c r="I1146" s="49">
        <v>0.30978546069889229</v>
      </c>
      <c r="J1146" s="94">
        <v>92.072177384319559</v>
      </c>
      <c r="K1146" s="49">
        <v>0.41797973759464391</v>
      </c>
      <c r="L1146" s="49">
        <v>0.12948404557355886</v>
      </c>
      <c r="M1146" s="50">
        <v>201.14952785698532</v>
      </c>
      <c r="N1146" s="50">
        <v>18520.27500962048</v>
      </c>
      <c r="O1146" s="49">
        <v>0.35199658969437753</v>
      </c>
      <c r="P1146" s="50">
        <v>16456.003917960534</v>
      </c>
      <c r="Q1146" s="49">
        <v>0.88853993309561285</v>
      </c>
      <c r="R1146" s="50">
        <v>7988.366412584096</v>
      </c>
      <c r="S1146" s="49">
        <v>0.43133087432203282</v>
      </c>
      <c r="T1146" s="50">
        <v>8467.6375053764386</v>
      </c>
      <c r="U1146" s="51">
        <v>0.77240358275065968</v>
      </c>
      <c r="V1146" s="51">
        <v>0.87171791815074429</v>
      </c>
      <c r="W1146" s="51">
        <v>1.4719595981515898</v>
      </c>
      <c r="X1146" s="51">
        <v>1.5741731121433162</v>
      </c>
      <c r="Y1146" s="51">
        <v>1.6400209715632934</v>
      </c>
      <c r="Z1146" s="50">
        <v>5434.1537386273239</v>
      </c>
      <c r="AA1146" s="49">
        <v>0.29341647118115238</v>
      </c>
      <c r="AB1146" s="50">
        <v>159767.32825168193</v>
      </c>
      <c r="AC1146" s="50">
        <v>183024.14483770687</v>
      </c>
      <c r="AD1146" s="95">
        <v>1.1869629331265468E-2</v>
      </c>
    </row>
    <row r="1147" spans="1:30" x14ac:dyDescent="0.3">
      <c r="A1147" s="1"/>
      <c r="B1147" s="1"/>
      <c r="C1147" s="1"/>
      <c r="D1147" s="48">
        <f t="shared" si="17"/>
        <v>1143</v>
      </c>
      <c r="E1147" s="50">
        <v>787.56723318285265</v>
      </c>
      <c r="F1147" s="94">
        <v>730.5276105564941</v>
      </c>
      <c r="G1147" s="49">
        <v>0.6583814351723698</v>
      </c>
      <c r="H1147" s="94">
        <v>146.10552211129882</v>
      </c>
      <c r="I1147" s="49">
        <v>0.2</v>
      </c>
      <c r="J1147" s="94">
        <v>72.41508615427982</v>
      </c>
      <c r="K1147" s="49">
        <v>0.49563551813679002</v>
      </c>
      <c r="L1147" s="49">
        <v>9.9127103627358007E-2</v>
      </c>
      <c r="M1147" s="50">
        <v>402.00106577658858</v>
      </c>
      <c r="N1147" s="50">
        <v>29110.94181232397</v>
      </c>
      <c r="O1147" s="49">
        <v>0.4799851614440962</v>
      </c>
      <c r="P1147" s="50">
        <v>25395.76469419547</v>
      </c>
      <c r="Q1147" s="49">
        <v>0.87237866977715917</v>
      </c>
      <c r="R1147" s="50">
        <v>11162.710831103435</v>
      </c>
      <c r="S1147" s="49">
        <v>0.38345412879695145</v>
      </c>
      <c r="T1147" s="50">
        <v>14233.053863092035</v>
      </c>
      <c r="U1147" s="51">
        <v>0.77240358275065968</v>
      </c>
      <c r="V1147" s="51">
        <v>0.75275837395898615</v>
      </c>
      <c r="W1147" s="51">
        <v>1.1678900903426079</v>
      </c>
      <c r="X1147" s="51">
        <v>1.2573952671375459</v>
      </c>
      <c r="Y1147" s="51">
        <v>1.3129370759104977</v>
      </c>
      <c r="Z1147" s="50">
        <v>5922.5203266466215</v>
      </c>
      <c r="AA1147" s="49">
        <v>0.20344653789728481</v>
      </c>
      <c r="AB1147" s="50">
        <v>223254.21662206872</v>
      </c>
      <c r="AC1147" s="50">
        <v>247577.35619190437</v>
      </c>
      <c r="AD1147" s="95">
        <v>0.01</v>
      </c>
    </row>
    <row r="1148" spans="1:30" x14ac:dyDescent="0.3">
      <c r="A1148" s="1"/>
      <c r="B1148" s="1"/>
      <c r="C1148" s="1"/>
      <c r="D1148" s="48">
        <f t="shared" si="17"/>
        <v>1144</v>
      </c>
      <c r="E1148" s="50">
        <v>4826.6779347702723</v>
      </c>
      <c r="F1148" s="94">
        <v>874.27532226681353</v>
      </c>
      <c r="G1148" s="49">
        <v>0.78793276680032798</v>
      </c>
      <c r="H1148" s="94">
        <v>407.22122565553053</v>
      </c>
      <c r="I1148" s="49">
        <v>0.46578144811372557</v>
      </c>
      <c r="J1148" s="94">
        <v>279.23208743072331</v>
      </c>
      <c r="K1148" s="49">
        <v>0.68570121064103484</v>
      </c>
      <c r="L1148" s="49">
        <v>0.31938690286571597</v>
      </c>
      <c r="M1148" s="50">
        <v>482.91518353232681</v>
      </c>
      <c r="N1148" s="50">
        <v>134845.41474972246</v>
      </c>
      <c r="O1148" s="49">
        <v>1.0110059083383973</v>
      </c>
      <c r="P1148" s="50">
        <v>118201.2101538111</v>
      </c>
      <c r="Q1148" s="49">
        <v>0.87656825686803252</v>
      </c>
      <c r="R1148" s="50">
        <v>70920.72609228667</v>
      </c>
      <c r="S1148" s="49">
        <v>0.52594095412081954</v>
      </c>
      <c r="T1148" s="50">
        <v>47280.484061524432</v>
      </c>
      <c r="U1148" s="51">
        <v>0.77240358275065968</v>
      </c>
      <c r="V1148" s="51">
        <v>0.49467281098844085</v>
      </c>
      <c r="W1148" s="51">
        <v>0.59855254397132029</v>
      </c>
      <c r="X1148" s="51">
        <v>0.60246819582533795</v>
      </c>
      <c r="Y1148" s="51">
        <v>0.58294058652584857</v>
      </c>
      <c r="Z1148" s="50">
        <v>47769.521107575238</v>
      </c>
      <c r="AA1148" s="49">
        <v>0.35425395217358369</v>
      </c>
      <c r="AB1148" s="50">
        <v>1418414.5218457333</v>
      </c>
      <c r="AC1148" s="50">
        <v>1517300.5070956051</v>
      </c>
      <c r="AD1148" s="95">
        <v>0.01</v>
      </c>
    </row>
    <row r="1149" spans="1:30" x14ac:dyDescent="0.3">
      <c r="A1149" s="1"/>
      <c r="B1149" s="1"/>
      <c r="C1149" s="1"/>
      <c r="D1149" s="48">
        <f t="shared" si="17"/>
        <v>1145</v>
      </c>
      <c r="E1149" s="50">
        <v>1335.1162813764979</v>
      </c>
      <c r="F1149" s="94">
        <v>772.49726435338323</v>
      </c>
      <c r="G1149" s="49">
        <v>0.69620620798203015</v>
      </c>
      <c r="H1149" s="94">
        <v>169.39271500498177</v>
      </c>
      <c r="I1149" s="49">
        <v>0.21927937200757791</v>
      </c>
      <c r="J1149" s="94">
        <v>135.51417200398541</v>
      </c>
      <c r="K1149" s="49">
        <v>0.8</v>
      </c>
      <c r="L1149" s="49">
        <v>0.17542349760606232</v>
      </c>
      <c r="M1149" s="50">
        <v>343.81720049102864</v>
      </c>
      <c r="N1149" s="50">
        <v>46592.103245269995</v>
      </c>
      <c r="O1149" s="49">
        <v>0.62595519145882461</v>
      </c>
      <c r="P1149" s="50">
        <v>39353.835876090903</v>
      </c>
      <c r="Q1149" s="49">
        <v>0.84464604804218801</v>
      </c>
      <c r="R1149" s="50">
        <v>21477.460568556424</v>
      </c>
      <c r="S1149" s="49">
        <v>0.46096782657556468</v>
      </c>
      <c r="T1149" s="50">
        <v>17876.375307534479</v>
      </c>
      <c r="U1149" s="51">
        <v>0.77240358275065968</v>
      </c>
      <c r="V1149" s="51">
        <v>0.62896057980173448</v>
      </c>
      <c r="W1149" s="51">
        <v>0.853443305196119</v>
      </c>
      <c r="X1149" s="51">
        <v>0.87636921157025061</v>
      </c>
      <c r="Y1149" s="51">
        <v>0.87401528611110302</v>
      </c>
      <c r="Z1149" s="50">
        <v>10738.730284278212</v>
      </c>
      <c r="AA1149" s="49">
        <v>0.23048391328778234</v>
      </c>
      <c r="AB1149" s="50">
        <v>429549.21137112845</v>
      </c>
      <c r="AC1149" s="50">
        <v>463928.15667460125</v>
      </c>
      <c r="AD1149" s="95">
        <v>3.0440798011005757E-2</v>
      </c>
    </row>
    <row r="1150" spans="1:30" x14ac:dyDescent="0.3">
      <c r="A1150" s="1"/>
      <c r="B1150" s="1"/>
      <c r="C1150" s="1"/>
      <c r="D1150" s="48">
        <f t="shared" si="17"/>
        <v>1146</v>
      </c>
      <c r="E1150" s="50">
        <v>2431.4944074801474</v>
      </c>
      <c r="F1150" s="94">
        <v>998.62300845210223</v>
      </c>
      <c r="G1150" s="49">
        <v>0.9</v>
      </c>
      <c r="H1150" s="94">
        <v>499.31150422605111</v>
      </c>
      <c r="I1150" s="49">
        <v>0.5</v>
      </c>
      <c r="J1150" s="94">
        <v>399.44920338084091</v>
      </c>
      <c r="K1150" s="49">
        <v>0.8</v>
      </c>
      <c r="L1150" s="49">
        <v>0.4</v>
      </c>
      <c r="M1150" s="50">
        <v>187.5</v>
      </c>
      <c r="N1150" s="50">
        <v>74896.72563390767</v>
      </c>
      <c r="O1150" s="49">
        <v>0.78788127604988589</v>
      </c>
      <c r="P1150" s="50">
        <v>67623.330006598888</v>
      </c>
      <c r="Q1150" s="49">
        <v>0.90288766877659166</v>
      </c>
      <c r="R1150" s="50">
        <v>39325.146071256459</v>
      </c>
      <c r="S1150" s="49">
        <v>0.52505828176623193</v>
      </c>
      <c r="T1150" s="50">
        <v>28298.183935342429</v>
      </c>
      <c r="U1150" s="51">
        <v>0.77240358275065968</v>
      </c>
      <c r="V1150" s="51">
        <v>0.59330862622272384</v>
      </c>
      <c r="W1150" s="51">
        <v>0.70993866913113091</v>
      </c>
      <c r="X1150" s="51">
        <v>0.72917382460358338</v>
      </c>
      <c r="Y1150" s="51">
        <v>0.72142310223031036</v>
      </c>
      <c r="Z1150" s="50">
        <v>27527.602249879521</v>
      </c>
      <c r="AA1150" s="49">
        <v>0.36754079723636235</v>
      </c>
      <c r="AB1150" s="50">
        <v>786502.92142512917</v>
      </c>
      <c r="AC1150" s="50">
        <v>851125.19994020544</v>
      </c>
      <c r="AD1150" s="95">
        <v>3.1954982448971547E-2</v>
      </c>
    </row>
    <row r="1151" spans="1:30" x14ac:dyDescent="0.3">
      <c r="A1151" s="1"/>
      <c r="B1151" s="1"/>
      <c r="C1151" s="1"/>
      <c r="D1151" s="48">
        <f t="shared" si="17"/>
        <v>1147</v>
      </c>
      <c r="E1151" s="50">
        <v>191.97690175344644</v>
      </c>
      <c r="F1151" s="94">
        <v>781.35369412872217</v>
      </c>
      <c r="G1151" s="49">
        <v>0.70418798562018015</v>
      </c>
      <c r="H1151" s="94">
        <v>156.27073882574444</v>
      </c>
      <c r="I1151" s="49">
        <v>0.2</v>
      </c>
      <c r="J1151" s="94">
        <v>31.25414776514889</v>
      </c>
      <c r="K1151" s="49">
        <v>0.2</v>
      </c>
      <c r="L1151" s="49">
        <v>0.04</v>
      </c>
      <c r="M1151" s="50">
        <v>238.43952343660726</v>
      </c>
      <c r="N1151" s="50">
        <v>7452.2240985394055</v>
      </c>
      <c r="O1151" s="49">
        <v>0.12694647932824132</v>
      </c>
      <c r="P1151" s="50">
        <v>5932.2499167885726</v>
      </c>
      <c r="Q1151" s="49">
        <v>0.79603751019125424</v>
      </c>
      <c r="R1151" s="50">
        <v>2372.8999667154289</v>
      </c>
      <c r="S1151" s="49">
        <v>0.3184150040765017</v>
      </c>
      <c r="T1151" s="50">
        <v>3559.3499500731436</v>
      </c>
      <c r="U1151" s="51">
        <v>0.77240358275065968</v>
      </c>
      <c r="V1151" s="51">
        <v>1.6162810091939028</v>
      </c>
      <c r="W1151" s="51">
        <v>4.0421300882807083</v>
      </c>
      <c r="X1151" s="51">
        <v>4.3705511264998993</v>
      </c>
      <c r="Y1151" s="51">
        <v>4.663460194215383</v>
      </c>
      <c r="Z1151" s="50">
        <v>1432.3040705382482</v>
      </c>
      <c r="AA1151" s="49">
        <v>0.19219820171792362</v>
      </c>
      <c r="AB1151" s="50">
        <v>47457.999334308581</v>
      </c>
      <c r="AC1151" s="50">
        <v>60349.303251162826</v>
      </c>
      <c r="AD1151" s="95">
        <v>0.01</v>
      </c>
    </row>
    <row r="1152" spans="1:30" x14ac:dyDescent="0.3">
      <c r="A1152" s="1"/>
      <c r="B1152" s="1"/>
      <c r="C1152" s="1"/>
      <c r="D1152" s="48">
        <f t="shared" si="17"/>
        <v>1148</v>
      </c>
      <c r="E1152" s="50">
        <v>1606.7058606941187</v>
      </c>
      <c r="F1152" s="94">
        <v>998.62300845210223</v>
      </c>
      <c r="G1152" s="49">
        <v>0.9</v>
      </c>
      <c r="H1152" s="94">
        <v>350.79785872392091</v>
      </c>
      <c r="I1152" s="49">
        <v>0.35128157047740055</v>
      </c>
      <c r="J1152" s="94">
        <v>162.88966926951019</v>
      </c>
      <c r="K1152" s="49">
        <v>0.46434054603994862</v>
      </c>
      <c r="L1152" s="49">
        <v>0.16311427624924688</v>
      </c>
      <c r="M1152" s="50">
        <v>374.70322486255623</v>
      </c>
      <c r="N1152" s="50">
        <v>61035.284372080692</v>
      </c>
      <c r="O1152" s="49">
        <v>0.71617789716552882</v>
      </c>
      <c r="P1152" s="50">
        <v>54083.818373306327</v>
      </c>
      <c r="Q1152" s="49">
        <v>0.88610742015393695</v>
      </c>
      <c r="R1152" s="50">
        <v>23412.018812648956</v>
      </c>
      <c r="S1152" s="49">
        <v>0.38358171103005939</v>
      </c>
      <c r="T1152" s="50">
        <v>30671.799560657371</v>
      </c>
      <c r="U1152" s="51">
        <v>0.77240358275065968</v>
      </c>
      <c r="V1152" s="51">
        <v>0.65442369890855967</v>
      </c>
      <c r="W1152" s="51">
        <v>0.82912230526115582</v>
      </c>
      <c r="X1152" s="51">
        <v>0.89622449260810277</v>
      </c>
      <c r="Y1152" s="51">
        <v>0.93902802262398066</v>
      </c>
      <c r="Z1152" s="50">
        <v>12232.527477988489</v>
      </c>
      <c r="AA1152" s="49">
        <v>0.20041730949293327</v>
      </c>
      <c r="AB1152" s="50">
        <v>468240.3762529791</v>
      </c>
      <c r="AC1152" s="50">
        <v>505079.4045367972</v>
      </c>
      <c r="AD1152" s="95">
        <v>0.01</v>
      </c>
    </row>
    <row r="1153" spans="1:30" x14ac:dyDescent="0.3">
      <c r="A1153" s="1"/>
      <c r="B1153" s="1"/>
      <c r="C1153" s="1"/>
      <c r="D1153" s="48">
        <f t="shared" si="17"/>
        <v>1149</v>
      </c>
      <c r="E1153" s="50">
        <v>2285.9002443495588</v>
      </c>
      <c r="F1153" s="94">
        <v>998.62300845210223</v>
      </c>
      <c r="G1153" s="49">
        <v>0.9</v>
      </c>
      <c r="H1153" s="94">
        <v>387.26646513790985</v>
      </c>
      <c r="I1153" s="49">
        <v>0.38780046309786648</v>
      </c>
      <c r="J1153" s="94">
        <v>244.92806231426621</v>
      </c>
      <c r="K1153" s="49">
        <v>0.63245358006158536</v>
      </c>
      <c r="L1153" s="49">
        <v>0.24526579123578635</v>
      </c>
      <c r="M1153" s="50">
        <v>313.17252261989074</v>
      </c>
      <c r="N1153" s="50">
        <v>76704.739135360549</v>
      </c>
      <c r="O1153" s="49">
        <v>0.79643103517035674</v>
      </c>
      <c r="P1153" s="50">
        <v>68110.434990817899</v>
      </c>
      <c r="Q1153" s="49">
        <v>0.88795602147376695</v>
      </c>
      <c r="R1153" s="50">
        <v>35000.775911463992</v>
      </c>
      <c r="S1153" s="49">
        <v>0.45630525970107616</v>
      </c>
      <c r="T1153" s="50">
        <v>33109.659079353907</v>
      </c>
      <c r="U1153" s="51">
        <v>0.77240358275065968</v>
      </c>
      <c r="V1153" s="51">
        <v>0.60003200205632645</v>
      </c>
      <c r="W1153" s="51">
        <v>0.73295027638324728</v>
      </c>
      <c r="X1153" s="51">
        <v>0.76903831510902643</v>
      </c>
      <c r="Y1153" s="51">
        <v>0.78070172661571147</v>
      </c>
      <c r="Z1153" s="50">
        <v>19272.187376716629</v>
      </c>
      <c r="AA1153" s="49">
        <v>0.25125158619869725</v>
      </c>
      <c r="AB1153" s="50">
        <v>700015.5182292799</v>
      </c>
      <c r="AC1153" s="50">
        <v>750036.53945927473</v>
      </c>
      <c r="AD1153" s="95">
        <v>1.8689305568160099E-2</v>
      </c>
    </row>
    <row r="1154" spans="1:30" x14ac:dyDescent="0.3">
      <c r="A1154" s="1"/>
      <c r="B1154" s="1"/>
      <c r="C1154" s="1"/>
      <c r="D1154" s="48">
        <f t="shared" si="17"/>
        <v>1150</v>
      </c>
      <c r="E1154" s="50">
        <v>2180.3622835227125</v>
      </c>
      <c r="F1154" s="94">
        <v>880.71988317338116</v>
      </c>
      <c r="G1154" s="49">
        <v>0.79374086932432364</v>
      </c>
      <c r="H1154" s="94">
        <v>352.82089902917477</v>
      </c>
      <c r="I1154" s="49">
        <v>0.40060512515954788</v>
      </c>
      <c r="J1154" s="94">
        <v>193.45837667242716</v>
      </c>
      <c r="K1154" s="49">
        <v>0.54831892669835891</v>
      </c>
      <c r="L1154" s="49">
        <v>0.21965937225734503</v>
      </c>
      <c r="M1154" s="50">
        <v>377.43327259306767</v>
      </c>
      <c r="N1154" s="50">
        <v>73017.628218016573</v>
      </c>
      <c r="O1154" s="49">
        <v>0.77881856853985476</v>
      </c>
      <c r="P1154" s="50">
        <v>64808.422027050445</v>
      </c>
      <c r="Q1154" s="49">
        <v>0.8875722699941031</v>
      </c>
      <c r="R1154" s="50">
        <v>31525.437804187568</v>
      </c>
      <c r="S1154" s="49">
        <v>0.43175105208921172</v>
      </c>
      <c r="T1154" s="50">
        <v>33282.984222862877</v>
      </c>
      <c r="U1154" s="51">
        <v>0.77240358275065968</v>
      </c>
      <c r="V1154" s="51">
        <v>0.59231393916783937</v>
      </c>
      <c r="W1154" s="51">
        <v>0.767222407432266</v>
      </c>
      <c r="X1154" s="51">
        <v>0.81289278000866905</v>
      </c>
      <c r="Y1154" s="51">
        <v>0.83375094572151587</v>
      </c>
      <c r="Z1154" s="50">
        <v>21804.14672428327</v>
      </c>
      <c r="AA1154" s="49">
        <v>0.29861483119090487</v>
      </c>
      <c r="AB1154" s="50">
        <v>630508.75608375133</v>
      </c>
      <c r="AC1154" s="50">
        <v>685412.37744684983</v>
      </c>
      <c r="AD1154" s="95">
        <v>0.01</v>
      </c>
    </row>
    <row r="1155" spans="1:30" x14ac:dyDescent="0.3">
      <c r="A1155" s="1"/>
      <c r="B1155" s="1"/>
      <c r="C1155" s="1"/>
      <c r="D1155" s="48">
        <f t="shared" si="17"/>
        <v>1151</v>
      </c>
      <c r="E1155" s="50">
        <v>633.14239025301856</v>
      </c>
      <c r="F1155" s="94">
        <v>665.74867230140148</v>
      </c>
      <c r="G1155" s="49">
        <v>0.6</v>
      </c>
      <c r="H1155" s="94">
        <v>133.14973446028031</v>
      </c>
      <c r="I1155" s="49">
        <v>0.2</v>
      </c>
      <c r="J1155" s="94">
        <v>64.6254531144899</v>
      </c>
      <c r="K1155" s="49">
        <v>0.48535923392147817</v>
      </c>
      <c r="L1155" s="49">
        <v>9.7071846784295659E-2</v>
      </c>
      <c r="M1155" s="50">
        <v>353.28187759572745</v>
      </c>
      <c r="N1155" s="50">
        <v>22831.001416761643</v>
      </c>
      <c r="O1155" s="49">
        <v>0.40977921108317839</v>
      </c>
      <c r="P1155" s="50">
        <v>19143.657174305325</v>
      </c>
      <c r="Q1155" s="49">
        <v>0.83849397688928295</v>
      </c>
      <c r="R1155" s="50">
        <v>10226.885294217014</v>
      </c>
      <c r="S1155" s="49">
        <v>0.44793853355502961</v>
      </c>
      <c r="T1155" s="50">
        <v>8916.7718800883104</v>
      </c>
      <c r="U1155" s="51">
        <v>0.77240358275065968</v>
      </c>
      <c r="V1155" s="51">
        <v>0.76066548203360751</v>
      </c>
      <c r="W1155" s="51">
        <v>1.2317952237924448</v>
      </c>
      <c r="X1155" s="51">
        <v>1.2742826919417434</v>
      </c>
      <c r="Y1155" s="51">
        <v>1.2850509275187376</v>
      </c>
      <c r="Z1155" s="50">
        <v>6553.7238351325059</v>
      </c>
      <c r="AA1155" s="49">
        <v>0.28705371768410537</v>
      </c>
      <c r="AB1155" s="50">
        <v>204537.70588434028</v>
      </c>
      <c r="AC1155" s="50">
        <v>230401.07494608217</v>
      </c>
      <c r="AD1155" s="95">
        <v>0.04</v>
      </c>
    </row>
    <row r="1156" spans="1:30" x14ac:dyDescent="0.3">
      <c r="A1156" s="1"/>
      <c r="B1156" s="1"/>
      <c r="C1156" s="1"/>
      <c r="D1156" s="48">
        <f t="shared" si="17"/>
        <v>1152</v>
      </c>
      <c r="E1156" s="50">
        <v>1378.3636270010554</v>
      </c>
      <c r="F1156" s="94">
        <v>806.95729295042122</v>
      </c>
      <c r="G1156" s="49">
        <v>0.72726299865762944</v>
      </c>
      <c r="H1156" s="94">
        <v>403.47864647521061</v>
      </c>
      <c r="I1156" s="49">
        <v>0.5</v>
      </c>
      <c r="J1156" s="94">
        <v>172.27408845641838</v>
      </c>
      <c r="K1156" s="49">
        <v>0.42697200945181307</v>
      </c>
      <c r="L1156" s="49">
        <v>0.21348600472590656</v>
      </c>
      <c r="M1156" s="50">
        <v>232.91728780785107</v>
      </c>
      <c r="N1156" s="50">
        <v>40125.613442838796</v>
      </c>
      <c r="O1156" s="49">
        <v>0.5780852001237391</v>
      </c>
      <c r="P1156" s="50">
        <v>34928.21411637967</v>
      </c>
      <c r="Q1156" s="49">
        <v>0.8704717789831895</v>
      </c>
      <c r="R1156" s="50">
        <v>20956.928469827802</v>
      </c>
      <c r="S1156" s="49">
        <v>0.5222830673899137</v>
      </c>
      <c r="T1156" s="50">
        <v>13971.285646551867</v>
      </c>
      <c r="U1156" s="51">
        <v>0.77240358275065968</v>
      </c>
      <c r="V1156" s="51">
        <v>0.65351404504590727</v>
      </c>
      <c r="W1156" s="51">
        <v>0.8643578169275502</v>
      </c>
      <c r="X1156" s="51">
        <v>0.87784328877047413</v>
      </c>
      <c r="Y1156" s="51">
        <v>0.86523348352374474</v>
      </c>
      <c r="Z1156" s="50">
        <v>13269.292781265356</v>
      </c>
      <c r="AA1156" s="49">
        <v>0.33069382976956135</v>
      </c>
      <c r="AB1156" s="50">
        <v>419138.56939655606</v>
      </c>
      <c r="AC1156" s="50">
        <v>458414.04849992093</v>
      </c>
      <c r="AD1156" s="95">
        <v>2.1446301501521471E-2</v>
      </c>
    </row>
    <row r="1157" spans="1:30" x14ac:dyDescent="0.3">
      <c r="A1157" s="1"/>
      <c r="B1157" s="1"/>
      <c r="C1157" s="1"/>
      <c r="D1157" s="48">
        <f t="shared" si="17"/>
        <v>1153</v>
      </c>
      <c r="E1157" s="50">
        <v>531.79887321054412</v>
      </c>
      <c r="F1157" s="94">
        <v>665.74867230140148</v>
      </c>
      <c r="G1157" s="49">
        <v>0.6</v>
      </c>
      <c r="H1157" s="94">
        <v>165.90528141301954</v>
      </c>
      <c r="I1157" s="49">
        <v>0.24920106988649007</v>
      </c>
      <c r="J1157" s="94">
        <v>99.348313630546471</v>
      </c>
      <c r="K1157" s="49">
        <v>0.59882550322927841</v>
      </c>
      <c r="L1157" s="49">
        <v>0.14922795608005199</v>
      </c>
      <c r="M1157" s="50">
        <v>187.5</v>
      </c>
      <c r="N1157" s="50">
        <v>18627.808805727462</v>
      </c>
      <c r="O1157" s="49">
        <v>0.3535629685766819</v>
      </c>
      <c r="P1157" s="50">
        <v>16008.908530906481</v>
      </c>
      <c r="Q1157" s="49">
        <v>0.85940910698977369</v>
      </c>
      <c r="R1157" s="50">
        <v>7896.4490977494233</v>
      </c>
      <c r="S1157" s="49">
        <v>0.42390649271220321</v>
      </c>
      <c r="T1157" s="50">
        <v>8112.4594331570579</v>
      </c>
      <c r="U1157" s="51">
        <v>0.77240358275065968</v>
      </c>
      <c r="V1157" s="51">
        <v>0.83817714661549381</v>
      </c>
      <c r="W1157" s="51">
        <v>1.4574502495756296</v>
      </c>
      <c r="X1157" s="51">
        <v>1.5423113482882083</v>
      </c>
      <c r="Y1157" s="51">
        <v>1.591864495414008</v>
      </c>
      <c r="Z1157" s="50">
        <v>5297.8551029169512</v>
      </c>
      <c r="AA1157" s="49">
        <v>0.28440570537142451</v>
      </c>
      <c r="AB1157" s="50">
        <v>157928.98195498847</v>
      </c>
      <c r="AC1157" s="50">
        <v>180964.19568979921</v>
      </c>
      <c r="AD1157" s="95">
        <v>2.6137989338782565E-2</v>
      </c>
    </row>
    <row r="1158" spans="1:30" x14ac:dyDescent="0.3">
      <c r="A1158" s="1"/>
      <c r="B1158" s="1"/>
      <c r="C1158" s="1"/>
      <c r="D1158" s="48">
        <f t="shared" si="17"/>
        <v>1154</v>
      </c>
      <c r="E1158" s="50">
        <v>1851.235464204095</v>
      </c>
      <c r="F1158" s="94">
        <v>966.98021431886991</v>
      </c>
      <c r="G1158" s="49">
        <v>0.8714822165332925</v>
      </c>
      <c r="H1158" s="94">
        <v>193.396042863774</v>
      </c>
      <c r="I1158" s="49">
        <v>0.2</v>
      </c>
      <c r="J1158" s="94">
        <v>154.71683429101921</v>
      </c>
      <c r="K1158" s="49">
        <v>0.8</v>
      </c>
      <c r="L1158" s="49">
        <v>0.16000000000000003</v>
      </c>
      <c r="M1158" s="50">
        <v>341.41665052790654</v>
      </c>
      <c r="N1158" s="50">
        <v>52822.903343920931</v>
      </c>
      <c r="O1158" s="49">
        <v>0.66728776598507933</v>
      </c>
      <c r="P1158" s="50">
        <v>48887.784513361476</v>
      </c>
      <c r="Q1158" s="49">
        <v>0.92550354900148957</v>
      </c>
      <c r="R1158" s="50">
        <v>29332.670708016882</v>
      </c>
      <c r="S1158" s="49">
        <v>0.55530212940089374</v>
      </c>
      <c r="T1158" s="50">
        <v>19555.113805344594</v>
      </c>
      <c r="U1158" s="51">
        <v>0.77240358275065968</v>
      </c>
      <c r="V1158" s="51">
        <v>0.673333768496162</v>
      </c>
      <c r="W1158" s="51">
        <v>0.84171478263483435</v>
      </c>
      <c r="X1158" s="51">
        <v>0.85810924960498891</v>
      </c>
      <c r="Y1158" s="51">
        <v>0.83370780020551538</v>
      </c>
      <c r="Z1158" s="50">
        <v>18983.726764382198</v>
      </c>
      <c r="AA1158" s="49">
        <v>0.35938438750294327</v>
      </c>
      <c r="AB1158" s="50">
        <v>586653.41416033765</v>
      </c>
      <c r="AC1158" s="50">
        <v>636227.9866142791</v>
      </c>
      <c r="AD1158" s="95">
        <v>2.8174761105951861E-2</v>
      </c>
    </row>
    <row r="1159" spans="1:30" x14ac:dyDescent="0.3">
      <c r="A1159" s="1"/>
      <c r="B1159" s="1"/>
      <c r="C1159" s="1"/>
      <c r="D1159" s="48">
        <f t="shared" ref="D1159:D1222" si="18">D1158+1</f>
        <v>1155</v>
      </c>
      <c r="E1159" s="50">
        <v>1573.3006700472283</v>
      </c>
      <c r="F1159" s="94">
        <v>922.62165301655068</v>
      </c>
      <c r="G1159" s="49">
        <v>0.8315044623315655</v>
      </c>
      <c r="H1159" s="94">
        <v>330.65864027699297</v>
      </c>
      <c r="I1159" s="49">
        <v>0.35839028836564857</v>
      </c>
      <c r="J1159" s="94">
        <v>206.32940444165192</v>
      </c>
      <c r="K1159" s="49">
        <v>0.62399520021255039</v>
      </c>
      <c r="L1159" s="49">
        <v>0.22363381974295657</v>
      </c>
      <c r="M1159" s="50">
        <v>272.70949613341122</v>
      </c>
      <c r="N1159" s="50">
        <v>56267.987922789711</v>
      </c>
      <c r="O1159" s="49">
        <v>0.68848958827248441</v>
      </c>
      <c r="P1159" s="50">
        <v>47172.074247078883</v>
      </c>
      <c r="Q1159" s="49">
        <v>0.83834656237944505</v>
      </c>
      <c r="R1159" s="50">
        <v>22548.201827430217</v>
      </c>
      <c r="S1159" s="49">
        <v>0.40072877420764719</v>
      </c>
      <c r="T1159" s="50">
        <v>24623.872419648666</v>
      </c>
      <c r="U1159" s="51">
        <v>0.77240358275065968</v>
      </c>
      <c r="V1159" s="51">
        <v>0.62933275409365574</v>
      </c>
      <c r="W1159" s="51">
        <v>0.79480373224776923</v>
      </c>
      <c r="X1159" s="51">
        <v>0.83855017359385009</v>
      </c>
      <c r="Y1159" s="51">
        <v>0.86389340748358567</v>
      </c>
      <c r="Z1159" s="50">
        <v>15698.185305530498</v>
      </c>
      <c r="AA1159" s="49">
        <v>0.27898963309424479</v>
      </c>
      <c r="AB1159" s="50">
        <v>450964.03654860437</v>
      </c>
      <c r="AC1159" s="50">
        <v>494578.24548016652</v>
      </c>
      <c r="AD1159" s="95">
        <v>0.01</v>
      </c>
    </row>
    <row r="1160" spans="1:30" x14ac:dyDescent="0.3">
      <c r="A1160" s="1"/>
      <c r="B1160" s="1"/>
      <c r="C1160" s="1"/>
      <c r="D1160" s="48">
        <f t="shared" si="18"/>
        <v>1156</v>
      </c>
      <c r="E1160" s="50">
        <v>1091.667201533101</v>
      </c>
      <c r="F1160" s="94">
        <v>998.62300845210223</v>
      </c>
      <c r="G1160" s="49">
        <v>0.9</v>
      </c>
      <c r="H1160" s="94">
        <v>499.31150422605111</v>
      </c>
      <c r="I1160" s="49">
        <v>0.5</v>
      </c>
      <c r="J1160" s="94">
        <v>187.82420951048053</v>
      </c>
      <c r="K1160" s="49">
        <v>0.37616639697019216</v>
      </c>
      <c r="L1160" s="49">
        <v>0.18808319848509608</v>
      </c>
      <c r="M1160" s="50">
        <v>187.5</v>
      </c>
      <c r="N1160" s="50">
        <v>35217.039283215097</v>
      </c>
      <c r="O1160" s="49">
        <v>0.53743469764397234</v>
      </c>
      <c r="P1160" s="50">
        <v>28702.934987104753</v>
      </c>
      <c r="Q1160" s="49">
        <v>0.81502975750675744</v>
      </c>
      <c r="R1160" s="50">
        <v>17221.760992262851</v>
      </c>
      <c r="S1160" s="49">
        <v>0.48901785450405444</v>
      </c>
      <c r="T1160" s="50">
        <v>11481.173994841902</v>
      </c>
      <c r="U1160" s="51">
        <v>0.77240358275065968</v>
      </c>
      <c r="V1160" s="51">
        <v>0.71912121068165291</v>
      </c>
      <c r="W1160" s="51">
        <v>0.84032302393746527</v>
      </c>
      <c r="X1160" s="51">
        <v>0.84214009840446447</v>
      </c>
      <c r="Y1160" s="51">
        <v>0.82908580642366914</v>
      </c>
      <c r="Z1160" s="50">
        <v>9938.1978613265637</v>
      </c>
      <c r="AA1160" s="49">
        <v>0.28219856250276099</v>
      </c>
      <c r="AB1160" s="50">
        <v>344435.219845257</v>
      </c>
      <c r="AC1160" s="50">
        <v>376741.48707831802</v>
      </c>
      <c r="AD1160" s="95">
        <v>2.9028384596029477E-2</v>
      </c>
    </row>
    <row r="1161" spans="1:30" x14ac:dyDescent="0.3">
      <c r="A1161" s="1"/>
      <c r="B1161" s="1"/>
      <c r="C1161" s="1"/>
      <c r="D1161" s="48">
        <f t="shared" si="18"/>
        <v>1157</v>
      </c>
      <c r="E1161" s="50">
        <v>3155.9018972913473</v>
      </c>
      <c r="F1161" s="94">
        <v>823.34660419838121</v>
      </c>
      <c r="G1161" s="49">
        <v>0.74203371793639672</v>
      </c>
      <c r="H1161" s="94">
        <v>380.5765230576597</v>
      </c>
      <c r="I1161" s="49">
        <v>0.46223124151728656</v>
      </c>
      <c r="J1161" s="94">
        <v>200.32227573243821</v>
      </c>
      <c r="K1161" s="49">
        <v>0.52636530000062076</v>
      </c>
      <c r="L1161" s="49">
        <v>0.24330248611090594</v>
      </c>
      <c r="M1161" s="50">
        <v>444.97902432628734</v>
      </c>
      <c r="N1161" s="50">
        <v>89139.21080624187</v>
      </c>
      <c r="O1161" s="49">
        <v>0.85122781424665916</v>
      </c>
      <c r="P1161" s="50">
        <v>76745.287558489013</v>
      </c>
      <c r="Q1161" s="49">
        <v>0.86095991723896903</v>
      </c>
      <c r="R1161" s="50">
        <v>46047.172535093414</v>
      </c>
      <c r="S1161" s="49">
        <v>0.51657595034338144</v>
      </c>
      <c r="T1161" s="50">
        <v>30698.1150233956</v>
      </c>
      <c r="U1161" s="51">
        <v>0.77240358275065968</v>
      </c>
      <c r="V1161" s="51">
        <v>0.52833581575162925</v>
      </c>
      <c r="W1161" s="51">
        <v>0.65730679122499569</v>
      </c>
      <c r="X1161" s="51">
        <v>0.6620825454826158</v>
      </c>
      <c r="Y1161" s="51">
        <v>0.64394093334602776</v>
      </c>
      <c r="Z1161" s="50">
        <v>30970.009509320997</v>
      </c>
      <c r="AA1161" s="49">
        <v>0.34743419006299253</v>
      </c>
      <c r="AB1161" s="50">
        <v>920943.45070186828</v>
      </c>
      <c r="AC1161" s="50">
        <v>992080.18720479473</v>
      </c>
      <c r="AD1161" s="95">
        <v>0.01</v>
      </c>
    </row>
    <row r="1162" spans="1:30" x14ac:dyDescent="0.3">
      <c r="A1162" s="1"/>
      <c r="B1162" s="1"/>
      <c r="C1162" s="1"/>
      <c r="D1162" s="48">
        <f t="shared" si="18"/>
        <v>1158</v>
      </c>
      <c r="E1162" s="50">
        <v>172.26637057831746</v>
      </c>
      <c r="F1162" s="94">
        <v>740.97340684261803</v>
      </c>
      <c r="G1162" s="49">
        <v>0.66779561507603913</v>
      </c>
      <c r="H1162" s="94">
        <v>151.59125221259637</v>
      </c>
      <c r="I1162" s="49">
        <v>0.2045839308303195</v>
      </c>
      <c r="J1162" s="94">
        <v>30.318250442519275</v>
      </c>
      <c r="K1162" s="49">
        <v>0.2</v>
      </c>
      <c r="L1162" s="49">
        <v>4.0916786166063902E-2</v>
      </c>
      <c r="M1162" s="50">
        <v>192.40760223331921</v>
      </c>
      <c r="N1162" s="50">
        <v>5833.4618715544029</v>
      </c>
      <c r="O1162" s="49">
        <v>7.3078225940027997E-2</v>
      </c>
      <c r="P1162" s="50">
        <v>4561.6105987822211</v>
      </c>
      <c r="Q1162" s="49">
        <v>0.78197315748747998</v>
      </c>
      <c r="R1162" s="50">
        <v>2445.2356925628919</v>
      </c>
      <c r="S1162" s="49">
        <v>0.41917402503075357</v>
      </c>
      <c r="T1162" s="50">
        <v>2116.3749062193292</v>
      </c>
      <c r="U1162" s="51">
        <v>0.77240358275065968</v>
      </c>
      <c r="V1162" s="51">
        <v>1.8783160352474506</v>
      </c>
      <c r="W1162" s="51">
        <v>7.9435896244994373</v>
      </c>
      <c r="X1162" s="51">
        <v>8.1336054902187609</v>
      </c>
      <c r="Y1162" s="51">
        <v>8.2764571550955957</v>
      </c>
      <c r="Z1162" s="50">
        <v>1711.6649847940241</v>
      </c>
      <c r="AA1162" s="49">
        <v>0.29342181752152746</v>
      </c>
      <c r="AB1162" s="50">
        <v>48904.713851257839</v>
      </c>
      <c r="AC1162" s="50">
        <v>62687.884383232165</v>
      </c>
      <c r="AD1162" s="95">
        <v>0.04</v>
      </c>
    </row>
    <row r="1163" spans="1:30" x14ac:dyDescent="0.3">
      <c r="A1163" s="1"/>
      <c r="B1163" s="1"/>
      <c r="C1163" s="1"/>
      <c r="D1163" s="48">
        <f t="shared" si="18"/>
        <v>1159</v>
      </c>
      <c r="E1163" s="50">
        <v>1417.0485211697292</v>
      </c>
      <c r="F1163" s="94">
        <v>998.62300845210223</v>
      </c>
      <c r="G1163" s="49">
        <v>0.9</v>
      </c>
      <c r="H1163" s="94">
        <v>199.72460169042046</v>
      </c>
      <c r="I1163" s="49">
        <v>0.2</v>
      </c>
      <c r="J1163" s="94">
        <v>159.77968135233638</v>
      </c>
      <c r="K1163" s="49">
        <v>0.8</v>
      </c>
      <c r="L1163" s="49">
        <v>0.16000000000000003</v>
      </c>
      <c r="M1163" s="50">
        <v>362.82031140136735</v>
      </c>
      <c r="N1163" s="50">
        <v>57971.313743865932</v>
      </c>
      <c r="O1163" s="49">
        <v>0.69859068603300334</v>
      </c>
      <c r="P1163" s="50">
        <v>53708.812844969936</v>
      </c>
      <c r="Q1163" s="49">
        <v>0.92647223905035236</v>
      </c>
      <c r="R1163" s="50">
        <v>21483.525137987974</v>
      </c>
      <c r="S1163" s="49">
        <v>0.37058889562014097</v>
      </c>
      <c r="T1163" s="50">
        <v>32225.287706981962</v>
      </c>
      <c r="U1163" s="51">
        <v>0.77240358275065968</v>
      </c>
      <c r="V1163" s="51">
        <v>0.6983541519142662</v>
      </c>
      <c r="W1163" s="51">
        <v>0.91921166427335699</v>
      </c>
      <c r="X1163" s="51">
        <v>1.0053664147927299</v>
      </c>
      <c r="Y1163" s="51">
        <v>1.0570952320224549</v>
      </c>
      <c r="Z1163" s="50">
        <v>14706.22261027481</v>
      </c>
      <c r="AA1163" s="49">
        <v>0.25368103050503849</v>
      </c>
      <c r="AB1163" s="50">
        <v>429670.50275975949</v>
      </c>
      <c r="AC1163" s="50">
        <v>471246.57321228232</v>
      </c>
      <c r="AD1163" s="95">
        <v>2.1431893292517878E-2</v>
      </c>
    </row>
    <row r="1164" spans="1:30" x14ac:dyDescent="0.3">
      <c r="A1164" s="1"/>
      <c r="B1164" s="1"/>
      <c r="C1164" s="1"/>
      <c r="D1164" s="48">
        <f t="shared" si="18"/>
        <v>1160</v>
      </c>
      <c r="E1164" s="50">
        <v>3719.9192498681205</v>
      </c>
      <c r="F1164" s="94">
        <v>805.13059222518132</v>
      </c>
      <c r="G1164" s="49">
        <v>0.72561670106704601</v>
      </c>
      <c r="H1164" s="94">
        <v>402.56529611259066</v>
      </c>
      <c r="I1164" s="49">
        <v>0.5</v>
      </c>
      <c r="J1164" s="94">
        <v>262.63433741027893</v>
      </c>
      <c r="K1164" s="49">
        <v>0.65240183380542716</v>
      </c>
      <c r="L1164" s="49">
        <v>0.32620091690271358</v>
      </c>
      <c r="M1164" s="50">
        <v>465.39105429845904</v>
      </c>
      <c r="N1164" s="50">
        <v>122227.67118234694</v>
      </c>
      <c r="O1164" s="49">
        <v>0.97187788946623477</v>
      </c>
      <c r="P1164" s="50">
        <v>112653.33902799049</v>
      </c>
      <c r="Q1164" s="49">
        <v>0.92166804732724672</v>
      </c>
      <c r="R1164" s="50">
        <v>63516.561719398516</v>
      </c>
      <c r="S1164" s="49">
        <v>0.51965779193027828</v>
      </c>
      <c r="T1164" s="50">
        <v>49136.777308591969</v>
      </c>
      <c r="U1164" s="51">
        <v>0.77240358275065968</v>
      </c>
      <c r="V1164" s="51">
        <v>0.51510788999305201</v>
      </c>
      <c r="W1164" s="51">
        <v>0.66352908671751187</v>
      </c>
      <c r="X1164" s="51">
        <v>0.68347551177742527</v>
      </c>
      <c r="Y1164" s="51">
        <v>0.67399545737002409</v>
      </c>
      <c r="Z1164" s="50">
        <v>38145.345147812783</v>
      </c>
      <c r="AA1164" s="49">
        <v>0.31208436501179143</v>
      </c>
      <c r="AB1164" s="50">
        <v>1270331.2343879703</v>
      </c>
      <c r="AC1164" s="50">
        <v>1353681.900116863</v>
      </c>
      <c r="AD1164" s="95">
        <v>0.04</v>
      </c>
    </row>
    <row r="1165" spans="1:30" x14ac:dyDescent="0.3">
      <c r="A1165" s="1"/>
      <c r="B1165" s="1"/>
      <c r="C1165" s="1"/>
      <c r="D1165" s="48">
        <f t="shared" si="18"/>
        <v>1161</v>
      </c>
      <c r="E1165" s="50">
        <v>1270.2588486206009</v>
      </c>
      <c r="F1165" s="94">
        <v>756.96439120712364</v>
      </c>
      <c r="G1165" s="49">
        <v>0.68220734583554055</v>
      </c>
      <c r="H1165" s="94">
        <v>208.42806446613494</v>
      </c>
      <c r="I1165" s="49">
        <v>0.27534725132018001</v>
      </c>
      <c r="J1165" s="94">
        <v>113.51366289083407</v>
      </c>
      <c r="K1165" s="49">
        <v>0.5446179389593554</v>
      </c>
      <c r="L1165" s="49">
        <v>0.14995905251212008</v>
      </c>
      <c r="M1165" s="50">
        <v>368.32745220558803</v>
      </c>
      <c r="N1165" s="50">
        <v>41810.198243104918</v>
      </c>
      <c r="O1165" s="49">
        <v>0.59111860954892137</v>
      </c>
      <c r="P1165" s="50">
        <v>36788.628816148877</v>
      </c>
      <c r="Q1165" s="49">
        <v>0.87989606273191567</v>
      </c>
      <c r="R1165" s="50">
        <v>21112.493426013236</v>
      </c>
      <c r="S1165" s="49">
        <v>0.50496037601292598</v>
      </c>
      <c r="T1165" s="50">
        <v>15676.135390135642</v>
      </c>
      <c r="U1165" s="51">
        <v>0.77240358275065968</v>
      </c>
      <c r="V1165" s="51">
        <v>0.65085061515480291</v>
      </c>
      <c r="W1165" s="51">
        <v>0.9048579000205067</v>
      </c>
      <c r="X1165" s="51">
        <v>0.92743949611877741</v>
      </c>
      <c r="Y1165" s="51">
        <v>0.91721090998468935</v>
      </c>
      <c r="Z1165" s="50">
        <v>13574.126390104408</v>
      </c>
      <c r="AA1165" s="49">
        <v>0.32466065602410699</v>
      </c>
      <c r="AB1165" s="50">
        <v>422249.86852026475</v>
      </c>
      <c r="AC1165" s="50">
        <v>462248.31678858481</v>
      </c>
      <c r="AD1165" s="95">
        <v>0.04</v>
      </c>
    </row>
    <row r="1166" spans="1:30" x14ac:dyDescent="0.3">
      <c r="A1166" s="1"/>
      <c r="B1166" s="1"/>
      <c r="C1166" s="1"/>
      <c r="D1166" s="48">
        <f t="shared" si="18"/>
        <v>1162</v>
      </c>
      <c r="E1166" s="50">
        <v>2825.8019551009229</v>
      </c>
      <c r="F1166" s="94">
        <v>682.06646211902103</v>
      </c>
      <c r="G1166" s="49">
        <v>0.61470626123327698</v>
      </c>
      <c r="H1166" s="94">
        <v>226.44906281172462</v>
      </c>
      <c r="I1166" s="49">
        <v>0.33200439456911623</v>
      </c>
      <c r="J1166" s="94">
        <v>181.15925024937971</v>
      </c>
      <c r="K1166" s="49">
        <v>0.8</v>
      </c>
      <c r="L1166" s="49">
        <v>0.265603515655293</v>
      </c>
      <c r="M1166" s="50">
        <v>492.08534927200492</v>
      </c>
      <c r="N1166" s="50">
        <v>89145.812932820554</v>
      </c>
      <c r="O1166" s="49">
        <v>0.85125523580035978</v>
      </c>
      <c r="P1166" s="50">
        <v>82953.090092027269</v>
      </c>
      <c r="Q1166" s="49">
        <v>0.93053265613876823</v>
      </c>
      <c r="R1166" s="50">
        <v>43362.588426132636</v>
      </c>
      <c r="S1166" s="49">
        <v>0.48642316447111517</v>
      </c>
      <c r="T1166" s="50">
        <v>39590.501665894633</v>
      </c>
      <c r="U1166" s="51">
        <v>0.77240358275065968</v>
      </c>
      <c r="V1166" s="51">
        <v>0.54729360954726292</v>
      </c>
      <c r="W1166" s="51">
        <v>0.77339332078762757</v>
      </c>
      <c r="X1166" s="51">
        <v>0.80853485116361479</v>
      </c>
      <c r="Y1166" s="51">
        <v>0.80932287549901849</v>
      </c>
      <c r="Z1166" s="50">
        <v>26081.17128532011</v>
      </c>
      <c r="AA1166" s="49">
        <v>0.29256754105742055</v>
      </c>
      <c r="AB1166" s="50">
        <v>867251.76852265268</v>
      </c>
      <c r="AC1166" s="50">
        <v>930471.09314393275</v>
      </c>
      <c r="AD1166" s="95">
        <v>1.9410142505817192E-2</v>
      </c>
    </row>
    <row r="1167" spans="1:30" x14ac:dyDescent="0.3">
      <c r="A1167" s="1"/>
      <c r="B1167" s="1"/>
      <c r="C1167" s="1"/>
      <c r="D1167" s="48">
        <f t="shared" si="18"/>
        <v>1163</v>
      </c>
      <c r="E1167" s="50">
        <v>4575.406212518983</v>
      </c>
      <c r="F1167" s="94">
        <v>922.32824648624467</v>
      </c>
      <c r="G1167" s="49">
        <v>0.83124003233642174</v>
      </c>
      <c r="H1167" s="94">
        <v>461.16412324312233</v>
      </c>
      <c r="I1167" s="49">
        <v>0.5</v>
      </c>
      <c r="J1167" s="94">
        <v>349.08919546024254</v>
      </c>
      <c r="K1167" s="49">
        <v>0.75697387950581163</v>
      </c>
      <c r="L1167" s="49">
        <v>0.37848693975290582</v>
      </c>
      <c r="M1167" s="50">
        <v>403.56017226089051</v>
      </c>
      <c r="N1167" s="50">
        <v>140878.49585435115</v>
      </c>
      <c r="O1167" s="49">
        <v>1.0286870227683695</v>
      </c>
      <c r="P1167" s="50">
        <v>123130.44613041161</v>
      </c>
      <c r="Q1167" s="49">
        <v>0.87401874490278086</v>
      </c>
      <c r="R1167" s="50">
        <v>67376.955227017461</v>
      </c>
      <c r="S1167" s="49">
        <v>0.47826288049437932</v>
      </c>
      <c r="T1167" s="50">
        <v>55753.490903394151</v>
      </c>
      <c r="U1167" s="51">
        <v>0.77240358275065968</v>
      </c>
      <c r="V1167" s="51">
        <v>0.50063985641774889</v>
      </c>
      <c r="W1167" s="51">
        <v>0.60516958701665036</v>
      </c>
      <c r="X1167" s="51">
        <v>0.62236594932576061</v>
      </c>
      <c r="Y1167" s="51">
        <v>0.61858886777934496</v>
      </c>
      <c r="Z1167" s="50">
        <v>42926.538429926302</v>
      </c>
      <c r="AA1167" s="49">
        <v>0.30470610982606172</v>
      </c>
      <c r="AB1167" s="50">
        <v>1347539.1045403492</v>
      </c>
      <c r="AC1167" s="50">
        <v>1438311.4556728457</v>
      </c>
      <c r="AD1167" s="95">
        <v>0.01</v>
      </c>
    </row>
    <row r="1168" spans="1:30" x14ac:dyDescent="0.3">
      <c r="A1168" s="1"/>
      <c r="B1168" s="1"/>
      <c r="C1168" s="1"/>
      <c r="D1168" s="48">
        <f t="shared" si="18"/>
        <v>1164</v>
      </c>
      <c r="E1168" s="50">
        <v>3893.3526936169901</v>
      </c>
      <c r="F1168" s="94">
        <v>741.72245201627254</v>
      </c>
      <c r="G1168" s="49">
        <v>0.66847068529831855</v>
      </c>
      <c r="H1168" s="94">
        <v>307.57982248941454</v>
      </c>
      <c r="I1168" s="49">
        <v>0.4146831765080054</v>
      </c>
      <c r="J1168" s="94">
        <v>246.06385799153165</v>
      </c>
      <c r="K1168" s="49">
        <v>0.8</v>
      </c>
      <c r="L1168" s="49">
        <v>0.3317465412064044</v>
      </c>
      <c r="M1168" s="50">
        <v>512.99203653573204</v>
      </c>
      <c r="N1168" s="50">
        <v>126228.79962891499</v>
      </c>
      <c r="O1168" s="49">
        <v>0.98462199560441044</v>
      </c>
      <c r="P1168" s="50">
        <v>113848.84151742734</v>
      </c>
      <c r="Q1168" s="49">
        <v>0.9019244566384057</v>
      </c>
      <c r="R1168" s="50">
        <v>61287.313814901492</v>
      </c>
      <c r="S1168" s="49">
        <v>0.48552560109161114</v>
      </c>
      <c r="T1168" s="50">
        <v>52561.527702525847</v>
      </c>
      <c r="U1168" s="51">
        <v>0.77240358275065968</v>
      </c>
      <c r="V1168" s="51">
        <v>0.50380446565192516</v>
      </c>
      <c r="W1168" s="51">
        <v>0.66513082676598578</v>
      </c>
      <c r="X1168" s="51">
        <v>0.68761443079077467</v>
      </c>
      <c r="Y1168" s="51">
        <v>0.68329765977146684</v>
      </c>
      <c r="Z1168" s="50">
        <v>31839.830717712335</v>
      </c>
      <c r="AA1168" s="49">
        <v>0.25223903587227686</v>
      </c>
      <c r="AB1168" s="50">
        <v>1225746.2762980298</v>
      </c>
      <c r="AC1168" s="50">
        <v>1298710.2439986558</v>
      </c>
      <c r="AD1168" s="95">
        <v>2.2055362224214212E-2</v>
      </c>
    </row>
    <row r="1169" spans="1:30" x14ac:dyDescent="0.3">
      <c r="A1169" s="1"/>
      <c r="B1169" s="1"/>
      <c r="C1169" s="1"/>
      <c r="D1169" s="48">
        <f t="shared" si="18"/>
        <v>1165</v>
      </c>
      <c r="E1169" s="50">
        <v>524.96424283283091</v>
      </c>
      <c r="F1169" s="94">
        <v>777.73422173739118</v>
      </c>
      <c r="G1169" s="49">
        <v>0.70092596869825163</v>
      </c>
      <c r="H1169" s="94">
        <v>274.25434950587925</v>
      </c>
      <c r="I1169" s="49">
        <v>0.35263248271783471</v>
      </c>
      <c r="J1169" s="94">
        <v>86.56461473945393</v>
      </c>
      <c r="K1169" s="49">
        <v>0.3156362511494033</v>
      </c>
      <c r="L1169" s="49">
        <v>0.1113035948785641</v>
      </c>
      <c r="M1169" s="50">
        <v>187.5</v>
      </c>
      <c r="N1169" s="50">
        <v>16230.865263647613</v>
      </c>
      <c r="O1169" s="49">
        <v>0.31678370748790963</v>
      </c>
      <c r="P1169" s="50">
        <v>13105.100499062606</v>
      </c>
      <c r="Q1169" s="49">
        <v>0.80741847622961882</v>
      </c>
      <c r="R1169" s="50">
        <v>7863.0602994375631</v>
      </c>
      <c r="S1169" s="49">
        <v>0.48445108573777129</v>
      </c>
      <c r="T1169" s="50">
        <v>5242.040199625043</v>
      </c>
      <c r="U1169" s="51">
        <v>0.77240358275065968</v>
      </c>
      <c r="V1169" s="51">
        <v>0.90789129876439567</v>
      </c>
      <c r="W1169" s="51">
        <v>1.371887476693747</v>
      </c>
      <c r="X1169" s="51">
        <v>1.3732147337254474</v>
      </c>
      <c r="Y1169" s="51">
        <v>1.3538566081366217</v>
      </c>
      <c r="Z1169" s="50">
        <v>5504.1422096062943</v>
      </c>
      <c r="AA1169" s="49">
        <v>0.33911576001643989</v>
      </c>
      <c r="AB1169" s="50">
        <v>157261.20598875126</v>
      </c>
      <c r="AC1169" s="50">
        <v>180553.92934081127</v>
      </c>
      <c r="AD1169" s="95">
        <v>2.832918487577249E-2</v>
      </c>
    </row>
    <row r="1170" spans="1:30" x14ac:dyDescent="0.3">
      <c r="A1170" s="1"/>
      <c r="B1170" s="1"/>
      <c r="C1170" s="1"/>
      <c r="D1170" s="48">
        <f t="shared" si="18"/>
        <v>1166</v>
      </c>
      <c r="E1170" s="50">
        <v>180.64370330920133</v>
      </c>
      <c r="F1170" s="94">
        <v>856.48968926878126</v>
      </c>
      <c r="G1170" s="49">
        <v>0.77190362510947053</v>
      </c>
      <c r="H1170" s="94">
        <v>210.01938571124899</v>
      </c>
      <c r="I1170" s="49">
        <v>0.24520947343867122</v>
      </c>
      <c r="J1170" s="94">
        <v>42.003877142249799</v>
      </c>
      <c r="K1170" s="49">
        <v>0.2</v>
      </c>
      <c r="L1170" s="49">
        <v>4.9041894687734247E-2</v>
      </c>
      <c r="M1170" s="50">
        <v>187.5</v>
      </c>
      <c r="N1170" s="50">
        <v>7875.7269641718376</v>
      </c>
      <c r="O1170" s="49">
        <v>0.13947352799396984</v>
      </c>
      <c r="P1170" s="50">
        <v>6238.0377258206481</v>
      </c>
      <c r="Q1170" s="49">
        <v>0.79205865746726045</v>
      </c>
      <c r="R1170" s="50">
        <v>2495.21509032826</v>
      </c>
      <c r="S1170" s="49">
        <v>0.31682346298690423</v>
      </c>
      <c r="T1170" s="50">
        <v>3742.8226354923881</v>
      </c>
      <c r="U1170" s="51">
        <v>0.77240358275065968</v>
      </c>
      <c r="V1170" s="51">
        <v>1.6650285739900006</v>
      </c>
      <c r="W1170" s="51">
        <v>3.444763463118119</v>
      </c>
      <c r="X1170" s="51">
        <v>3.7199380940842346</v>
      </c>
      <c r="Y1170" s="51">
        <v>3.9722448139146453</v>
      </c>
      <c r="Z1170" s="50">
        <v>1392.855582015726</v>
      </c>
      <c r="AA1170" s="49">
        <v>0.17685422416903074</v>
      </c>
      <c r="AB1170" s="50">
        <v>49904.3018065652</v>
      </c>
      <c r="AC1170" s="50">
        <v>62602.502833717699</v>
      </c>
      <c r="AD1170" s="95">
        <v>2.9889169635888967E-2</v>
      </c>
    </row>
    <row r="1171" spans="1:30" x14ac:dyDescent="0.3">
      <c r="A1171" s="1"/>
      <c r="B1171" s="1"/>
      <c r="C1171" s="1"/>
      <c r="D1171" s="48">
        <f t="shared" si="18"/>
        <v>1167</v>
      </c>
      <c r="E1171" s="50">
        <v>823.01584925566442</v>
      </c>
      <c r="F1171" s="94">
        <v>958.43789264209897</v>
      </c>
      <c r="G1171" s="49">
        <v>0.86378352599239394</v>
      </c>
      <c r="H1171" s="94">
        <v>331.40513567837485</v>
      </c>
      <c r="I1171" s="49">
        <v>0.34577632856814494</v>
      </c>
      <c r="J1171" s="94">
        <v>66.281027135674975</v>
      </c>
      <c r="K1171" s="49">
        <v>0.2</v>
      </c>
      <c r="L1171" s="49">
        <v>6.9155265713628997E-2</v>
      </c>
      <c r="M1171" s="50">
        <v>490.34001912708669</v>
      </c>
      <c r="N1171" s="50">
        <v>32500.240113469819</v>
      </c>
      <c r="O1171" s="49">
        <v>0.5129459871533173</v>
      </c>
      <c r="P1171" s="50">
        <v>29124.666385751629</v>
      </c>
      <c r="Q1171" s="49">
        <v>0.89613696034451218</v>
      </c>
      <c r="R1171" s="50">
        <v>13411.571405051776</v>
      </c>
      <c r="S1171" s="49">
        <v>0.41266068675884371</v>
      </c>
      <c r="T1171" s="50">
        <v>15713.094980699852</v>
      </c>
      <c r="U1171" s="51">
        <v>0.77240358275065968</v>
      </c>
      <c r="V1171" s="51">
        <v>0.78998401275839858</v>
      </c>
      <c r="W1171" s="51">
        <v>1.0438675833727702</v>
      </c>
      <c r="X1171" s="51">
        <v>1.1259369551943945</v>
      </c>
      <c r="Y1171" s="51">
        <v>1.180509517289507</v>
      </c>
      <c r="Z1171" s="50">
        <v>9388.0999835362436</v>
      </c>
      <c r="AA1171" s="49">
        <v>0.28886248073119059</v>
      </c>
      <c r="AB1171" s="50">
        <v>268231.42810103553</v>
      </c>
      <c r="AC1171" s="50">
        <v>299496.19435588527</v>
      </c>
      <c r="AD1171" s="95">
        <v>0.04</v>
      </c>
    </row>
    <row r="1172" spans="1:30" x14ac:dyDescent="0.3">
      <c r="A1172" s="1"/>
      <c r="B1172" s="1"/>
      <c r="C1172" s="1"/>
      <c r="D1172" s="48">
        <f t="shared" si="18"/>
        <v>1168</v>
      </c>
      <c r="E1172" s="50">
        <v>3616.1457449282343</v>
      </c>
      <c r="F1172" s="94">
        <v>995.53470162927192</v>
      </c>
      <c r="G1172" s="49">
        <v>0.897216691266852</v>
      </c>
      <c r="H1172" s="94">
        <v>497.76735081463596</v>
      </c>
      <c r="I1172" s="49">
        <v>0.5</v>
      </c>
      <c r="J1172" s="94">
        <v>222.04305139553293</v>
      </c>
      <c r="K1172" s="49">
        <v>0.44607797404177224</v>
      </c>
      <c r="L1172" s="49">
        <v>0.22303898702088612</v>
      </c>
      <c r="M1172" s="50">
        <v>531.56999999999994</v>
      </c>
      <c r="N1172" s="50">
        <v>118031.42483032342</v>
      </c>
      <c r="O1172" s="49">
        <v>0.95814857012470522</v>
      </c>
      <c r="P1172" s="50">
        <v>99500.580797975708</v>
      </c>
      <c r="Q1172" s="49">
        <v>0.84300075967915489</v>
      </c>
      <c r="R1172" s="50">
        <v>58114.052265001068</v>
      </c>
      <c r="S1172" s="49">
        <v>0.49236084668589891</v>
      </c>
      <c r="T1172" s="50">
        <v>41386.52853297464</v>
      </c>
      <c r="U1172" s="51">
        <v>0.77240358275065968</v>
      </c>
      <c r="V1172" s="51">
        <v>0.51274519668953122</v>
      </c>
      <c r="W1172" s="51">
        <v>0.58997737699186548</v>
      </c>
      <c r="X1172" s="51">
        <v>0.5956933825927424</v>
      </c>
      <c r="Y1172" s="51">
        <v>0.58368424695379273</v>
      </c>
      <c r="Z1172" s="50">
        <v>39151.980970575831</v>
      </c>
      <c r="AA1172" s="49">
        <v>0.33170811101246067</v>
      </c>
      <c r="AB1172" s="50">
        <v>1162281.0453000213</v>
      </c>
      <c r="AC1172" s="50">
        <v>1246553.41276717</v>
      </c>
      <c r="AD1172" s="95">
        <v>2.8797050807821915E-2</v>
      </c>
    </row>
    <row r="1173" spans="1:30" x14ac:dyDescent="0.3">
      <c r="A1173" s="1"/>
      <c r="B1173" s="1"/>
      <c r="C1173" s="1"/>
      <c r="D1173" s="48">
        <f t="shared" si="18"/>
        <v>1169</v>
      </c>
      <c r="E1173" s="50">
        <v>1262.0103898051918</v>
      </c>
      <c r="F1173" s="94">
        <v>998.62300845210223</v>
      </c>
      <c r="G1173" s="49">
        <v>0.9</v>
      </c>
      <c r="H1173" s="94">
        <v>258.0450159467045</v>
      </c>
      <c r="I1173" s="49">
        <v>0.2584008317079361</v>
      </c>
      <c r="J1173" s="94">
        <v>135.91061254229567</v>
      </c>
      <c r="K1173" s="49">
        <v>0.52669342224523363</v>
      </c>
      <c r="L1173" s="49">
        <v>0.13609801836326751</v>
      </c>
      <c r="M1173" s="50">
        <v>333.2825515718277</v>
      </c>
      <c r="N1173" s="50">
        <v>45296.635733786345</v>
      </c>
      <c r="O1173" s="49">
        <v>0.61681116417318482</v>
      </c>
      <c r="P1173" s="50">
        <v>37997.319162062886</v>
      </c>
      <c r="Q1173" s="49">
        <v>0.83885521621026338</v>
      </c>
      <c r="R1173" s="50">
        <v>18300.555115555951</v>
      </c>
      <c r="S1173" s="49">
        <v>0.4040157689217907</v>
      </c>
      <c r="T1173" s="50">
        <v>19696.764046506934</v>
      </c>
      <c r="U1173" s="51">
        <v>0.77240358275065968</v>
      </c>
      <c r="V1173" s="51">
        <v>0.69468669873939481</v>
      </c>
      <c r="W1173" s="51">
        <v>0.85771956095469826</v>
      </c>
      <c r="X1173" s="51">
        <v>0.90394526313094969</v>
      </c>
      <c r="Y1173" s="51">
        <v>0.92989914612552482</v>
      </c>
      <c r="Z1173" s="50">
        <v>9150.2775577779757</v>
      </c>
      <c r="AA1173" s="49">
        <v>0.20200788446089535</v>
      </c>
      <c r="AB1173" s="50">
        <v>366011.10231111903</v>
      </c>
      <c r="AC1173" s="50">
        <v>396721.93386204832</v>
      </c>
      <c r="AD1173" s="95">
        <v>0.01</v>
      </c>
    </row>
    <row r="1174" spans="1:30" x14ac:dyDescent="0.3">
      <c r="A1174" s="1"/>
      <c r="B1174" s="1"/>
      <c r="C1174" s="1"/>
      <c r="D1174" s="48">
        <f t="shared" si="18"/>
        <v>1170</v>
      </c>
      <c r="E1174" s="50">
        <v>217.9565623878629</v>
      </c>
      <c r="F1174" s="94">
        <v>998.62300845210223</v>
      </c>
      <c r="G1174" s="49">
        <v>0.9</v>
      </c>
      <c r="H1174" s="94">
        <v>199.72460169042046</v>
      </c>
      <c r="I1174" s="49">
        <v>0.2</v>
      </c>
      <c r="J1174" s="94">
        <v>39.944920338084096</v>
      </c>
      <c r="K1174" s="49">
        <v>0.2</v>
      </c>
      <c r="L1174" s="49">
        <v>4.0000000000000008E-2</v>
      </c>
      <c r="M1174" s="50">
        <v>187.5</v>
      </c>
      <c r="N1174" s="50">
        <v>7489.6725633907681</v>
      </c>
      <c r="O1174" s="49">
        <v>0.12807682218229544</v>
      </c>
      <c r="P1174" s="50">
        <v>6119.2053976877651</v>
      </c>
      <c r="Q1174" s="49">
        <v>0.81701908139458679</v>
      </c>
      <c r="R1174" s="50">
        <v>3206.5759082841714</v>
      </c>
      <c r="S1174" s="49">
        <v>0.42813298994642185</v>
      </c>
      <c r="T1174" s="50">
        <v>2912.6294894035937</v>
      </c>
      <c r="U1174" s="51">
        <v>0.77240358275065968</v>
      </c>
      <c r="V1174" s="51">
        <v>2.0080382207387473</v>
      </c>
      <c r="W1174" s="51">
        <v>3.2870255317154915</v>
      </c>
      <c r="X1174" s="51">
        <v>3.4098297273306999</v>
      </c>
      <c r="Y1174" s="51">
        <v>3.505014138761009</v>
      </c>
      <c r="Z1174" s="50">
        <v>1773.347936998985</v>
      </c>
      <c r="AA1174" s="49">
        <v>0.2367724252281791</v>
      </c>
      <c r="AB1174" s="50">
        <v>64131.518165683432</v>
      </c>
      <c r="AC1174" s="50">
        <v>77848.797056288255</v>
      </c>
      <c r="AD1174" s="95">
        <v>3.6127280918695021E-2</v>
      </c>
    </row>
    <row r="1175" spans="1:30" x14ac:dyDescent="0.3">
      <c r="A1175" s="1"/>
      <c r="B1175" s="1"/>
      <c r="C1175" s="1"/>
      <c r="D1175" s="48">
        <f t="shared" si="18"/>
        <v>1171</v>
      </c>
      <c r="E1175" s="50">
        <v>1211.8032917834714</v>
      </c>
      <c r="F1175" s="94">
        <v>795.49839836550768</v>
      </c>
      <c r="G1175" s="49">
        <v>0.71693577302880318</v>
      </c>
      <c r="H1175" s="94">
        <v>328.17394623775209</v>
      </c>
      <c r="I1175" s="49">
        <v>0.41253878940805361</v>
      </c>
      <c r="J1175" s="94">
        <v>245.99676484185372</v>
      </c>
      <c r="K1175" s="49">
        <v>0.74959260984001608</v>
      </c>
      <c r="L1175" s="49">
        <v>0.30923602781262366</v>
      </c>
      <c r="M1175" s="50">
        <v>187.5</v>
      </c>
      <c r="N1175" s="50">
        <v>46124.393407847572</v>
      </c>
      <c r="O1175" s="49">
        <v>0.62267760883513024</v>
      </c>
      <c r="P1175" s="50">
        <v>41972.290195621579</v>
      </c>
      <c r="Q1175" s="49">
        <v>0.90998031832068371</v>
      </c>
      <c r="R1175" s="50">
        <v>20048.959322220802</v>
      </c>
      <c r="S1175" s="49">
        <v>0.43467150114996822</v>
      </c>
      <c r="T1175" s="50">
        <v>21923.330873400777</v>
      </c>
      <c r="U1175" s="51">
        <v>0.77240358275065968</v>
      </c>
      <c r="V1175" s="51">
        <v>0.66065215624801554</v>
      </c>
      <c r="W1175" s="51">
        <v>0.92881117815831782</v>
      </c>
      <c r="X1175" s="51">
        <v>0.99534411046985416</v>
      </c>
      <c r="Y1175" s="51">
        <v>1.0316778384551504</v>
      </c>
      <c r="Z1175" s="50">
        <v>13627.49348163771</v>
      </c>
      <c r="AA1175" s="49">
        <v>0.29545089864139301</v>
      </c>
      <c r="AB1175" s="50">
        <v>400979.18644441606</v>
      </c>
      <c r="AC1175" s="50">
        <v>440976.28803299286</v>
      </c>
      <c r="AD1175" s="95">
        <v>0.04</v>
      </c>
    </row>
    <row r="1176" spans="1:30" x14ac:dyDescent="0.3">
      <c r="A1176" s="1"/>
      <c r="B1176" s="1"/>
      <c r="C1176" s="1"/>
      <c r="D1176" s="48">
        <f t="shared" si="18"/>
        <v>1172</v>
      </c>
      <c r="E1176" s="50">
        <v>1013.7347641553506</v>
      </c>
      <c r="F1176" s="94">
        <v>739.97479213003442</v>
      </c>
      <c r="G1176" s="49">
        <v>0.66689562255261592</v>
      </c>
      <c r="H1176" s="94">
        <v>260.42846257984627</v>
      </c>
      <c r="I1176" s="49">
        <v>0.35194234364416249</v>
      </c>
      <c r="J1176" s="94">
        <v>149.91900083416041</v>
      </c>
      <c r="K1176" s="49">
        <v>0.57566288780050634</v>
      </c>
      <c r="L1176" s="49">
        <v>0.20260014588147676</v>
      </c>
      <c r="M1176" s="50">
        <v>227.92807314512442</v>
      </c>
      <c r="N1176" s="50">
        <v>34170.748987972482</v>
      </c>
      <c r="O1176" s="49">
        <v>0.52818878970465155</v>
      </c>
      <c r="P1176" s="50">
        <v>30293.686981169372</v>
      </c>
      <c r="Q1176" s="49">
        <v>0.88653857109869705</v>
      </c>
      <c r="R1176" s="50">
        <v>14675.063185361196</v>
      </c>
      <c r="S1176" s="49">
        <v>0.42946273113669725</v>
      </c>
      <c r="T1176" s="50">
        <v>15618.623795808177</v>
      </c>
      <c r="U1176" s="51">
        <v>0.77240358275065968</v>
      </c>
      <c r="V1176" s="51">
        <v>0.7017840611157331</v>
      </c>
      <c r="W1176" s="51">
        <v>1.0401422217025416</v>
      </c>
      <c r="X1176" s="51">
        <v>1.1083039480221413</v>
      </c>
      <c r="Y1176" s="51">
        <v>1.1462917906985064</v>
      </c>
      <c r="Z1176" s="50">
        <v>8280.4616606030486</v>
      </c>
      <c r="AA1176" s="49">
        <v>0.24232602169527009</v>
      </c>
      <c r="AB1176" s="50">
        <v>293501.26370722393</v>
      </c>
      <c r="AC1176" s="50">
        <v>322912.62496813992</v>
      </c>
      <c r="AD1176" s="95">
        <v>1.2672121995451036E-2</v>
      </c>
    </row>
    <row r="1177" spans="1:30" x14ac:dyDescent="0.3">
      <c r="A1177" s="1"/>
      <c r="B1177" s="1"/>
      <c r="C1177" s="1"/>
      <c r="D1177" s="48">
        <f t="shared" si="18"/>
        <v>1173</v>
      </c>
      <c r="E1177" s="50">
        <v>663.84949069947879</v>
      </c>
      <c r="F1177" s="94">
        <v>665.74867230140148</v>
      </c>
      <c r="G1177" s="49">
        <v>0.6</v>
      </c>
      <c r="H1177" s="94">
        <v>133.14973446028031</v>
      </c>
      <c r="I1177" s="49">
        <v>0.2</v>
      </c>
      <c r="J1177" s="94">
        <v>106.51978756822426</v>
      </c>
      <c r="K1177" s="49">
        <v>0.8</v>
      </c>
      <c r="L1177" s="49">
        <v>0.16000000000000003</v>
      </c>
      <c r="M1177" s="50">
        <v>187.5</v>
      </c>
      <c r="N1177" s="50">
        <v>19972.46016904205</v>
      </c>
      <c r="O1177" s="49">
        <v>0.37256342706382206</v>
      </c>
      <c r="P1177" s="50">
        <v>16700.052878698596</v>
      </c>
      <c r="Q1177" s="49">
        <v>0.83615402095452462</v>
      </c>
      <c r="R1177" s="50">
        <v>10020.031727219157</v>
      </c>
      <c r="S1177" s="49">
        <v>0.5016924125727148</v>
      </c>
      <c r="T1177" s="50">
        <v>6680.0211514794391</v>
      </c>
      <c r="U1177" s="51">
        <v>0.77240358275065968</v>
      </c>
      <c r="V1177" s="51">
        <v>0.78801802144593114</v>
      </c>
      <c r="W1177" s="51">
        <v>1.283183175324047</v>
      </c>
      <c r="X1177" s="51">
        <v>1.292292213203879</v>
      </c>
      <c r="Y1177" s="51">
        <v>1.2654077990948469</v>
      </c>
      <c r="Z1177" s="50">
        <v>5895.4714284710553</v>
      </c>
      <c r="AA1177" s="49">
        <v>0.29518003183249425</v>
      </c>
      <c r="AB1177" s="50">
        <v>200400.63454438315</v>
      </c>
      <c r="AC1177" s="50">
        <v>224796.43985465038</v>
      </c>
      <c r="AD1177" s="95">
        <v>2.5134094800335786E-2</v>
      </c>
    </row>
    <row r="1178" spans="1:30" x14ac:dyDescent="0.3">
      <c r="A1178" s="1"/>
      <c r="B1178" s="1"/>
      <c r="C1178" s="1"/>
      <c r="D1178" s="48">
        <f t="shared" si="18"/>
        <v>1174</v>
      </c>
      <c r="E1178" s="50">
        <v>527.14622715794053</v>
      </c>
      <c r="F1178" s="94">
        <v>665.74867230140148</v>
      </c>
      <c r="G1178" s="49">
        <v>0.6</v>
      </c>
      <c r="H1178" s="94">
        <v>280.5846413719525</v>
      </c>
      <c r="I1178" s="49">
        <v>0.4214573052049958</v>
      </c>
      <c r="J1178" s="94">
        <v>86.373110717625764</v>
      </c>
      <c r="K1178" s="49">
        <v>0.30783263936077898</v>
      </c>
      <c r="L1178" s="49">
        <v>0.12973831463913524</v>
      </c>
      <c r="M1178" s="50">
        <v>187.5</v>
      </c>
      <c r="N1178" s="50">
        <v>16194.958259554831</v>
      </c>
      <c r="O1178" s="49">
        <v>0.31620057587079309</v>
      </c>
      <c r="P1178" s="50">
        <v>13306.565739478296</v>
      </c>
      <c r="Q1178" s="49">
        <v>0.82164865918240826</v>
      </c>
      <c r="R1178" s="50">
        <v>7489.809220222236</v>
      </c>
      <c r="S1178" s="49">
        <v>0.46247783416195831</v>
      </c>
      <c r="T1178" s="50">
        <v>5816.7565192560596</v>
      </c>
      <c r="U1178" s="51">
        <v>0.77240358275065968</v>
      </c>
      <c r="V1178" s="51">
        <v>0.85250351699168181</v>
      </c>
      <c r="W1178" s="51">
        <v>1.4666748095822699</v>
      </c>
      <c r="X1178" s="51">
        <v>1.498067171380866</v>
      </c>
      <c r="Y1178" s="51">
        <v>1.5075236132921273</v>
      </c>
      <c r="Z1178" s="50">
        <v>3744.904610111118</v>
      </c>
      <c r="AA1178" s="49">
        <v>0.23123891708097916</v>
      </c>
      <c r="AB1178" s="50">
        <v>149796.18440444471</v>
      </c>
      <c r="AC1178" s="50">
        <v>169132.53320434067</v>
      </c>
      <c r="AD1178" s="95">
        <v>1.4135364707920607E-2</v>
      </c>
    </row>
    <row r="1179" spans="1:30" x14ac:dyDescent="0.3">
      <c r="A1179" s="1"/>
      <c r="B1179" s="1"/>
      <c r="C1179" s="1"/>
      <c r="D1179" s="48">
        <f t="shared" si="18"/>
        <v>1175</v>
      </c>
      <c r="E1179" s="50">
        <v>663.46338920150583</v>
      </c>
      <c r="F1179" s="94">
        <v>998.62300845210223</v>
      </c>
      <c r="G1179" s="49">
        <v>0.9</v>
      </c>
      <c r="H1179" s="94">
        <v>436.8059969563235</v>
      </c>
      <c r="I1179" s="49">
        <v>0.43740830449459284</v>
      </c>
      <c r="J1179" s="94">
        <v>87.361199391264705</v>
      </c>
      <c r="K1179" s="49">
        <v>0.2</v>
      </c>
      <c r="L1179" s="49">
        <v>8.7481660898918581E-2</v>
      </c>
      <c r="M1179" s="50">
        <v>263.8659202787573</v>
      </c>
      <c r="N1179" s="50">
        <v>23051.643274032074</v>
      </c>
      <c r="O1179" s="49">
        <v>0.41249359743335035</v>
      </c>
      <c r="P1179" s="50">
        <v>19552.994943544702</v>
      </c>
      <c r="Q1179" s="49">
        <v>0.84822564322654437</v>
      </c>
      <c r="R1179" s="50">
        <v>9971.2237559063506</v>
      </c>
      <c r="S1179" s="49">
        <v>0.43256021435743119</v>
      </c>
      <c r="T1179" s="50">
        <v>9581.771187638351</v>
      </c>
      <c r="U1179" s="51">
        <v>0.77240358275065968</v>
      </c>
      <c r="V1179" s="51">
        <v>0.89279630680564204</v>
      </c>
      <c r="W1179" s="51">
        <v>1.1286237038521632</v>
      </c>
      <c r="X1179" s="51">
        <v>1.1854662568392169</v>
      </c>
      <c r="Y1179" s="51">
        <v>1.2255040899291745</v>
      </c>
      <c r="Z1179" s="50">
        <v>6979.8566291344459</v>
      </c>
      <c r="AA1179" s="49">
        <v>0.30279215005020182</v>
      </c>
      <c r="AB1179" s="50">
        <v>199424.47511812701</v>
      </c>
      <c r="AC1179" s="50">
        <v>225606.87605658578</v>
      </c>
      <c r="AD1179" s="95">
        <v>2.5991567090673233E-2</v>
      </c>
    </row>
    <row r="1180" spans="1:30" x14ac:dyDescent="0.3">
      <c r="A1180" s="1"/>
      <c r="B1180" s="1"/>
      <c r="C1180" s="1"/>
      <c r="D1180" s="48">
        <f t="shared" si="18"/>
        <v>1176</v>
      </c>
      <c r="E1180" s="50">
        <v>2864.8163643848798</v>
      </c>
      <c r="F1180" s="94">
        <v>833.22123170446832</v>
      </c>
      <c r="G1180" s="49">
        <v>0.75093313711686782</v>
      </c>
      <c r="H1180" s="94">
        <v>389.00963608905676</v>
      </c>
      <c r="I1180" s="49">
        <v>0.46687436815944333</v>
      </c>
      <c r="J1180" s="94">
        <v>280.82609594118003</v>
      </c>
      <c r="K1180" s="49">
        <v>0.72190010192161402</v>
      </c>
      <c r="L1180" s="49">
        <v>0.33703665395889126</v>
      </c>
      <c r="M1180" s="50">
        <v>457.79568337520647</v>
      </c>
      <c r="N1180" s="50">
        <v>128560.97450098381</v>
      </c>
      <c r="O1180" s="49">
        <v>0.99190187780587435</v>
      </c>
      <c r="P1180" s="50">
        <v>113540.34578873546</v>
      </c>
      <c r="Q1180" s="49">
        <v>0.88316338787449533</v>
      </c>
      <c r="R1180" s="50">
        <v>45416.138315494194</v>
      </c>
      <c r="S1180" s="49">
        <v>0.35326535514979818</v>
      </c>
      <c r="T1180" s="50">
        <v>68124.207473241258</v>
      </c>
      <c r="U1180" s="51">
        <v>0.77240358275065968</v>
      </c>
      <c r="V1180" s="51">
        <v>0.52618319853061424</v>
      </c>
      <c r="W1180" s="51">
        <v>0.69649995065123549</v>
      </c>
      <c r="X1180" s="51">
        <v>0.75499884306313914</v>
      </c>
      <c r="Y1180" s="51">
        <v>0.79168704996693617</v>
      </c>
      <c r="Z1180" s="50">
        <v>25642.162401858841</v>
      </c>
      <c r="AA1180" s="49">
        <v>0.19945525849808035</v>
      </c>
      <c r="AB1180" s="50">
        <v>908322.76630988391</v>
      </c>
      <c r="AC1180" s="50">
        <v>970184.46480468754</v>
      </c>
      <c r="AD1180" s="95">
        <v>2.5151904533016061E-2</v>
      </c>
    </row>
    <row r="1181" spans="1:30" x14ac:dyDescent="0.3">
      <c r="A1181" s="1"/>
      <c r="B1181" s="1"/>
      <c r="C1181" s="1"/>
      <c r="D1181" s="48">
        <f t="shared" si="18"/>
        <v>1177</v>
      </c>
      <c r="E1181" s="50">
        <v>1549.4448487888342</v>
      </c>
      <c r="F1181" s="94">
        <v>998.62300845210223</v>
      </c>
      <c r="G1181" s="49">
        <v>0.9</v>
      </c>
      <c r="H1181" s="94">
        <v>464.10731827909325</v>
      </c>
      <c r="I1181" s="49">
        <v>0.46474727134364202</v>
      </c>
      <c r="J1181" s="94">
        <v>115.07064084826894</v>
      </c>
      <c r="K1181" s="49">
        <v>0.24793972496479927</v>
      </c>
      <c r="L1181" s="49">
        <v>0.11522931063508353</v>
      </c>
      <c r="M1181" s="50">
        <v>441.1617147506268</v>
      </c>
      <c r="N1181" s="50">
        <v>50764.761234075842</v>
      </c>
      <c r="O1181" s="49">
        <v>0.65408787999929574</v>
      </c>
      <c r="P1181" s="50">
        <v>42092.714723727469</v>
      </c>
      <c r="Q1181" s="49">
        <v>0.82917192360342939</v>
      </c>
      <c r="R1181" s="50">
        <v>25255.628834236479</v>
      </c>
      <c r="S1181" s="49">
        <v>0.49750315416205759</v>
      </c>
      <c r="T1181" s="50">
        <v>16837.085889490991</v>
      </c>
      <c r="U1181" s="51">
        <v>0.77240358275065968</v>
      </c>
      <c r="V1181" s="51">
        <v>0.63762300948931094</v>
      </c>
      <c r="W1181" s="51">
        <v>0.73978926052048555</v>
      </c>
      <c r="X1181" s="51">
        <v>0.74323460427750754</v>
      </c>
      <c r="Y1181" s="51">
        <v>0.72907502269200786</v>
      </c>
      <c r="Z1181" s="50">
        <v>14107.097421441456</v>
      </c>
      <c r="AA1181" s="49">
        <v>0.27789153496445618</v>
      </c>
      <c r="AB1181" s="50">
        <v>505112.57668472955</v>
      </c>
      <c r="AC1181" s="50">
        <v>545553.52373355185</v>
      </c>
      <c r="AD1181" s="95">
        <v>3.3163288491902795E-2</v>
      </c>
    </row>
    <row r="1182" spans="1:30" x14ac:dyDescent="0.3">
      <c r="A1182" s="1"/>
      <c r="B1182" s="1"/>
      <c r="C1182" s="1"/>
      <c r="D1182" s="48">
        <f t="shared" si="18"/>
        <v>1178</v>
      </c>
      <c r="E1182" s="50">
        <v>2262.4983658464935</v>
      </c>
      <c r="F1182" s="94">
        <v>899.28842143284942</v>
      </c>
      <c r="G1182" s="49">
        <v>0.8104755973368748</v>
      </c>
      <c r="H1182" s="94">
        <v>420.21851486861073</v>
      </c>
      <c r="I1182" s="49">
        <v>0.46727891169672842</v>
      </c>
      <c r="J1182" s="94">
        <v>180.74593709321877</v>
      </c>
      <c r="K1182" s="49">
        <v>0.43012368731475914</v>
      </c>
      <c r="L1182" s="49">
        <v>0.20098772850342453</v>
      </c>
      <c r="M1182" s="50">
        <v>460.02098298056865</v>
      </c>
      <c r="N1182" s="50">
        <v>83146.923651366524</v>
      </c>
      <c r="O1182" s="49">
        <v>0.82564085896235295</v>
      </c>
      <c r="P1182" s="50">
        <v>73917.675358989058</v>
      </c>
      <c r="Q1182" s="49">
        <v>0.88900072441554745</v>
      </c>
      <c r="R1182" s="50">
        <v>34886.193209907062</v>
      </c>
      <c r="S1182" s="49">
        <v>0.41957286785719466</v>
      </c>
      <c r="T1182" s="50">
        <v>39031.482149081996</v>
      </c>
      <c r="U1182" s="51">
        <v>0.77240358275065968</v>
      </c>
      <c r="V1182" s="51">
        <v>0.5769878755766441</v>
      </c>
      <c r="W1182" s="51">
        <v>0.74055565282987501</v>
      </c>
      <c r="X1182" s="51">
        <v>0.78894586129351885</v>
      </c>
      <c r="Y1182" s="51">
        <v>0.81395854303776993</v>
      </c>
      <c r="Z1182" s="50">
        <v>24420.335246934941</v>
      </c>
      <c r="AA1182" s="49">
        <v>0.29370100750003625</v>
      </c>
      <c r="AB1182" s="50">
        <v>697723.86419814127</v>
      </c>
      <c r="AC1182" s="50">
        <v>757220.16728289844</v>
      </c>
      <c r="AD1182" s="95">
        <v>2.2735891039692615E-2</v>
      </c>
    </row>
    <row r="1183" spans="1:30" x14ac:dyDescent="0.3">
      <c r="A1183" s="1"/>
      <c r="B1183" s="1"/>
      <c r="C1183" s="1"/>
      <c r="D1183" s="48">
        <f t="shared" si="18"/>
        <v>1179</v>
      </c>
      <c r="E1183" s="50">
        <v>2219.997000751282</v>
      </c>
      <c r="F1183" s="94">
        <v>750.63046455891197</v>
      </c>
      <c r="G1183" s="49">
        <v>0.67649895144131722</v>
      </c>
      <c r="H1183" s="94">
        <v>375.31523227945598</v>
      </c>
      <c r="I1183" s="49">
        <v>0.5</v>
      </c>
      <c r="J1183" s="94">
        <v>200.73275636260982</v>
      </c>
      <c r="K1183" s="49">
        <v>0.5348377553009791</v>
      </c>
      <c r="L1183" s="49">
        <v>0.26741887765048955</v>
      </c>
      <c r="M1183" s="50">
        <v>531.56999999999994</v>
      </c>
      <c r="N1183" s="50">
        <v>106703.51129967249</v>
      </c>
      <c r="O1183" s="49">
        <v>0.9190303888954392</v>
      </c>
      <c r="P1183" s="50">
        <v>94247.230477651858</v>
      </c>
      <c r="Q1183" s="49">
        <v>0.88326269051223927</v>
      </c>
      <c r="R1183" s="50">
        <v>37698.892191060739</v>
      </c>
      <c r="S1183" s="49">
        <v>0.35330507620489571</v>
      </c>
      <c r="T1183" s="50">
        <v>56548.338286591119</v>
      </c>
      <c r="U1183" s="51">
        <v>0.77240358275065968</v>
      </c>
      <c r="V1183" s="51">
        <v>0.5338562228928182</v>
      </c>
      <c r="W1183" s="51">
        <v>0.73584811769144198</v>
      </c>
      <c r="X1183" s="51">
        <v>0.79919985234719415</v>
      </c>
      <c r="Y1183" s="51">
        <v>0.83980546326007666</v>
      </c>
      <c r="Z1183" s="50">
        <v>21003.557789471757</v>
      </c>
      <c r="AA1183" s="49">
        <v>0.19684036198662774</v>
      </c>
      <c r="AB1183" s="50">
        <v>753977.84382121474</v>
      </c>
      <c r="AC1183" s="50">
        <v>807858.86907014786</v>
      </c>
      <c r="AD1183" s="95">
        <v>0.04</v>
      </c>
    </row>
    <row r="1184" spans="1:30" x14ac:dyDescent="0.3">
      <c r="A1184" s="1"/>
      <c r="B1184" s="1"/>
      <c r="C1184" s="1"/>
      <c r="D1184" s="48">
        <f t="shared" si="18"/>
        <v>1180</v>
      </c>
      <c r="E1184" s="50">
        <v>3701.0320473938964</v>
      </c>
      <c r="F1184" s="94">
        <v>954.87713233002557</v>
      </c>
      <c r="G1184" s="49">
        <v>0.86057442280356056</v>
      </c>
      <c r="H1184" s="94">
        <v>386.05526272127889</v>
      </c>
      <c r="I1184" s="49">
        <v>0.40429836431337857</v>
      </c>
      <c r="J1184" s="94">
        <v>245.43503564947019</v>
      </c>
      <c r="K1184" s="49">
        <v>0.63575104227155022</v>
      </c>
      <c r="L1184" s="49">
        <v>0.25703310650091338</v>
      </c>
      <c r="M1184" s="50">
        <v>418.408788708119</v>
      </c>
      <c r="N1184" s="50">
        <v>102692.17597262883</v>
      </c>
      <c r="O1184" s="49">
        <v>0.90437986549042759</v>
      </c>
      <c r="P1184" s="50">
        <v>94995.375569286043</v>
      </c>
      <c r="Q1184" s="49">
        <v>0.92504978757686207</v>
      </c>
      <c r="R1184" s="50">
        <v>54343.076987582142</v>
      </c>
      <c r="S1184" s="49">
        <v>0.52918419999267063</v>
      </c>
      <c r="T1184" s="50">
        <v>40652.298581703901</v>
      </c>
      <c r="U1184" s="51">
        <v>0.77240358275065968</v>
      </c>
      <c r="V1184" s="51">
        <v>0.55704653435613816</v>
      </c>
      <c r="W1184" s="51">
        <v>0.68396259778949875</v>
      </c>
      <c r="X1184" s="51">
        <v>0.70386779397470245</v>
      </c>
      <c r="Y1184" s="51">
        <v>0.6929665349987123</v>
      </c>
      <c r="Z1184" s="50">
        <v>34460.62560181634</v>
      </c>
      <c r="AA1184" s="49">
        <v>0.33557206549992025</v>
      </c>
      <c r="AB1184" s="50">
        <v>1086861.5397516428</v>
      </c>
      <c r="AC1184" s="50">
        <v>1163445.7235761518</v>
      </c>
      <c r="AD1184" s="95">
        <v>0.01</v>
      </c>
    </row>
    <row r="1185" spans="1:30" x14ac:dyDescent="0.3">
      <c r="A1185" s="1"/>
      <c r="B1185" s="1"/>
      <c r="C1185" s="1"/>
      <c r="D1185" s="48">
        <f t="shared" si="18"/>
        <v>1181</v>
      </c>
      <c r="E1185" s="50">
        <v>365.04143069390494</v>
      </c>
      <c r="F1185" s="94">
        <v>665.74867230140148</v>
      </c>
      <c r="G1185" s="49">
        <v>0.6</v>
      </c>
      <c r="H1185" s="94">
        <v>218.17501447378791</v>
      </c>
      <c r="I1185" s="49">
        <v>0.32771378081699648</v>
      </c>
      <c r="J1185" s="94">
        <v>43.635002894757584</v>
      </c>
      <c r="K1185" s="49">
        <v>0.2</v>
      </c>
      <c r="L1185" s="49">
        <v>6.5542756163399302E-2</v>
      </c>
      <c r="M1185" s="50">
        <v>346.37729790757129</v>
      </c>
      <c r="N1185" s="50">
        <v>15114.174396875183</v>
      </c>
      <c r="O1185" s="49">
        <v>0.29814437456313425</v>
      </c>
      <c r="P1185" s="50">
        <v>12308.076719088258</v>
      </c>
      <c r="Q1185" s="49">
        <v>0.81433999607897345</v>
      </c>
      <c r="R1185" s="50">
        <v>4923.2306876353032</v>
      </c>
      <c r="S1185" s="49">
        <v>0.3257359984315894</v>
      </c>
      <c r="T1185" s="50">
        <v>7384.8460314529548</v>
      </c>
      <c r="U1185" s="51">
        <v>0.77240358275065968</v>
      </c>
      <c r="V1185" s="51">
        <v>0.92239266241289575</v>
      </c>
      <c r="W1185" s="51">
        <v>1.7332841592911981</v>
      </c>
      <c r="X1185" s="51">
        <v>1.8796085558779714</v>
      </c>
      <c r="Y1185" s="51">
        <v>2.0026898777013722</v>
      </c>
      <c r="Z1185" s="50">
        <v>2587.1526069012898</v>
      </c>
      <c r="AA1185" s="49">
        <v>0.17117392845726173</v>
      </c>
      <c r="AB1185" s="50">
        <v>98464.613752706064</v>
      </c>
      <c r="AC1185" s="50">
        <v>114817.22819413168</v>
      </c>
      <c r="AD1185" s="95">
        <v>1.0112388385454332E-2</v>
      </c>
    </row>
    <row r="1186" spans="1:30" x14ac:dyDescent="0.3">
      <c r="A1186" s="1"/>
      <c r="B1186" s="1"/>
      <c r="C1186" s="1"/>
      <c r="D1186" s="48">
        <f t="shared" si="18"/>
        <v>1182</v>
      </c>
      <c r="E1186" s="50">
        <v>979.70012176594207</v>
      </c>
      <c r="F1186" s="94">
        <v>998.62300845210223</v>
      </c>
      <c r="G1186" s="49">
        <v>0.9</v>
      </c>
      <c r="H1186" s="94">
        <v>336.74568720599058</v>
      </c>
      <c r="I1186" s="49">
        <v>0.33721002255691784</v>
      </c>
      <c r="J1186" s="94">
        <v>67.349137441198124</v>
      </c>
      <c r="K1186" s="49">
        <v>0.2</v>
      </c>
      <c r="L1186" s="49">
        <v>6.7442004511383588E-2</v>
      </c>
      <c r="M1186" s="50">
        <v>531.56999999999994</v>
      </c>
      <c r="N1186" s="50">
        <v>35800.780989617684</v>
      </c>
      <c r="O1186" s="49">
        <v>0.54249800157091199</v>
      </c>
      <c r="P1186" s="50">
        <v>29741.850994331784</v>
      </c>
      <c r="Q1186" s="49">
        <v>0.83075983741687076</v>
      </c>
      <c r="R1186" s="50">
        <v>14932.479244819369</v>
      </c>
      <c r="S1186" s="49">
        <v>0.41709925962648203</v>
      </c>
      <c r="T1186" s="50">
        <v>14809.371749512415</v>
      </c>
      <c r="U1186" s="51">
        <v>0.77240358275065968</v>
      </c>
      <c r="V1186" s="51">
        <v>0.7433825904471002</v>
      </c>
      <c r="W1186" s="51">
        <v>0.91389589744199307</v>
      </c>
      <c r="X1186" s="51">
        <v>0.95672522940096372</v>
      </c>
      <c r="Y1186" s="51">
        <v>0.98178415138696806</v>
      </c>
      <c r="Z1186" s="50">
        <v>9390.260093691566</v>
      </c>
      <c r="AA1186" s="49">
        <v>0.26229204598678352</v>
      </c>
      <c r="AB1186" s="50">
        <v>298649.58489638742</v>
      </c>
      <c r="AC1186" s="50">
        <v>329848.73998698744</v>
      </c>
      <c r="AD1186" s="95">
        <v>2.3955424063814526E-2</v>
      </c>
    </row>
    <row r="1187" spans="1:30" x14ac:dyDescent="0.3">
      <c r="A1187" s="1"/>
      <c r="B1187" s="1"/>
      <c r="C1187" s="1"/>
      <c r="D1187" s="48">
        <f t="shared" si="18"/>
        <v>1183</v>
      </c>
      <c r="E1187" s="50">
        <v>802.66034842522129</v>
      </c>
      <c r="F1187" s="94">
        <v>826.49069609640389</v>
      </c>
      <c r="G1187" s="49">
        <v>0.74486730246656541</v>
      </c>
      <c r="H1187" s="94">
        <v>165.29813921928078</v>
      </c>
      <c r="I1187" s="49">
        <v>0.2</v>
      </c>
      <c r="J1187" s="94">
        <v>132.23851137542462</v>
      </c>
      <c r="K1187" s="49">
        <v>0.8</v>
      </c>
      <c r="L1187" s="49">
        <v>0.16</v>
      </c>
      <c r="M1187" s="50">
        <v>203.55524193595616</v>
      </c>
      <c r="N1187" s="50">
        <v>26917.842176275251</v>
      </c>
      <c r="O1187" s="49">
        <v>0.45698190597055977</v>
      </c>
      <c r="P1187" s="50">
        <v>24613.161755546938</v>
      </c>
      <c r="Q1187" s="49">
        <v>0.91438093716294966</v>
      </c>
      <c r="R1187" s="50">
        <v>12206.052262014833</v>
      </c>
      <c r="S1187" s="49">
        <v>0.45345582242743659</v>
      </c>
      <c r="T1187" s="50">
        <v>12407.109493532105</v>
      </c>
      <c r="U1187" s="51">
        <v>0.77240358275065968</v>
      </c>
      <c r="V1187" s="51">
        <v>0.81495116666126</v>
      </c>
      <c r="W1187" s="51">
        <v>1.1945213950567404</v>
      </c>
      <c r="X1187" s="51">
        <v>1.2728779075252734</v>
      </c>
      <c r="Y1187" s="51">
        <v>1.3083741325378864</v>
      </c>
      <c r="Z1187" s="50">
        <v>6458.9586020554361</v>
      </c>
      <c r="AA1187" s="49">
        <v>0.23995083111632956</v>
      </c>
      <c r="AB1187" s="50">
        <v>244121.04524029666</v>
      </c>
      <c r="AC1187" s="50">
        <v>269453.97951907909</v>
      </c>
      <c r="AD1187" s="95">
        <v>2.3357262388350668E-2</v>
      </c>
    </row>
    <row r="1188" spans="1:30" x14ac:dyDescent="0.3">
      <c r="A1188" s="1"/>
      <c r="B1188" s="1"/>
      <c r="C1188" s="1"/>
      <c r="D1188" s="48">
        <f t="shared" si="18"/>
        <v>1184</v>
      </c>
      <c r="E1188" s="50">
        <v>1106.733911817068</v>
      </c>
      <c r="F1188" s="94">
        <v>729.18890446574505</v>
      </c>
      <c r="G1188" s="49">
        <v>0.65717493835477536</v>
      </c>
      <c r="H1188" s="94">
        <v>225.4080237449987</v>
      </c>
      <c r="I1188" s="49">
        <v>0.30912157654147032</v>
      </c>
      <c r="J1188" s="94">
        <v>180.32641899599898</v>
      </c>
      <c r="K1188" s="49">
        <v>0.8</v>
      </c>
      <c r="L1188" s="49">
        <v>0.24729726123317627</v>
      </c>
      <c r="M1188" s="50">
        <v>193.92613084732801</v>
      </c>
      <c r="N1188" s="50">
        <v>34970.004725448191</v>
      </c>
      <c r="O1188" s="49">
        <v>0.535271712469233</v>
      </c>
      <c r="P1188" s="50">
        <v>30332.581297149889</v>
      </c>
      <c r="Q1188" s="49">
        <v>0.86738853870032284</v>
      </c>
      <c r="R1188" s="50">
        <v>15704.77766629203</v>
      </c>
      <c r="S1188" s="49">
        <v>0.44909280938310625</v>
      </c>
      <c r="T1188" s="50">
        <v>14627.803630857859</v>
      </c>
      <c r="U1188" s="51">
        <v>0.77240358275065968</v>
      </c>
      <c r="V1188" s="51">
        <v>0.6828909650030085</v>
      </c>
      <c r="W1188" s="51">
        <v>0.99739929436777319</v>
      </c>
      <c r="X1188" s="51">
        <v>1.0445331251499204</v>
      </c>
      <c r="Y1188" s="51">
        <v>1.0627767987782648</v>
      </c>
      <c r="Z1188" s="50">
        <v>10404.818656716629</v>
      </c>
      <c r="AA1188" s="49">
        <v>0.2975355233265064</v>
      </c>
      <c r="AB1188" s="50">
        <v>314095.55332584062</v>
      </c>
      <c r="AC1188" s="50">
        <v>347909.66961417213</v>
      </c>
      <c r="AD1188" s="95">
        <v>0.01</v>
      </c>
    </row>
    <row r="1189" spans="1:30" x14ac:dyDescent="0.3">
      <c r="A1189" s="1"/>
      <c r="B1189" s="1"/>
      <c r="C1189" s="1"/>
      <c r="D1189" s="48">
        <f t="shared" si="18"/>
        <v>1185</v>
      </c>
      <c r="E1189" s="50">
        <v>2729.2903529351111</v>
      </c>
      <c r="F1189" s="94">
        <v>886.84298952684492</v>
      </c>
      <c r="G1189" s="49">
        <v>0.79925926382502643</v>
      </c>
      <c r="H1189" s="94">
        <v>443.42149476342246</v>
      </c>
      <c r="I1189" s="49">
        <v>0.5</v>
      </c>
      <c r="J1189" s="94">
        <v>198.73875869492008</v>
      </c>
      <c r="K1189" s="49">
        <v>0.44819378636787255</v>
      </c>
      <c r="L1189" s="49">
        <v>0.22409689318393627</v>
      </c>
      <c r="M1189" s="50">
        <v>443.39562034634309</v>
      </c>
      <c r="N1189" s="50">
        <v>88119.895198396276</v>
      </c>
      <c r="O1189" s="49">
        <v>0.84697452048345623</v>
      </c>
      <c r="P1189" s="50">
        <v>76674.706048653097</v>
      </c>
      <c r="Q1189" s="49">
        <v>0.87011798954169117</v>
      </c>
      <c r="R1189" s="50">
        <v>41006.564781903973</v>
      </c>
      <c r="S1189" s="49">
        <v>0.46534967715951464</v>
      </c>
      <c r="T1189" s="50">
        <v>35668.141266749124</v>
      </c>
      <c r="U1189" s="51">
        <v>0.77240358275065968</v>
      </c>
      <c r="V1189" s="51">
        <v>0.55014133870767601</v>
      </c>
      <c r="W1189" s="51">
        <v>0.68550090470969216</v>
      </c>
      <c r="X1189" s="51">
        <v>0.71106176251071807</v>
      </c>
      <c r="Y1189" s="51">
        <v>0.71510332690294232</v>
      </c>
      <c r="Z1189" s="50">
        <v>23350.500216339136</v>
      </c>
      <c r="AA1189" s="49">
        <v>0.2649855649937734</v>
      </c>
      <c r="AB1189" s="50">
        <v>820131.29563807952</v>
      </c>
      <c r="AC1189" s="50">
        <v>877773.62713311496</v>
      </c>
      <c r="AD1189" s="95">
        <v>1.4619664094562177E-2</v>
      </c>
    </row>
    <row r="1190" spans="1:30" x14ac:dyDescent="0.3">
      <c r="A1190" s="1"/>
      <c r="B1190" s="1"/>
      <c r="C1190" s="1"/>
      <c r="D1190" s="48">
        <f t="shared" si="18"/>
        <v>1186</v>
      </c>
      <c r="E1190" s="50">
        <v>936.51046722988156</v>
      </c>
      <c r="F1190" s="94">
        <v>665.74867230140148</v>
      </c>
      <c r="G1190" s="49">
        <v>0.6</v>
      </c>
      <c r="H1190" s="94">
        <v>273.56900462656955</v>
      </c>
      <c r="I1190" s="49">
        <v>0.41091933939707181</v>
      </c>
      <c r="J1190" s="94">
        <v>162.66728079798199</v>
      </c>
      <c r="K1190" s="49">
        <v>0.5946115168274565</v>
      </c>
      <c r="L1190" s="49">
        <v>0.24433737169262928</v>
      </c>
      <c r="M1190" s="50">
        <v>240.84085031716631</v>
      </c>
      <c r="N1190" s="50">
        <v>39176.926226167241</v>
      </c>
      <c r="O1190" s="49">
        <v>0.57055149892232149</v>
      </c>
      <c r="P1190" s="50">
        <v>35673.698444437585</v>
      </c>
      <c r="Q1190" s="49">
        <v>0.91057930983391533</v>
      </c>
      <c r="R1190" s="50">
        <v>14269.479377775035</v>
      </c>
      <c r="S1190" s="49">
        <v>0.36423172393356618</v>
      </c>
      <c r="T1190" s="50">
        <v>21404.21906666255</v>
      </c>
      <c r="U1190" s="51">
        <v>0.77240358275065968</v>
      </c>
      <c r="V1190" s="51">
        <v>0.67358012205803297</v>
      </c>
      <c r="W1190" s="51">
        <v>1.0716240581290799</v>
      </c>
      <c r="X1190" s="51">
        <v>1.1790346490038723</v>
      </c>
      <c r="Y1190" s="51">
        <v>1.253573643525177</v>
      </c>
      <c r="Z1190" s="50">
        <v>7332.9118711045194</v>
      </c>
      <c r="AA1190" s="49">
        <v>0.18717425223132195</v>
      </c>
      <c r="AB1190" s="50">
        <v>285389.58755550068</v>
      </c>
      <c r="AC1190" s="50">
        <v>312954.14970174758</v>
      </c>
      <c r="AD1190" s="95">
        <v>2.2422346756286703E-2</v>
      </c>
    </row>
    <row r="1191" spans="1:30" x14ac:dyDescent="0.3">
      <c r="A1191" s="1"/>
      <c r="B1191" s="1"/>
      <c r="C1191" s="1"/>
      <c r="D1191" s="48">
        <f t="shared" si="18"/>
        <v>1187</v>
      </c>
      <c r="E1191" s="50">
        <v>6553.5554577377834</v>
      </c>
      <c r="F1191" s="94">
        <v>998.62300845210223</v>
      </c>
      <c r="G1191" s="49">
        <v>0.9</v>
      </c>
      <c r="H1191" s="94">
        <v>499.31150422605111</v>
      </c>
      <c r="I1191" s="49">
        <v>0.5</v>
      </c>
      <c r="J1191" s="94">
        <v>399.44920338084091</v>
      </c>
      <c r="K1191" s="49">
        <v>0.8</v>
      </c>
      <c r="L1191" s="49">
        <v>0.4</v>
      </c>
      <c r="M1191" s="50">
        <v>531.56999999999994</v>
      </c>
      <c r="N1191" s="50">
        <v>212335.21304115359</v>
      </c>
      <c r="O1191" s="49">
        <v>1.2021683385713708</v>
      </c>
      <c r="P1191" s="50">
        <v>180111.1858109087</v>
      </c>
      <c r="Q1191" s="49">
        <v>0.84823983375758116</v>
      </c>
      <c r="R1191" s="50">
        <v>108066.71148654523</v>
      </c>
      <c r="S1191" s="49">
        <v>0.50894390025454872</v>
      </c>
      <c r="T1191" s="50">
        <v>72044.474324363473</v>
      </c>
      <c r="U1191" s="51">
        <v>0.77240358275065968</v>
      </c>
      <c r="V1191" s="51">
        <v>0.45498373222955235</v>
      </c>
      <c r="W1191" s="51">
        <v>0.515940611590331</v>
      </c>
      <c r="X1191" s="51">
        <v>0.51517906595703689</v>
      </c>
      <c r="Y1191" s="51">
        <v>0.49699579009859346</v>
      </c>
      <c r="Z1191" s="50">
        <v>57341.770679016263</v>
      </c>
      <c r="AA1191" s="49">
        <v>0.27005304423012783</v>
      </c>
      <c r="AB1191" s="50">
        <v>2161334.2297309046</v>
      </c>
      <c r="AC1191" s="50">
        <v>2275020.5864157733</v>
      </c>
      <c r="AD1191" s="95">
        <v>3.0239952669432441E-2</v>
      </c>
    </row>
    <row r="1192" spans="1:30" x14ac:dyDescent="0.3">
      <c r="A1192" s="1"/>
      <c r="B1192" s="1"/>
      <c r="C1192" s="1"/>
      <c r="D1192" s="48">
        <f t="shared" si="18"/>
        <v>1188</v>
      </c>
      <c r="E1192" s="50">
        <v>481.22058653791055</v>
      </c>
      <c r="F1192" s="94">
        <v>884.66541353953937</v>
      </c>
      <c r="G1192" s="49">
        <v>0.7972967430619482</v>
      </c>
      <c r="H1192" s="94">
        <v>186.41269944092346</v>
      </c>
      <c r="I1192" s="49">
        <v>0.2107154824727325</v>
      </c>
      <c r="J1192" s="94">
        <v>37.282539888184694</v>
      </c>
      <c r="K1192" s="49">
        <v>0.2</v>
      </c>
      <c r="L1192" s="49">
        <v>4.2143096494546506E-2</v>
      </c>
      <c r="M1192" s="50">
        <v>462.80597973643967</v>
      </c>
      <c r="N1192" s="50">
        <v>17254.582400014209</v>
      </c>
      <c r="O1192" s="49">
        <v>0.33299033476289597</v>
      </c>
      <c r="P1192" s="50">
        <v>14267.15219340124</v>
      </c>
      <c r="Q1192" s="49">
        <v>0.82686163377616662</v>
      </c>
      <c r="R1192" s="50">
        <v>7620.7002163222778</v>
      </c>
      <c r="S1192" s="49">
        <v>0.44166239666953644</v>
      </c>
      <c r="T1192" s="50">
        <v>6646.451977078962</v>
      </c>
      <c r="U1192" s="51">
        <v>0.77240358275065968</v>
      </c>
      <c r="V1192" s="51">
        <v>0.97086488076346389</v>
      </c>
      <c r="W1192" s="51">
        <v>1.3743468785946706</v>
      </c>
      <c r="X1192" s="51">
        <v>1.421478131580552</v>
      </c>
      <c r="Y1192" s="51">
        <v>1.4424551157383434</v>
      </c>
      <c r="Z1192" s="50">
        <v>3810.3501081611389</v>
      </c>
      <c r="AA1192" s="49">
        <v>0.22083119833476822</v>
      </c>
      <c r="AB1192" s="50">
        <v>152414.00432644555</v>
      </c>
      <c r="AC1192" s="50">
        <v>171580.36097379302</v>
      </c>
      <c r="AD1192" s="95">
        <v>3.5765385679667222E-2</v>
      </c>
    </row>
    <row r="1193" spans="1:30" x14ac:dyDescent="0.3">
      <c r="A1193" s="1"/>
      <c r="B1193" s="1"/>
      <c r="C1193" s="1"/>
      <c r="D1193" s="48">
        <f t="shared" si="18"/>
        <v>1189</v>
      </c>
      <c r="E1193" s="50">
        <v>1159.6650379297168</v>
      </c>
      <c r="F1193" s="94">
        <v>770.03004621744174</v>
      </c>
      <c r="G1193" s="49">
        <v>0.69398264983891345</v>
      </c>
      <c r="H1193" s="94">
        <v>154.00600924348836</v>
      </c>
      <c r="I1193" s="49">
        <v>0.2</v>
      </c>
      <c r="J1193" s="94">
        <v>101.05366921012491</v>
      </c>
      <c r="K1193" s="49">
        <v>0.65616705287360488</v>
      </c>
      <c r="L1193" s="49">
        <v>0.13123341057472099</v>
      </c>
      <c r="M1193" s="50">
        <v>378.74699332730791</v>
      </c>
      <c r="N1193" s="50">
        <v>38273.773378027159</v>
      </c>
      <c r="O1193" s="49">
        <v>0.56324254446373678</v>
      </c>
      <c r="P1193" s="50">
        <v>34143.400830262173</v>
      </c>
      <c r="Q1193" s="49">
        <v>0.8920834769289766</v>
      </c>
      <c r="R1193" s="50">
        <v>18850.984761636555</v>
      </c>
      <c r="S1193" s="49">
        <v>0.49253008255671071</v>
      </c>
      <c r="T1193" s="50">
        <v>15292.416068625618</v>
      </c>
      <c r="U1193" s="51">
        <v>0.77240358275065968</v>
      </c>
      <c r="V1193" s="51">
        <v>0.68690266278980072</v>
      </c>
      <c r="W1193" s="51">
        <v>0.97359237212253558</v>
      </c>
      <c r="X1193" s="51">
        <v>1.0074277527353874</v>
      </c>
      <c r="Y1193" s="51">
        <v>1.003787581089068</v>
      </c>
      <c r="Z1193" s="50">
        <v>10289.181447234325</v>
      </c>
      <c r="AA1193" s="49">
        <v>0.26883112217885757</v>
      </c>
      <c r="AB1193" s="50">
        <v>377019.69523273112</v>
      </c>
      <c r="AC1193" s="50">
        <v>410499.29006225354</v>
      </c>
      <c r="AD1193" s="95">
        <v>3.4267044373226252E-2</v>
      </c>
    </row>
    <row r="1194" spans="1:30" x14ac:dyDescent="0.3">
      <c r="A1194" s="1"/>
      <c r="B1194" s="1"/>
      <c r="C1194" s="1"/>
      <c r="D1194" s="48">
        <f t="shared" si="18"/>
        <v>1190</v>
      </c>
      <c r="E1194" s="50">
        <v>1084.7633283561004</v>
      </c>
      <c r="F1194" s="94">
        <v>783.67194619377017</v>
      </c>
      <c r="G1194" s="49">
        <v>0.70627728943241375</v>
      </c>
      <c r="H1194" s="94">
        <v>156.73438923875403</v>
      </c>
      <c r="I1194" s="49">
        <v>0.2</v>
      </c>
      <c r="J1194" s="94">
        <v>77.917265816723429</v>
      </c>
      <c r="K1194" s="49">
        <v>0.49712935492434773</v>
      </c>
      <c r="L1194" s="49">
        <v>9.942587098486956E-2</v>
      </c>
      <c r="M1194" s="50">
        <v>397.77990042179283</v>
      </c>
      <c r="N1194" s="50">
        <v>30993.922237714607</v>
      </c>
      <c r="O1194" s="49">
        <v>0.49865413977522266</v>
      </c>
      <c r="P1194" s="50">
        <v>26055.405647833079</v>
      </c>
      <c r="Q1194" s="49">
        <v>0.84066177387926233</v>
      </c>
      <c r="R1194" s="50">
        <v>15633.243388699846</v>
      </c>
      <c r="S1194" s="49">
        <v>0.50439706432755738</v>
      </c>
      <c r="T1194" s="50">
        <v>10422.162259133233</v>
      </c>
      <c r="U1194" s="51">
        <v>0.77240358275065968</v>
      </c>
      <c r="V1194" s="51">
        <v>0.71101142265765904</v>
      </c>
      <c r="W1194" s="51">
        <v>0.97903821972137739</v>
      </c>
      <c r="X1194" s="51">
        <v>0.98496585905686884</v>
      </c>
      <c r="Y1194" s="51">
        <v>0.96097381717231167</v>
      </c>
      <c r="Z1194" s="50">
        <v>7816.621694349923</v>
      </c>
      <c r="AA1194" s="49">
        <v>0.25219853216377869</v>
      </c>
      <c r="AB1194" s="50">
        <v>312664.8677739969</v>
      </c>
      <c r="AC1194" s="50">
        <v>341003.06058058242</v>
      </c>
      <c r="AD1194" s="95">
        <v>0.01</v>
      </c>
    </row>
    <row r="1195" spans="1:30" x14ac:dyDescent="0.3">
      <c r="A1195" s="1"/>
      <c r="B1195" s="1"/>
      <c r="C1195" s="1"/>
      <c r="D1195" s="48">
        <f t="shared" si="18"/>
        <v>1191</v>
      </c>
      <c r="E1195" s="50">
        <v>587.72876941194602</v>
      </c>
      <c r="F1195" s="94">
        <v>699.25297324992687</v>
      </c>
      <c r="G1195" s="49">
        <v>0.63019544973273978</v>
      </c>
      <c r="H1195" s="94">
        <v>278.25635338719172</v>
      </c>
      <c r="I1195" s="49">
        <v>0.3979337436263391</v>
      </c>
      <c r="J1195" s="94">
        <v>55.651270677438347</v>
      </c>
      <c r="K1195" s="49">
        <v>0.2</v>
      </c>
      <c r="L1195" s="49">
        <v>7.9586748725267817E-2</v>
      </c>
      <c r="M1195" s="50">
        <v>454.98377841928993</v>
      </c>
      <c r="N1195" s="50">
        <v>25320.425406655537</v>
      </c>
      <c r="O1195" s="49">
        <v>0.43926349247018415</v>
      </c>
      <c r="P1195" s="50">
        <v>20864.003546726919</v>
      </c>
      <c r="Q1195" s="49">
        <v>0.82399893412702152</v>
      </c>
      <c r="R1195" s="50">
        <v>8857.031486140384</v>
      </c>
      <c r="S1195" s="49">
        <v>0.34979789414645029</v>
      </c>
      <c r="T1195" s="50">
        <v>12006.972060586535</v>
      </c>
      <c r="U1195" s="51">
        <v>0.77240358275065968</v>
      </c>
      <c r="V1195" s="51">
        <v>0.7525666301129128</v>
      </c>
      <c r="W1195" s="51">
        <v>1.1925158140150505</v>
      </c>
      <c r="X1195" s="51">
        <v>1.2835016426160033</v>
      </c>
      <c r="Y1195" s="51">
        <v>1.354974746305488</v>
      </c>
      <c r="Z1195" s="50">
        <v>5483.581504766069</v>
      </c>
      <c r="AA1195" s="49">
        <v>0.21656751088094656</v>
      </c>
      <c r="AB1195" s="50">
        <v>177140.62972280767</v>
      </c>
      <c r="AC1195" s="50">
        <v>200533.40111800371</v>
      </c>
      <c r="AD1195" s="95">
        <v>2.668843814057845E-2</v>
      </c>
    </row>
    <row r="1196" spans="1:30" x14ac:dyDescent="0.3">
      <c r="A1196" s="1"/>
      <c r="B1196" s="1"/>
      <c r="C1196" s="1"/>
      <c r="D1196" s="48">
        <f t="shared" si="18"/>
        <v>1192</v>
      </c>
      <c r="E1196" s="50">
        <v>1248.4883290352973</v>
      </c>
      <c r="F1196" s="94">
        <v>784.71349866988521</v>
      </c>
      <c r="G1196" s="49">
        <v>0.70721597922883306</v>
      </c>
      <c r="H1196" s="94">
        <v>234.56223361750949</v>
      </c>
      <c r="I1196" s="49">
        <v>0.29891448791832953</v>
      </c>
      <c r="J1196" s="94">
        <v>187.37306880562608</v>
      </c>
      <c r="K1196" s="49">
        <v>0.79882027859253446</v>
      </c>
      <c r="L1196" s="49">
        <v>0.23877895451426476</v>
      </c>
      <c r="M1196" s="50">
        <v>207.65029102851474</v>
      </c>
      <c r="N1196" s="50">
        <v>38908.072268394171</v>
      </c>
      <c r="O1196" s="49">
        <v>0.56838995688132132</v>
      </c>
      <c r="P1196" s="50">
        <v>34161.015868339651</v>
      </c>
      <c r="Q1196" s="49">
        <v>0.87799301987236589</v>
      </c>
      <c r="R1196" s="50">
        <v>20496.609521003789</v>
      </c>
      <c r="S1196" s="49">
        <v>0.52679581192341951</v>
      </c>
      <c r="T1196" s="50">
        <v>13664.406347335862</v>
      </c>
      <c r="U1196" s="51">
        <v>0.77240358275065968</v>
      </c>
      <c r="V1196" s="51">
        <v>0.66617190938578319</v>
      </c>
      <c r="W1196" s="51">
        <v>0.90670100678524301</v>
      </c>
      <c r="X1196" s="51">
        <v>0.9202787526049917</v>
      </c>
      <c r="Y1196" s="51">
        <v>0.90081490186731028</v>
      </c>
      <c r="Z1196" s="50">
        <v>14347.626664702653</v>
      </c>
      <c r="AA1196" s="49">
        <v>0.36875706834639366</v>
      </c>
      <c r="AB1196" s="50">
        <v>409932.19042007579</v>
      </c>
      <c r="AC1196" s="50">
        <v>451341.43669067463</v>
      </c>
      <c r="AD1196" s="95">
        <v>3.8629996951203109E-2</v>
      </c>
    </row>
    <row r="1197" spans="1:30" x14ac:dyDescent="0.3">
      <c r="A1197" s="1"/>
      <c r="B1197" s="1"/>
      <c r="C1197" s="1"/>
      <c r="D1197" s="48">
        <f t="shared" si="18"/>
        <v>1193</v>
      </c>
      <c r="E1197" s="50">
        <v>501.81134737869405</v>
      </c>
      <c r="F1197" s="94">
        <v>998.62300845210223</v>
      </c>
      <c r="G1197" s="49">
        <v>0.9</v>
      </c>
      <c r="H1197" s="94">
        <v>377.60934372875852</v>
      </c>
      <c r="I1197" s="49">
        <v>0.37813002557798575</v>
      </c>
      <c r="J1197" s="94">
        <v>75.521868745751703</v>
      </c>
      <c r="K1197" s="49">
        <v>0.2</v>
      </c>
      <c r="L1197" s="49">
        <v>7.5626005115597153E-2</v>
      </c>
      <c r="M1197" s="50">
        <v>189.55617222479734</v>
      </c>
      <c r="N1197" s="50">
        <v>14315.636358708249</v>
      </c>
      <c r="O1197" s="49">
        <v>0.28412778047806397</v>
      </c>
      <c r="P1197" s="50">
        <v>11788.191494116145</v>
      </c>
      <c r="Q1197" s="49">
        <v>0.82344865423641112</v>
      </c>
      <c r="R1197" s="50">
        <v>7072.9148964696869</v>
      </c>
      <c r="S1197" s="49">
        <v>0.49406919254184667</v>
      </c>
      <c r="T1197" s="50">
        <v>4715.276597646458</v>
      </c>
      <c r="U1197" s="51">
        <v>0.77240358275065968</v>
      </c>
      <c r="V1197" s="51">
        <v>1.1277431371935844</v>
      </c>
      <c r="W1197" s="51">
        <v>1.4392076663351703</v>
      </c>
      <c r="X1197" s="51">
        <v>1.4460640161903799</v>
      </c>
      <c r="Y1197" s="51">
        <v>1.4352320468488036</v>
      </c>
      <c r="Z1197" s="50">
        <v>4310.1187836599183</v>
      </c>
      <c r="AA1197" s="49">
        <v>0.3010776940445305</v>
      </c>
      <c r="AB1197" s="50">
        <v>141458.29792939374</v>
      </c>
      <c r="AC1197" s="50">
        <v>161677.57599480433</v>
      </c>
      <c r="AD1197" s="95">
        <v>1.4982559247400312E-2</v>
      </c>
    </row>
    <row r="1198" spans="1:30" x14ac:dyDescent="0.3">
      <c r="A1198" s="1"/>
      <c r="B1198" s="1"/>
      <c r="C1198" s="1"/>
      <c r="D1198" s="48">
        <f t="shared" si="18"/>
        <v>1194</v>
      </c>
      <c r="E1198" s="50">
        <v>484.40351081916765</v>
      </c>
      <c r="F1198" s="94">
        <v>665.74867230140148</v>
      </c>
      <c r="G1198" s="49">
        <v>0.6</v>
      </c>
      <c r="H1198" s="94">
        <v>133.14973446028031</v>
      </c>
      <c r="I1198" s="49">
        <v>0.2</v>
      </c>
      <c r="J1198" s="94">
        <v>77.675703483581287</v>
      </c>
      <c r="K1198" s="49">
        <v>0.58337107316389436</v>
      </c>
      <c r="L1198" s="49">
        <v>0.11667421463277888</v>
      </c>
      <c r="M1198" s="50">
        <v>235.67948758832392</v>
      </c>
      <c r="N1198" s="50">
        <v>18306.569995073027</v>
      </c>
      <c r="O1198" s="49">
        <v>0.34886195660462849</v>
      </c>
      <c r="P1198" s="50">
        <v>16646.41270372034</v>
      </c>
      <c r="Q1198" s="49">
        <v>0.90931358021740305</v>
      </c>
      <c r="R1198" s="50">
        <v>6658.5650814881365</v>
      </c>
      <c r="S1198" s="49">
        <v>0.36372543208696123</v>
      </c>
      <c r="T1198" s="50">
        <v>9987.8476222322024</v>
      </c>
      <c r="U1198" s="51">
        <v>0.77240358275065968</v>
      </c>
      <c r="V1198" s="51">
        <v>0.89258099284849801</v>
      </c>
      <c r="W1198" s="51">
        <v>1.6557215019735139</v>
      </c>
      <c r="X1198" s="51">
        <v>1.8252214812258631</v>
      </c>
      <c r="Y1198" s="51">
        <v>1.9438892430963586</v>
      </c>
      <c r="Z1198" s="50">
        <v>3651.5089221691273</v>
      </c>
      <c r="AA1198" s="49">
        <v>0.19946439574163172</v>
      </c>
      <c r="AB1198" s="50">
        <v>133171.30162976272</v>
      </c>
      <c r="AC1198" s="50">
        <v>152275.68579004362</v>
      </c>
      <c r="AD1198" s="95">
        <v>0.01</v>
      </c>
    </row>
    <row r="1199" spans="1:30" x14ac:dyDescent="0.3">
      <c r="A1199" s="1"/>
      <c r="B1199" s="1"/>
      <c r="C1199" s="1"/>
      <c r="D1199" s="48">
        <f t="shared" si="18"/>
        <v>1195</v>
      </c>
      <c r="E1199" s="50">
        <v>1197.8011568585619</v>
      </c>
      <c r="F1199" s="94">
        <v>998.62300845210223</v>
      </c>
      <c r="G1199" s="49">
        <v>0.9</v>
      </c>
      <c r="H1199" s="94">
        <v>417.45110339724437</v>
      </c>
      <c r="I1199" s="49">
        <v>0.41802672266114416</v>
      </c>
      <c r="J1199" s="94">
        <v>106.63390112678366</v>
      </c>
      <c r="K1199" s="49">
        <v>0.25544045819735534</v>
      </c>
      <c r="L1199" s="49">
        <v>0.10678093757530145</v>
      </c>
      <c r="M1199" s="50">
        <v>474.98031147099289</v>
      </c>
      <c r="N1199" s="50">
        <v>50649.003570566761</v>
      </c>
      <c r="O1199" s="49">
        <v>0.65333283564285227</v>
      </c>
      <c r="P1199" s="50">
        <v>45214.774974449276</v>
      </c>
      <c r="Q1199" s="49">
        <v>0.89270808479882058</v>
      </c>
      <c r="R1199" s="50">
        <v>18085.909989779713</v>
      </c>
      <c r="S1199" s="49">
        <v>0.35708323391952823</v>
      </c>
      <c r="T1199" s="50">
        <v>27128.864984669563</v>
      </c>
      <c r="U1199" s="51">
        <v>0.77240358275065968</v>
      </c>
      <c r="V1199" s="51">
        <v>0.6972336767803814</v>
      </c>
      <c r="W1199" s="51">
        <v>0.90029795674305346</v>
      </c>
      <c r="X1199" s="51">
        <v>0.98794722197841778</v>
      </c>
      <c r="Y1199" s="51">
        <v>1.0515555105204357</v>
      </c>
      <c r="Z1199" s="50">
        <v>10544.068243039563</v>
      </c>
      <c r="AA1199" s="49">
        <v>0.20817918418373288</v>
      </c>
      <c r="AB1199" s="50">
        <v>361718.19979559426</v>
      </c>
      <c r="AC1199" s="50">
        <v>395236.75609996781</v>
      </c>
      <c r="AD1199" s="95">
        <v>1.983811010308557E-2</v>
      </c>
    </row>
    <row r="1200" spans="1:30" x14ac:dyDescent="0.3">
      <c r="A1200" s="1"/>
      <c r="B1200" s="1"/>
      <c r="C1200" s="1"/>
      <c r="D1200" s="48">
        <f t="shared" si="18"/>
        <v>1196</v>
      </c>
      <c r="E1200" s="50">
        <v>999.08939956563415</v>
      </c>
      <c r="F1200" s="94">
        <v>783.42127429478239</v>
      </c>
      <c r="G1200" s="49">
        <v>0.70605137363918691</v>
      </c>
      <c r="H1200" s="94">
        <v>156.68425485895648</v>
      </c>
      <c r="I1200" s="49">
        <v>0.2</v>
      </c>
      <c r="J1200" s="94">
        <v>96.883816809049094</v>
      </c>
      <c r="K1200" s="49">
        <v>0.61833792359201412</v>
      </c>
      <c r="L1200" s="49">
        <v>0.12366758471840282</v>
      </c>
      <c r="M1200" s="50">
        <v>404.12371867221935</v>
      </c>
      <c r="N1200" s="50">
        <v>39153.048328030993</v>
      </c>
      <c r="O1200" s="49">
        <v>0.57036000551864041</v>
      </c>
      <c r="P1200" s="50">
        <v>35447.348731209713</v>
      </c>
      <c r="Q1200" s="49">
        <v>0.90535348446500796</v>
      </c>
      <c r="R1200" s="50">
        <v>14178.939492483885</v>
      </c>
      <c r="S1200" s="49">
        <v>0.36214139378600319</v>
      </c>
      <c r="T1200" s="50">
        <v>21268.409238725828</v>
      </c>
      <c r="U1200" s="51">
        <v>0.77240358275065968</v>
      </c>
      <c r="V1200" s="51">
        <v>0.72080242242846848</v>
      </c>
      <c r="W1200" s="51">
        <v>1.0731683735941375</v>
      </c>
      <c r="X1200" s="51">
        <v>1.1735514734173211</v>
      </c>
      <c r="Y1200" s="51">
        <v>1.2371610214523903</v>
      </c>
      <c r="Z1200" s="50">
        <v>9227.9052080749498</v>
      </c>
      <c r="AA1200" s="49">
        <v>0.23568803968370403</v>
      </c>
      <c r="AB1200" s="50">
        <v>283578.78984967771</v>
      </c>
      <c r="AC1200" s="50">
        <v>314863.52064199472</v>
      </c>
      <c r="AD1200" s="95">
        <v>1.0509304216336184E-2</v>
      </c>
    </row>
    <row r="1201" spans="1:30" x14ac:dyDescent="0.3">
      <c r="A1201" s="1"/>
      <c r="B1201" s="1"/>
      <c r="C1201" s="1"/>
      <c r="D1201" s="48">
        <f t="shared" si="18"/>
        <v>1197</v>
      </c>
      <c r="E1201" s="50">
        <v>1339.2326546549607</v>
      </c>
      <c r="F1201" s="94">
        <v>797.27611588619936</v>
      </c>
      <c r="G1201" s="49">
        <v>0.71853792494707558</v>
      </c>
      <c r="H1201" s="94">
        <v>322.24357742666092</v>
      </c>
      <c r="I1201" s="49">
        <v>0.4041806483422325</v>
      </c>
      <c r="J1201" s="94">
        <v>217.99091460298578</v>
      </c>
      <c r="K1201" s="49">
        <v>0.67647869460671595</v>
      </c>
      <c r="L1201" s="49">
        <v>0.27341959737584953</v>
      </c>
      <c r="M1201" s="50">
        <v>187.5</v>
      </c>
      <c r="N1201" s="50">
        <v>40873.296488059837</v>
      </c>
      <c r="O1201" s="49">
        <v>0.58392291899489579</v>
      </c>
      <c r="P1201" s="50">
        <v>34035.672958347037</v>
      </c>
      <c r="Q1201" s="49">
        <v>0.83271171847589409</v>
      </c>
      <c r="R1201" s="50">
        <v>19326.102894577107</v>
      </c>
      <c r="S1201" s="49">
        <v>0.47282956245583885</v>
      </c>
      <c r="T1201" s="50">
        <v>14709.57006376993</v>
      </c>
      <c r="U1201" s="51">
        <v>0.77240358275065968</v>
      </c>
      <c r="V1201" s="51">
        <v>0.64408242694982654</v>
      </c>
      <c r="W1201" s="51">
        <v>0.8530770342576186</v>
      </c>
      <c r="X1201" s="51">
        <v>0.86962907689850422</v>
      </c>
      <c r="Y1201" s="51">
        <v>0.86583597096074905</v>
      </c>
      <c r="Z1201" s="50">
        <v>10816.309960000697</v>
      </c>
      <c r="AA1201" s="49">
        <v>0.26463023267918762</v>
      </c>
      <c r="AB1201" s="50">
        <v>386522.05789154215</v>
      </c>
      <c r="AC1201" s="50">
        <v>420997.30155782192</v>
      </c>
      <c r="AD1201" s="95">
        <v>0.01</v>
      </c>
    </row>
    <row r="1202" spans="1:30" x14ac:dyDescent="0.3">
      <c r="A1202" s="1"/>
      <c r="B1202" s="1"/>
      <c r="C1202" s="1"/>
      <c r="D1202" s="48">
        <f t="shared" si="18"/>
        <v>1198</v>
      </c>
      <c r="E1202" s="50">
        <v>444.56195824762926</v>
      </c>
      <c r="F1202" s="94">
        <v>743.39458520156541</v>
      </c>
      <c r="G1202" s="49">
        <v>0.66997768028444071</v>
      </c>
      <c r="H1202" s="94">
        <v>183.87633078828028</v>
      </c>
      <c r="I1202" s="49">
        <v>0.24734687936746769</v>
      </c>
      <c r="J1202" s="94">
        <v>36.775266157656056</v>
      </c>
      <c r="K1202" s="49">
        <v>0.2</v>
      </c>
      <c r="L1202" s="49">
        <v>4.9469375873493537E-2</v>
      </c>
      <c r="M1202" s="50">
        <v>354.16337782904395</v>
      </c>
      <c r="N1202" s="50">
        <v>13024.452482957595</v>
      </c>
      <c r="O1202" s="49">
        <v>0.26007967071931648</v>
      </c>
      <c r="P1202" s="50">
        <v>11442.938943345256</v>
      </c>
      <c r="Q1202" s="49">
        <v>0.87857351073438683</v>
      </c>
      <c r="R1202" s="50">
        <v>6773.0041003773094</v>
      </c>
      <c r="S1202" s="49">
        <v>0.52002217438619691</v>
      </c>
      <c r="T1202" s="50">
        <v>4669.9348429679467</v>
      </c>
      <c r="U1202" s="51">
        <v>0.77240358275065968</v>
      </c>
      <c r="V1202" s="51">
        <v>1.0310680533324872</v>
      </c>
      <c r="W1202" s="51">
        <v>1.8003929457162151</v>
      </c>
      <c r="X1202" s="51">
        <v>1.8437450388176395</v>
      </c>
      <c r="Y1202" s="51">
        <v>1.8382342139685703</v>
      </c>
      <c r="Z1202" s="50">
        <v>4741.102870264117</v>
      </c>
      <c r="AA1202" s="49">
        <v>0.36401552207033783</v>
      </c>
      <c r="AB1202" s="50">
        <v>135460.08200754618</v>
      </c>
      <c r="AC1202" s="50">
        <v>157056.03989901108</v>
      </c>
      <c r="AD1202" s="95">
        <v>3.3858699644653628E-2</v>
      </c>
    </row>
    <row r="1203" spans="1:30" x14ac:dyDescent="0.3">
      <c r="A1203" s="1"/>
      <c r="B1203" s="1"/>
      <c r="C1203" s="1"/>
      <c r="D1203" s="48">
        <f t="shared" si="18"/>
        <v>1199</v>
      </c>
      <c r="E1203" s="50">
        <v>2751.966057252489</v>
      </c>
      <c r="F1203" s="94">
        <v>998.62300845210223</v>
      </c>
      <c r="G1203" s="49">
        <v>0.9</v>
      </c>
      <c r="H1203" s="94">
        <v>356.52637980060541</v>
      </c>
      <c r="I1203" s="49">
        <v>0.35701799055604855</v>
      </c>
      <c r="J1203" s="94">
        <v>285.22110384048432</v>
      </c>
      <c r="K1203" s="49">
        <v>0.8</v>
      </c>
      <c r="L1203" s="49">
        <v>0.28561439244483883</v>
      </c>
      <c r="M1203" s="50">
        <v>353.91536855138463</v>
      </c>
      <c r="N1203" s="50">
        <v>100944.13208433775</v>
      </c>
      <c r="O1203" s="49">
        <v>0.89785192865671126</v>
      </c>
      <c r="P1203" s="50">
        <v>86622.199106569067</v>
      </c>
      <c r="Q1203" s="49">
        <v>0.8581202029078534</v>
      </c>
      <c r="R1203" s="50">
        <v>46416.441742678297</v>
      </c>
      <c r="S1203" s="49">
        <v>0.45982308019546747</v>
      </c>
      <c r="T1203" s="50">
        <v>40205.757363890771</v>
      </c>
      <c r="U1203" s="51">
        <v>0.77240358275065968</v>
      </c>
      <c r="V1203" s="51">
        <v>0.54859434920365491</v>
      </c>
      <c r="W1203" s="51">
        <v>0.65136438937126806</v>
      </c>
      <c r="X1203" s="51">
        <v>0.67188288961073717</v>
      </c>
      <c r="Y1203" s="51">
        <v>0.67215243992241025</v>
      </c>
      <c r="Z1203" s="50">
        <v>32491.509219874803</v>
      </c>
      <c r="AA1203" s="49">
        <v>0.32187615613682719</v>
      </c>
      <c r="AB1203" s="50">
        <v>928328.8348535659</v>
      </c>
      <c r="AC1203" s="50">
        <v>1001442.8785169815</v>
      </c>
      <c r="AD1203" s="95">
        <v>0.04</v>
      </c>
    </row>
    <row r="1204" spans="1:30" x14ac:dyDescent="0.3">
      <c r="A1204" s="1"/>
      <c r="B1204" s="1"/>
      <c r="C1204" s="1"/>
      <c r="D1204" s="48">
        <f t="shared" si="18"/>
        <v>1200</v>
      </c>
      <c r="E1204" s="50">
        <v>1467.1504938926109</v>
      </c>
      <c r="F1204" s="94">
        <v>973.60282027112487</v>
      </c>
      <c r="G1204" s="49">
        <v>0.87745078055252956</v>
      </c>
      <c r="H1204" s="94">
        <v>486.80141013556243</v>
      </c>
      <c r="I1204" s="49">
        <v>0.5</v>
      </c>
      <c r="J1204" s="94">
        <v>105.06088110395036</v>
      </c>
      <c r="K1204" s="49">
        <v>0.21581876904319863</v>
      </c>
      <c r="L1204" s="49">
        <v>0.10790938452159932</v>
      </c>
      <c r="M1204" s="50">
        <v>414.65980735238549</v>
      </c>
      <c r="N1204" s="50">
        <v>43564.524718835935</v>
      </c>
      <c r="O1204" s="49">
        <v>0.60425243052112076</v>
      </c>
      <c r="P1204" s="50">
        <v>38847.916218882114</v>
      </c>
      <c r="Q1204" s="49">
        <v>0.89173281401795013</v>
      </c>
      <c r="R1204" s="50">
        <v>21159.060622432058</v>
      </c>
      <c r="S1204" s="49">
        <v>0.48569474266027152</v>
      </c>
      <c r="T1204" s="50">
        <v>17688.855596450056</v>
      </c>
      <c r="U1204" s="51">
        <v>0.77240358275065968</v>
      </c>
      <c r="V1204" s="51">
        <v>0.69205246415986255</v>
      </c>
      <c r="W1204" s="51">
        <v>0.85822586097047993</v>
      </c>
      <c r="X1204" s="51">
        <v>0.89624160997683233</v>
      </c>
      <c r="Y1204" s="51">
        <v>0.90985792588658043</v>
      </c>
      <c r="Z1204" s="50">
        <v>14625.464583886805</v>
      </c>
      <c r="AA1204" s="49">
        <v>0.33571959474547447</v>
      </c>
      <c r="AB1204" s="50">
        <v>423181.21244864119</v>
      </c>
      <c r="AC1204" s="50">
        <v>464658.34006047883</v>
      </c>
      <c r="AD1204" s="95">
        <v>1.1506159880917232E-2</v>
      </c>
    </row>
    <row r="1205" spans="1:30" x14ac:dyDescent="0.3">
      <c r="A1205" s="1"/>
      <c r="B1205" s="1"/>
      <c r="C1205" s="1"/>
      <c r="D1205" s="48">
        <f t="shared" si="18"/>
        <v>1201</v>
      </c>
      <c r="E1205" s="50">
        <v>1746.7786283921187</v>
      </c>
      <c r="F1205" s="94">
        <v>807.42168568048885</v>
      </c>
      <c r="G1205" s="49">
        <v>0.7276815284266448</v>
      </c>
      <c r="H1205" s="94">
        <v>261.79518241858773</v>
      </c>
      <c r="I1205" s="49">
        <v>0.32423600587089602</v>
      </c>
      <c r="J1205" s="94">
        <v>209.43614593487018</v>
      </c>
      <c r="K1205" s="49">
        <v>0.8</v>
      </c>
      <c r="L1205" s="49">
        <v>0.25938880469671682</v>
      </c>
      <c r="M1205" s="50">
        <v>260.58200025725148</v>
      </c>
      <c r="N1205" s="50">
        <v>54575.289833878101</v>
      </c>
      <c r="O1205" s="49">
        <v>0.67820619541190275</v>
      </c>
      <c r="P1205" s="50">
        <v>46949.892204683434</v>
      </c>
      <c r="Q1205" s="49">
        <v>0.86027746893501367</v>
      </c>
      <c r="R1205" s="50">
        <v>28169.935322810059</v>
      </c>
      <c r="S1205" s="49">
        <v>0.51616648136100818</v>
      </c>
      <c r="T1205" s="50">
        <v>18779.956881873375</v>
      </c>
      <c r="U1205" s="51">
        <v>0.77240358275065968</v>
      </c>
      <c r="V1205" s="51">
        <v>0.6005604705250488</v>
      </c>
      <c r="W1205" s="51">
        <v>0.77730543587554779</v>
      </c>
      <c r="X1205" s="51">
        <v>0.78426186348953231</v>
      </c>
      <c r="Y1205" s="51">
        <v>0.76445666836623061</v>
      </c>
      <c r="Z1205" s="50">
        <v>19718.95472596704</v>
      </c>
      <c r="AA1205" s="49">
        <v>0.36131653695270571</v>
      </c>
      <c r="AB1205" s="50">
        <v>563398.70645620115</v>
      </c>
      <c r="AC1205" s="50">
        <v>614757.96485339571</v>
      </c>
      <c r="AD1205" s="95">
        <v>3.3070538355087456E-2</v>
      </c>
    </row>
    <row r="1206" spans="1:30" x14ac:dyDescent="0.3">
      <c r="A1206" s="1"/>
      <c r="B1206" s="1"/>
      <c r="C1206" s="1"/>
      <c r="D1206" s="48">
        <f t="shared" si="18"/>
        <v>1202</v>
      </c>
      <c r="E1206" s="50">
        <v>1622.5222722256274</v>
      </c>
      <c r="F1206" s="94">
        <v>885.56446385816321</v>
      </c>
      <c r="G1206" s="49">
        <v>0.798107004071271</v>
      </c>
      <c r="H1206" s="94">
        <v>210.11346814617963</v>
      </c>
      <c r="I1206" s="49">
        <v>0.23726501764848656</v>
      </c>
      <c r="J1206" s="94">
        <v>90.948011518427819</v>
      </c>
      <c r="K1206" s="49">
        <v>0.43285188865262886</v>
      </c>
      <c r="L1206" s="49">
        <v>0.10270061100034672</v>
      </c>
      <c r="M1206" s="50">
        <v>531.56999999999994</v>
      </c>
      <c r="N1206" s="50">
        <v>48345.234482850668</v>
      </c>
      <c r="O1206" s="49">
        <v>0.63801111371686026</v>
      </c>
      <c r="P1206" s="50">
        <v>44594.945248979086</v>
      </c>
      <c r="Q1206" s="49">
        <v>0.92242690982909792</v>
      </c>
      <c r="R1206" s="50">
        <v>26756.967149387452</v>
      </c>
      <c r="S1206" s="49">
        <v>0.55345614589745873</v>
      </c>
      <c r="T1206" s="50">
        <v>17837.978099591634</v>
      </c>
      <c r="U1206" s="51">
        <v>0.77240358275065968</v>
      </c>
      <c r="V1206" s="51">
        <v>0.66826465066668372</v>
      </c>
      <c r="W1206" s="51">
        <v>0.86858438070270561</v>
      </c>
      <c r="X1206" s="51">
        <v>0.88673620635521766</v>
      </c>
      <c r="Y1206" s="51">
        <v>0.86412804632500928</v>
      </c>
      <c r="Z1206" s="50">
        <v>17629.708876378496</v>
      </c>
      <c r="AA1206" s="49">
        <v>0.36466280627167547</v>
      </c>
      <c r="AB1206" s="50">
        <v>535139.34298774903</v>
      </c>
      <c r="AC1206" s="50">
        <v>582441.05806991167</v>
      </c>
      <c r="AD1206" s="95">
        <v>3.7167693134566852E-2</v>
      </c>
    </row>
    <row r="1207" spans="1:30" x14ac:dyDescent="0.3">
      <c r="A1207" s="1"/>
      <c r="B1207" s="1"/>
      <c r="C1207" s="1"/>
      <c r="D1207" s="48">
        <f t="shared" si="18"/>
        <v>1203</v>
      </c>
      <c r="E1207" s="50">
        <v>1987.5343012951671</v>
      </c>
      <c r="F1207" s="94">
        <v>998.62300845210223</v>
      </c>
      <c r="G1207" s="49">
        <v>0.9</v>
      </c>
      <c r="H1207" s="94">
        <v>361.85543060795612</v>
      </c>
      <c r="I1207" s="49">
        <v>0.36235438953969595</v>
      </c>
      <c r="J1207" s="94">
        <v>286.50413699095998</v>
      </c>
      <c r="K1207" s="49">
        <v>0.79176409349336596</v>
      </c>
      <c r="L1207" s="49">
        <v>0.28689919475723935</v>
      </c>
      <c r="M1207" s="50">
        <v>187.5</v>
      </c>
      <c r="N1207" s="50">
        <v>53719.525685804998</v>
      </c>
      <c r="O1207" s="49">
        <v>0.67290987115424161</v>
      </c>
      <c r="P1207" s="50">
        <v>48975.006991361159</v>
      </c>
      <c r="Q1207" s="49">
        <v>0.91167981038787271</v>
      </c>
      <c r="R1207" s="50">
        <v>29274.346440084952</v>
      </c>
      <c r="S1207" s="49">
        <v>0.54494796940883061</v>
      </c>
      <c r="T1207" s="50">
        <v>19700.660551276207</v>
      </c>
      <c r="U1207" s="51">
        <v>0.77240358275065968</v>
      </c>
      <c r="V1207" s="51">
        <v>0.65791636627487515</v>
      </c>
      <c r="W1207" s="51">
        <v>0.79736085080183072</v>
      </c>
      <c r="X1207" s="51">
        <v>0.81566170160134799</v>
      </c>
      <c r="Y1207" s="51">
        <v>0.8012592261819329</v>
      </c>
      <c r="Z1207" s="50">
        <v>19175.396556868858</v>
      </c>
      <c r="AA1207" s="49">
        <v>0.35695394387921447</v>
      </c>
      <c r="AB1207" s="50">
        <v>585486.92880169908</v>
      </c>
      <c r="AC1207" s="50">
        <v>635332.20512949396</v>
      </c>
      <c r="AD1207" s="95">
        <v>1.3383817738999059E-2</v>
      </c>
    </row>
    <row r="1208" spans="1:30" x14ac:dyDescent="0.3">
      <c r="A1208" s="1"/>
      <c r="B1208" s="1"/>
      <c r="C1208" s="1"/>
      <c r="D1208" s="48">
        <f t="shared" si="18"/>
        <v>1204</v>
      </c>
      <c r="E1208" s="50">
        <v>759.84024010144185</v>
      </c>
      <c r="F1208" s="94">
        <v>665.74867230140148</v>
      </c>
      <c r="G1208" s="49">
        <v>0.6</v>
      </c>
      <c r="H1208" s="94">
        <v>332.87433615070074</v>
      </c>
      <c r="I1208" s="49">
        <v>0.5</v>
      </c>
      <c r="J1208" s="94">
        <v>66.574867230140157</v>
      </c>
      <c r="K1208" s="49">
        <v>0.2</v>
      </c>
      <c r="L1208" s="49">
        <v>0.10000000000000002</v>
      </c>
      <c r="M1208" s="50">
        <v>371.65995655843381</v>
      </c>
      <c r="N1208" s="50">
        <v>24743.212262637389</v>
      </c>
      <c r="O1208" s="49">
        <v>0.43264083568934852</v>
      </c>
      <c r="P1208" s="50">
        <v>21312.141466646353</v>
      </c>
      <c r="Q1208" s="49">
        <v>0.86133284718362935</v>
      </c>
      <c r="R1208" s="50">
        <v>10663.347593716519</v>
      </c>
      <c r="S1208" s="49">
        <v>0.4309605188093677</v>
      </c>
      <c r="T1208" s="50">
        <v>10648.793872929835</v>
      </c>
      <c r="U1208" s="51">
        <v>0.77240358275065968</v>
      </c>
      <c r="V1208" s="51">
        <v>0.73698147696177341</v>
      </c>
      <c r="W1208" s="51">
        <v>1.1851234246299873</v>
      </c>
      <c r="X1208" s="51">
        <v>1.2526551489371243</v>
      </c>
      <c r="Y1208" s="51">
        <v>1.2962131601451705</v>
      </c>
      <c r="Z1208" s="50">
        <v>6432.0000893214019</v>
      </c>
      <c r="AA1208" s="49">
        <v>0.25995008332179309</v>
      </c>
      <c r="AB1208" s="50">
        <v>213266.95187433038</v>
      </c>
      <c r="AC1208" s="50">
        <v>238861.17888916846</v>
      </c>
      <c r="AD1208" s="95">
        <v>0.01</v>
      </c>
    </row>
    <row r="1209" spans="1:30" x14ac:dyDescent="0.3">
      <c r="A1209" s="1"/>
      <c r="B1209" s="1"/>
      <c r="C1209" s="1"/>
      <c r="D1209" s="48">
        <f t="shared" si="18"/>
        <v>1205</v>
      </c>
      <c r="E1209" s="50">
        <v>1854.6814040124816</v>
      </c>
      <c r="F1209" s="94">
        <v>998.62300845210223</v>
      </c>
      <c r="G1209" s="49">
        <v>0.9</v>
      </c>
      <c r="H1209" s="94">
        <v>346.98573103412843</v>
      </c>
      <c r="I1209" s="49">
        <v>0.34746418628183567</v>
      </c>
      <c r="J1209" s="94">
        <v>158.79838285436941</v>
      </c>
      <c r="K1209" s="49">
        <v>0.45765104628682984</v>
      </c>
      <c r="L1209" s="49">
        <v>0.15901734839908407</v>
      </c>
      <c r="M1209" s="50">
        <v>335.6309590736393</v>
      </c>
      <c r="N1209" s="50">
        <v>53297.653536754966</v>
      </c>
      <c r="O1209" s="49">
        <v>0.6702740267045062</v>
      </c>
      <c r="P1209" s="50">
        <v>47786.565187285749</v>
      </c>
      <c r="Q1209" s="49">
        <v>0.89659791784888476</v>
      </c>
      <c r="R1209" s="50">
        <v>27873.870372902948</v>
      </c>
      <c r="S1209" s="49">
        <v>0.52298494442500465</v>
      </c>
      <c r="T1209" s="50">
        <v>19912.694814382801</v>
      </c>
      <c r="U1209" s="51">
        <v>0.77240358275065968</v>
      </c>
      <c r="V1209" s="51">
        <v>0.65747884554283886</v>
      </c>
      <c r="W1209" s="51">
        <v>0.79601368697784103</v>
      </c>
      <c r="X1209" s="51">
        <v>0.81644343316998214</v>
      </c>
      <c r="Y1209" s="51">
        <v>0.80698818719541432</v>
      </c>
      <c r="Z1209" s="50">
        <v>16805.236050852174</v>
      </c>
      <c r="AA1209" s="49">
        <v>0.31530911654981209</v>
      </c>
      <c r="AB1209" s="50">
        <v>557477.40745805891</v>
      </c>
      <c r="AC1209" s="50">
        <v>602977.42284028919</v>
      </c>
      <c r="AD1209" s="95">
        <v>1.6817621923463338E-2</v>
      </c>
    </row>
    <row r="1210" spans="1:30" x14ac:dyDescent="0.3">
      <c r="A1210" s="1"/>
      <c r="B1210" s="1"/>
      <c r="C1210" s="1"/>
      <c r="D1210" s="48">
        <f t="shared" si="18"/>
        <v>1206</v>
      </c>
      <c r="E1210" s="50">
        <v>1938.0260382510094</v>
      </c>
      <c r="F1210" s="94">
        <v>665.74867230140148</v>
      </c>
      <c r="G1210" s="49">
        <v>0.6</v>
      </c>
      <c r="H1210" s="94">
        <v>325.49610062663373</v>
      </c>
      <c r="I1210" s="49">
        <v>0.48891738604815915</v>
      </c>
      <c r="J1210" s="94">
        <v>260.39688050130701</v>
      </c>
      <c r="K1210" s="49">
        <v>0.8</v>
      </c>
      <c r="L1210" s="49">
        <v>0.39113390883852739</v>
      </c>
      <c r="M1210" s="50">
        <v>335.91507952492901</v>
      </c>
      <c r="N1210" s="50">
        <v>87471.238821639985</v>
      </c>
      <c r="O1210" s="49">
        <v>0.84424733830991761</v>
      </c>
      <c r="P1210" s="50">
        <v>73860.464049793183</v>
      </c>
      <c r="Q1210" s="49">
        <v>0.84439714178965586</v>
      </c>
      <c r="R1210" s="50">
        <v>29544.185619917276</v>
      </c>
      <c r="S1210" s="49">
        <v>0.33775885671586237</v>
      </c>
      <c r="T1210" s="50">
        <v>44316.278429875907</v>
      </c>
      <c r="U1210" s="51">
        <v>0.77240358275065968</v>
      </c>
      <c r="V1210" s="51">
        <v>0.52975366066237284</v>
      </c>
      <c r="W1210" s="51">
        <v>0.75557379863344254</v>
      </c>
      <c r="X1210" s="51">
        <v>0.81663150290597231</v>
      </c>
      <c r="Y1210" s="51">
        <v>0.85857901237973178</v>
      </c>
      <c r="Z1210" s="50">
        <v>18461.640772703529</v>
      </c>
      <c r="AA1210" s="49">
        <v>0.21105955536251308</v>
      </c>
      <c r="AB1210" s="50">
        <v>590883.71239834558</v>
      </c>
      <c r="AC1210" s="50">
        <v>640416.00957543426</v>
      </c>
      <c r="AD1210" s="95">
        <v>2.0134022324602135E-2</v>
      </c>
    </row>
    <row r="1211" spans="1:30" x14ac:dyDescent="0.3">
      <c r="A1211" s="1"/>
      <c r="B1211" s="1"/>
      <c r="C1211" s="1"/>
      <c r="D1211" s="48">
        <f t="shared" si="18"/>
        <v>1207</v>
      </c>
      <c r="E1211" s="50">
        <v>1767.4139737032342</v>
      </c>
      <c r="F1211" s="94">
        <v>998.62300845210223</v>
      </c>
      <c r="G1211" s="49">
        <v>0.9</v>
      </c>
      <c r="H1211" s="94">
        <v>285.6045013566328</v>
      </c>
      <c r="I1211" s="49">
        <v>0.28599831862409114</v>
      </c>
      <c r="J1211" s="94">
        <v>193.24023633385843</v>
      </c>
      <c r="K1211" s="49">
        <v>0.67660080781626197</v>
      </c>
      <c r="L1211" s="49">
        <v>0.19350669341515275</v>
      </c>
      <c r="M1211" s="50">
        <v>365.15146651831611</v>
      </c>
      <c r="N1211" s="50">
        <v>70561.955687654394</v>
      </c>
      <c r="O1211" s="49">
        <v>0.76668951550237341</v>
      </c>
      <c r="P1211" s="50">
        <v>62301.590295746442</v>
      </c>
      <c r="Q1211" s="49">
        <v>0.88293457414257592</v>
      </c>
      <c r="R1211" s="50">
        <v>29701.392871109812</v>
      </c>
      <c r="S1211" s="49">
        <v>0.42092644090796372</v>
      </c>
      <c r="T1211" s="50">
        <v>32600.19742463663</v>
      </c>
      <c r="U1211" s="51">
        <v>0.77240358275065968</v>
      </c>
      <c r="V1211" s="51">
        <v>0.62334178548795793</v>
      </c>
      <c r="W1211" s="51">
        <v>0.7745592570774088</v>
      </c>
      <c r="X1211" s="51">
        <v>0.821603967382462</v>
      </c>
      <c r="Y1211" s="51">
        <v>0.84362632751704014</v>
      </c>
      <c r="Z1211" s="50">
        <v>18785.281088931799</v>
      </c>
      <c r="AA1211" s="49">
        <v>0.26622392911111581</v>
      </c>
      <c r="AB1211" s="50">
        <v>594027.85742219631</v>
      </c>
      <c r="AC1211" s="50">
        <v>643163.50584774371</v>
      </c>
      <c r="AD1211" s="95">
        <v>0.04</v>
      </c>
    </row>
    <row r="1212" spans="1:30" x14ac:dyDescent="0.3">
      <c r="A1212" s="1"/>
      <c r="B1212" s="1"/>
      <c r="C1212" s="1"/>
      <c r="D1212" s="48">
        <f t="shared" si="18"/>
        <v>1208</v>
      </c>
      <c r="E1212" s="50">
        <v>1865.2499710120817</v>
      </c>
      <c r="F1212" s="94">
        <v>998.62300845210223</v>
      </c>
      <c r="G1212" s="49">
        <v>0.9</v>
      </c>
      <c r="H1212" s="94">
        <v>499.31150422605111</v>
      </c>
      <c r="I1212" s="49">
        <v>0.5</v>
      </c>
      <c r="J1212" s="94">
        <v>352.44705797486478</v>
      </c>
      <c r="K1212" s="49">
        <v>0.70586608758628355</v>
      </c>
      <c r="L1212" s="49">
        <v>0.35293304379314178</v>
      </c>
      <c r="M1212" s="50">
        <v>187.5</v>
      </c>
      <c r="N1212" s="50">
        <v>66083.823370287151</v>
      </c>
      <c r="O1212" s="49">
        <v>0.74367339940509813</v>
      </c>
      <c r="P1212" s="50">
        <v>60003.440964478388</v>
      </c>
      <c r="Q1212" s="49">
        <v>0.90798985143854971</v>
      </c>
      <c r="R1212" s="50">
        <v>29335.35979012946</v>
      </c>
      <c r="S1212" s="49">
        <v>0.44391135824201317</v>
      </c>
      <c r="T1212" s="50">
        <v>30668.081174348928</v>
      </c>
      <c r="U1212" s="51">
        <v>0.77240358275065968</v>
      </c>
      <c r="V1212" s="51">
        <v>0.63015470830250098</v>
      </c>
      <c r="W1212" s="51">
        <v>0.78385926514690873</v>
      </c>
      <c r="X1212" s="51">
        <v>0.83600948004284936</v>
      </c>
      <c r="Y1212" s="51">
        <v>0.86320330128513523</v>
      </c>
      <c r="Z1212" s="50">
        <v>16527.696239409041</v>
      </c>
      <c r="AA1212" s="49">
        <v>0.25010199768254154</v>
      </c>
      <c r="AB1212" s="50">
        <v>586707.19580258918</v>
      </c>
      <c r="AC1212" s="50">
        <v>631692.75986638782</v>
      </c>
      <c r="AD1212" s="95">
        <v>2.5157253431818818E-2</v>
      </c>
    </row>
    <row r="1213" spans="1:30" x14ac:dyDescent="0.3">
      <c r="A1213" s="1"/>
      <c r="B1213" s="1"/>
      <c r="C1213" s="1"/>
      <c r="D1213" s="48">
        <f t="shared" si="18"/>
        <v>1209</v>
      </c>
      <c r="E1213" s="50">
        <v>604.60170707990721</v>
      </c>
      <c r="F1213" s="94">
        <v>998.62300845210223</v>
      </c>
      <c r="G1213" s="49">
        <v>0.9</v>
      </c>
      <c r="H1213" s="94">
        <v>222.27578993303874</v>
      </c>
      <c r="I1213" s="49">
        <v>0.2225822838566211</v>
      </c>
      <c r="J1213" s="94">
        <v>53.47138515332265</v>
      </c>
      <c r="K1213" s="49">
        <v>0.24056324428958759</v>
      </c>
      <c r="L1213" s="49">
        <v>5.3545116325934665E-2</v>
      </c>
      <c r="M1213" s="50">
        <v>324.07816516622938</v>
      </c>
      <c r="N1213" s="50">
        <v>17328.908389385564</v>
      </c>
      <c r="O1213" s="49">
        <v>0.33413676127262604</v>
      </c>
      <c r="P1213" s="50">
        <v>15197.473357635325</v>
      </c>
      <c r="Q1213" s="49">
        <v>0.87700119454403702</v>
      </c>
      <c r="R1213" s="50">
        <v>8998.6904386378428</v>
      </c>
      <c r="S1213" s="49">
        <v>0.51928778411396015</v>
      </c>
      <c r="T1213" s="50">
        <v>6198.7829189974818</v>
      </c>
      <c r="U1213" s="51">
        <v>0.77240358275065968</v>
      </c>
      <c r="V1213" s="51">
        <v>1.0387791922745673</v>
      </c>
      <c r="W1213" s="51">
        <v>1.341029490828296</v>
      </c>
      <c r="X1213" s="51">
        <v>1.3715129107986288</v>
      </c>
      <c r="Y1213" s="51">
        <v>1.3643472563671448</v>
      </c>
      <c r="Z1213" s="50">
        <v>5630.4493772474661</v>
      </c>
      <c r="AA1213" s="49">
        <v>0.32491656431724647</v>
      </c>
      <c r="AB1213" s="50">
        <v>179973.80877275686</v>
      </c>
      <c r="AC1213" s="50">
        <v>203211.7045252801</v>
      </c>
      <c r="AD1213" s="95">
        <v>2.360544475919206E-2</v>
      </c>
    </row>
    <row r="1214" spans="1:30" x14ac:dyDescent="0.3">
      <c r="A1214" s="1"/>
      <c r="B1214" s="1"/>
      <c r="C1214" s="1"/>
      <c r="D1214" s="48">
        <f t="shared" si="18"/>
        <v>1210</v>
      </c>
      <c r="E1214" s="50">
        <v>986.82057426193251</v>
      </c>
      <c r="F1214" s="94">
        <v>665.74867230140148</v>
      </c>
      <c r="G1214" s="49">
        <v>0.6</v>
      </c>
      <c r="H1214" s="94">
        <v>172.7358056104552</v>
      </c>
      <c r="I1214" s="49">
        <v>0.25946098399765682</v>
      </c>
      <c r="J1214" s="94">
        <v>77.882732565884353</v>
      </c>
      <c r="K1214" s="49">
        <v>0.45087775687642573</v>
      </c>
      <c r="L1214" s="49">
        <v>0.11698518646181369</v>
      </c>
      <c r="M1214" s="50">
        <v>377.16455961525901</v>
      </c>
      <c r="N1214" s="50">
        <v>29374.606529844765</v>
      </c>
      <c r="O1214" s="49">
        <v>0.48265641667653436</v>
      </c>
      <c r="P1214" s="50">
        <v>26893.842233700925</v>
      </c>
      <c r="Q1214" s="49">
        <v>0.91554731827221691</v>
      </c>
      <c r="R1214" s="50">
        <v>16136.305340220553</v>
      </c>
      <c r="S1214" s="49">
        <v>0.54932839096333008</v>
      </c>
      <c r="T1214" s="50">
        <v>10757.536893480372</v>
      </c>
      <c r="U1214" s="51">
        <v>0.77240358275065968</v>
      </c>
      <c r="V1214" s="51">
        <v>0.70862543595111749</v>
      </c>
      <c r="W1214" s="51">
        <v>1.1061862379862912</v>
      </c>
      <c r="X1214" s="51">
        <v>1.1323997297325168</v>
      </c>
      <c r="Y1214" s="51">
        <v>1.1101718458723078</v>
      </c>
      <c r="Z1214" s="50">
        <v>8344.1720490685293</v>
      </c>
      <c r="AA1214" s="49">
        <v>0.28406072573570657</v>
      </c>
      <c r="AB1214" s="50">
        <v>322726.10680441104</v>
      </c>
      <c r="AC1214" s="50">
        <v>352449.32584853162</v>
      </c>
      <c r="AD1214" s="95">
        <v>3.6116083197579335E-2</v>
      </c>
    </row>
    <row r="1215" spans="1:30" x14ac:dyDescent="0.3">
      <c r="A1215" s="1"/>
      <c r="B1215" s="1"/>
      <c r="C1215" s="1"/>
      <c r="D1215" s="48">
        <f t="shared" si="18"/>
        <v>1211</v>
      </c>
      <c r="E1215" s="50">
        <v>524.92860523406227</v>
      </c>
      <c r="F1215" s="94">
        <v>824.07252495795274</v>
      </c>
      <c r="G1215" s="49">
        <v>0.74268794748857481</v>
      </c>
      <c r="H1215" s="94">
        <v>412.03626247897637</v>
      </c>
      <c r="I1215" s="49">
        <v>0.5</v>
      </c>
      <c r="J1215" s="94">
        <v>82.407252495795277</v>
      </c>
      <c r="K1215" s="49">
        <v>0.2</v>
      </c>
      <c r="L1215" s="49">
        <v>0.1</v>
      </c>
      <c r="M1215" s="50">
        <v>187.5</v>
      </c>
      <c r="N1215" s="50">
        <v>15451.359842961614</v>
      </c>
      <c r="O1215" s="49">
        <v>0.3038854865084597</v>
      </c>
      <c r="P1215" s="50">
        <v>12466.534838904447</v>
      </c>
      <c r="Q1215" s="49">
        <v>0.80682444558969924</v>
      </c>
      <c r="R1215" s="50">
        <v>7318.8806549997762</v>
      </c>
      <c r="S1215" s="49">
        <v>0.47367226764404585</v>
      </c>
      <c r="T1215" s="50">
        <v>5147.6541839046704</v>
      </c>
      <c r="U1215" s="51">
        <v>0.77240358275065968</v>
      </c>
      <c r="V1215" s="51">
        <v>0.9575329164282117</v>
      </c>
      <c r="W1215" s="51">
        <v>1.4017145311183996</v>
      </c>
      <c r="X1215" s="51">
        <v>1.4100971124099948</v>
      </c>
      <c r="Y1215" s="51">
        <v>1.4047090115321246</v>
      </c>
      <c r="Z1215" s="50">
        <v>5123.2164584998427</v>
      </c>
      <c r="AA1215" s="49">
        <v>0.33157058735083206</v>
      </c>
      <c r="AB1215" s="50">
        <v>146377.61309999553</v>
      </c>
      <c r="AC1215" s="50">
        <v>168724.36681073511</v>
      </c>
      <c r="AD1215" s="95">
        <v>1.4500419282298201E-2</v>
      </c>
    </row>
    <row r="1216" spans="1:30" x14ac:dyDescent="0.3">
      <c r="A1216" s="1"/>
      <c r="B1216" s="1"/>
      <c r="C1216" s="1"/>
      <c r="D1216" s="48">
        <f t="shared" si="18"/>
        <v>1212</v>
      </c>
      <c r="E1216" s="50">
        <v>2452.6263413474435</v>
      </c>
      <c r="F1216" s="94">
        <v>958.38990886916088</v>
      </c>
      <c r="G1216" s="49">
        <v>0.86374028104882783</v>
      </c>
      <c r="H1216" s="94">
        <v>455.55369519591477</v>
      </c>
      <c r="I1216" s="49">
        <v>0.47533231619001409</v>
      </c>
      <c r="J1216" s="94">
        <v>156.12726936472851</v>
      </c>
      <c r="K1216" s="49">
        <v>0.3427197957368881</v>
      </c>
      <c r="L1216" s="49">
        <v>0.16290579431178356</v>
      </c>
      <c r="M1216" s="50">
        <v>531.56999999999994</v>
      </c>
      <c r="N1216" s="50">
        <v>82992.572576208724</v>
      </c>
      <c r="O1216" s="49">
        <v>0.82496254377708556</v>
      </c>
      <c r="P1216" s="50">
        <v>69666.471230304975</v>
      </c>
      <c r="Q1216" s="49">
        <v>0.83943019318184253</v>
      </c>
      <c r="R1216" s="50">
        <v>36933.462009597861</v>
      </c>
      <c r="S1216" s="49">
        <v>0.44502129363062409</v>
      </c>
      <c r="T1216" s="50">
        <v>32733.009220707114</v>
      </c>
      <c r="U1216" s="51">
        <v>0.77240358275065968</v>
      </c>
      <c r="V1216" s="51">
        <v>0.56036161486613767</v>
      </c>
      <c r="W1216" s="51">
        <v>0.67166894866131566</v>
      </c>
      <c r="X1216" s="51">
        <v>0.69424296824996867</v>
      </c>
      <c r="Y1216" s="51">
        <v>0.69982384527823072</v>
      </c>
      <c r="Z1216" s="50">
        <v>23133.17102588393</v>
      </c>
      <c r="AA1216" s="49">
        <v>0.27873784734943208</v>
      </c>
      <c r="AB1216" s="50">
        <v>738669.24019195721</v>
      </c>
      <c r="AC1216" s="50">
        <v>795716.79745899653</v>
      </c>
      <c r="AD1216" s="95">
        <v>1.6394122386434569E-2</v>
      </c>
    </row>
    <row r="1217" spans="1:30" x14ac:dyDescent="0.3">
      <c r="A1217" s="1"/>
      <c r="B1217" s="1"/>
      <c r="C1217" s="1"/>
      <c r="D1217" s="48">
        <f t="shared" si="18"/>
        <v>1213</v>
      </c>
      <c r="E1217" s="50">
        <v>859.22700876370573</v>
      </c>
      <c r="F1217" s="94">
        <v>672.30811159666052</v>
      </c>
      <c r="G1217" s="49">
        <v>0.60591163563804096</v>
      </c>
      <c r="H1217" s="94">
        <v>221.37658262108732</v>
      </c>
      <c r="I1217" s="49">
        <v>0.32927846444592407</v>
      </c>
      <c r="J1217" s="94">
        <v>177.10126609686986</v>
      </c>
      <c r="K1217" s="49">
        <v>0.8</v>
      </c>
      <c r="L1217" s="49">
        <v>0.26342277155673927</v>
      </c>
      <c r="M1217" s="50">
        <v>187.5</v>
      </c>
      <c r="N1217" s="50">
        <v>33206.487393163101</v>
      </c>
      <c r="O1217" s="49">
        <v>0.51946498837011301</v>
      </c>
      <c r="P1217" s="50">
        <v>28828.424349354773</v>
      </c>
      <c r="Q1217" s="49">
        <v>0.86815639390061683</v>
      </c>
      <c r="R1217" s="50">
        <v>12199.191330579773</v>
      </c>
      <c r="S1217" s="49">
        <v>0.36737373592521172</v>
      </c>
      <c r="T1217" s="50">
        <v>16629.233018774998</v>
      </c>
      <c r="U1217" s="51">
        <v>0.77240358275065968</v>
      </c>
      <c r="V1217" s="51">
        <v>0.69410951488398032</v>
      </c>
      <c r="W1217" s="51">
        <v>1.0983329834842324</v>
      </c>
      <c r="X1217" s="51">
        <v>1.1902208251116484</v>
      </c>
      <c r="Y1217" s="51">
        <v>1.2535159257123527</v>
      </c>
      <c r="Z1217" s="50">
        <v>6677.1379024043272</v>
      </c>
      <c r="AA1217" s="49">
        <v>0.20107931993370326</v>
      </c>
      <c r="AB1217" s="50">
        <v>243983.82661159546</v>
      </c>
      <c r="AC1217" s="50">
        <v>270104.11585902947</v>
      </c>
      <c r="AD1217" s="95">
        <v>0.01</v>
      </c>
    </row>
    <row r="1218" spans="1:30" x14ac:dyDescent="0.3">
      <c r="A1218" s="1"/>
      <c r="B1218" s="1"/>
      <c r="C1218" s="1"/>
      <c r="D1218" s="48">
        <f t="shared" si="18"/>
        <v>1214</v>
      </c>
      <c r="E1218" s="50">
        <v>916.63902655173456</v>
      </c>
      <c r="F1218" s="94">
        <v>998.62300845210223</v>
      </c>
      <c r="G1218" s="49">
        <v>0.9</v>
      </c>
      <c r="H1218" s="94">
        <v>499.31150422605111</v>
      </c>
      <c r="I1218" s="49">
        <v>0.5</v>
      </c>
      <c r="J1218" s="94">
        <v>99.862300845210228</v>
      </c>
      <c r="K1218" s="49">
        <v>0.2</v>
      </c>
      <c r="L1218" s="49">
        <v>0.1</v>
      </c>
      <c r="M1218" s="50">
        <v>337.35571700932854</v>
      </c>
      <c r="N1218" s="50">
        <v>33689.118103837172</v>
      </c>
      <c r="O1218" s="49">
        <v>0.52385638242643529</v>
      </c>
      <c r="P1218" s="50">
        <v>28434.987165954393</v>
      </c>
      <c r="Q1218" s="49">
        <v>0.84404071006879999</v>
      </c>
      <c r="R1218" s="50">
        <v>14147.225536668971</v>
      </c>
      <c r="S1218" s="49">
        <v>0.41993457629446257</v>
      </c>
      <c r="T1218" s="50">
        <v>14287.761629285422</v>
      </c>
      <c r="U1218" s="51">
        <v>0.77240358275065968</v>
      </c>
      <c r="V1218" s="51">
        <v>0.75949368013276908</v>
      </c>
      <c r="W1218" s="51">
        <v>0.93830213600487022</v>
      </c>
      <c r="X1218" s="51">
        <v>0.98849961185615975</v>
      </c>
      <c r="Y1218" s="51">
        <v>1.0229233496293391</v>
      </c>
      <c r="Z1218" s="50">
        <v>9903.0578756682789</v>
      </c>
      <c r="AA1218" s="49">
        <v>0.29395420340612377</v>
      </c>
      <c r="AB1218" s="50">
        <v>282944.5107333794</v>
      </c>
      <c r="AC1218" s="50">
        <v>315180.09290162491</v>
      </c>
      <c r="AD1218" s="95">
        <v>2.8273880966143097E-2</v>
      </c>
    </row>
    <row r="1219" spans="1:30" x14ac:dyDescent="0.3">
      <c r="A1219" s="1"/>
      <c r="B1219" s="1"/>
      <c r="C1219" s="1"/>
      <c r="D1219" s="48">
        <f t="shared" si="18"/>
        <v>1215</v>
      </c>
      <c r="E1219" s="50">
        <v>638.06871601915338</v>
      </c>
      <c r="F1219" s="94">
        <v>893.74642573347307</v>
      </c>
      <c r="G1219" s="49">
        <v>0.80548092358389367</v>
      </c>
      <c r="H1219" s="94">
        <v>446.87321286673654</v>
      </c>
      <c r="I1219" s="49">
        <v>0.5</v>
      </c>
      <c r="J1219" s="94">
        <v>131.2959952030088</v>
      </c>
      <c r="K1219" s="49">
        <v>0.29381039503516404</v>
      </c>
      <c r="L1219" s="49">
        <v>0.14690519751758202</v>
      </c>
      <c r="M1219" s="50">
        <v>187.5</v>
      </c>
      <c r="N1219" s="50">
        <v>24617.99910056415</v>
      </c>
      <c r="O1219" s="49">
        <v>0.4311879143290418</v>
      </c>
      <c r="P1219" s="50">
        <v>21180.982478364313</v>
      </c>
      <c r="Q1219" s="49">
        <v>0.86038602860615621</v>
      </c>
      <c r="R1219" s="50">
        <v>9007.0035408781459</v>
      </c>
      <c r="S1219" s="49">
        <v>0.36587065845947409</v>
      </c>
      <c r="T1219" s="50">
        <v>12173.978937486167</v>
      </c>
      <c r="U1219" s="51">
        <v>0.77240358275065968</v>
      </c>
      <c r="V1219" s="51">
        <v>0.8461592482441086</v>
      </c>
      <c r="W1219" s="51">
        <v>1.1820781076459916</v>
      </c>
      <c r="X1219" s="51">
        <v>1.2844692164608564</v>
      </c>
      <c r="Y1219" s="51">
        <v>1.3691702527109804</v>
      </c>
      <c r="Z1219" s="50">
        <v>4503.501770439073</v>
      </c>
      <c r="AA1219" s="49">
        <v>0.18293532922973704</v>
      </c>
      <c r="AB1219" s="50">
        <v>180140.07081756293</v>
      </c>
      <c r="AC1219" s="50">
        <v>200947.41764726228</v>
      </c>
      <c r="AD1219" s="95">
        <v>1.0368302281203137E-2</v>
      </c>
    </row>
    <row r="1220" spans="1:30" x14ac:dyDescent="0.3">
      <c r="A1220" s="1"/>
      <c r="B1220" s="1"/>
      <c r="C1220" s="1"/>
      <c r="D1220" s="48">
        <f t="shared" si="18"/>
        <v>1216</v>
      </c>
      <c r="E1220" s="50">
        <v>3017.6049180601131</v>
      </c>
      <c r="F1220" s="94">
        <v>931.13527328987027</v>
      </c>
      <c r="G1220" s="49">
        <v>0.83917728599088048</v>
      </c>
      <c r="H1220" s="94">
        <v>333.08863222331269</v>
      </c>
      <c r="I1220" s="49">
        <v>0.35772313838616593</v>
      </c>
      <c r="J1220" s="94">
        <v>206.43687833100981</v>
      </c>
      <c r="K1220" s="49">
        <v>0.61976560698897787</v>
      </c>
      <c r="L1220" s="49">
        <v>0.22170449799590425</v>
      </c>
      <c r="M1220" s="50">
        <v>531.56999999999994</v>
      </c>
      <c r="N1220" s="50">
        <v>109735.65141441487</v>
      </c>
      <c r="O1220" s="49">
        <v>0.9298149170790595</v>
      </c>
      <c r="P1220" s="50">
        <v>95704.71955710341</v>
      </c>
      <c r="Q1220" s="49">
        <v>0.87213880196214555</v>
      </c>
      <c r="R1220" s="50">
        <v>44980.575554986142</v>
      </c>
      <c r="S1220" s="49">
        <v>0.40989938069550202</v>
      </c>
      <c r="T1220" s="50">
        <v>50724.144002117268</v>
      </c>
      <c r="U1220" s="51">
        <v>0.77240358275065968</v>
      </c>
      <c r="V1220" s="51">
        <v>0.54455135201523186</v>
      </c>
      <c r="W1220" s="51">
        <v>0.68097204525607513</v>
      </c>
      <c r="X1220" s="51">
        <v>0.72032561300276288</v>
      </c>
      <c r="Y1220" s="51">
        <v>0.73837912379232329</v>
      </c>
      <c r="Z1220" s="50">
        <v>31486.402888490302</v>
      </c>
      <c r="AA1220" s="49">
        <v>0.28692956648685142</v>
      </c>
      <c r="AB1220" s="50">
        <v>899611.51109972282</v>
      </c>
      <c r="AC1220" s="50">
        <v>971240.56317179126</v>
      </c>
      <c r="AD1220" s="95">
        <v>1.4774636987878531E-2</v>
      </c>
    </row>
    <row r="1221" spans="1:30" x14ac:dyDescent="0.3">
      <c r="A1221" s="1"/>
      <c r="B1221" s="1"/>
      <c r="C1221" s="1"/>
      <c r="D1221" s="48">
        <f t="shared" si="18"/>
        <v>1217</v>
      </c>
      <c r="E1221" s="50">
        <v>964.11294495496691</v>
      </c>
      <c r="F1221" s="94">
        <v>747.89938861252188</v>
      </c>
      <c r="G1221" s="49">
        <v>0.67403759382092643</v>
      </c>
      <c r="H1221" s="94">
        <v>242.96385901312561</v>
      </c>
      <c r="I1221" s="49">
        <v>0.32486168957012268</v>
      </c>
      <c r="J1221" s="94">
        <v>158.12525335349997</v>
      </c>
      <c r="K1221" s="49">
        <v>0.65081800229785447</v>
      </c>
      <c r="L1221" s="49">
        <v>0.21142583582913296</v>
      </c>
      <c r="M1221" s="50">
        <v>187.5</v>
      </c>
      <c r="N1221" s="50">
        <v>29648.485003781243</v>
      </c>
      <c r="O1221" s="49">
        <v>0.48541091608152831</v>
      </c>
      <c r="P1221" s="50">
        <v>26836.095713715022</v>
      </c>
      <c r="Q1221" s="49">
        <v>0.90514222599544158</v>
      </c>
      <c r="R1221" s="50">
        <v>15946.23205486527</v>
      </c>
      <c r="S1221" s="49">
        <v>0.53784306526392678</v>
      </c>
      <c r="T1221" s="50">
        <v>10889.863658849752</v>
      </c>
      <c r="U1221" s="51">
        <v>0.77240358275065968</v>
      </c>
      <c r="V1221" s="51">
        <v>0.72608032553063551</v>
      </c>
      <c r="W1221" s="51">
        <v>1.0577600203551003</v>
      </c>
      <c r="X1221" s="51">
        <v>1.0851728727302101</v>
      </c>
      <c r="Y1221" s="51">
        <v>1.0723566704333074</v>
      </c>
      <c r="Z1221" s="50">
        <v>9495.8771060311901</v>
      </c>
      <c r="AA1221" s="49">
        <v>0.32028203480954004</v>
      </c>
      <c r="AB1221" s="50">
        <v>318924.6410973054</v>
      </c>
      <c r="AC1221" s="50">
        <v>350841.55208481284</v>
      </c>
      <c r="AD1221" s="95">
        <v>0.04</v>
      </c>
    </row>
    <row r="1222" spans="1:30" x14ac:dyDescent="0.3">
      <c r="A1222" s="1"/>
      <c r="B1222" s="1"/>
      <c r="C1222" s="1"/>
      <c r="D1222" s="48">
        <f t="shared" si="18"/>
        <v>1218</v>
      </c>
      <c r="E1222" s="50">
        <v>2074.892520313851</v>
      </c>
      <c r="F1222" s="94">
        <v>849.93609522045222</v>
      </c>
      <c r="G1222" s="49">
        <v>0.76599725744762526</v>
      </c>
      <c r="H1222" s="94">
        <v>169.98721904409047</v>
      </c>
      <c r="I1222" s="49">
        <v>0.2</v>
      </c>
      <c r="J1222" s="94">
        <v>135.98977523527239</v>
      </c>
      <c r="K1222" s="49">
        <v>0.8</v>
      </c>
      <c r="L1222" s="49">
        <v>0.16000000000000003</v>
      </c>
      <c r="M1222" s="50">
        <v>531.56999999999994</v>
      </c>
      <c r="N1222" s="50">
        <v>72288.08482181374</v>
      </c>
      <c r="O1222" s="49">
        <v>0.77524972336046294</v>
      </c>
      <c r="P1222" s="50">
        <v>67328.002504230113</v>
      </c>
      <c r="Q1222" s="49">
        <v>0.93138451060351135</v>
      </c>
      <c r="R1222" s="50">
        <v>32329.775801917753</v>
      </c>
      <c r="S1222" s="49">
        <v>0.44723519625134517</v>
      </c>
      <c r="T1222" s="50">
        <v>34998.226702312357</v>
      </c>
      <c r="U1222" s="51">
        <v>0.77240358275065968</v>
      </c>
      <c r="V1222" s="51">
        <v>0.61960115480018374</v>
      </c>
      <c r="W1222" s="51">
        <v>0.83839420940479792</v>
      </c>
      <c r="X1222" s="51">
        <v>0.88945490331004284</v>
      </c>
      <c r="Y1222" s="51">
        <v>0.9048651355228674</v>
      </c>
      <c r="Z1222" s="50">
        <v>22630.843061342424</v>
      </c>
      <c r="AA1222" s="49">
        <v>0.31306463737594159</v>
      </c>
      <c r="AB1222" s="50">
        <v>646595.51603835507</v>
      </c>
      <c r="AC1222" s="50">
        <v>703071.99573081231</v>
      </c>
      <c r="AD1222" s="95">
        <v>2.5268362743332773E-2</v>
      </c>
    </row>
    <row r="1223" spans="1:30" x14ac:dyDescent="0.3">
      <c r="A1223" s="1"/>
      <c r="B1223" s="1"/>
      <c r="C1223" s="1"/>
      <c r="D1223" s="48">
        <f t="shared" ref="D1223:D1286" si="19">D1222+1</f>
        <v>1219</v>
      </c>
      <c r="E1223" s="50">
        <v>4843.4433394498856</v>
      </c>
      <c r="F1223" s="94">
        <v>973.18201081722361</v>
      </c>
      <c r="G1223" s="49">
        <v>0.87707152981896375</v>
      </c>
      <c r="H1223" s="94">
        <v>486.59100540861181</v>
      </c>
      <c r="I1223" s="49">
        <v>0.5</v>
      </c>
      <c r="J1223" s="94">
        <v>289.79809528078061</v>
      </c>
      <c r="K1223" s="49">
        <v>0.5955681302358321</v>
      </c>
      <c r="L1223" s="49">
        <v>0.29778406511791605</v>
      </c>
      <c r="M1223" s="50">
        <v>531.56999999999994</v>
      </c>
      <c r="N1223" s="50">
        <v>154047.97350840454</v>
      </c>
      <c r="O1223" s="49">
        <v>1.0652722409870368</v>
      </c>
      <c r="P1223" s="50">
        <v>130320.48264405249</v>
      </c>
      <c r="Q1223" s="49">
        <v>0.84597336580310467</v>
      </c>
      <c r="R1223" s="50">
        <v>78192.289586431492</v>
      </c>
      <c r="S1223" s="49">
        <v>0.50758401948186282</v>
      </c>
      <c r="T1223" s="50">
        <v>52128.193057621</v>
      </c>
      <c r="U1223" s="51">
        <v>0.77240358275065968</v>
      </c>
      <c r="V1223" s="51">
        <v>0.48088716365722323</v>
      </c>
      <c r="W1223" s="51">
        <v>0.55193968831007068</v>
      </c>
      <c r="X1223" s="51">
        <v>0.55249086314400209</v>
      </c>
      <c r="Y1223" s="51">
        <v>0.53498140001215255</v>
      </c>
      <c r="Z1223" s="50">
        <v>52345.009942842888</v>
      </c>
      <c r="AA1223" s="49">
        <v>0.33979680972555637</v>
      </c>
      <c r="AB1223" s="50">
        <v>1563845.7917286297</v>
      </c>
      <c r="AC1223" s="50">
        <v>1669676.5065279347</v>
      </c>
      <c r="AD1223" s="95">
        <v>2.8803279467534068E-2</v>
      </c>
    </row>
    <row r="1224" spans="1:30" x14ac:dyDescent="0.3">
      <c r="A1224" s="1"/>
      <c r="B1224" s="1"/>
      <c r="C1224" s="1"/>
      <c r="D1224" s="48">
        <f t="shared" si="19"/>
        <v>1220</v>
      </c>
      <c r="E1224" s="50">
        <v>2028.8228219276696</v>
      </c>
      <c r="F1224" s="94">
        <v>814.61330422141918</v>
      </c>
      <c r="G1224" s="49">
        <v>0.73416290992101851</v>
      </c>
      <c r="H1224" s="94">
        <v>407.30665211070959</v>
      </c>
      <c r="I1224" s="49">
        <v>0.5</v>
      </c>
      <c r="J1224" s="94">
        <v>325.84532168856771</v>
      </c>
      <c r="K1224" s="49">
        <v>0.8</v>
      </c>
      <c r="L1224" s="49">
        <v>0.4</v>
      </c>
      <c r="M1224" s="50">
        <v>187.5</v>
      </c>
      <c r="N1224" s="50">
        <v>61095.997816606447</v>
      </c>
      <c r="O1224" s="49">
        <v>0.71651918709018192</v>
      </c>
      <c r="P1224" s="50">
        <v>53195.729575711979</v>
      </c>
      <c r="Q1224" s="49">
        <v>0.87069090409802419</v>
      </c>
      <c r="R1224" s="50">
        <v>29253.004173544385</v>
      </c>
      <c r="S1224" s="49">
        <v>0.47880393510150926</v>
      </c>
      <c r="T1224" s="50">
        <v>23942.725402167594</v>
      </c>
      <c r="U1224" s="51">
        <v>0.77240358275065968</v>
      </c>
      <c r="V1224" s="51">
        <v>0.58793593286239421</v>
      </c>
      <c r="W1224" s="51">
        <v>0.76582906234223291</v>
      </c>
      <c r="X1224" s="51">
        <v>0.79188406336862893</v>
      </c>
      <c r="Y1224" s="51">
        <v>0.79453608178119361</v>
      </c>
      <c r="Z1224" s="50">
        <v>20477.10292148107</v>
      </c>
      <c r="AA1224" s="49">
        <v>0.33516275457105649</v>
      </c>
      <c r="AB1224" s="50">
        <v>585060.08347088774</v>
      </c>
      <c r="AC1224" s="50">
        <v>637774.87085732073</v>
      </c>
      <c r="AD1224" s="95">
        <v>0.01</v>
      </c>
    </row>
    <row r="1225" spans="1:30" x14ac:dyDescent="0.3">
      <c r="A1225" s="1"/>
      <c r="B1225" s="1"/>
      <c r="C1225" s="1"/>
      <c r="D1225" s="48">
        <f t="shared" si="19"/>
        <v>1221</v>
      </c>
      <c r="E1225" s="50">
        <v>2512.5744024452224</v>
      </c>
      <c r="F1225" s="94">
        <v>665.74867230140148</v>
      </c>
      <c r="G1225" s="49">
        <v>0.6</v>
      </c>
      <c r="H1225" s="94">
        <v>168.94559644307304</v>
      </c>
      <c r="I1225" s="49">
        <v>0.25376783082278087</v>
      </c>
      <c r="J1225" s="94">
        <v>135.15647715445843</v>
      </c>
      <c r="K1225" s="49">
        <v>0.8</v>
      </c>
      <c r="L1225" s="49">
        <v>0.2030142646582247</v>
      </c>
      <c r="M1225" s="50">
        <v>531.56999999999994</v>
      </c>
      <c r="N1225" s="50">
        <v>71845.128560995465</v>
      </c>
      <c r="O1225" s="49">
        <v>0.77306874841935991</v>
      </c>
      <c r="P1225" s="50">
        <v>66915.448306266175</v>
      </c>
      <c r="Q1225" s="49">
        <v>0.93138462755280538</v>
      </c>
      <c r="R1225" s="50">
        <v>37248.954266687848</v>
      </c>
      <c r="S1225" s="49">
        <v>0.51846179431725881</v>
      </c>
      <c r="T1225" s="50">
        <v>29666.494039578327</v>
      </c>
      <c r="U1225" s="51">
        <v>0.77240358275065968</v>
      </c>
      <c r="V1225" s="51">
        <v>0.57040931060885414</v>
      </c>
      <c r="W1225" s="51">
        <v>0.82017431229502591</v>
      </c>
      <c r="X1225" s="51">
        <v>0.84663648902787569</v>
      </c>
      <c r="Y1225" s="51">
        <v>0.83406775682368639</v>
      </c>
      <c r="Z1225" s="50">
        <v>18624.477133343924</v>
      </c>
      <c r="AA1225" s="49">
        <v>0.2592308971586294</v>
      </c>
      <c r="AB1225" s="50">
        <v>744979.08533375699</v>
      </c>
      <c r="AC1225" s="50">
        <v>794812.9807145152</v>
      </c>
      <c r="AD1225" s="95">
        <v>1.1267200324966174E-2</v>
      </c>
    </row>
    <row r="1226" spans="1:30" x14ac:dyDescent="0.3">
      <c r="A1226" s="1"/>
      <c r="B1226" s="1"/>
      <c r="C1226" s="1"/>
      <c r="D1226" s="48">
        <f t="shared" si="19"/>
        <v>1222</v>
      </c>
      <c r="E1226" s="50">
        <v>1002.4664499620607</v>
      </c>
      <c r="F1226" s="94">
        <v>819.16870050677664</v>
      </c>
      <c r="G1226" s="49">
        <v>0.73826841983028513</v>
      </c>
      <c r="H1226" s="94">
        <v>316.63887360040655</v>
      </c>
      <c r="I1226" s="49">
        <v>0.38653683106363645</v>
      </c>
      <c r="J1226" s="94">
        <v>253.31109888032526</v>
      </c>
      <c r="K1226" s="49">
        <v>0.8</v>
      </c>
      <c r="L1226" s="49">
        <v>0.30922946485090919</v>
      </c>
      <c r="M1226" s="50">
        <v>187.5</v>
      </c>
      <c r="N1226" s="50">
        <v>47495.831040060984</v>
      </c>
      <c r="O1226" s="49">
        <v>0.63221441138343937</v>
      </c>
      <c r="P1226" s="50">
        <v>39712.649100051189</v>
      </c>
      <c r="Q1226" s="49">
        <v>0.83612915555799061</v>
      </c>
      <c r="R1226" s="50">
        <v>16522.401318678316</v>
      </c>
      <c r="S1226" s="49">
        <v>0.34787055951799806</v>
      </c>
      <c r="T1226" s="50">
        <v>23190.247781372873</v>
      </c>
      <c r="U1226" s="51">
        <v>0.77240358275065968</v>
      </c>
      <c r="V1226" s="51">
        <v>0.64898051325824868</v>
      </c>
      <c r="W1226" s="51">
        <v>0.89048461098740461</v>
      </c>
      <c r="X1226" s="51">
        <v>0.96057577058069499</v>
      </c>
      <c r="Y1226" s="51">
        <v>1.011662071833237</v>
      </c>
      <c r="Z1226" s="50">
        <v>10779.211638855251</v>
      </c>
      <c r="AA1226" s="49">
        <v>0.22695069025665396</v>
      </c>
      <c r="AB1226" s="50">
        <v>330448.0263735663</v>
      </c>
      <c r="AC1226" s="50">
        <v>364798.42642717523</v>
      </c>
      <c r="AD1226" s="95">
        <v>0.04</v>
      </c>
    </row>
    <row r="1227" spans="1:30" x14ac:dyDescent="0.3">
      <c r="A1227" s="1"/>
      <c r="B1227" s="1"/>
      <c r="C1227" s="1"/>
      <c r="D1227" s="48">
        <f t="shared" si="19"/>
        <v>1223</v>
      </c>
      <c r="E1227" s="50">
        <v>2498.9555741092886</v>
      </c>
      <c r="F1227" s="94">
        <v>884.19440774419388</v>
      </c>
      <c r="G1227" s="49">
        <v>0.79687225332736056</v>
      </c>
      <c r="H1227" s="94">
        <v>324.71274602276492</v>
      </c>
      <c r="I1227" s="49">
        <v>0.36724134780629319</v>
      </c>
      <c r="J1227" s="94">
        <v>146.82101490114241</v>
      </c>
      <c r="K1227" s="49">
        <v>0.4521566113417953</v>
      </c>
      <c r="L1227" s="49">
        <v>0.16605060336868718</v>
      </c>
      <c r="M1227" s="50">
        <v>525.50857394012269</v>
      </c>
      <c r="N1227" s="50">
        <v>77155.702165140843</v>
      </c>
      <c r="O1227" s="49">
        <v>0.79853840305888935</v>
      </c>
      <c r="P1227" s="50">
        <v>70090.775295510728</v>
      </c>
      <c r="Q1227" s="49">
        <v>0.90843286145580482</v>
      </c>
      <c r="R1227" s="50">
        <v>42054.46517730644</v>
      </c>
      <c r="S1227" s="49">
        <v>0.54505971687348287</v>
      </c>
      <c r="T1227" s="50">
        <v>28036.310118204288</v>
      </c>
      <c r="U1227" s="51">
        <v>0.77240358275065968</v>
      </c>
      <c r="V1227" s="51">
        <v>0.57641745437174197</v>
      </c>
      <c r="W1227" s="51">
        <v>0.72263382612045879</v>
      </c>
      <c r="X1227" s="51">
        <v>0.73468022842569136</v>
      </c>
      <c r="Y1227" s="51">
        <v>0.71485884044671355</v>
      </c>
      <c r="Z1227" s="50">
        <v>29438.125624114506</v>
      </c>
      <c r="AA1227" s="49">
        <v>0.38154180181143799</v>
      </c>
      <c r="AB1227" s="50">
        <v>841089.30354612879</v>
      </c>
      <c r="AC1227" s="50">
        <v>909372.14026562963</v>
      </c>
      <c r="AD1227" s="95">
        <v>0.04</v>
      </c>
    </row>
    <row r="1228" spans="1:30" x14ac:dyDescent="0.3">
      <c r="A1228" s="1"/>
      <c r="B1228" s="1"/>
      <c r="C1228" s="1"/>
      <c r="D1228" s="48">
        <f t="shared" si="19"/>
        <v>1224</v>
      </c>
      <c r="E1228" s="50">
        <v>916.10480394835486</v>
      </c>
      <c r="F1228" s="94">
        <v>903.45587255561668</v>
      </c>
      <c r="G1228" s="49">
        <v>0.81423147515938177</v>
      </c>
      <c r="H1228" s="94">
        <v>180.69117451112334</v>
      </c>
      <c r="I1228" s="49">
        <v>0.2</v>
      </c>
      <c r="J1228" s="94">
        <v>51.225085857120639</v>
      </c>
      <c r="K1228" s="49">
        <v>0.28349522878311484</v>
      </c>
      <c r="L1228" s="49">
        <v>5.6699045756622969E-2</v>
      </c>
      <c r="M1228" s="50">
        <v>527.93490493223885</v>
      </c>
      <c r="N1228" s="50">
        <v>27043.510832124757</v>
      </c>
      <c r="O1228" s="49">
        <v>0.45833978591170355</v>
      </c>
      <c r="P1228" s="50">
        <v>23548.483688276199</v>
      </c>
      <c r="Q1228" s="49">
        <v>0.87076281753710605</v>
      </c>
      <c r="R1228" s="50">
        <v>14129.090212965721</v>
      </c>
      <c r="S1228" s="49">
        <v>0.52245769052226365</v>
      </c>
      <c r="T1228" s="50">
        <v>9419.3934753104786</v>
      </c>
      <c r="U1228" s="51">
        <v>0.77240358275065968</v>
      </c>
      <c r="V1228" s="51">
        <v>0.80274115138955549</v>
      </c>
      <c r="W1228" s="51">
        <v>1.0542090788222551</v>
      </c>
      <c r="X1228" s="51">
        <v>1.0696447586427136</v>
      </c>
      <c r="Y1228" s="51">
        <v>1.0487649894335898</v>
      </c>
      <c r="Z1228" s="50">
        <v>7064.5451064828603</v>
      </c>
      <c r="AA1228" s="49">
        <v>0.26122884526113183</v>
      </c>
      <c r="AB1228" s="50">
        <v>282581.80425931443</v>
      </c>
      <c r="AC1228" s="50">
        <v>309095.07574415766</v>
      </c>
      <c r="AD1228" s="95">
        <v>2.439182158646299E-2</v>
      </c>
    </row>
    <row r="1229" spans="1:30" x14ac:dyDescent="0.3">
      <c r="A1229" s="1"/>
      <c r="B1229" s="1"/>
      <c r="C1229" s="1"/>
      <c r="D1229" s="48">
        <f t="shared" si="19"/>
        <v>1225</v>
      </c>
      <c r="E1229" s="50">
        <v>3718.2068285810997</v>
      </c>
      <c r="F1229" s="94">
        <v>761.73205432986947</v>
      </c>
      <c r="G1229" s="49">
        <v>0.68650415932186537</v>
      </c>
      <c r="H1229" s="94">
        <v>313.04406774563421</v>
      </c>
      <c r="I1229" s="49">
        <v>0.41096349558380263</v>
      </c>
      <c r="J1229" s="94">
        <v>250.43525419650737</v>
      </c>
      <c r="K1229" s="49">
        <v>0.8</v>
      </c>
      <c r="L1229" s="49">
        <v>0.3287707964670421</v>
      </c>
      <c r="M1229" s="50">
        <v>479.95556224118951</v>
      </c>
      <c r="N1229" s="50">
        <v>120197.79323289992</v>
      </c>
      <c r="O1229" s="49">
        <v>0.96528440865218701</v>
      </c>
      <c r="P1229" s="50">
        <v>111812.80342806045</v>
      </c>
      <c r="Q1229" s="49">
        <v>0.93024006864591613</v>
      </c>
      <c r="R1229" s="50">
        <v>59959.247345688411</v>
      </c>
      <c r="S1229" s="49">
        <v>0.49883817109278406</v>
      </c>
      <c r="T1229" s="50">
        <v>51853.556082372037</v>
      </c>
      <c r="U1229" s="51">
        <v>0.77240358275065968</v>
      </c>
      <c r="V1229" s="51">
        <v>0.52164202022937256</v>
      </c>
      <c r="W1229" s="51">
        <v>0.69443182740058584</v>
      </c>
      <c r="X1229" s="51">
        <v>0.72188876228998722</v>
      </c>
      <c r="Y1229" s="51">
        <v>0.71826667323271409</v>
      </c>
      <c r="Z1229" s="50">
        <v>37610.724031912345</v>
      </c>
      <c r="AA1229" s="49">
        <v>0.31290694296721694</v>
      </c>
      <c r="AB1229" s="50">
        <v>1199184.9469137683</v>
      </c>
      <c r="AC1229" s="50">
        <v>1281837.9098291863</v>
      </c>
      <c r="AD1229" s="95">
        <v>2.881344428437807E-2</v>
      </c>
    </row>
    <row r="1230" spans="1:30" x14ac:dyDescent="0.3">
      <c r="A1230" s="1"/>
      <c r="B1230" s="1"/>
      <c r="C1230" s="1"/>
      <c r="D1230" s="48">
        <f t="shared" si="19"/>
        <v>1226</v>
      </c>
      <c r="E1230" s="50">
        <v>1766.9368897965667</v>
      </c>
      <c r="F1230" s="94">
        <v>749.84759338828871</v>
      </c>
      <c r="G1230" s="49">
        <v>0.67579339584366172</v>
      </c>
      <c r="H1230" s="94">
        <v>374.92379669414436</v>
      </c>
      <c r="I1230" s="49">
        <v>0.5</v>
      </c>
      <c r="J1230" s="94">
        <v>299.93903735531552</v>
      </c>
      <c r="K1230" s="49">
        <v>0.8</v>
      </c>
      <c r="L1230" s="49">
        <v>0.4</v>
      </c>
      <c r="M1230" s="50">
        <v>187.5</v>
      </c>
      <c r="N1230" s="50">
        <v>56238.56950412166</v>
      </c>
      <c r="O1230" s="49">
        <v>0.68831299377601485</v>
      </c>
      <c r="P1230" s="50">
        <v>51289.036992938549</v>
      </c>
      <c r="Q1230" s="49">
        <v>0.91199042659112506</v>
      </c>
      <c r="R1230" s="50">
        <v>25835.260818724248</v>
      </c>
      <c r="S1230" s="49">
        <v>0.45938687712941934</v>
      </c>
      <c r="T1230" s="50">
        <v>25453.776174214301</v>
      </c>
      <c r="U1230" s="51">
        <v>0.77240358275065968</v>
      </c>
      <c r="V1230" s="51">
        <v>0.60849143706191577</v>
      </c>
      <c r="W1230" s="51">
        <v>0.85363488979018454</v>
      </c>
      <c r="X1230" s="51">
        <v>0.90576877981143633</v>
      </c>
      <c r="Y1230" s="51">
        <v>0.92839924226376302</v>
      </c>
      <c r="Z1230" s="50">
        <v>12917.630409362124</v>
      </c>
      <c r="AA1230" s="49">
        <v>0.22969343856470967</v>
      </c>
      <c r="AB1230" s="50">
        <v>516705.21637448494</v>
      </c>
      <c r="AC1230" s="50">
        <v>555449.16713442665</v>
      </c>
      <c r="AD1230" s="95">
        <v>0.01</v>
      </c>
    </row>
    <row r="1231" spans="1:30" x14ac:dyDescent="0.3">
      <c r="A1231" s="1"/>
      <c r="B1231" s="1"/>
      <c r="C1231" s="1"/>
      <c r="D1231" s="48">
        <f t="shared" si="19"/>
        <v>1227</v>
      </c>
      <c r="E1231" s="50">
        <v>2118.3625201545356</v>
      </c>
      <c r="F1231" s="94">
        <v>849.14653774429553</v>
      </c>
      <c r="G1231" s="49">
        <v>0.76528567587727625</v>
      </c>
      <c r="H1231" s="94">
        <v>424.57326887214776</v>
      </c>
      <c r="I1231" s="49">
        <v>0.5</v>
      </c>
      <c r="J1231" s="94">
        <v>279.61307727306655</v>
      </c>
      <c r="K1231" s="49">
        <v>0.65857437990818668</v>
      </c>
      <c r="L1231" s="49">
        <v>0.32928718995409334</v>
      </c>
      <c r="M1231" s="50">
        <v>358.19847623959168</v>
      </c>
      <c r="N1231" s="50">
        <v>100156.97821587564</v>
      </c>
      <c r="O1231" s="49">
        <v>0.89488279492850231</v>
      </c>
      <c r="P1231" s="50">
        <v>84426.393962585484</v>
      </c>
      <c r="Q1231" s="49">
        <v>0.84294070634414631</v>
      </c>
      <c r="R1231" s="50">
        <v>36133.327904278885</v>
      </c>
      <c r="S1231" s="49">
        <v>0.36076695351569099</v>
      </c>
      <c r="T1231" s="50">
        <v>48293.066058306598</v>
      </c>
      <c r="U1231" s="51">
        <v>0.77240358275065968</v>
      </c>
      <c r="V1231" s="51">
        <v>0.53680224978838398</v>
      </c>
      <c r="W1231" s="51">
        <v>0.69335626247720883</v>
      </c>
      <c r="X1231" s="51">
        <v>0.74280613971392506</v>
      </c>
      <c r="Y1231" s="51">
        <v>0.77529411853152641</v>
      </c>
      <c r="Z1231" s="50">
        <v>18066.663952139443</v>
      </c>
      <c r="AA1231" s="49">
        <v>0.1803834767578455</v>
      </c>
      <c r="AB1231" s="50">
        <v>722666.55808557768</v>
      </c>
      <c r="AC1231" s="50">
        <v>770873.99182678515</v>
      </c>
      <c r="AD1231" s="95">
        <v>0.04</v>
      </c>
    </row>
    <row r="1232" spans="1:30" x14ac:dyDescent="0.3">
      <c r="A1232" s="1"/>
      <c r="B1232" s="1"/>
      <c r="C1232" s="1"/>
      <c r="D1232" s="48">
        <f t="shared" si="19"/>
        <v>1228</v>
      </c>
      <c r="E1232" s="50">
        <v>2422.7706130280599</v>
      </c>
      <c r="F1232" s="94">
        <v>941.14867049462543</v>
      </c>
      <c r="G1232" s="49">
        <v>0.84820177011352116</v>
      </c>
      <c r="H1232" s="94">
        <v>449.39903969701624</v>
      </c>
      <c r="I1232" s="49">
        <v>0.47750058389906913</v>
      </c>
      <c r="J1232" s="94">
        <v>285.01441981766408</v>
      </c>
      <c r="K1232" s="49">
        <v>0.63421234724893971</v>
      </c>
      <c r="L1232" s="49">
        <v>0.30283676612736787</v>
      </c>
      <c r="M1232" s="50">
        <v>315.90136346296714</v>
      </c>
      <c r="N1232" s="50">
        <v>90036.443827006602</v>
      </c>
      <c r="O1232" s="49">
        <v>0.85493961592966961</v>
      </c>
      <c r="P1232" s="50">
        <v>82789.696750500327</v>
      </c>
      <c r="Q1232" s="49">
        <v>0.91951317968055291</v>
      </c>
      <c r="R1232" s="50">
        <v>35702.422725414435</v>
      </c>
      <c r="S1232" s="49">
        <v>0.39653301716371686</v>
      </c>
      <c r="T1232" s="50">
        <v>47087.274025085891</v>
      </c>
      <c r="U1232" s="51">
        <v>0.77240358275065968</v>
      </c>
      <c r="V1232" s="51">
        <v>0.58918997939883955</v>
      </c>
      <c r="W1232" s="51">
        <v>0.76276317964304474</v>
      </c>
      <c r="X1232" s="51">
        <v>0.82763235197435359</v>
      </c>
      <c r="Y1232" s="51">
        <v>0.8661665292740427</v>
      </c>
      <c r="Z1232" s="50">
        <v>17851.211362707218</v>
      </c>
      <c r="AA1232" s="49">
        <v>0.19826650858185843</v>
      </c>
      <c r="AB1232" s="50">
        <v>714048.45450828876</v>
      </c>
      <c r="AC1232" s="50">
        <v>761615.15837678732</v>
      </c>
      <c r="AD1232" s="95">
        <v>0.01</v>
      </c>
    </row>
    <row r="1233" spans="1:30" x14ac:dyDescent="0.3">
      <c r="A1233" s="1"/>
      <c r="B1233" s="1"/>
      <c r="C1233" s="1"/>
      <c r="D1233" s="48">
        <f t="shared" si="19"/>
        <v>1229</v>
      </c>
      <c r="E1233" s="50">
        <v>1080.3353388313412</v>
      </c>
      <c r="F1233" s="94">
        <v>769.52166466140727</v>
      </c>
      <c r="G1233" s="49">
        <v>0.69352447553634033</v>
      </c>
      <c r="H1233" s="94">
        <v>153.90433293228148</v>
      </c>
      <c r="I1233" s="49">
        <v>0.2</v>
      </c>
      <c r="J1233" s="94">
        <v>79.869751161062112</v>
      </c>
      <c r="K1233" s="49">
        <v>0.5189571316111361</v>
      </c>
      <c r="L1233" s="49">
        <v>0.10379142632222724</v>
      </c>
      <c r="M1233" s="50">
        <v>375.6598307054353</v>
      </c>
      <c r="N1233" s="50">
        <v>30003.857199649836</v>
      </c>
      <c r="O1233" s="49">
        <v>0.48895484699228042</v>
      </c>
      <c r="P1233" s="50">
        <v>27571.21715096253</v>
      </c>
      <c r="Q1233" s="49">
        <v>0.91892242279050385</v>
      </c>
      <c r="R1233" s="50">
        <v>16542.730290577518</v>
      </c>
      <c r="S1233" s="49">
        <v>0.55135345367430233</v>
      </c>
      <c r="T1233" s="50">
        <v>11028.486860385012</v>
      </c>
      <c r="U1233" s="51">
        <v>0.77240358275065968</v>
      </c>
      <c r="V1233" s="51">
        <v>0.74636281715804575</v>
      </c>
      <c r="W1233" s="51">
        <v>1.0844800744787098</v>
      </c>
      <c r="X1233" s="51">
        <v>1.1096019956551895</v>
      </c>
      <c r="Y1233" s="51">
        <v>1.0853225875195536</v>
      </c>
      <c r="Z1233" s="50">
        <v>10087.392152678598</v>
      </c>
      <c r="AA1233" s="49">
        <v>0.33620317832989566</v>
      </c>
      <c r="AB1233" s="50">
        <v>330854.60581155034</v>
      </c>
      <c r="AC1233" s="50">
        <v>363926.85387518292</v>
      </c>
      <c r="AD1233" s="95">
        <v>2.4065703170296042E-2</v>
      </c>
    </row>
    <row r="1234" spans="1:30" x14ac:dyDescent="0.3">
      <c r="A1234" s="1"/>
      <c r="B1234" s="1"/>
      <c r="C1234" s="1"/>
      <c r="D1234" s="48">
        <f t="shared" si="19"/>
        <v>1230</v>
      </c>
      <c r="E1234" s="50">
        <v>349.62178535833834</v>
      </c>
      <c r="F1234" s="94">
        <v>665.74867230140148</v>
      </c>
      <c r="G1234" s="49">
        <v>0.6</v>
      </c>
      <c r="H1234" s="94">
        <v>318.19701677859052</v>
      </c>
      <c r="I1234" s="49">
        <v>0.47795366332256772</v>
      </c>
      <c r="J1234" s="94">
        <v>63.639403355718109</v>
      </c>
      <c r="K1234" s="49">
        <v>0.2</v>
      </c>
      <c r="L1234" s="49">
        <v>9.5590732664513553E-2</v>
      </c>
      <c r="M1234" s="50">
        <v>208.14990511461511</v>
      </c>
      <c r="N1234" s="50">
        <v>13246.535770043443</v>
      </c>
      <c r="O1234" s="49">
        <v>0.26434784652416887</v>
      </c>
      <c r="P1234" s="50">
        <v>10430.6015631341</v>
      </c>
      <c r="Q1234" s="49">
        <v>0.78742108459198246</v>
      </c>
      <c r="R1234" s="50">
        <v>5271.4866595073363</v>
      </c>
      <c r="S1234" s="49">
        <v>0.39795209487363564</v>
      </c>
      <c r="T1234" s="50">
        <v>5159.1149036267634</v>
      </c>
      <c r="U1234" s="51">
        <v>0.77240358275065968</v>
      </c>
      <c r="V1234" s="51">
        <v>0.94234502321989533</v>
      </c>
      <c r="W1234" s="51">
        <v>1.7607484002228229</v>
      </c>
      <c r="X1234" s="51">
        <v>1.8247107309553448</v>
      </c>
      <c r="Y1234" s="51">
        <v>1.8770824777152211</v>
      </c>
      <c r="Z1234" s="50">
        <v>3562.5817549264252</v>
      </c>
      <c r="AA1234" s="49">
        <v>0.26894441058190277</v>
      </c>
      <c r="AB1234" s="50">
        <v>105429.73319014673</v>
      </c>
      <c r="AC1234" s="50">
        <v>124312.02398315078</v>
      </c>
      <c r="AD1234" s="95">
        <v>3.51889979522714E-2</v>
      </c>
    </row>
    <row r="1235" spans="1:30" x14ac:dyDescent="0.3">
      <c r="A1235" s="1"/>
      <c r="B1235" s="1"/>
      <c r="C1235" s="1"/>
      <c r="D1235" s="48">
        <f t="shared" si="19"/>
        <v>1231</v>
      </c>
      <c r="E1235" s="50">
        <v>413.92103866706515</v>
      </c>
      <c r="F1235" s="94">
        <v>950.26076219248728</v>
      </c>
      <c r="G1235" s="49">
        <v>0.85641396075870491</v>
      </c>
      <c r="H1235" s="94">
        <v>441.9458972222082</v>
      </c>
      <c r="I1235" s="49">
        <v>0.46507854981040087</v>
      </c>
      <c r="J1235" s="94">
        <v>98.62619368052215</v>
      </c>
      <c r="K1235" s="49">
        <v>0.22316350100866167</v>
      </c>
      <c r="L1235" s="49">
        <v>0.1037885574197203</v>
      </c>
      <c r="M1235" s="50">
        <v>187.5</v>
      </c>
      <c r="N1235" s="50">
        <v>18492.411315097903</v>
      </c>
      <c r="O1235" s="49">
        <v>0.35158952974337399</v>
      </c>
      <c r="P1235" s="50">
        <v>15249.034305190698</v>
      </c>
      <c r="Q1235" s="49">
        <v>0.82461037910944646</v>
      </c>
      <c r="R1235" s="50">
        <v>6177.5388210185838</v>
      </c>
      <c r="S1235" s="49">
        <v>0.33405804769089298</v>
      </c>
      <c r="T1235" s="50">
        <v>9071.4954841721155</v>
      </c>
      <c r="U1235" s="51">
        <v>0.77240358275065968</v>
      </c>
      <c r="V1235" s="51">
        <v>0.99186746818178884</v>
      </c>
      <c r="W1235" s="51">
        <v>1.3711967922189916</v>
      </c>
      <c r="X1235" s="51">
        <v>1.4886280621899131</v>
      </c>
      <c r="Y1235" s="51">
        <v>1.5932696364375412</v>
      </c>
      <c r="Z1235" s="50">
        <v>3372.5684772553691</v>
      </c>
      <c r="AA1235" s="49">
        <v>0.18237580917864815</v>
      </c>
      <c r="AB1235" s="50">
        <v>123550.77642037168</v>
      </c>
      <c r="AC1235" s="50">
        <v>141562.3824793543</v>
      </c>
      <c r="AD1235" s="95">
        <v>2.71710952678994E-2</v>
      </c>
    </row>
    <row r="1236" spans="1:30" x14ac:dyDescent="0.3">
      <c r="A1236" s="1"/>
      <c r="B1236" s="1"/>
      <c r="C1236" s="1"/>
      <c r="D1236" s="48">
        <f t="shared" si="19"/>
        <v>1232</v>
      </c>
      <c r="E1236" s="50">
        <v>3550.3120538530056</v>
      </c>
      <c r="F1236" s="94">
        <v>940.42197364998594</v>
      </c>
      <c r="G1236" s="49">
        <v>0.84754684112165934</v>
      </c>
      <c r="H1236" s="94">
        <v>282.3804184106304</v>
      </c>
      <c r="I1236" s="49">
        <v>0.30026990683198251</v>
      </c>
      <c r="J1236" s="94">
        <v>201.65579951232073</v>
      </c>
      <c r="K1236" s="49">
        <v>0.71412812774814294</v>
      </c>
      <c r="L1236" s="49">
        <v>0.214431186385033</v>
      </c>
      <c r="M1236" s="50">
        <v>508.44549264442895</v>
      </c>
      <c r="N1236" s="50">
        <v>102530.9823276481</v>
      </c>
      <c r="O1236" s="49">
        <v>0.90378163714275361</v>
      </c>
      <c r="P1236" s="50">
        <v>92019.060976366323</v>
      </c>
      <c r="Q1236" s="49">
        <v>0.89747565942858254</v>
      </c>
      <c r="R1236" s="50">
        <v>55211.436585819793</v>
      </c>
      <c r="S1236" s="49">
        <v>0.53848539565714948</v>
      </c>
      <c r="T1236" s="50">
        <v>36807.624390546531</v>
      </c>
      <c r="U1236" s="51">
        <v>0.77240358275065968</v>
      </c>
      <c r="V1236" s="51">
        <v>0.5470507115702482</v>
      </c>
      <c r="W1236" s="51">
        <v>0.66227335925411568</v>
      </c>
      <c r="X1236" s="51">
        <v>0.6688470374980372</v>
      </c>
      <c r="Y1236" s="51">
        <v>0.64640059886445544</v>
      </c>
      <c r="Z1236" s="50">
        <v>32339.732240058667</v>
      </c>
      <c r="AA1236" s="49">
        <v>0.31541424363529247</v>
      </c>
      <c r="AB1236" s="50">
        <v>1104228.7317163958</v>
      </c>
      <c r="AC1236" s="50">
        <v>1177277.4066555875</v>
      </c>
      <c r="AD1236" s="95">
        <v>2.0843514220117296E-2</v>
      </c>
    </row>
    <row r="1237" spans="1:30" x14ac:dyDescent="0.3">
      <c r="A1237" s="1"/>
      <c r="B1237" s="1"/>
      <c r="C1237" s="1"/>
      <c r="D1237" s="48">
        <f t="shared" si="19"/>
        <v>1233</v>
      </c>
      <c r="E1237" s="50">
        <v>1523.3783516087783</v>
      </c>
      <c r="F1237" s="94">
        <v>998.62300845210223</v>
      </c>
      <c r="G1237" s="49">
        <v>0.9</v>
      </c>
      <c r="H1237" s="94">
        <v>467.07444145396352</v>
      </c>
      <c r="I1237" s="49">
        <v>0.46771848585578246</v>
      </c>
      <c r="J1237" s="94">
        <v>93.414888290792703</v>
      </c>
      <c r="K1237" s="49">
        <v>0.2</v>
      </c>
      <c r="L1237" s="49">
        <v>9.3543697171156501E-2</v>
      </c>
      <c r="M1237" s="50">
        <v>488.74327338519061</v>
      </c>
      <c r="N1237" s="50">
        <v>45655.898286153941</v>
      </c>
      <c r="O1237" s="49">
        <v>0.61936775859270687</v>
      </c>
      <c r="P1237" s="50">
        <v>37717.10140051652</v>
      </c>
      <c r="Q1237" s="49">
        <v>0.82611673006891606</v>
      </c>
      <c r="R1237" s="50">
        <v>21988.99265953567</v>
      </c>
      <c r="S1237" s="49">
        <v>0.48162435709219786</v>
      </c>
      <c r="T1237" s="50">
        <v>15728.10874098085</v>
      </c>
      <c r="U1237" s="51">
        <v>0.77240358275065968</v>
      </c>
      <c r="V1237" s="51">
        <v>0.66197049699079769</v>
      </c>
      <c r="W1237" s="51">
        <v>0.77485857101084121</v>
      </c>
      <c r="X1237" s="51">
        <v>0.78400000702716688</v>
      </c>
      <c r="Y1237" s="51">
        <v>0.77658965070489216</v>
      </c>
      <c r="Z1237" s="50">
        <v>13406.94774913179</v>
      </c>
      <c r="AA1237" s="49">
        <v>0.29365204173844311</v>
      </c>
      <c r="AB1237" s="50">
        <v>439779.85319071339</v>
      </c>
      <c r="AC1237" s="50">
        <v>478884.80993179831</v>
      </c>
      <c r="AD1237" s="95">
        <v>0.01</v>
      </c>
    </row>
    <row r="1238" spans="1:30" x14ac:dyDescent="0.3">
      <c r="A1238" s="1"/>
      <c r="B1238" s="1"/>
      <c r="C1238" s="1"/>
      <c r="D1238" s="48">
        <f t="shared" si="19"/>
        <v>1234</v>
      </c>
      <c r="E1238" s="50">
        <v>962.54148541120139</v>
      </c>
      <c r="F1238" s="94">
        <v>850.56819796235516</v>
      </c>
      <c r="G1238" s="49">
        <v>0.76656693435562528</v>
      </c>
      <c r="H1238" s="94">
        <v>226.38527757862528</v>
      </c>
      <c r="I1238" s="49">
        <v>0.26615770272267425</v>
      </c>
      <c r="J1238" s="94">
        <v>135.22894981620632</v>
      </c>
      <c r="K1238" s="49">
        <v>0.5973398591224216</v>
      </c>
      <c r="L1238" s="49">
        <v>0.15898660464870959</v>
      </c>
      <c r="M1238" s="50">
        <v>286.46207471579828</v>
      </c>
      <c r="N1238" s="50">
        <v>38737.965525989035</v>
      </c>
      <c r="O1238" s="49">
        <v>0.56701614682550017</v>
      </c>
      <c r="P1238" s="50">
        <v>35472.347949974137</v>
      </c>
      <c r="Q1238" s="49">
        <v>0.91569981717744009</v>
      </c>
      <c r="R1238" s="50">
        <v>14188.939179989655</v>
      </c>
      <c r="S1238" s="49">
        <v>0.36627992687097605</v>
      </c>
      <c r="T1238" s="50">
        <v>21283.408769984482</v>
      </c>
      <c r="U1238" s="51">
        <v>0.77240358275065968</v>
      </c>
      <c r="V1238" s="51">
        <v>0.73958002971430215</v>
      </c>
      <c r="W1238" s="51">
        <v>1.0614784089506131</v>
      </c>
      <c r="X1238" s="51">
        <v>1.1668580338312931</v>
      </c>
      <c r="Y1238" s="51">
        <v>1.2373527887401221</v>
      </c>
      <c r="Z1238" s="50">
        <v>8818.3924547063853</v>
      </c>
      <c r="AA1238" s="49">
        <v>0.22764211633133358</v>
      </c>
      <c r="AB1238" s="50">
        <v>283778.7835997931</v>
      </c>
      <c r="AC1238" s="50">
        <v>314078.16402598645</v>
      </c>
      <c r="AD1238" s="95">
        <v>1.7560815688926555E-2</v>
      </c>
    </row>
    <row r="1239" spans="1:30" x14ac:dyDescent="0.3">
      <c r="A1239" s="1"/>
      <c r="B1239" s="1"/>
      <c r="C1239" s="1"/>
      <c r="D1239" s="48">
        <f t="shared" si="19"/>
        <v>1235</v>
      </c>
      <c r="E1239" s="50">
        <v>741.14172993560453</v>
      </c>
      <c r="F1239" s="94">
        <v>707.34970111624102</v>
      </c>
      <c r="G1239" s="49">
        <v>0.63749255286175532</v>
      </c>
      <c r="H1239" s="94">
        <v>242.08803026453813</v>
      </c>
      <c r="I1239" s="49">
        <v>0.342246600065722</v>
      </c>
      <c r="J1239" s="94">
        <v>66.580365719403034</v>
      </c>
      <c r="K1239" s="49">
        <v>0.27502543453572786</v>
      </c>
      <c r="L1239" s="49">
        <v>9.4126519901450656E-2</v>
      </c>
      <c r="M1239" s="50">
        <v>524.86475474642157</v>
      </c>
      <c r="N1239" s="50">
        <v>34945.687324241524</v>
      </c>
      <c r="O1239" s="49">
        <v>0.53505813396227997</v>
      </c>
      <c r="P1239" s="50">
        <v>29642.514790390193</v>
      </c>
      <c r="Q1239" s="49">
        <v>0.84824529319895314</v>
      </c>
      <c r="R1239" s="50">
        <v>11857.005916156077</v>
      </c>
      <c r="S1239" s="49">
        <v>0.33929811727958126</v>
      </c>
      <c r="T1239" s="50">
        <v>17785.508874234118</v>
      </c>
      <c r="U1239" s="51">
        <v>0.77240358275065968</v>
      </c>
      <c r="V1239" s="51">
        <v>0.69139105001075563</v>
      </c>
      <c r="W1239" s="51">
        <v>1.0597007675589392</v>
      </c>
      <c r="X1239" s="51">
        <v>1.1528234025856035</v>
      </c>
      <c r="Y1239" s="51">
        <v>1.2216608085201623</v>
      </c>
      <c r="Z1239" s="50">
        <v>7465.7218061778149</v>
      </c>
      <c r="AA1239" s="49">
        <v>0.2136378585691433</v>
      </c>
      <c r="AB1239" s="50">
        <v>237140.11832312154</v>
      </c>
      <c r="AC1239" s="50">
        <v>264893.98273639631</v>
      </c>
      <c r="AD1239" s="95">
        <v>3.6265125490372259E-2</v>
      </c>
    </row>
    <row r="1240" spans="1:30" x14ac:dyDescent="0.3">
      <c r="A1240" s="1"/>
      <c r="B1240" s="1"/>
      <c r="C1240" s="1"/>
      <c r="D1240" s="48">
        <f t="shared" si="19"/>
        <v>1236</v>
      </c>
      <c r="E1240" s="50">
        <v>657.93319980132605</v>
      </c>
      <c r="F1240" s="94">
        <v>665.74867230140148</v>
      </c>
      <c r="G1240" s="49">
        <v>0.6</v>
      </c>
      <c r="H1240" s="94">
        <v>241.08377409726421</v>
      </c>
      <c r="I1240" s="49">
        <v>0.362124303250761</v>
      </c>
      <c r="J1240" s="94">
        <v>75.010015301261049</v>
      </c>
      <c r="K1240" s="49">
        <v>0.31113672241997747</v>
      </c>
      <c r="L1240" s="49">
        <v>0.11267016882205977</v>
      </c>
      <c r="M1240" s="50">
        <v>269.29890957480694</v>
      </c>
      <c r="N1240" s="50">
        <v>20200.115327819185</v>
      </c>
      <c r="O1240" s="49">
        <v>0.37567827754834404</v>
      </c>
      <c r="P1240" s="50">
        <v>17944.776673936791</v>
      </c>
      <c r="Q1240" s="49">
        <v>0.88835020903190653</v>
      </c>
      <c r="R1240" s="50">
        <v>9961.6006051974873</v>
      </c>
      <c r="S1240" s="49">
        <v>0.49314572929584094</v>
      </c>
      <c r="T1240" s="50">
        <v>7983.1760687393034</v>
      </c>
      <c r="U1240" s="51">
        <v>0.77240358275065968</v>
      </c>
      <c r="V1240" s="51">
        <v>0.80024042325102929</v>
      </c>
      <c r="W1240" s="51">
        <v>1.3403705701491992</v>
      </c>
      <c r="X1240" s="51">
        <v>1.3953918173566491</v>
      </c>
      <c r="Y1240" s="51">
        <v>1.4126653509238611</v>
      </c>
      <c r="Z1240" s="50">
        <v>6973.1204236382409</v>
      </c>
      <c r="AA1240" s="49">
        <v>0.34520201050708865</v>
      </c>
      <c r="AB1240" s="50">
        <v>199232.01210394973</v>
      </c>
      <c r="AC1240" s="50">
        <v>226015.52571309952</v>
      </c>
      <c r="AD1240" s="95">
        <v>2.8082606578363967E-2</v>
      </c>
    </row>
    <row r="1241" spans="1:30" x14ac:dyDescent="0.3">
      <c r="A1241" s="1"/>
      <c r="B1241" s="1"/>
      <c r="C1241" s="1"/>
      <c r="D1241" s="48">
        <f t="shared" si="19"/>
        <v>1237</v>
      </c>
      <c r="E1241" s="50">
        <v>1661.0967045970103</v>
      </c>
      <c r="F1241" s="94">
        <v>888.51329147858087</v>
      </c>
      <c r="G1241" s="49">
        <v>0.80076460842838437</v>
      </c>
      <c r="H1241" s="94">
        <v>292.38604553741311</v>
      </c>
      <c r="I1241" s="49">
        <v>0.32907335021499967</v>
      </c>
      <c r="J1241" s="94">
        <v>220.68116522162822</v>
      </c>
      <c r="K1241" s="49">
        <v>0.75475956732480354</v>
      </c>
      <c r="L1241" s="49">
        <v>0.24837125942639668</v>
      </c>
      <c r="M1241" s="50">
        <v>214.36067704893716</v>
      </c>
      <c r="N1241" s="50">
        <v>47305.363988856589</v>
      </c>
      <c r="O1241" s="49">
        <v>0.63090321020344908</v>
      </c>
      <c r="P1241" s="50">
        <v>43245.581320245721</v>
      </c>
      <c r="Q1241" s="49">
        <v>0.91417923198800022</v>
      </c>
      <c r="R1241" s="50">
        <v>24096.513413804085</v>
      </c>
      <c r="S1241" s="49">
        <v>0.50938226412295107</v>
      </c>
      <c r="T1241" s="50">
        <v>19149.067906441636</v>
      </c>
      <c r="U1241" s="51">
        <v>0.77240358275065968</v>
      </c>
      <c r="V1241" s="51">
        <v>0.66960739456139862</v>
      </c>
      <c r="W1241" s="51">
        <v>0.87477653770225006</v>
      </c>
      <c r="X1241" s="51">
        <v>0.90974941283595634</v>
      </c>
      <c r="Y1241" s="51">
        <v>0.91048961066652623</v>
      </c>
      <c r="Z1241" s="50">
        <v>13878.160500114582</v>
      </c>
      <c r="AA1241" s="49">
        <v>0.29337392908304794</v>
      </c>
      <c r="AB1241" s="50">
        <v>481930.26827608171</v>
      </c>
      <c r="AC1241" s="50">
        <v>522177.55281818722</v>
      </c>
      <c r="AD1241" s="95">
        <v>0.01</v>
      </c>
    </row>
    <row r="1242" spans="1:30" x14ac:dyDescent="0.3">
      <c r="A1242" s="1"/>
      <c r="B1242" s="1"/>
      <c r="C1242" s="1"/>
      <c r="D1242" s="48">
        <f t="shared" si="19"/>
        <v>1238</v>
      </c>
      <c r="E1242" s="50">
        <v>1308.8224066501857</v>
      </c>
      <c r="F1242" s="94">
        <v>922.24014387332204</v>
      </c>
      <c r="G1242" s="49">
        <v>0.83116063064933932</v>
      </c>
      <c r="H1242" s="94">
        <v>247.85127158857333</v>
      </c>
      <c r="I1242" s="49">
        <v>0.26874916824550843</v>
      </c>
      <c r="J1242" s="94">
        <v>81.625660695566765</v>
      </c>
      <c r="K1242" s="49">
        <v>0.32933323348472965</v>
      </c>
      <c r="L1242" s="49">
        <v>8.8508032574624931E-2</v>
      </c>
      <c r="M1242" s="50">
        <v>531.56999999999994</v>
      </c>
      <c r="N1242" s="50">
        <v>43389.75245594242</v>
      </c>
      <c r="O1242" s="49">
        <v>0.60296317122038623</v>
      </c>
      <c r="P1242" s="50">
        <v>36797.799371720677</v>
      </c>
      <c r="Q1242" s="49">
        <v>0.84807580797066873</v>
      </c>
      <c r="R1242" s="50">
        <v>19497.523695883501</v>
      </c>
      <c r="S1242" s="49">
        <v>0.44935779976346069</v>
      </c>
      <c r="T1242" s="50">
        <v>17300.275675837176</v>
      </c>
      <c r="U1242" s="51">
        <v>0.77240358275065968</v>
      </c>
      <c r="V1242" s="51">
        <v>0.68026515659548359</v>
      </c>
      <c r="W1242" s="51">
        <v>0.86151505771749726</v>
      </c>
      <c r="X1242" s="51">
        <v>0.89334918365291949</v>
      </c>
      <c r="Y1242" s="51">
        <v>0.90195877251705847</v>
      </c>
      <c r="Z1242" s="50">
        <v>9748.7618479417506</v>
      </c>
      <c r="AA1242" s="49">
        <v>0.22467889988173034</v>
      </c>
      <c r="AB1242" s="50">
        <v>389950.47391767002</v>
      </c>
      <c r="AC1242" s="50">
        <v>422013.60919089237</v>
      </c>
      <c r="AD1242" s="95">
        <v>1.5139821406264513E-2</v>
      </c>
    </row>
    <row r="1243" spans="1:30" x14ac:dyDescent="0.3">
      <c r="A1243" s="1"/>
      <c r="B1243" s="1"/>
      <c r="C1243" s="1"/>
      <c r="D1243" s="48">
        <f t="shared" si="19"/>
        <v>1239</v>
      </c>
      <c r="E1243" s="50">
        <v>1229.142119488461</v>
      </c>
      <c r="F1243" s="94">
        <v>998.62300845210223</v>
      </c>
      <c r="G1243" s="49">
        <v>0.9</v>
      </c>
      <c r="H1243" s="94">
        <v>365.13735771373939</v>
      </c>
      <c r="I1243" s="49">
        <v>0.3656408420628261</v>
      </c>
      <c r="J1243" s="94">
        <v>117.97864270767985</v>
      </c>
      <c r="K1243" s="49">
        <v>0.32310756545533426</v>
      </c>
      <c r="L1243" s="49">
        <v>0.11814132230995814</v>
      </c>
      <c r="M1243" s="50">
        <v>460.11337449020925</v>
      </c>
      <c r="N1243" s="50">
        <v>54283.551414005298</v>
      </c>
      <c r="O1243" s="49">
        <v>0.67640813817916334</v>
      </c>
      <c r="P1243" s="50">
        <v>47712.664175432008</v>
      </c>
      <c r="Q1243" s="49">
        <v>0.87895251752305237</v>
      </c>
      <c r="R1243" s="50">
        <v>19085.065670172804</v>
      </c>
      <c r="S1243" s="49">
        <v>0.35158100700922096</v>
      </c>
      <c r="T1243" s="50">
        <v>28627.598505259204</v>
      </c>
      <c r="U1243" s="51">
        <v>0.77240358275065968</v>
      </c>
      <c r="V1243" s="51">
        <v>0.68074107115487437</v>
      </c>
      <c r="W1243" s="51">
        <v>0.87332968761327712</v>
      </c>
      <c r="X1243" s="51">
        <v>0.95438484778494048</v>
      </c>
      <c r="Y1243" s="51">
        <v>1.0120566579933732</v>
      </c>
      <c r="Z1243" s="50">
        <v>13359.54596912096</v>
      </c>
      <c r="AA1243" s="49">
        <v>0.24610670490645464</v>
      </c>
      <c r="AB1243" s="50">
        <v>381701.31340345606</v>
      </c>
      <c r="AC1243" s="50">
        <v>420715.43474780244</v>
      </c>
      <c r="AD1243" s="95">
        <v>2.7339499237649112E-2</v>
      </c>
    </row>
    <row r="1244" spans="1:30" x14ac:dyDescent="0.3">
      <c r="A1244" s="1"/>
      <c r="B1244" s="1"/>
      <c r="C1244" s="1"/>
      <c r="D1244" s="48">
        <f t="shared" si="19"/>
        <v>1240</v>
      </c>
      <c r="E1244" s="50">
        <v>919.8418480269977</v>
      </c>
      <c r="F1244" s="94">
        <v>889.63720748330786</v>
      </c>
      <c r="G1244" s="49">
        <v>0.80177752761379562</v>
      </c>
      <c r="H1244" s="94">
        <v>177.92744149666157</v>
      </c>
      <c r="I1244" s="49">
        <v>0.2</v>
      </c>
      <c r="J1244" s="94">
        <v>139.47718834507072</v>
      </c>
      <c r="K1244" s="49">
        <v>0.7838992522560817</v>
      </c>
      <c r="L1244" s="49">
        <v>0.15677985045121631</v>
      </c>
      <c r="M1244" s="50">
        <v>275.15727937379046</v>
      </c>
      <c r="N1244" s="50">
        <v>38378.163679735415</v>
      </c>
      <c r="O1244" s="49">
        <v>0.56409435290732968</v>
      </c>
      <c r="P1244" s="50">
        <v>32308.225342688474</v>
      </c>
      <c r="Q1244" s="49">
        <v>0.84183875008454323</v>
      </c>
      <c r="R1244" s="50">
        <v>12923.290137075392</v>
      </c>
      <c r="S1244" s="49">
        <v>0.3367355000338173</v>
      </c>
      <c r="T1244" s="50">
        <v>19384.935205613081</v>
      </c>
      <c r="U1244" s="51">
        <v>0.77240358275065968</v>
      </c>
      <c r="V1244" s="51">
        <v>0.72891836862465753</v>
      </c>
      <c r="W1244" s="51">
        <v>0.99453370875489955</v>
      </c>
      <c r="X1244" s="51">
        <v>1.0776019532196337</v>
      </c>
      <c r="Y1244" s="51">
        <v>1.1363850545396394</v>
      </c>
      <c r="Z1244" s="50">
        <v>9046.3030959527732</v>
      </c>
      <c r="AA1244" s="49">
        <v>0.2357148500236721</v>
      </c>
      <c r="AB1244" s="50">
        <v>258465.80274150782</v>
      </c>
      <c r="AC1244" s="50">
        <v>289158.82130957843</v>
      </c>
      <c r="AD1244" s="95">
        <v>0.01</v>
      </c>
    </row>
    <row r="1245" spans="1:30" x14ac:dyDescent="0.3">
      <c r="A1245" s="1"/>
      <c r="B1245" s="1"/>
      <c r="C1245" s="1"/>
      <c r="D1245" s="48">
        <f t="shared" si="19"/>
        <v>1241</v>
      </c>
      <c r="E1245" s="50">
        <v>355.6227174967139</v>
      </c>
      <c r="F1245" s="94">
        <v>665.74867230140148</v>
      </c>
      <c r="G1245" s="49">
        <v>0.6</v>
      </c>
      <c r="H1245" s="94">
        <v>282.33300338594972</v>
      </c>
      <c r="I1245" s="49">
        <v>0.42408346442504108</v>
      </c>
      <c r="J1245" s="94">
        <v>56.466600677189945</v>
      </c>
      <c r="K1245" s="49">
        <v>0.2</v>
      </c>
      <c r="L1245" s="49">
        <v>8.4816692885008219E-2</v>
      </c>
      <c r="M1245" s="50">
        <v>213.59145856726218</v>
      </c>
      <c r="N1245" s="50">
        <v>12060.783598976155</v>
      </c>
      <c r="O1245" s="49">
        <v>0.24085551398820648</v>
      </c>
      <c r="P1245" s="50">
        <v>9738.1880621593518</v>
      </c>
      <c r="Q1245" s="49">
        <v>0.80742581791999235</v>
      </c>
      <c r="R1245" s="50">
        <v>5406.4365474782599</v>
      </c>
      <c r="S1245" s="49">
        <v>0.44826577834770326</v>
      </c>
      <c r="T1245" s="50">
        <v>4331.751514681092</v>
      </c>
      <c r="U1245" s="51">
        <v>0.77240358275065968</v>
      </c>
      <c r="V1245" s="51">
        <v>0.98579223151010109</v>
      </c>
      <c r="W1245" s="51">
        <v>1.9041596155673335</v>
      </c>
      <c r="X1245" s="51">
        <v>1.9439244867907306</v>
      </c>
      <c r="Y1245" s="51">
        <v>1.9647986554323853</v>
      </c>
      <c r="Z1245" s="50">
        <v>3784.5055832347821</v>
      </c>
      <c r="AA1245" s="49">
        <v>0.31378604484339229</v>
      </c>
      <c r="AB1245" s="50">
        <v>108128.7309495652</v>
      </c>
      <c r="AC1245" s="50">
        <v>127563.04872404601</v>
      </c>
      <c r="AD1245" s="95">
        <v>3.70120339791302E-2</v>
      </c>
    </row>
    <row r="1246" spans="1:30" x14ac:dyDescent="0.3">
      <c r="A1246" s="1"/>
      <c r="B1246" s="1"/>
      <c r="C1246" s="1"/>
      <c r="D1246" s="48">
        <f t="shared" si="19"/>
        <v>1242</v>
      </c>
      <c r="E1246" s="50">
        <v>619.57181511810086</v>
      </c>
      <c r="F1246" s="94">
        <v>707.71680622670146</v>
      </c>
      <c r="G1246" s="49">
        <v>0.63782340303906748</v>
      </c>
      <c r="H1246" s="94">
        <v>141.54336124534029</v>
      </c>
      <c r="I1246" s="49">
        <v>0.2</v>
      </c>
      <c r="J1246" s="94">
        <v>105.838156227993</v>
      </c>
      <c r="K1246" s="49">
        <v>0.74774369703246868</v>
      </c>
      <c r="L1246" s="49">
        <v>0.14954873940649374</v>
      </c>
      <c r="M1246" s="50">
        <v>187.5</v>
      </c>
      <c r="N1246" s="50">
        <v>19844.654292748688</v>
      </c>
      <c r="O1246" s="49">
        <v>0.37080227777605179</v>
      </c>
      <c r="P1246" s="50">
        <v>16567.214493152158</v>
      </c>
      <c r="Q1246" s="49">
        <v>0.83484520560309683</v>
      </c>
      <c r="R1246" s="50">
        <v>9940.3286958912922</v>
      </c>
      <c r="S1246" s="49">
        <v>0.50090712336185805</v>
      </c>
      <c r="T1246" s="50">
        <v>6626.8857972608657</v>
      </c>
      <c r="U1246" s="51">
        <v>0.77240358275065968</v>
      </c>
      <c r="V1246" s="51">
        <v>0.80990755912054335</v>
      </c>
      <c r="W1246" s="51">
        <v>1.2705756749998069</v>
      </c>
      <c r="X1246" s="51">
        <v>1.2794524799944429</v>
      </c>
      <c r="Y1246" s="51">
        <v>1.2536739922679341</v>
      </c>
      <c r="Z1246" s="50">
        <v>6958.230087123904</v>
      </c>
      <c r="AA1246" s="49">
        <v>0.35063498635330059</v>
      </c>
      <c r="AB1246" s="50">
        <v>198806.57391782585</v>
      </c>
      <c r="AC1246" s="50">
        <v>225462.73067020433</v>
      </c>
      <c r="AD1246" s="95">
        <v>0.04</v>
      </c>
    </row>
    <row r="1247" spans="1:30" x14ac:dyDescent="0.3">
      <c r="A1247" s="1"/>
      <c r="B1247" s="1"/>
      <c r="C1247" s="1"/>
      <c r="D1247" s="48">
        <f t="shared" si="19"/>
        <v>1243</v>
      </c>
      <c r="E1247" s="50">
        <v>1336.9229190824617</v>
      </c>
      <c r="F1247" s="94">
        <v>665.74867230140148</v>
      </c>
      <c r="G1247" s="49">
        <v>0.6</v>
      </c>
      <c r="H1247" s="94">
        <v>266.55737995585832</v>
      </c>
      <c r="I1247" s="49">
        <v>0.40038739999947148</v>
      </c>
      <c r="J1247" s="94">
        <v>162.83714365341507</v>
      </c>
      <c r="K1247" s="49">
        <v>0.61088964665086654</v>
      </c>
      <c r="L1247" s="49">
        <v>0.24459251730913634</v>
      </c>
      <c r="M1247" s="50">
        <v>325.25891381410349</v>
      </c>
      <c r="N1247" s="50">
        <v>52964.232473300923</v>
      </c>
      <c r="O1247" s="49">
        <v>0.66817898754609217</v>
      </c>
      <c r="P1247" s="50">
        <v>47562.429252125454</v>
      </c>
      <c r="Q1247" s="49">
        <v>0.89801035587745948</v>
      </c>
      <c r="R1247" s="50">
        <v>19024.971700850183</v>
      </c>
      <c r="S1247" s="49">
        <v>0.3592041423509838</v>
      </c>
      <c r="T1247" s="50">
        <v>28537.457551275271</v>
      </c>
      <c r="U1247" s="51">
        <v>0.77240358275065968</v>
      </c>
      <c r="V1247" s="51">
        <v>0.61790407328450137</v>
      </c>
      <c r="W1247" s="51">
        <v>0.94504063877958988</v>
      </c>
      <c r="X1247" s="51">
        <v>1.0338575099250882</v>
      </c>
      <c r="Y1247" s="51">
        <v>1.0928826396350768</v>
      </c>
      <c r="Z1247" s="50">
        <v>13317.480190595128</v>
      </c>
      <c r="AA1247" s="49">
        <v>0.25144289964568867</v>
      </c>
      <c r="AB1247" s="50">
        <v>380499.43401700363</v>
      </c>
      <c r="AC1247" s="50">
        <v>420271.21976766072</v>
      </c>
      <c r="AD1247" s="95">
        <v>0.01</v>
      </c>
    </row>
    <row r="1248" spans="1:30" x14ac:dyDescent="0.3">
      <c r="A1248" s="1"/>
      <c r="B1248" s="1"/>
      <c r="C1248" s="1"/>
      <c r="D1248" s="48">
        <f t="shared" si="19"/>
        <v>1244</v>
      </c>
      <c r="E1248" s="50">
        <v>857.14236666916986</v>
      </c>
      <c r="F1248" s="94">
        <v>665.74867230140148</v>
      </c>
      <c r="G1248" s="49">
        <v>0.6</v>
      </c>
      <c r="H1248" s="94">
        <v>197.51009019064745</v>
      </c>
      <c r="I1248" s="49">
        <v>0.29667365239780691</v>
      </c>
      <c r="J1248" s="94">
        <v>71.189469732022204</v>
      </c>
      <c r="K1248" s="49">
        <v>0.36043459685176726</v>
      </c>
      <c r="L1248" s="49">
        <v>0.10693144829854487</v>
      </c>
      <c r="M1248" s="50">
        <v>455.18032628687138</v>
      </c>
      <c r="N1248" s="50">
        <v>32404.046060811219</v>
      </c>
      <c r="O1248" s="49">
        <v>0.51204932291174576</v>
      </c>
      <c r="P1248" s="50">
        <v>28259.141488162273</v>
      </c>
      <c r="Q1248" s="49">
        <v>0.87208682011899408</v>
      </c>
      <c r="R1248" s="50">
        <v>14138.7817047759</v>
      </c>
      <c r="S1248" s="49">
        <v>0.43632766347271212</v>
      </c>
      <c r="T1248" s="50">
        <v>14120.359783386373</v>
      </c>
      <c r="U1248" s="51">
        <v>0.77240358275065968</v>
      </c>
      <c r="V1248" s="51">
        <v>0.68531085242431256</v>
      </c>
      <c r="W1248" s="51">
        <v>1.0665295220502748</v>
      </c>
      <c r="X1248" s="51">
        <v>1.1251395118329577</v>
      </c>
      <c r="Y1248" s="51">
        <v>1.15232001949142</v>
      </c>
      <c r="Z1248" s="50">
        <v>8068.2493323359049</v>
      </c>
      <c r="AA1248" s="49">
        <v>0.2489889477750582</v>
      </c>
      <c r="AB1248" s="50">
        <v>282775.63409551798</v>
      </c>
      <c r="AC1248" s="50">
        <v>311914.86418005498</v>
      </c>
      <c r="AD1248" s="95">
        <v>0.04</v>
      </c>
    </row>
    <row r="1249" spans="1:30" x14ac:dyDescent="0.3">
      <c r="A1249" s="1"/>
      <c r="B1249" s="1"/>
      <c r="C1249" s="1"/>
      <c r="D1249" s="48">
        <f t="shared" si="19"/>
        <v>1245</v>
      </c>
      <c r="E1249" s="50">
        <v>1633.8580537143414</v>
      </c>
      <c r="F1249" s="94">
        <v>861.36259440900824</v>
      </c>
      <c r="G1249" s="49">
        <v>0.77629528701700268</v>
      </c>
      <c r="H1249" s="94">
        <v>312.87538856566596</v>
      </c>
      <c r="I1249" s="49">
        <v>0.36323308046634384</v>
      </c>
      <c r="J1249" s="94">
        <v>192.86850736233973</v>
      </c>
      <c r="K1249" s="49">
        <v>0.61643873059660836</v>
      </c>
      <c r="L1249" s="49">
        <v>0.2239109390333687</v>
      </c>
      <c r="M1249" s="50">
        <v>300.5496448159542</v>
      </c>
      <c r="N1249" s="50">
        <v>57966.561383934451</v>
      </c>
      <c r="O1249" s="49">
        <v>0.69856283577911693</v>
      </c>
      <c r="P1249" s="50">
        <v>53195.646690610716</v>
      </c>
      <c r="Q1249" s="49">
        <v>0.91769539921948862</v>
      </c>
      <c r="R1249" s="50">
        <v>25668.625262997317</v>
      </c>
      <c r="S1249" s="49">
        <v>0.44281780133522686</v>
      </c>
      <c r="T1249" s="50">
        <v>27527.021427613399</v>
      </c>
      <c r="U1249" s="51">
        <v>0.77240358275065968</v>
      </c>
      <c r="V1249" s="51">
        <v>0.63846490424707358</v>
      </c>
      <c r="W1249" s="51">
        <v>0.85784497866388754</v>
      </c>
      <c r="X1249" s="51">
        <v>0.91622865717477364</v>
      </c>
      <c r="Y1249" s="51">
        <v>0.94362613354870617</v>
      </c>
      <c r="Z1249" s="50">
        <v>16200.939699701665</v>
      </c>
      <c r="AA1249" s="49">
        <v>0.2794876789809338</v>
      </c>
      <c r="AB1249" s="50">
        <v>513372.50525994634</v>
      </c>
      <c r="AC1249" s="50">
        <v>558082.32469883899</v>
      </c>
      <c r="AD1249" s="95">
        <v>2.6912656173309926E-2</v>
      </c>
    </row>
    <row r="1250" spans="1:30" x14ac:dyDescent="0.3">
      <c r="A1250" s="1"/>
      <c r="B1250" s="1"/>
      <c r="C1250" s="1"/>
      <c r="D1250" s="48">
        <f t="shared" si="19"/>
        <v>1246</v>
      </c>
      <c r="E1250" s="50">
        <v>1002.7057060386617</v>
      </c>
      <c r="F1250" s="94">
        <v>881.50194244698139</v>
      </c>
      <c r="G1250" s="49">
        <v>0.79444569320709324</v>
      </c>
      <c r="H1250" s="94">
        <v>410.83606808146789</v>
      </c>
      <c r="I1250" s="49">
        <v>0.46606371273671687</v>
      </c>
      <c r="J1250" s="94">
        <v>82.16721361629358</v>
      </c>
      <c r="K1250" s="49">
        <v>0.2</v>
      </c>
      <c r="L1250" s="49">
        <v>9.321274254734338E-2</v>
      </c>
      <c r="M1250" s="50">
        <v>502.00664828728782</v>
      </c>
      <c r="N1250" s="50">
        <v>41248.487506621139</v>
      </c>
      <c r="O1250" s="49">
        <v>0.58682018260064783</v>
      </c>
      <c r="P1250" s="50">
        <v>35864.204935420828</v>
      </c>
      <c r="Q1250" s="49">
        <v>0.86946715148437781</v>
      </c>
      <c r="R1250" s="50">
        <v>14345.681974168332</v>
      </c>
      <c r="S1250" s="49">
        <v>0.34778686059375113</v>
      </c>
      <c r="T1250" s="50">
        <v>21518.522961252496</v>
      </c>
      <c r="U1250" s="51">
        <v>0.77240358275065968</v>
      </c>
      <c r="V1250" s="51">
        <v>0.70532483350887054</v>
      </c>
      <c r="W1250" s="51">
        <v>0.96362467782259931</v>
      </c>
      <c r="X1250" s="51">
        <v>1.0545431058525081</v>
      </c>
      <c r="Y1250" s="51">
        <v>1.1239462890726015</v>
      </c>
      <c r="Z1250" s="50">
        <v>7884.8149122364803</v>
      </c>
      <c r="AA1250" s="49">
        <v>0.19115403712610851</v>
      </c>
      <c r="AB1250" s="50">
        <v>286913.63948336663</v>
      </c>
      <c r="AC1250" s="50">
        <v>315207.66390486964</v>
      </c>
      <c r="AD1250" s="95">
        <v>0.01</v>
      </c>
    </row>
    <row r="1251" spans="1:30" x14ac:dyDescent="0.3">
      <c r="A1251" s="1"/>
      <c r="B1251" s="1"/>
      <c r="C1251" s="1"/>
      <c r="D1251" s="48">
        <f t="shared" si="19"/>
        <v>1247</v>
      </c>
      <c r="E1251" s="50">
        <v>1430.0752747730485</v>
      </c>
      <c r="F1251" s="94">
        <v>930.14167872572557</v>
      </c>
      <c r="G1251" s="49">
        <v>0.83828181783106281</v>
      </c>
      <c r="H1251" s="94">
        <v>188.04423679156992</v>
      </c>
      <c r="I1251" s="49">
        <v>0.20216730536060543</v>
      </c>
      <c r="J1251" s="94">
        <v>114.09937968956413</v>
      </c>
      <c r="K1251" s="49">
        <v>0.6067688201262611</v>
      </c>
      <c r="L1251" s="49">
        <v>0.12266881734176009</v>
      </c>
      <c r="M1251" s="50">
        <v>362.30251853982128</v>
      </c>
      <c r="N1251" s="50">
        <v>41338.492625360414</v>
      </c>
      <c r="O1251" s="49">
        <v>0.58751207437302666</v>
      </c>
      <c r="P1251" s="50">
        <v>38094.250331093106</v>
      </c>
      <c r="Q1251" s="49">
        <v>0.9215200630640068</v>
      </c>
      <c r="R1251" s="50">
        <v>21921.136687933009</v>
      </c>
      <c r="S1251" s="49">
        <v>0.53028389028594602</v>
      </c>
      <c r="T1251" s="50">
        <v>16173.113643160097</v>
      </c>
      <c r="U1251" s="51">
        <v>0.77240358275065968</v>
      </c>
      <c r="V1251" s="51">
        <v>0.7195276788510967</v>
      </c>
      <c r="W1251" s="51">
        <v>0.93252019276635389</v>
      </c>
      <c r="X1251" s="51">
        <v>0.96202052011310535</v>
      </c>
      <c r="Y1251" s="51">
        <v>0.95004676582909753</v>
      </c>
      <c r="Z1251" s="50">
        <v>11109.041400972052</v>
      </c>
      <c r="AA1251" s="49">
        <v>0.26873358691741112</v>
      </c>
      <c r="AB1251" s="50">
        <v>438422.73375866015</v>
      </c>
      <c r="AC1251" s="50">
        <v>473192.92810792499</v>
      </c>
      <c r="AD1251" s="95">
        <v>2.0405020893483228E-2</v>
      </c>
    </row>
    <row r="1252" spans="1:30" x14ac:dyDescent="0.3">
      <c r="A1252" s="1"/>
      <c r="B1252" s="1"/>
      <c r="C1252" s="1"/>
      <c r="D1252" s="48">
        <f t="shared" si="19"/>
        <v>1248</v>
      </c>
      <c r="E1252" s="50">
        <v>1037.2479069267883</v>
      </c>
      <c r="F1252" s="94">
        <v>733.28909846721001</v>
      </c>
      <c r="G1252" s="49">
        <v>0.6608702013019393</v>
      </c>
      <c r="H1252" s="94">
        <v>256.4709760251464</v>
      </c>
      <c r="I1252" s="49">
        <v>0.34975424639647062</v>
      </c>
      <c r="J1252" s="94">
        <v>66.308394472594884</v>
      </c>
      <c r="K1252" s="49">
        <v>0.25854151413255233</v>
      </c>
      <c r="L1252" s="49">
        <v>9.0425992437633315E-2</v>
      </c>
      <c r="M1252" s="50">
        <v>531.56999999999994</v>
      </c>
      <c r="N1252" s="50">
        <v>35247.55324979726</v>
      </c>
      <c r="O1252" s="49">
        <v>0.53770102883542914</v>
      </c>
      <c r="P1252" s="50">
        <v>32049.342954712698</v>
      </c>
      <c r="Q1252" s="49">
        <v>0.9092643318411624</v>
      </c>
      <c r="R1252" s="50">
        <v>16633.454006816723</v>
      </c>
      <c r="S1252" s="49">
        <v>0.4719037911351307</v>
      </c>
      <c r="T1252" s="50">
        <v>15415.888947895975</v>
      </c>
      <c r="U1252" s="51">
        <v>0.77240358275065968</v>
      </c>
      <c r="V1252" s="51">
        <v>0.69440695861568491</v>
      </c>
      <c r="W1252" s="51">
        <v>1.0276940611744794</v>
      </c>
      <c r="X1252" s="51">
        <v>1.0856597793405984</v>
      </c>
      <c r="Y1252" s="51">
        <v>1.1081508142486087</v>
      </c>
      <c r="Z1252" s="50">
        <v>10613.400559249028</v>
      </c>
      <c r="AA1252" s="49">
        <v>0.30111027803923029</v>
      </c>
      <c r="AB1252" s="50">
        <v>332669.08013633447</v>
      </c>
      <c r="AC1252" s="50">
        <v>366893.72863226349</v>
      </c>
      <c r="AD1252" s="95">
        <v>3.411362836129031E-2</v>
      </c>
    </row>
    <row r="1253" spans="1:30" x14ac:dyDescent="0.3">
      <c r="A1253" s="1"/>
      <c r="B1253" s="1"/>
      <c r="C1253" s="1"/>
      <c r="D1253" s="48">
        <f t="shared" si="19"/>
        <v>1249</v>
      </c>
      <c r="E1253" s="50">
        <v>1079.2887328324789</v>
      </c>
      <c r="F1253" s="94">
        <v>733.75076806568063</v>
      </c>
      <c r="G1253" s="49">
        <v>0.66128627687310759</v>
      </c>
      <c r="H1253" s="94">
        <v>366.87538403284032</v>
      </c>
      <c r="I1253" s="49">
        <v>0.5</v>
      </c>
      <c r="J1253" s="94">
        <v>77.328373737495767</v>
      </c>
      <c r="K1253" s="49">
        <v>0.21077558512504024</v>
      </c>
      <c r="L1253" s="49">
        <v>0.10538779256252012</v>
      </c>
      <c r="M1253" s="50">
        <v>531.56999999999994</v>
      </c>
      <c r="N1253" s="50">
        <v>41105.44362764062</v>
      </c>
      <c r="O1253" s="49">
        <v>0.58571807949252097</v>
      </c>
      <c r="P1253" s="50">
        <v>35018.240393315747</v>
      </c>
      <c r="Q1253" s="49">
        <v>0.85191247929430824</v>
      </c>
      <c r="R1253" s="50">
        <v>17746.696842565598</v>
      </c>
      <c r="S1253" s="49">
        <v>0.43173592780865033</v>
      </c>
      <c r="T1253" s="50">
        <v>17271.54355075015</v>
      </c>
      <c r="U1253" s="51">
        <v>0.77240358275065968</v>
      </c>
      <c r="V1253" s="51">
        <v>0.63974095887491134</v>
      </c>
      <c r="W1253" s="51">
        <v>0.90566885689854026</v>
      </c>
      <c r="X1253" s="51">
        <v>0.95066702604829723</v>
      </c>
      <c r="Y1253" s="51">
        <v>0.97466137234763661</v>
      </c>
      <c r="Z1253" s="50">
        <v>12422.687789795917</v>
      </c>
      <c r="AA1253" s="49">
        <v>0.30221514946605521</v>
      </c>
      <c r="AB1253" s="50">
        <v>354933.93685131194</v>
      </c>
      <c r="AC1253" s="50">
        <v>392754.12300608068</v>
      </c>
      <c r="AD1253" s="95">
        <v>0.04</v>
      </c>
    </row>
    <row r="1254" spans="1:30" x14ac:dyDescent="0.3">
      <c r="A1254" s="1"/>
      <c r="B1254" s="1"/>
      <c r="C1254" s="1"/>
      <c r="D1254" s="48">
        <f t="shared" si="19"/>
        <v>1250</v>
      </c>
      <c r="E1254" s="50">
        <v>732.31169803019372</v>
      </c>
      <c r="F1254" s="94">
        <v>822.03161212728264</v>
      </c>
      <c r="G1254" s="49">
        <v>0.74084859316561535</v>
      </c>
      <c r="H1254" s="94">
        <v>164.40632242545655</v>
      </c>
      <c r="I1254" s="49">
        <v>0.2</v>
      </c>
      <c r="J1254" s="94">
        <v>42.212716280579421</v>
      </c>
      <c r="K1254" s="49">
        <v>0.25675847289704495</v>
      </c>
      <c r="L1254" s="49">
        <v>5.1351694579408996E-2</v>
      </c>
      <c r="M1254" s="50">
        <v>531.56999999999994</v>
      </c>
      <c r="N1254" s="50">
        <v>22439.013593267602</v>
      </c>
      <c r="O1254" s="49">
        <v>0.40490468966611548</v>
      </c>
      <c r="P1254" s="50">
        <v>18899.144760247716</v>
      </c>
      <c r="Q1254" s="49">
        <v>0.84224490001280816</v>
      </c>
      <c r="R1254" s="50">
        <v>11339.486856148629</v>
      </c>
      <c r="S1254" s="49">
        <v>0.50534694000768487</v>
      </c>
      <c r="T1254" s="50">
        <v>7559.6579040990873</v>
      </c>
      <c r="U1254" s="51">
        <v>0.77240358275065968</v>
      </c>
      <c r="V1254" s="51">
        <v>0.82221849542698644</v>
      </c>
      <c r="W1254" s="51">
        <v>1.1520903500678641</v>
      </c>
      <c r="X1254" s="51">
        <v>1.1620342964336627</v>
      </c>
      <c r="Y1254" s="51">
        <v>1.1392499466338788</v>
      </c>
      <c r="Z1254" s="50">
        <v>6804.5945741120777</v>
      </c>
      <c r="AA1254" s="49">
        <v>0.3032483823688964</v>
      </c>
      <c r="AB1254" s="50">
        <v>226789.73712297258</v>
      </c>
      <c r="AC1254" s="50">
        <v>252884.15469628561</v>
      </c>
      <c r="AD1254" s="95">
        <v>2.9157507926359141E-2</v>
      </c>
    </row>
    <row r="1255" spans="1:30" x14ac:dyDescent="0.3">
      <c r="A1255" s="1"/>
      <c r="B1255" s="1"/>
      <c r="C1255" s="1"/>
      <c r="D1255" s="48">
        <f t="shared" si="19"/>
        <v>1251</v>
      </c>
      <c r="E1255" s="50">
        <v>2017.6149202799006</v>
      </c>
      <c r="F1255" s="94">
        <v>754.16448294186887</v>
      </c>
      <c r="G1255" s="49">
        <v>0.67968395370717849</v>
      </c>
      <c r="H1255" s="94">
        <v>377.08224147093443</v>
      </c>
      <c r="I1255" s="49">
        <v>0.5</v>
      </c>
      <c r="J1255" s="94">
        <v>202.74428621249763</v>
      </c>
      <c r="K1255" s="49">
        <v>0.53766596226230712</v>
      </c>
      <c r="L1255" s="49">
        <v>0.26883298113115356</v>
      </c>
      <c r="M1255" s="50">
        <v>276.26512116257936</v>
      </c>
      <c r="N1255" s="50">
        <v>56011.174795516323</v>
      </c>
      <c r="O1255" s="49">
        <v>0.68694547720982291</v>
      </c>
      <c r="P1255" s="50">
        <v>51065.141770630522</v>
      </c>
      <c r="Q1255" s="49">
        <v>0.9116956028338522</v>
      </c>
      <c r="R1255" s="50">
        <v>30639.085062378315</v>
      </c>
      <c r="S1255" s="49">
        <v>0.54701736170031134</v>
      </c>
      <c r="T1255" s="50">
        <v>20426.056708252207</v>
      </c>
      <c r="U1255" s="51">
        <v>0.77240358275065968</v>
      </c>
      <c r="V1255" s="51">
        <v>0.59487146109514089</v>
      </c>
      <c r="W1255" s="51">
        <v>0.8049888023945555</v>
      </c>
      <c r="X1255" s="51">
        <v>0.82276029511955673</v>
      </c>
      <c r="Y1255" s="51">
        <v>0.80732853544351679</v>
      </c>
      <c r="Z1255" s="50">
        <v>15861.937322469375</v>
      </c>
      <c r="AA1255" s="49">
        <v>0.28319236974367334</v>
      </c>
      <c r="AB1255" s="50">
        <v>612781.70124756626</v>
      </c>
      <c r="AC1255" s="50">
        <v>657156.10745579016</v>
      </c>
      <c r="AD1255" s="95">
        <v>1.7191613629214134E-2</v>
      </c>
    </row>
    <row r="1256" spans="1:30" x14ac:dyDescent="0.3">
      <c r="A1256" s="1"/>
      <c r="B1256" s="1"/>
      <c r="C1256" s="1"/>
      <c r="D1256" s="48">
        <f t="shared" si="19"/>
        <v>1252</v>
      </c>
      <c r="E1256" s="50">
        <v>164.2047375340872</v>
      </c>
      <c r="F1256" s="94">
        <v>767.77747343992075</v>
      </c>
      <c r="G1256" s="49">
        <v>0.69195253889353148</v>
      </c>
      <c r="H1256" s="94">
        <v>153.55549468798415</v>
      </c>
      <c r="I1256" s="49">
        <v>0.2</v>
      </c>
      <c r="J1256" s="94">
        <v>30.71109893759683</v>
      </c>
      <c r="K1256" s="49">
        <v>0.2</v>
      </c>
      <c r="L1256" s="49">
        <v>0.04</v>
      </c>
      <c r="M1256" s="50">
        <v>233.1492512240211</v>
      </c>
      <c r="N1256" s="50">
        <v>7160.2697215675307</v>
      </c>
      <c r="O1256" s="49">
        <v>0.11797472784646912</v>
      </c>
      <c r="P1256" s="50">
        <v>5945.1592251428901</v>
      </c>
      <c r="Q1256" s="49">
        <v>0.83029822287775101</v>
      </c>
      <c r="R1256" s="50">
        <v>2379.3764706480915</v>
      </c>
      <c r="S1256" s="49">
        <v>0.33230263148902678</v>
      </c>
      <c r="T1256" s="50">
        <v>3565.7827544947986</v>
      </c>
      <c r="U1256" s="51">
        <v>0.77240358275065968</v>
      </c>
      <c r="V1256" s="51">
        <v>1.6658104109063774</v>
      </c>
      <c r="W1256" s="51">
        <v>4.5572298248631036</v>
      </c>
      <c r="X1256" s="51">
        <v>4.9710655761224389</v>
      </c>
      <c r="Y1256" s="51">
        <v>5.3352340693981599</v>
      </c>
      <c r="Z1256" s="50">
        <v>1200.8295335999946</v>
      </c>
      <c r="AA1256" s="49">
        <v>0.16770730437471681</v>
      </c>
      <c r="AB1256" s="50">
        <v>47587.529412961827</v>
      </c>
      <c r="AC1256" s="50">
        <v>59754.24899914542</v>
      </c>
      <c r="AD1256" s="95">
        <v>0.04</v>
      </c>
    </row>
    <row r="1257" spans="1:30" x14ac:dyDescent="0.3">
      <c r="A1257" s="1"/>
      <c r="B1257" s="1"/>
      <c r="C1257" s="1"/>
      <c r="D1257" s="48">
        <f t="shared" si="19"/>
        <v>1253</v>
      </c>
      <c r="E1257" s="50">
        <v>1966.729745777893</v>
      </c>
      <c r="F1257" s="94">
        <v>998.62300845210223</v>
      </c>
      <c r="G1257" s="49">
        <v>0.9</v>
      </c>
      <c r="H1257" s="94">
        <v>401.50019044731698</v>
      </c>
      <c r="I1257" s="49">
        <v>0.40205381515258215</v>
      </c>
      <c r="J1257" s="94">
        <v>138.0810980841905</v>
      </c>
      <c r="K1257" s="49">
        <v>0.34391290806201713</v>
      </c>
      <c r="L1257" s="49">
        <v>0.13827149676655323</v>
      </c>
      <c r="M1257" s="50">
        <v>531.56999999999994</v>
      </c>
      <c r="N1257" s="50">
        <v>73399.769308613133</v>
      </c>
      <c r="O1257" s="49">
        <v>0.78067658862396794</v>
      </c>
      <c r="P1257" s="50">
        <v>67334.331291476556</v>
      </c>
      <c r="Q1257" s="49">
        <v>0.91736434495271868</v>
      </c>
      <c r="R1257" s="50">
        <v>31466.106596175025</v>
      </c>
      <c r="S1257" s="49">
        <v>0.42869489771656022</v>
      </c>
      <c r="T1257" s="50">
        <v>35868.224695301527</v>
      </c>
      <c r="U1257" s="51">
        <v>0.77240358275065968</v>
      </c>
      <c r="V1257" s="51">
        <v>0.62432892328349776</v>
      </c>
      <c r="W1257" s="51">
        <v>0.78639270254752858</v>
      </c>
      <c r="X1257" s="51">
        <v>0.8438834549902603</v>
      </c>
      <c r="Y1257" s="51">
        <v>0.87383742575917656</v>
      </c>
      <c r="Z1257" s="50">
        <v>17981.253648834274</v>
      </c>
      <c r="AA1257" s="49">
        <v>0.24497697769636251</v>
      </c>
      <c r="AB1257" s="50">
        <v>629322.13192350045</v>
      </c>
      <c r="AC1257" s="50">
        <v>676988.51520913746</v>
      </c>
      <c r="AD1257" s="95">
        <v>2.849939451893431E-2</v>
      </c>
    </row>
    <row r="1258" spans="1:30" x14ac:dyDescent="0.3">
      <c r="A1258" s="1"/>
      <c r="B1258" s="1"/>
      <c r="C1258" s="1"/>
      <c r="D1258" s="48">
        <f t="shared" si="19"/>
        <v>1254</v>
      </c>
      <c r="E1258" s="50">
        <v>986.3675310313489</v>
      </c>
      <c r="F1258" s="94">
        <v>680.01415097835115</v>
      </c>
      <c r="G1258" s="49">
        <v>0.6128566342860009</v>
      </c>
      <c r="H1258" s="94">
        <v>264.2969572343693</v>
      </c>
      <c r="I1258" s="49">
        <v>0.38866390773503684</v>
      </c>
      <c r="J1258" s="94">
        <v>97.829571131380021</v>
      </c>
      <c r="K1258" s="49">
        <v>0.37015019830375184</v>
      </c>
      <c r="L1258" s="49">
        <v>0.14386402252163502</v>
      </c>
      <c r="M1258" s="50">
        <v>335.12013389394963</v>
      </c>
      <c r="N1258" s="50">
        <v>32784.658976335741</v>
      </c>
      <c r="O1258" s="49">
        <v>0.51558481030905967</v>
      </c>
      <c r="P1258" s="50">
        <v>28489.829637072431</v>
      </c>
      <c r="Q1258" s="49">
        <v>0.86899881001161683</v>
      </c>
      <c r="R1258" s="50">
        <v>16020.889790636882</v>
      </c>
      <c r="S1258" s="49">
        <v>0.4886703199261857</v>
      </c>
      <c r="T1258" s="50">
        <v>12468.939846435549</v>
      </c>
      <c r="U1258" s="51">
        <v>0.77240358275065968</v>
      </c>
      <c r="V1258" s="51">
        <v>0.67032684075370041</v>
      </c>
      <c r="W1258" s="51">
        <v>1.0021608541734619</v>
      </c>
      <c r="X1258" s="51">
        <v>1.0330996146311897</v>
      </c>
      <c r="Y1258" s="51">
        <v>1.0342278538227179</v>
      </c>
      <c r="Z1258" s="50">
        <v>8387.6836887935478</v>
      </c>
      <c r="AA1258" s="49">
        <v>0.25584172447387216</v>
      </c>
      <c r="AB1258" s="50">
        <v>320417.79581273766</v>
      </c>
      <c r="AC1258" s="50">
        <v>350196.80169664038</v>
      </c>
      <c r="AD1258" s="95">
        <v>3.4883348020046355E-2</v>
      </c>
    </row>
    <row r="1259" spans="1:30" x14ac:dyDescent="0.3">
      <c r="A1259" s="1"/>
      <c r="B1259" s="1"/>
      <c r="C1259" s="1"/>
      <c r="D1259" s="48">
        <f t="shared" si="19"/>
        <v>1255</v>
      </c>
      <c r="E1259" s="50">
        <v>3512.0147164363902</v>
      </c>
      <c r="F1259" s="94">
        <v>902.60604108528423</v>
      </c>
      <c r="G1259" s="49">
        <v>0.81346557219417304</v>
      </c>
      <c r="H1259" s="94">
        <v>451.30302054264212</v>
      </c>
      <c r="I1259" s="49">
        <v>0.5</v>
      </c>
      <c r="J1259" s="94">
        <v>299.28039792655852</v>
      </c>
      <c r="K1259" s="49">
        <v>0.66314734070848191</v>
      </c>
      <c r="L1259" s="49">
        <v>0.33157367035424096</v>
      </c>
      <c r="M1259" s="50">
        <v>436.60225719436471</v>
      </c>
      <c r="N1259" s="50">
        <v>130666.49726876312</v>
      </c>
      <c r="O1259" s="49">
        <v>0.99838407294924592</v>
      </c>
      <c r="P1259" s="50">
        <v>118442.19769447308</v>
      </c>
      <c r="Q1259" s="49">
        <v>0.9064465656476095</v>
      </c>
      <c r="R1259" s="50">
        <v>53351.424502452712</v>
      </c>
      <c r="S1259" s="49">
        <v>0.4083022474591641</v>
      </c>
      <c r="T1259" s="50">
        <v>65090.773192020373</v>
      </c>
      <c r="U1259" s="51">
        <v>0.77240358275065968</v>
      </c>
      <c r="V1259" s="51">
        <v>0.5313304786611579</v>
      </c>
      <c r="W1259" s="51">
        <v>0.68050644573897723</v>
      </c>
      <c r="X1259" s="51">
        <v>0.72887985008203304</v>
      </c>
      <c r="Y1259" s="51">
        <v>0.75332054533596449</v>
      </c>
      <c r="Z1259" s="50">
        <v>36680.043604445607</v>
      </c>
      <c r="AA1259" s="49">
        <v>0.28071498334419859</v>
      </c>
      <c r="AB1259" s="50">
        <v>1067028.4900490541</v>
      </c>
      <c r="AC1259" s="50">
        <v>1147527.9596714529</v>
      </c>
      <c r="AD1259" s="95">
        <v>1.7836702483406564E-2</v>
      </c>
    </row>
    <row r="1260" spans="1:30" x14ac:dyDescent="0.3">
      <c r="A1260" s="1"/>
      <c r="B1260" s="1"/>
      <c r="C1260" s="1"/>
      <c r="D1260" s="48">
        <f t="shared" si="19"/>
        <v>1256</v>
      </c>
      <c r="E1260" s="50">
        <v>849.4710444254298</v>
      </c>
      <c r="F1260" s="94">
        <v>902.40506483402294</v>
      </c>
      <c r="G1260" s="49">
        <v>0.81328444415626056</v>
      </c>
      <c r="H1260" s="94">
        <v>180.4810129668046</v>
      </c>
      <c r="I1260" s="49">
        <v>0.2</v>
      </c>
      <c r="J1260" s="94">
        <v>102.24355345213387</v>
      </c>
      <c r="K1260" s="49">
        <v>0.56650587101336392</v>
      </c>
      <c r="L1260" s="49">
        <v>0.11330117420267279</v>
      </c>
      <c r="M1260" s="50">
        <v>250.84926853325419</v>
      </c>
      <c r="N1260" s="50">
        <v>25647.720595708455</v>
      </c>
      <c r="O1260" s="49">
        <v>0.44296522429698038</v>
      </c>
      <c r="P1260" s="50">
        <v>23348.529591604074</v>
      </c>
      <c r="Q1260" s="49">
        <v>0.91035495745032813</v>
      </c>
      <c r="R1260" s="50">
        <v>11959.613243386011</v>
      </c>
      <c r="S1260" s="49">
        <v>0.46630316322874993</v>
      </c>
      <c r="T1260" s="50">
        <v>11388.916348218063</v>
      </c>
      <c r="U1260" s="51">
        <v>0.77240358275065968</v>
      </c>
      <c r="V1260" s="51">
        <v>0.85408173079884087</v>
      </c>
      <c r="W1260" s="51">
        <v>1.1872237067461355</v>
      </c>
      <c r="X1260" s="51">
        <v>1.2580642863158256</v>
      </c>
      <c r="Y1260" s="51">
        <v>1.2875400346231778</v>
      </c>
      <c r="Z1260" s="50">
        <v>7689.4104867817769</v>
      </c>
      <c r="AA1260" s="49">
        <v>0.29980872795644925</v>
      </c>
      <c r="AB1260" s="50">
        <v>239192.26486772022</v>
      </c>
      <c r="AC1260" s="50">
        <v>267037.25914355705</v>
      </c>
      <c r="AD1260" s="95">
        <v>0.01</v>
      </c>
    </row>
    <row r="1261" spans="1:30" x14ac:dyDescent="0.3">
      <c r="A1261" s="1"/>
      <c r="B1261" s="1"/>
      <c r="C1261" s="1"/>
      <c r="D1261" s="48">
        <f t="shared" si="19"/>
        <v>1257</v>
      </c>
      <c r="E1261" s="50">
        <v>386.87249124603369</v>
      </c>
      <c r="F1261" s="94">
        <v>665.74867230140148</v>
      </c>
      <c r="G1261" s="49">
        <v>0.6</v>
      </c>
      <c r="H1261" s="94">
        <v>133.14973446028031</v>
      </c>
      <c r="I1261" s="49">
        <v>0.2</v>
      </c>
      <c r="J1261" s="94">
        <v>26.629946892056065</v>
      </c>
      <c r="K1261" s="49">
        <v>0.2</v>
      </c>
      <c r="L1261" s="49">
        <v>4.0000000000000008E-2</v>
      </c>
      <c r="M1261" s="50">
        <v>531.56999999999994</v>
      </c>
      <c r="N1261" s="50">
        <v>14155.68086941024</v>
      </c>
      <c r="O1261" s="49">
        <v>0.28124523284622294</v>
      </c>
      <c r="P1261" s="50">
        <v>11727.619161145707</v>
      </c>
      <c r="Q1261" s="49">
        <v>0.82847439620432106</v>
      </c>
      <c r="R1261" s="50">
        <v>5482.9585876379861</v>
      </c>
      <c r="S1261" s="49">
        <v>0.38733273504960125</v>
      </c>
      <c r="T1261" s="50">
        <v>6244.660573507721</v>
      </c>
      <c r="U1261" s="51">
        <v>0.77240358275065968</v>
      </c>
      <c r="V1261" s="51">
        <v>0.94726691997255075</v>
      </c>
      <c r="W1261" s="51">
        <v>1.7988395192978042</v>
      </c>
      <c r="X1261" s="51">
        <v>1.9094741408265883</v>
      </c>
      <c r="Y1261" s="51">
        <v>1.9864579094324957</v>
      </c>
      <c r="Z1261" s="50">
        <v>3075.3443711089931</v>
      </c>
      <c r="AA1261" s="49">
        <v>0.21725160375398597</v>
      </c>
      <c r="AB1261" s="50">
        <v>109659.17175275972</v>
      </c>
      <c r="AC1261" s="50">
        <v>127301.23529528428</v>
      </c>
      <c r="AD1261" s="95">
        <v>1.9271007026981486E-2</v>
      </c>
    </row>
    <row r="1262" spans="1:30" x14ac:dyDescent="0.3">
      <c r="A1262" s="1"/>
      <c r="B1262" s="1"/>
      <c r="C1262" s="1"/>
      <c r="D1262" s="48">
        <f t="shared" si="19"/>
        <v>1258</v>
      </c>
      <c r="E1262" s="50">
        <v>1945.8320727212338</v>
      </c>
      <c r="F1262" s="94">
        <v>816.07782171178894</v>
      </c>
      <c r="G1262" s="49">
        <v>0.73548279313037479</v>
      </c>
      <c r="H1262" s="94">
        <v>314.15078404871628</v>
      </c>
      <c r="I1262" s="49">
        <v>0.38495199316869033</v>
      </c>
      <c r="J1262" s="94">
        <v>171.39015259740978</v>
      </c>
      <c r="K1262" s="49">
        <v>0.54556652824024721</v>
      </c>
      <c r="L1262" s="49">
        <v>0.21001692245220577</v>
      </c>
      <c r="M1262" s="50">
        <v>480.41857581226611</v>
      </c>
      <c r="N1262" s="50">
        <v>82339.013019094564</v>
      </c>
      <c r="O1262" s="49">
        <v>0.82207916142517656</v>
      </c>
      <c r="P1262" s="50">
        <v>69781.588676564221</v>
      </c>
      <c r="Q1262" s="49">
        <v>0.84749119667467654</v>
      </c>
      <c r="R1262" s="50">
        <v>32632.209293668191</v>
      </c>
      <c r="S1262" s="49">
        <v>0.39631528357160078</v>
      </c>
      <c r="T1262" s="50">
        <v>37149.379382896033</v>
      </c>
      <c r="U1262" s="51">
        <v>0.77240358275065968</v>
      </c>
      <c r="V1262" s="51">
        <v>0.55470827642068132</v>
      </c>
      <c r="W1262" s="51">
        <v>0.72570221685191771</v>
      </c>
      <c r="X1262" s="51">
        <v>0.7671847264799363</v>
      </c>
      <c r="Y1262" s="51">
        <v>0.78944895649256852</v>
      </c>
      <c r="Z1262" s="50">
        <v>21994.156490808225</v>
      </c>
      <c r="AA1262" s="49">
        <v>0.26711707712245397</v>
      </c>
      <c r="AB1262" s="50">
        <v>652644.18587336387</v>
      </c>
      <c r="AC1262" s="50">
        <v>708090.0096428158</v>
      </c>
      <c r="AD1262" s="95">
        <v>0.04</v>
      </c>
    </row>
    <row r="1263" spans="1:30" x14ac:dyDescent="0.3">
      <c r="A1263" s="1"/>
      <c r="B1263" s="1"/>
      <c r="C1263" s="1"/>
      <c r="D1263" s="48">
        <f t="shared" si="19"/>
        <v>1259</v>
      </c>
      <c r="E1263" s="50">
        <v>1185.7125862487997</v>
      </c>
      <c r="F1263" s="94">
        <v>736.9123771960983</v>
      </c>
      <c r="G1263" s="49">
        <v>0.66413564865133901</v>
      </c>
      <c r="H1263" s="94">
        <v>203.53352633314927</v>
      </c>
      <c r="I1263" s="49">
        <v>0.27619773073642834</v>
      </c>
      <c r="J1263" s="94">
        <v>85.06121351621303</v>
      </c>
      <c r="K1263" s="49">
        <v>0.41792236909894886</v>
      </c>
      <c r="L1263" s="49">
        <v>0.11542920996912169</v>
      </c>
      <c r="M1263" s="50">
        <v>519.6930678229478</v>
      </c>
      <c r="N1263" s="50">
        <v>44205.723004983542</v>
      </c>
      <c r="O1263" s="49">
        <v>0.60894726362797269</v>
      </c>
      <c r="P1263" s="50">
        <v>38979.664051605294</v>
      </c>
      <c r="Q1263" s="49">
        <v>0.88177867936264531</v>
      </c>
      <c r="R1263" s="50">
        <v>17441.382804239769</v>
      </c>
      <c r="S1263" s="49">
        <v>0.39455033463141215</v>
      </c>
      <c r="T1263" s="50">
        <v>21538.281247365525</v>
      </c>
      <c r="U1263" s="51">
        <v>0.77240358275065968</v>
      </c>
      <c r="V1263" s="51">
        <v>0.65795881146038482</v>
      </c>
      <c r="W1263" s="51">
        <v>0.96377926717326334</v>
      </c>
      <c r="X1263" s="51">
        <v>1.0349147899293238</v>
      </c>
      <c r="Y1263" s="51">
        <v>1.0762689480699548</v>
      </c>
      <c r="Z1263" s="50">
        <v>12208.967962967839</v>
      </c>
      <c r="AA1263" s="49">
        <v>0.27618523424198849</v>
      </c>
      <c r="AB1263" s="50">
        <v>348827.65608479537</v>
      </c>
      <c r="AC1263" s="50">
        <v>386219.08908599999</v>
      </c>
      <c r="AD1263" s="95">
        <v>1.7202873762122314E-2</v>
      </c>
    </row>
    <row r="1264" spans="1:30" x14ac:dyDescent="0.3">
      <c r="A1264" s="1"/>
      <c r="B1264" s="1"/>
      <c r="C1264" s="1"/>
      <c r="D1264" s="48">
        <f t="shared" si="19"/>
        <v>1260</v>
      </c>
      <c r="E1264" s="50">
        <v>488.04173288713741</v>
      </c>
      <c r="F1264" s="94">
        <v>665.74867230140148</v>
      </c>
      <c r="G1264" s="49">
        <v>0.6</v>
      </c>
      <c r="H1264" s="94">
        <v>171.5942127045781</v>
      </c>
      <c r="I1264" s="49">
        <v>0.25774623344181902</v>
      </c>
      <c r="J1264" s="94">
        <v>42.16273025605215</v>
      </c>
      <c r="K1264" s="49">
        <v>0.24571184302492072</v>
      </c>
      <c r="L1264" s="49">
        <v>6.33313020517208E-2</v>
      </c>
      <c r="M1264" s="50">
        <v>493.51939597013973</v>
      </c>
      <c r="N1264" s="50">
        <v>20808.125168418792</v>
      </c>
      <c r="O1264" s="49">
        <v>0.38386173288475423</v>
      </c>
      <c r="P1264" s="50">
        <v>17576.134068382646</v>
      </c>
      <c r="Q1264" s="49">
        <v>0.84467648700318998</v>
      </c>
      <c r="R1264" s="50">
        <v>7489.859411263812</v>
      </c>
      <c r="S1264" s="49">
        <v>0.35994878686290438</v>
      </c>
      <c r="T1264" s="50">
        <v>10086.274657118833</v>
      </c>
      <c r="U1264" s="51">
        <v>0.77240358275065968</v>
      </c>
      <c r="V1264" s="51">
        <v>0.81043602908894918</v>
      </c>
      <c r="W1264" s="51">
        <v>1.3952449653531769</v>
      </c>
      <c r="X1264" s="51">
        <v>1.5064866842303717</v>
      </c>
      <c r="Y1264" s="51">
        <v>1.5878456843406432</v>
      </c>
      <c r="Z1264" s="50">
        <v>4384.964581537457</v>
      </c>
      <c r="AA1264" s="49">
        <v>0.21073328548564618</v>
      </c>
      <c r="AB1264" s="50">
        <v>149797.18822527624</v>
      </c>
      <c r="AC1264" s="50">
        <v>170691.19368914422</v>
      </c>
      <c r="AD1264" s="95">
        <v>3.178105278981478E-2</v>
      </c>
    </row>
    <row r="1265" spans="1:30" x14ac:dyDescent="0.3">
      <c r="A1265" s="1"/>
      <c r="B1265" s="1"/>
      <c r="C1265" s="1"/>
      <c r="D1265" s="48">
        <f t="shared" si="19"/>
        <v>1261</v>
      </c>
      <c r="E1265" s="50">
        <v>2089.3040441060889</v>
      </c>
      <c r="F1265" s="94">
        <v>943.49677423683693</v>
      </c>
      <c r="G1265" s="49">
        <v>0.85031797748117033</v>
      </c>
      <c r="H1265" s="94">
        <v>188.6993548473674</v>
      </c>
      <c r="I1265" s="49">
        <v>0.2</v>
      </c>
      <c r="J1265" s="94">
        <v>137.54426493804309</v>
      </c>
      <c r="K1265" s="49">
        <v>0.7289069167687301</v>
      </c>
      <c r="L1265" s="49">
        <v>0.14578138335374602</v>
      </c>
      <c r="M1265" s="50">
        <v>531.56999999999994</v>
      </c>
      <c r="N1265" s="50">
        <v>73114.404913115548</v>
      </c>
      <c r="O1265" s="49">
        <v>0.77928984374747889</v>
      </c>
      <c r="P1265" s="50">
        <v>68022.220399622485</v>
      </c>
      <c r="Q1265" s="49">
        <v>0.93035319757379831</v>
      </c>
      <c r="R1265" s="50">
        <v>30694.095437125143</v>
      </c>
      <c r="S1265" s="49">
        <v>0.41980913984870738</v>
      </c>
      <c r="T1265" s="50">
        <v>37328.124962497342</v>
      </c>
      <c r="U1265" s="51">
        <v>0.77240358275065968</v>
      </c>
      <c r="V1265" s="51">
        <v>0.63859649307811384</v>
      </c>
      <c r="W1265" s="51">
        <v>0.83842984573279444</v>
      </c>
      <c r="X1265" s="51">
        <v>0.89899179312194033</v>
      </c>
      <c r="Y1265" s="51">
        <v>0.92548565296113472</v>
      </c>
      <c r="Z1265" s="50">
        <v>15347.047718562571</v>
      </c>
      <c r="AA1265" s="49">
        <v>0.20990456992435369</v>
      </c>
      <c r="AB1265" s="50">
        <v>613881.9087425028</v>
      </c>
      <c r="AC1265" s="50">
        <v>656787.57282775897</v>
      </c>
      <c r="AD1265" s="95">
        <v>0.01</v>
      </c>
    </row>
    <row r="1266" spans="1:30" x14ac:dyDescent="0.3">
      <c r="A1266" s="1"/>
      <c r="B1266" s="1"/>
      <c r="C1266" s="1"/>
      <c r="D1266" s="48">
        <f t="shared" si="19"/>
        <v>1262</v>
      </c>
      <c r="E1266" s="50">
        <v>986.64599244427984</v>
      </c>
      <c r="F1266" s="94">
        <v>998.62300845210223</v>
      </c>
      <c r="G1266" s="49">
        <v>0.9</v>
      </c>
      <c r="H1266" s="94">
        <v>199.72460169042046</v>
      </c>
      <c r="I1266" s="49">
        <v>0.2</v>
      </c>
      <c r="J1266" s="94">
        <v>68.215287927948111</v>
      </c>
      <c r="K1266" s="49">
        <v>0.34154674662305246</v>
      </c>
      <c r="L1266" s="49">
        <v>6.8309349324610497E-2</v>
      </c>
      <c r="M1266" s="50">
        <v>449.12115280187925</v>
      </c>
      <c r="N1266" s="50">
        <v>30636.928752912172</v>
      </c>
      <c r="O1266" s="49">
        <v>0.49518577027925992</v>
      </c>
      <c r="P1266" s="50">
        <v>27961.537559719967</v>
      </c>
      <c r="Q1266" s="49">
        <v>0.91267430182805453</v>
      </c>
      <c r="R1266" s="50">
        <v>14261.51282730502</v>
      </c>
      <c r="S1266" s="49">
        <v>0.46550073417360416</v>
      </c>
      <c r="T1266" s="50">
        <v>13700.024732414948</v>
      </c>
      <c r="U1266" s="51">
        <v>0.77240358275065968</v>
      </c>
      <c r="V1266" s="51">
        <v>0.8300055946787116</v>
      </c>
      <c r="W1266" s="51">
        <v>1.0750566574535987</v>
      </c>
      <c r="X1266" s="51">
        <v>1.1394098632227811</v>
      </c>
      <c r="Y1266" s="51">
        <v>1.1654219151803833</v>
      </c>
      <c r="Z1266" s="50">
        <v>8639.3943228224325</v>
      </c>
      <c r="AA1266" s="49">
        <v>0.28199283265301917</v>
      </c>
      <c r="AB1266" s="50">
        <v>285230.25654610037</v>
      </c>
      <c r="AC1266" s="50">
        <v>314894.07476520585</v>
      </c>
      <c r="AD1266" s="95">
        <v>1.3065075969082598E-2</v>
      </c>
    </row>
    <row r="1267" spans="1:30" x14ac:dyDescent="0.3">
      <c r="A1267" s="1"/>
      <c r="B1267" s="1"/>
      <c r="C1267" s="1"/>
      <c r="D1267" s="48">
        <f t="shared" si="19"/>
        <v>1263</v>
      </c>
      <c r="E1267" s="50">
        <v>1644.964337493763</v>
      </c>
      <c r="F1267" s="94">
        <v>998.62300845210223</v>
      </c>
      <c r="G1267" s="49">
        <v>0.9</v>
      </c>
      <c r="H1267" s="94">
        <v>340.62926781867839</v>
      </c>
      <c r="I1267" s="49">
        <v>0.34109895820111807</v>
      </c>
      <c r="J1267" s="94">
        <v>143.58711492905255</v>
      </c>
      <c r="K1267" s="49">
        <v>0.42153487235126819</v>
      </c>
      <c r="L1267" s="49">
        <v>0.14378510580445888</v>
      </c>
      <c r="M1267" s="50">
        <v>472.30576168265571</v>
      </c>
      <c r="N1267" s="50">
        <v>67817.021684381194</v>
      </c>
      <c r="O1267" s="49">
        <v>0.75272528737213618</v>
      </c>
      <c r="P1267" s="50">
        <v>59013.61679841562</v>
      </c>
      <c r="Q1267" s="49">
        <v>0.87018886015171215</v>
      </c>
      <c r="R1267" s="50">
        <v>25210.501678087589</v>
      </c>
      <c r="S1267" s="49">
        <v>0.37174297915081944</v>
      </c>
      <c r="T1267" s="50">
        <v>33803.115120328031</v>
      </c>
      <c r="U1267" s="51">
        <v>0.77240358275065968</v>
      </c>
      <c r="V1267" s="51">
        <v>0.63155079266244818</v>
      </c>
      <c r="W1267" s="51">
        <v>0.7937199476226805</v>
      </c>
      <c r="X1267" s="51">
        <v>0.85612540719582475</v>
      </c>
      <c r="Y1267" s="51">
        <v>0.89646084025824668</v>
      </c>
      <c r="Z1267" s="50">
        <v>12867.929923321879</v>
      </c>
      <c r="AA1267" s="49">
        <v>0.1897448399195252</v>
      </c>
      <c r="AB1267" s="50">
        <v>504210.03356175177</v>
      </c>
      <c r="AC1267" s="50">
        <v>542279.06545953278</v>
      </c>
      <c r="AD1267" s="95">
        <v>1.9647333372258734E-2</v>
      </c>
    </row>
    <row r="1268" spans="1:30" x14ac:dyDescent="0.3">
      <c r="A1268" s="1"/>
      <c r="B1268" s="1"/>
      <c r="C1268" s="1"/>
      <c r="D1268" s="48">
        <f t="shared" si="19"/>
        <v>1264</v>
      </c>
      <c r="E1268" s="50">
        <v>1073.8404107624249</v>
      </c>
      <c r="F1268" s="94">
        <v>743.42614798218187</v>
      </c>
      <c r="G1268" s="49">
        <v>0.67000612595644549</v>
      </c>
      <c r="H1268" s="94">
        <v>157.12627463951651</v>
      </c>
      <c r="I1268" s="49">
        <v>0.21135424825450511</v>
      </c>
      <c r="J1268" s="94">
        <v>98.532995463900534</v>
      </c>
      <c r="K1268" s="49">
        <v>0.62709432709429203</v>
      </c>
      <c r="L1268" s="49">
        <v>0.13253905008767883</v>
      </c>
      <c r="M1268" s="50">
        <v>337.61270916313339</v>
      </c>
      <c r="N1268" s="50">
        <v>33265.991540526193</v>
      </c>
      <c r="O1268" s="49">
        <v>0.5200091575263186</v>
      </c>
      <c r="P1268" s="50">
        <v>28569.649725668634</v>
      </c>
      <c r="Q1268" s="49">
        <v>0.85882453528744951</v>
      </c>
      <c r="R1268" s="50">
        <v>17141.789835401178</v>
      </c>
      <c r="S1268" s="49">
        <v>0.51529472117246966</v>
      </c>
      <c r="T1268" s="50">
        <v>11427.859890267457</v>
      </c>
      <c r="U1268" s="51">
        <v>0.77240358275065968</v>
      </c>
      <c r="V1268" s="51">
        <v>0.68765038278124235</v>
      </c>
      <c r="W1268" s="51">
        <v>0.97280988120414247</v>
      </c>
      <c r="X1268" s="51">
        <v>0.98221699067868606</v>
      </c>
      <c r="Y1268" s="51">
        <v>0.95793421650011712</v>
      </c>
      <c r="Z1268" s="50">
        <v>11466.236446014345</v>
      </c>
      <c r="AA1268" s="49">
        <v>0.3446834414072894</v>
      </c>
      <c r="AB1268" s="50">
        <v>342835.79670802352</v>
      </c>
      <c r="AC1268" s="50">
        <v>378740.81341918209</v>
      </c>
      <c r="AD1268" s="95">
        <v>3.3515966351000084E-2</v>
      </c>
    </row>
    <row r="1269" spans="1:30" x14ac:dyDescent="0.3">
      <c r="A1269" s="1"/>
      <c r="B1269" s="1"/>
      <c r="C1269" s="1"/>
      <c r="D1269" s="48">
        <f t="shared" si="19"/>
        <v>1265</v>
      </c>
      <c r="E1269" s="50">
        <v>1293.7990753649708</v>
      </c>
      <c r="F1269" s="94">
        <v>736.05715235835009</v>
      </c>
      <c r="G1269" s="49">
        <v>0.6633648849622803</v>
      </c>
      <c r="H1269" s="94">
        <v>368.02857617917505</v>
      </c>
      <c r="I1269" s="49">
        <v>0.5</v>
      </c>
      <c r="J1269" s="94">
        <v>129.35399685065721</v>
      </c>
      <c r="K1269" s="49">
        <v>0.35147813301236996</v>
      </c>
      <c r="L1269" s="49">
        <v>0.17573906650618498</v>
      </c>
      <c r="M1269" s="50">
        <v>360.70226334563984</v>
      </c>
      <c r="N1269" s="50">
        <v>46658.279436836827</v>
      </c>
      <c r="O1269" s="49">
        <v>0.62641680806774946</v>
      </c>
      <c r="P1269" s="50">
        <v>38852.2790948943</v>
      </c>
      <c r="Q1269" s="49">
        <v>0.83269849561191334</v>
      </c>
      <c r="R1269" s="50">
        <v>19811.368701493735</v>
      </c>
      <c r="S1269" s="49">
        <v>0.42460564214145902</v>
      </c>
      <c r="T1269" s="50">
        <v>19040.910393400565</v>
      </c>
      <c r="U1269" s="51">
        <v>0.77240358275065968</v>
      </c>
      <c r="V1269" s="51">
        <v>0.61045759693778967</v>
      </c>
      <c r="W1269" s="51">
        <v>0.84371803648172805</v>
      </c>
      <c r="X1269" s="51">
        <v>0.88015481101141224</v>
      </c>
      <c r="Y1269" s="51">
        <v>0.89863235825133625</v>
      </c>
      <c r="Z1269" s="50">
        <v>10242.258971038651</v>
      </c>
      <c r="AA1269" s="49">
        <v>0.21951643083847541</v>
      </c>
      <c r="AB1269" s="50">
        <v>396227.37402987469</v>
      </c>
      <c r="AC1269" s="50">
        <v>429695.04627876921</v>
      </c>
      <c r="AD1269" s="95">
        <v>2.1163820518802317E-2</v>
      </c>
    </row>
    <row r="1270" spans="1:30" x14ac:dyDescent="0.3">
      <c r="A1270" s="1"/>
      <c r="B1270" s="1"/>
      <c r="C1270" s="1"/>
      <c r="D1270" s="48">
        <f t="shared" si="19"/>
        <v>1266</v>
      </c>
      <c r="E1270" s="50">
        <v>2494.540470911621</v>
      </c>
      <c r="F1270" s="94">
        <v>674.12913499020044</v>
      </c>
      <c r="G1270" s="49">
        <v>0.60755281658451876</v>
      </c>
      <c r="H1270" s="94">
        <v>267.19644511484091</v>
      </c>
      <c r="I1270" s="49">
        <v>0.3963579546502245</v>
      </c>
      <c r="J1270" s="94">
        <v>154.78673909733621</v>
      </c>
      <c r="K1270" s="49">
        <v>0.57929939535987818</v>
      </c>
      <c r="L1270" s="49">
        <v>0.22960992347495304</v>
      </c>
      <c r="M1270" s="50">
        <v>531.56999999999994</v>
      </c>
      <c r="N1270" s="50">
        <v>82279.986901971002</v>
      </c>
      <c r="O1270" s="49">
        <v>0.82181784881768305</v>
      </c>
      <c r="P1270" s="50">
        <v>74220.56177284458</v>
      </c>
      <c r="Q1270" s="49">
        <v>0.90204877962938323</v>
      </c>
      <c r="R1270" s="50">
        <v>42650.790569050601</v>
      </c>
      <c r="S1270" s="49">
        <v>0.51836165968116976</v>
      </c>
      <c r="T1270" s="50">
        <v>31569.771203793978</v>
      </c>
      <c r="U1270" s="51">
        <v>0.77240358275065968</v>
      </c>
      <c r="V1270" s="51">
        <v>0.53410219974371509</v>
      </c>
      <c r="W1270" s="51">
        <v>0.73788892384599125</v>
      </c>
      <c r="X1270" s="51">
        <v>0.7552628531648472</v>
      </c>
      <c r="Y1270" s="51">
        <v>0.74142305478455417</v>
      </c>
      <c r="Z1270" s="50">
        <v>21325.395284525301</v>
      </c>
      <c r="AA1270" s="49">
        <v>0.25918082984058488</v>
      </c>
      <c r="AB1270" s="50">
        <v>853015.81138101197</v>
      </c>
      <c r="AC1270" s="50">
        <v>907765.48031298607</v>
      </c>
      <c r="AD1270" s="95">
        <v>0.04</v>
      </c>
    </row>
    <row r="1271" spans="1:30" x14ac:dyDescent="0.3">
      <c r="A1271" s="1"/>
      <c r="B1271" s="1"/>
      <c r="C1271" s="1"/>
      <c r="D1271" s="48">
        <f t="shared" si="19"/>
        <v>1267</v>
      </c>
      <c r="E1271" s="50">
        <v>2441.8155373747268</v>
      </c>
      <c r="F1271" s="94">
        <v>777.43318836986305</v>
      </c>
      <c r="G1271" s="49">
        <v>0.70065466508469354</v>
      </c>
      <c r="H1271" s="94">
        <v>174.83282652248332</v>
      </c>
      <c r="I1271" s="49">
        <v>0.22488469638024608</v>
      </c>
      <c r="J1271" s="94">
        <v>126.44290773153782</v>
      </c>
      <c r="K1271" s="49">
        <v>0.72322177846433999</v>
      </c>
      <c r="L1271" s="49">
        <v>0.16264151006553471</v>
      </c>
      <c r="M1271" s="50">
        <v>531.56999999999994</v>
      </c>
      <c r="N1271" s="50">
        <v>67213.256462853547</v>
      </c>
      <c r="O1271" s="49">
        <v>0.74959326144122218</v>
      </c>
      <c r="P1271" s="50">
        <v>62526.048361595538</v>
      </c>
      <c r="Q1271" s="49">
        <v>0.93026363625383235</v>
      </c>
      <c r="R1271" s="50">
        <v>36586.646198559181</v>
      </c>
      <c r="S1271" s="49">
        <v>0.54433675920432989</v>
      </c>
      <c r="T1271" s="50">
        <v>25939.402163036357</v>
      </c>
      <c r="U1271" s="51">
        <v>0.77240358275065968</v>
      </c>
      <c r="V1271" s="51">
        <v>0.59789182497943694</v>
      </c>
      <c r="W1271" s="51">
        <v>0.81007950808817153</v>
      </c>
      <c r="X1271" s="51">
        <v>0.82796513015782225</v>
      </c>
      <c r="Y1271" s="51">
        <v>0.80581915533841009</v>
      </c>
      <c r="Z1271" s="50">
        <v>18293.323099279591</v>
      </c>
      <c r="AA1271" s="49">
        <v>0.27216837960216494</v>
      </c>
      <c r="AB1271" s="50">
        <v>731732.9239711836</v>
      </c>
      <c r="AC1271" s="50">
        <v>780571.49658434722</v>
      </c>
      <c r="AD1271" s="95">
        <v>1.3390163597875605E-2</v>
      </c>
    </row>
    <row r="1272" spans="1:30" x14ac:dyDescent="0.3">
      <c r="A1272" s="1"/>
      <c r="B1272" s="1"/>
      <c r="C1272" s="1"/>
      <c r="D1272" s="48">
        <f t="shared" si="19"/>
        <v>1268</v>
      </c>
      <c r="E1272" s="50">
        <v>3249.173917930847</v>
      </c>
      <c r="F1272" s="94">
        <v>925.77915028467112</v>
      </c>
      <c r="G1272" s="49">
        <v>0.83435012833090305</v>
      </c>
      <c r="H1272" s="94">
        <v>462.88957514233556</v>
      </c>
      <c r="I1272" s="49">
        <v>0.5</v>
      </c>
      <c r="J1272" s="94">
        <v>231.35089052547985</v>
      </c>
      <c r="K1272" s="49">
        <v>0.49979715022603599</v>
      </c>
      <c r="L1272" s="49">
        <v>0.249898575113018</v>
      </c>
      <c r="M1272" s="50">
        <v>466.35421933121143</v>
      </c>
      <c r="N1272" s="50">
        <v>107891.46394259072</v>
      </c>
      <c r="O1272" s="49">
        <v>0.92328447998980168</v>
      </c>
      <c r="P1272" s="50">
        <v>93185.621005385547</v>
      </c>
      <c r="Q1272" s="49">
        <v>0.86369780889218273</v>
      </c>
      <c r="R1272" s="50">
        <v>50571.031452066287</v>
      </c>
      <c r="S1272" s="49">
        <v>0.46872133905769636</v>
      </c>
      <c r="T1272" s="50">
        <v>42614.58955331926</v>
      </c>
      <c r="U1272" s="51">
        <v>0.77240358275065968</v>
      </c>
      <c r="V1272" s="51">
        <v>0.5272068013463227</v>
      </c>
      <c r="W1272" s="51">
        <v>0.63906216884857447</v>
      </c>
      <c r="X1272" s="51">
        <v>0.6590116158315279</v>
      </c>
      <c r="Y1272" s="51">
        <v>0.65884654504821438</v>
      </c>
      <c r="Z1272" s="50">
        <v>25285.515726033143</v>
      </c>
      <c r="AA1272" s="49">
        <v>0.23436066952884818</v>
      </c>
      <c r="AB1272" s="50">
        <v>1011420.6290413258</v>
      </c>
      <c r="AC1272" s="50">
        <v>1072356.726348879</v>
      </c>
      <c r="AD1272" s="95">
        <v>1.9882128744749671E-2</v>
      </c>
    </row>
    <row r="1273" spans="1:30" x14ac:dyDescent="0.3">
      <c r="A1273" s="1"/>
      <c r="B1273" s="1"/>
      <c r="C1273" s="1"/>
      <c r="D1273" s="48">
        <f t="shared" si="19"/>
        <v>1269</v>
      </c>
      <c r="E1273" s="50">
        <v>1275.4828492234321</v>
      </c>
      <c r="F1273" s="94">
        <v>712.86909953314557</v>
      </c>
      <c r="G1273" s="49">
        <v>0.64246686101725614</v>
      </c>
      <c r="H1273" s="94">
        <v>333.1199269144858</v>
      </c>
      <c r="I1273" s="49">
        <v>0.46729466480261855</v>
      </c>
      <c r="J1273" s="94">
        <v>266.49594153158864</v>
      </c>
      <c r="K1273" s="49">
        <v>0.8</v>
      </c>
      <c r="L1273" s="49">
        <v>0.37383573184209484</v>
      </c>
      <c r="M1273" s="50">
        <v>187.5</v>
      </c>
      <c r="N1273" s="50">
        <v>49967.989037172869</v>
      </c>
      <c r="O1273" s="49">
        <v>0.6488626640803723</v>
      </c>
      <c r="P1273" s="50">
        <v>41779.647871732435</v>
      </c>
      <c r="Q1273" s="49">
        <v>0.8361282628494644</v>
      </c>
      <c r="R1273" s="50">
        <v>21120.26425358855</v>
      </c>
      <c r="S1273" s="49">
        <v>0.42267589031602765</v>
      </c>
      <c r="T1273" s="50">
        <v>20659.383618143886</v>
      </c>
      <c r="U1273" s="51">
        <v>0.77240358275065968</v>
      </c>
      <c r="V1273" s="51">
        <v>0.59595326748497801</v>
      </c>
      <c r="W1273" s="51">
        <v>0.8328532632039235</v>
      </c>
      <c r="X1273" s="51">
        <v>0.87017872417296205</v>
      </c>
      <c r="Y1273" s="51">
        <v>0.88845764836948427</v>
      </c>
      <c r="Z1273" s="50">
        <v>10932.817548474992</v>
      </c>
      <c r="AA1273" s="49">
        <v>0.2187964286563884</v>
      </c>
      <c r="AB1273" s="50">
        <v>422405.28507177101</v>
      </c>
      <c r="AC1273" s="50">
        <v>457325.74954496988</v>
      </c>
      <c r="AD1273" s="95">
        <v>3.6923993337569502E-2</v>
      </c>
    </row>
    <row r="1274" spans="1:30" x14ac:dyDescent="0.3">
      <c r="A1274" s="1"/>
      <c r="B1274" s="1"/>
      <c r="C1274" s="1"/>
      <c r="D1274" s="48">
        <f t="shared" si="19"/>
        <v>1270</v>
      </c>
      <c r="E1274" s="50">
        <v>536.85388993442507</v>
      </c>
      <c r="F1274" s="94">
        <v>665.74867230140148</v>
      </c>
      <c r="G1274" s="49">
        <v>0.6</v>
      </c>
      <c r="H1274" s="94">
        <v>265.58381920815009</v>
      </c>
      <c r="I1274" s="49">
        <v>0.39892504522774852</v>
      </c>
      <c r="J1274" s="94">
        <v>81.885015283152995</v>
      </c>
      <c r="K1274" s="49">
        <v>0.30832079878697727</v>
      </c>
      <c r="L1274" s="49">
        <v>0.12299688860075045</v>
      </c>
      <c r="M1274" s="50">
        <v>187.5</v>
      </c>
      <c r="N1274" s="50">
        <v>15353.440365591186</v>
      </c>
      <c r="O1274" s="49">
        <v>0.3022286657587796</v>
      </c>
      <c r="P1274" s="50">
        <v>13269.368651024319</v>
      </c>
      <c r="Q1274" s="49">
        <v>0.86426027880777068</v>
      </c>
      <c r="R1274" s="50">
        <v>7452.5414724526463</v>
      </c>
      <c r="S1274" s="49">
        <v>0.48539879629549626</v>
      </c>
      <c r="T1274" s="50">
        <v>5816.8271785716724</v>
      </c>
      <c r="U1274" s="51">
        <v>0.77240358275065968</v>
      </c>
      <c r="V1274" s="51">
        <v>0.8883142492253594</v>
      </c>
      <c r="W1274" s="51">
        <v>1.5858610895301863</v>
      </c>
      <c r="X1274" s="51">
        <v>1.6388114869597139</v>
      </c>
      <c r="Y1274" s="51">
        <v>1.6594481281380555</v>
      </c>
      <c r="Z1274" s="50">
        <v>3897.6539405106869</v>
      </c>
      <c r="AA1274" s="49">
        <v>0.25386192590722367</v>
      </c>
      <c r="AB1274" s="50">
        <v>149050.82944905292</v>
      </c>
      <c r="AC1274" s="50">
        <v>168763.8351765273</v>
      </c>
      <c r="AD1274" s="95">
        <v>0.01</v>
      </c>
    </row>
    <row r="1275" spans="1:30" x14ac:dyDescent="0.3">
      <c r="A1275" s="1"/>
      <c r="B1275" s="1"/>
      <c r="C1275" s="1"/>
      <c r="D1275" s="48">
        <f t="shared" si="19"/>
        <v>1271</v>
      </c>
      <c r="E1275" s="50">
        <v>3192.5415105557131</v>
      </c>
      <c r="F1275" s="94">
        <v>928.79541031706276</v>
      </c>
      <c r="G1275" s="49">
        <v>0.8370685055424999</v>
      </c>
      <c r="H1275" s="94">
        <v>361.35227963763168</v>
      </c>
      <c r="I1275" s="49">
        <v>0.38905476450866278</v>
      </c>
      <c r="J1275" s="94">
        <v>240.02521705397413</v>
      </c>
      <c r="K1275" s="49">
        <v>0.66424160183706116</v>
      </c>
      <c r="L1275" s="49">
        <v>0.2584263599795748</v>
      </c>
      <c r="M1275" s="50">
        <v>414.3428184639809</v>
      </c>
      <c r="N1275" s="50">
        <v>99452.724936572413</v>
      </c>
      <c r="O1275" s="49">
        <v>0.89221049648684514</v>
      </c>
      <c r="P1275" s="50">
        <v>92055.072692877686</v>
      </c>
      <c r="Q1275" s="49">
        <v>0.92561639463963707</v>
      </c>
      <c r="R1275" s="50">
        <v>48069.496438826311</v>
      </c>
      <c r="S1275" s="49">
        <v>0.48334016458054224</v>
      </c>
      <c r="T1275" s="50">
        <v>43985.576254051375</v>
      </c>
      <c r="U1275" s="51">
        <v>0.77240358275065968</v>
      </c>
      <c r="V1275" s="51">
        <v>0.56582229447637111</v>
      </c>
      <c r="W1275" s="51">
        <v>0.71453798556366699</v>
      </c>
      <c r="X1275" s="51">
        <v>0.7492499402041285</v>
      </c>
      <c r="Y1275" s="51">
        <v>0.75415656602996295</v>
      </c>
      <c r="Z1275" s="50">
        <v>25420.812159563666</v>
      </c>
      <c r="AA1275" s="49">
        <v>0.25560699493931616</v>
      </c>
      <c r="AB1275" s="50">
        <v>961389.92877652624</v>
      </c>
      <c r="AC1275" s="50">
        <v>1022553.9426390353</v>
      </c>
      <c r="AD1275" s="95">
        <v>1.3786847020363084E-2</v>
      </c>
    </row>
    <row r="1276" spans="1:30" x14ac:dyDescent="0.3">
      <c r="A1276" s="1"/>
      <c r="B1276" s="1"/>
      <c r="C1276" s="1"/>
      <c r="D1276" s="48">
        <f t="shared" si="19"/>
        <v>1272</v>
      </c>
      <c r="E1276" s="50">
        <v>265.77933578292851</v>
      </c>
      <c r="F1276" s="94">
        <v>665.74867230140148</v>
      </c>
      <c r="G1276" s="49">
        <v>0.6</v>
      </c>
      <c r="H1276" s="94">
        <v>227.0532452540902</v>
      </c>
      <c r="I1276" s="49">
        <v>0.34104949014648184</v>
      </c>
      <c r="J1276" s="94">
        <v>45.410649050818044</v>
      </c>
      <c r="K1276" s="49">
        <v>0.2</v>
      </c>
      <c r="L1276" s="49">
        <v>6.8209898029296376E-2</v>
      </c>
      <c r="M1276" s="50">
        <v>266.46560132107879</v>
      </c>
      <c r="N1276" s="50">
        <v>12100.375905706705</v>
      </c>
      <c r="O1276" s="49">
        <v>0.24166912528383344</v>
      </c>
      <c r="P1276" s="50">
        <v>9976.6657328421352</v>
      </c>
      <c r="Q1276" s="49">
        <v>0.82449221500110592</v>
      </c>
      <c r="R1276" s="50">
        <v>3990.6662931368542</v>
      </c>
      <c r="S1276" s="49">
        <v>0.32979688600044238</v>
      </c>
      <c r="T1276" s="50">
        <v>5985.9994397052815</v>
      </c>
      <c r="U1276" s="51">
        <v>0.77240358275065968</v>
      </c>
      <c r="V1276" s="51">
        <v>1.0356242159153415</v>
      </c>
      <c r="W1276" s="51">
        <v>2.1461017908778905</v>
      </c>
      <c r="X1276" s="51">
        <v>2.3348966513105114</v>
      </c>
      <c r="Y1276" s="51">
        <v>2.4981013526898637</v>
      </c>
      <c r="Z1276" s="50">
        <v>2793.4664051957975</v>
      </c>
      <c r="AA1276" s="49">
        <v>0.23085782020030965</v>
      </c>
      <c r="AB1276" s="50">
        <v>79813.325862737081</v>
      </c>
      <c r="AC1276" s="50">
        <v>96717.335003222834</v>
      </c>
      <c r="AD1276" s="95">
        <v>0.04</v>
      </c>
    </row>
    <row r="1277" spans="1:30" x14ac:dyDescent="0.3">
      <c r="A1277" s="1"/>
      <c r="B1277" s="1"/>
      <c r="C1277" s="1"/>
      <c r="D1277" s="48">
        <f t="shared" si="19"/>
        <v>1273</v>
      </c>
      <c r="E1277" s="50">
        <v>388.48187223300994</v>
      </c>
      <c r="F1277" s="94">
        <v>780.20261519070732</v>
      </c>
      <c r="G1277" s="49">
        <v>0.70315058608557579</v>
      </c>
      <c r="H1277" s="94">
        <v>228.14468490878093</v>
      </c>
      <c r="I1277" s="49">
        <v>0.292417226585449</v>
      </c>
      <c r="J1277" s="94">
        <v>68.724697791838025</v>
      </c>
      <c r="K1277" s="49">
        <v>0.30123295582939491</v>
      </c>
      <c r="L1277" s="49">
        <v>8.8085705499768713E-2</v>
      </c>
      <c r="M1277" s="50">
        <v>187.5</v>
      </c>
      <c r="N1277" s="50">
        <v>12885.88083596963</v>
      </c>
      <c r="O1277" s="49">
        <v>0.25738690194701719</v>
      </c>
      <c r="P1277" s="50">
        <v>10947.912433912821</v>
      </c>
      <c r="Q1277" s="49">
        <v>0.84960528296620852</v>
      </c>
      <c r="R1277" s="50">
        <v>5931.3351770029158</v>
      </c>
      <c r="S1277" s="49">
        <v>0.46029722395431399</v>
      </c>
      <c r="T1277" s="50">
        <v>5016.5772569099054</v>
      </c>
      <c r="U1277" s="51">
        <v>0.77240358275065968</v>
      </c>
      <c r="V1277" s="51">
        <v>1.0631199708759076</v>
      </c>
      <c r="W1277" s="51">
        <v>1.7944484233192897</v>
      </c>
      <c r="X1277" s="51">
        <v>1.8630708679477348</v>
      </c>
      <c r="Y1277" s="51">
        <v>1.9007038635621996</v>
      </c>
      <c r="Z1277" s="50">
        <v>2965.6675885014579</v>
      </c>
      <c r="AA1277" s="49">
        <v>0.230148611977157</v>
      </c>
      <c r="AB1277" s="50">
        <v>118626.70354005831</v>
      </c>
      <c r="AC1277" s="50">
        <v>135815.82865181786</v>
      </c>
      <c r="AD1277" s="95">
        <v>3.1698129903617013E-2</v>
      </c>
    </row>
    <row r="1278" spans="1:30" x14ac:dyDescent="0.3">
      <c r="A1278" s="1"/>
      <c r="B1278" s="1"/>
      <c r="C1278" s="1"/>
      <c r="D1278" s="48">
        <f t="shared" si="19"/>
        <v>1274</v>
      </c>
      <c r="E1278" s="50">
        <v>552.3406166687156</v>
      </c>
      <c r="F1278" s="94">
        <v>747.15144964800368</v>
      </c>
      <c r="G1278" s="49">
        <v>0.67336352055967663</v>
      </c>
      <c r="H1278" s="94">
        <v>218.76579975897761</v>
      </c>
      <c r="I1278" s="49">
        <v>0.2927998063338324</v>
      </c>
      <c r="J1278" s="94">
        <v>102.07609762815328</v>
      </c>
      <c r="K1278" s="49">
        <v>0.46659988782805312</v>
      </c>
      <c r="L1278" s="49">
        <v>0.13662035679144188</v>
      </c>
      <c r="M1278" s="50">
        <v>233.19084039642306</v>
      </c>
      <c r="N1278" s="50">
        <v>23803.210990296389</v>
      </c>
      <c r="O1278" s="49">
        <v>0.42158626610698935</v>
      </c>
      <c r="P1278" s="50">
        <v>21076.66270765628</v>
      </c>
      <c r="Q1278" s="49">
        <v>0.88545460174462953</v>
      </c>
      <c r="R1278" s="50">
        <v>8430.6650830625131</v>
      </c>
      <c r="S1278" s="49">
        <v>0.35418184069785186</v>
      </c>
      <c r="T1278" s="50">
        <v>12645.997624593767</v>
      </c>
      <c r="U1278" s="51">
        <v>0.77240358275065968</v>
      </c>
      <c r="V1278" s="51">
        <v>0.82345727943394642</v>
      </c>
      <c r="W1278" s="51">
        <v>1.3226737453190045</v>
      </c>
      <c r="X1278" s="51">
        <v>1.4529730814266499</v>
      </c>
      <c r="Y1278" s="51">
        <v>1.5498625502550738</v>
      </c>
      <c r="Z1278" s="50">
        <v>4529.9695424477313</v>
      </c>
      <c r="AA1278" s="49">
        <v>0.19030917905548195</v>
      </c>
      <c r="AB1278" s="50">
        <v>168613.30166125027</v>
      </c>
      <c r="AC1278" s="50">
        <v>189706.2446634458</v>
      </c>
      <c r="AD1278" s="95">
        <v>2.8043867351061409E-2</v>
      </c>
    </row>
    <row r="1279" spans="1:30" x14ac:dyDescent="0.3">
      <c r="A1279" s="1"/>
      <c r="B1279" s="1"/>
      <c r="C1279" s="1"/>
      <c r="D1279" s="48">
        <f t="shared" si="19"/>
        <v>1275</v>
      </c>
      <c r="E1279" s="50">
        <v>1366.937258217047</v>
      </c>
      <c r="F1279" s="94">
        <v>984.69040986426126</v>
      </c>
      <c r="G1279" s="49">
        <v>0.88744337089880065</v>
      </c>
      <c r="H1279" s="94">
        <v>380.71748539053016</v>
      </c>
      <c r="I1279" s="49">
        <v>0.38663673534000575</v>
      </c>
      <c r="J1279" s="94">
        <v>272.504514183428</v>
      </c>
      <c r="K1279" s="49">
        <v>0.71576569146515534</v>
      </c>
      <c r="L1279" s="49">
        <v>0.27674131021646947</v>
      </c>
      <c r="M1279" s="50">
        <v>198.29205263842852</v>
      </c>
      <c r="N1279" s="50">
        <v>54035.479470669692</v>
      </c>
      <c r="O1279" s="49">
        <v>0.67487311660058147</v>
      </c>
      <c r="P1279" s="50">
        <v>46503.557178358409</v>
      </c>
      <c r="Q1279" s="49">
        <v>0.86061153956448944</v>
      </c>
      <c r="R1279" s="50">
        <v>21857.347056166676</v>
      </c>
      <c r="S1279" s="49">
        <v>0.40449991876227881</v>
      </c>
      <c r="T1279" s="50">
        <v>24646.210122191733</v>
      </c>
      <c r="U1279" s="51">
        <v>0.77240358275065968</v>
      </c>
      <c r="V1279" s="51">
        <v>0.65744125447495405</v>
      </c>
      <c r="W1279" s="51">
        <v>0.81922780445474674</v>
      </c>
      <c r="X1279" s="51">
        <v>0.87164504100264639</v>
      </c>
      <c r="Y1279" s="51">
        <v>0.90349938792866824</v>
      </c>
      <c r="Z1279" s="50">
        <v>12974.723665926751</v>
      </c>
      <c r="AA1279" s="49">
        <v>0.24011489845240283</v>
      </c>
      <c r="AB1279" s="50">
        <v>437146.94112333353</v>
      </c>
      <c r="AC1279" s="50">
        <v>475449.72087426536</v>
      </c>
      <c r="AD1279" s="95">
        <v>3.0642199286167019E-2</v>
      </c>
    </row>
    <row r="1280" spans="1:30" x14ac:dyDescent="0.3">
      <c r="A1280" s="1"/>
      <c r="B1280" s="1"/>
      <c r="C1280" s="1"/>
      <c r="D1280" s="48">
        <f t="shared" si="19"/>
        <v>1276</v>
      </c>
      <c r="E1280" s="50">
        <v>1082.1863546875607</v>
      </c>
      <c r="F1280" s="94">
        <v>665.74867230140148</v>
      </c>
      <c r="G1280" s="49">
        <v>0.6</v>
      </c>
      <c r="H1280" s="94">
        <v>154.52202294323439</v>
      </c>
      <c r="I1280" s="49">
        <v>0.23210263778532678</v>
      </c>
      <c r="J1280" s="94">
        <v>85.11618308893712</v>
      </c>
      <c r="K1280" s="49">
        <v>0.55083528850904073</v>
      </c>
      <c r="L1280" s="49">
        <v>0.12785032344818983</v>
      </c>
      <c r="M1280" s="50">
        <v>350.83080844893658</v>
      </c>
      <c r="N1280" s="50">
        <v>29861.379325179514</v>
      </c>
      <c r="O1280" s="49">
        <v>0.48753804761319541</v>
      </c>
      <c r="P1280" s="50">
        <v>27434.23499781801</v>
      </c>
      <c r="Q1280" s="49">
        <v>0.91871961770651023</v>
      </c>
      <c r="R1280" s="50">
        <v>16460.540998690809</v>
      </c>
      <c r="S1280" s="49">
        <v>0.55123177062390616</v>
      </c>
      <c r="T1280" s="50">
        <v>10973.693999127201</v>
      </c>
      <c r="U1280" s="51">
        <v>0.77240358275065968</v>
      </c>
      <c r="V1280" s="51">
        <v>0.70877414212805678</v>
      </c>
      <c r="W1280" s="51">
        <v>1.1074247410997755</v>
      </c>
      <c r="X1280" s="51">
        <v>1.1332504578936133</v>
      </c>
      <c r="Y1280" s="51">
        <v>1.1087042170394756</v>
      </c>
      <c r="Z1280" s="50">
        <v>10557.67812204939</v>
      </c>
      <c r="AA1280" s="49">
        <v>0.35355627772850451</v>
      </c>
      <c r="AB1280" s="50">
        <v>329210.81997381616</v>
      </c>
      <c r="AC1280" s="50">
        <v>363505.15969208383</v>
      </c>
      <c r="AD1280" s="95">
        <v>2.3477789847581414E-2</v>
      </c>
    </row>
    <row r="1281" spans="1:30" x14ac:dyDescent="0.3">
      <c r="A1281" s="1"/>
      <c r="B1281" s="1"/>
      <c r="C1281" s="1"/>
      <c r="D1281" s="48">
        <f t="shared" si="19"/>
        <v>1277</v>
      </c>
      <c r="E1281" s="50">
        <v>1137.6197521329575</v>
      </c>
      <c r="F1281" s="94">
        <v>881.8132073102903</v>
      </c>
      <c r="G1281" s="49">
        <v>0.79472621786415298</v>
      </c>
      <c r="H1281" s="94">
        <v>176.36264146205806</v>
      </c>
      <c r="I1281" s="49">
        <v>0.2</v>
      </c>
      <c r="J1281" s="94">
        <v>85.068242277391121</v>
      </c>
      <c r="K1281" s="49">
        <v>0.48234842465597993</v>
      </c>
      <c r="L1281" s="49">
        <v>9.6469684931195995E-2</v>
      </c>
      <c r="M1281" s="50">
        <v>531.36198639464283</v>
      </c>
      <c r="N1281" s="50">
        <v>45202.030195615283</v>
      </c>
      <c r="O1281" s="49">
        <v>0.61613523213039145</v>
      </c>
      <c r="P1281" s="50">
        <v>40203.140274657053</v>
      </c>
      <c r="Q1281" s="49">
        <v>0.8894100574835877</v>
      </c>
      <c r="R1281" s="50">
        <v>18603.517289575837</v>
      </c>
      <c r="S1281" s="49">
        <v>0.41156375519125304</v>
      </c>
      <c r="T1281" s="50">
        <v>21599.622985081216</v>
      </c>
      <c r="U1281" s="51">
        <v>0.77240358275065968</v>
      </c>
      <c r="V1281" s="51">
        <v>0.69562330583540721</v>
      </c>
      <c r="W1281" s="51">
        <v>0.94144308544425181</v>
      </c>
      <c r="X1281" s="51">
        <v>1.0053274570162531</v>
      </c>
      <c r="Y1281" s="51">
        <v>1.0376899812571114</v>
      </c>
      <c r="Z1281" s="50">
        <v>10381.640006065183</v>
      </c>
      <c r="AA1281" s="49">
        <v>0.22967198511079776</v>
      </c>
      <c r="AB1281" s="50">
        <v>372070.34579151671</v>
      </c>
      <c r="AC1281" s="50">
        <v>405488.77350717672</v>
      </c>
      <c r="AD1281" s="95">
        <v>3.5697813849851698E-2</v>
      </c>
    </row>
    <row r="1282" spans="1:30" x14ac:dyDescent="0.3">
      <c r="A1282" s="1"/>
      <c r="B1282" s="1"/>
      <c r="C1282" s="1"/>
      <c r="D1282" s="48">
        <f t="shared" si="19"/>
        <v>1278</v>
      </c>
      <c r="E1282" s="50">
        <v>3177.2189562382528</v>
      </c>
      <c r="F1282" s="94">
        <v>998.62300845210223</v>
      </c>
      <c r="G1282" s="49">
        <v>0.9</v>
      </c>
      <c r="H1282" s="94">
        <v>499.31150422605111</v>
      </c>
      <c r="I1282" s="49">
        <v>0.5</v>
      </c>
      <c r="J1282" s="94">
        <v>399.44920338084091</v>
      </c>
      <c r="K1282" s="49">
        <v>0.8</v>
      </c>
      <c r="L1282" s="49">
        <v>0.4</v>
      </c>
      <c r="M1282" s="50">
        <v>314.76758983203098</v>
      </c>
      <c r="N1282" s="50">
        <v>125733.66300851206</v>
      </c>
      <c r="O1282" s="49">
        <v>0.98306259794843154</v>
      </c>
      <c r="P1282" s="50">
        <v>116189.84656294595</v>
      </c>
      <c r="Q1282" s="49">
        <v>0.92409497808936025</v>
      </c>
      <c r="R1282" s="50">
        <v>46475.938625178387</v>
      </c>
      <c r="S1282" s="49">
        <v>0.36963799123574415</v>
      </c>
      <c r="T1282" s="50">
        <v>69713.907937767566</v>
      </c>
      <c r="U1282" s="51">
        <v>0.77240358275065968</v>
      </c>
      <c r="V1282" s="51">
        <v>0.56125494548625665</v>
      </c>
      <c r="W1282" s="51">
        <v>0.7149857197886762</v>
      </c>
      <c r="X1282" s="51">
        <v>0.78142706350950353</v>
      </c>
      <c r="Y1282" s="51">
        <v>0.82250190589133121</v>
      </c>
      <c r="Z1282" s="50">
        <v>30227.235200514995</v>
      </c>
      <c r="AA1282" s="49">
        <v>0.24040686063897335</v>
      </c>
      <c r="AB1282" s="50">
        <v>929518.77250356774</v>
      </c>
      <c r="AC1282" s="50">
        <v>998781.35616345378</v>
      </c>
      <c r="AD1282" s="95">
        <v>0.01</v>
      </c>
    </row>
    <row r="1283" spans="1:30" x14ac:dyDescent="0.3">
      <c r="A1283" s="1"/>
      <c r="B1283" s="1"/>
      <c r="C1283" s="1"/>
      <c r="D1283" s="48">
        <f t="shared" si="19"/>
        <v>1279</v>
      </c>
      <c r="E1283" s="50">
        <v>718.49656678160989</v>
      </c>
      <c r="F1283" s="94">
        <v>788.65139229704721</v>
      </c>
      <c r="G1283" s="49">
        <v>0.71076497042415832</v>
      </c>
      <c r="H1283" s="94">
        <v>266.64759107246965</v>
      </c>
      <c r="I1283" s="49">
        <v>0.33810577610954917</v>
      </c>
      <c r="J1283" s="94">
        <v>53.32951821449393</v>
      </c>
      <c r="K1283" s="49">
        <v>0.2</v>
      </c>
      <c r="L1283" s="49">
        <v>6.7621155221909826E-2</v>
      </c>
      <c r="M1283" s="50">
        <v>414.78189187827132</v>
      </c>
      <c r="N1283" s="50">
        <v>22120.118457964523</v>
      </c>
      <c r="O1283" s="49">
        <v>0.40088859485842421</v>
      </c>
      <c r="P1283" s="50">
        <v>19396.656591227133</v>
      </c>
      <c r="Q1283" s="49">
        <v>0.87687851347121581</v>
      </c>
      <c r="R1283" s="50">
        <v>10046.760080685222</v>
      </c>
      <c r="S1283" s="49">
        <v>0.45419106139857973</v>
      </c>
      <c r="T1283" s="50">
        <v>9349.8965105419102</v>
      </c>
      <c r="U1283" s="51">
        <v>0.77240358275065968</v>
      </c>
      <c r="V1283" s="51">
        <v>0.83166800119121487</v>
      </c>
      <c r="W1283" s="51">
        <v>1.2447217799578953</v>
      </c>
      <c r="X1283" s="51">
        <v>1.3111742220058364</v>
      </c>
      <c r="Y1283" s="51">
        <v>1.347358612918319</v>
      </c>
      <c r="Z1283" s="50">
        <v>6244.4770495118237</v>
      </c>
      <c r="AA1283" s="49">
        <v>0.28229853566916369</v>
      </c>
      <c r="AB1283" s="50">
        <v>200935.20161370444</v>
      </c>
      <c r="AC1283" s="50">
        <v>225864.50139356052</v>
      </c>
      <c r="AD1283" s="95">
        <v>0.01</v>
      </c>
    </row>
    <row r="1284" spans="1:30" x14ac:dyDescent="0.3">
      <c r="A1284" s="1"/>
      <c r="B1284" s="1"/>
      <c r="C1284" s="1"/>
      <c r="D1284" s="48">
        <f t="shared" si="19"/>
        <v>1280</v>
      </c>
      <c r="E1284" s="50">
        <v>447.44863308250962</v>
      </c>
      <c r="F1284" s="94">
        <v>928.03774804688601</v>
      </c>
      <c r="G1284" s="49">
        <v>0.83638566923952307</v>
      </c>
      <c r="H1284" s="94">
        <v>205.14548566946885</v>
      </c>
      <c r="I1284" s="49">
        <v>0.22105295404331393</v>
      </c>
      <c r="J1284" s="94">
        <v>41.029097133893771</v>
      </c>
      <c r="K1284" s="49">
        <v>0.2</v>
      </c>
      <c r="L1284" s="49">
        <v>4.4210590808662791E-2</v>
      </c>
      <c r="M1284" s="50">
        <v>408.53663144858911</v>
      </c>
      <c r="N1284" s="50">
        <v>16761.889134457924</v>
      </c>
      <c r="O1284" s="49">
        <v>0.32528933365852408</v>
      </c>
      <c r="P1284" s="50">
        <v>14088.416486076316</v>
      </c>
      <c r="Q1284" s="49">
        <v>0.84050290352501678</v>
      </c>
      <c r="R1284" s="50">
        <v>7204.5058882439453</v>
      </c>
      <c r="S1284" s="49">
        <v>0.4298146724663286</v>
      </c>
      <c r="T1284" s="50">
        <v>6883.9105978323705</v>
      </c>
      <c r="U1284" s="51">
        <v>0.77240358275065968</v>
      </c>
      <c r="V1284" s="51">
        <v>1.02177084789568</v>
      </c>
      <c r="W1284" s="51">
        <v>1.4227250747878895</v>
      </c>
      <c r="X1284" s="51">
        <v>1.4903001977956314</v>
      </c>
      <c r="Y1284" s="51">
        <v>1.5308361588019477</v>
      </c>
      <c r="Z1284" s="50">
        <v>3602.2529441219726</v>
      </c>
      <c r="AA1284" s="49">
        <v>0.2149073362331643</v>
      </c>
      <c r="AB1284" s="50">
        <v>144090.1177648789</v>
      </c>
      <c r="AC1284" s="50">
        <v>162694.60939935347</v>
      </c>
      <c r="AD1284" s="95">
        <v>3.9830885704079347E-2</v>
      </c>
    </row>
    <row r="1285" spans="1:30" x14ac:dyDescent="0.3">
      <c r="A1285" s="1"/>
      <c r="B1285" s="1"/>
      <c r="C1285" s="1"/>
      <c r="D1285" s="48">
        <f t="shared" si="19"/>
        <v>1281</v>
      </c>
      <c r="E1285" s="50">
        <v>693.08083044612329</v>
      </c>
      <c r="F1285" s="94">
        <v>998.62300845210223</v>
      </c>
      <c r="G1285" s="49">
        <v>0.9</v>
      </c>
      <c r="H1285" s="94">
        <v>199.72460169042046</v>
      </c>
      <c r="I1285" s="49">
        <v>0.2</v>
      </c>
      <c r="J1285" s="94">
        <v>69.515597630167321</v>
      </c>
      <c r="K1285" s="49">
        <v>0.34805726005611831</v>
      </c>
      <c r="L1285" s="49">
        <v>6.9611452011223665E-2</v>
      </c>
      <c r="M1285" s="50">
        <v>324.58466860614095</v>
      </c>
      <c r="N1285" s="50">
        <v>22563.697219745696</v>
      </c>
      <c r="O1285" s="49">
        <v>0.40646251724325744</v>
      </c>
      <c r="P1285" s="50">
        <v>19590.871311049046</v>
      </c>
      <c r="Q1285" s="49">
        <v>0.86824739404431006</v>
      </c>
      <c r="R1285" s="50">
        <v>11361.872737178579</v>
      </c>
      <c r="S1285" s="49">
        <v>0.50354658753511816</v>
      </c>
      <c r="T1285" s="50">
        <v>8228.9985738704672</v>
      </c>
      <c r="U1285" s="51">
        <v>0.77240358275065968</v>
      </c>
      <c r="V1285" s="51">
        <v>0.91016062225633831</v>
      </c>
      <c r="W1285" s="51">
        <v>1.14863324654414</v>
      </c>
      <c r="X1285" s="51">
        <v>1.1764392877823093</v>
      </c>
      <c r="Y1285" s="51">
        <v>1.1698038073554391</v>
      </c>
      <c r="Z1285" s="50">
        <v>6420.0722256122299</v>
      </c>
      <c r="AA1285" s="49">
        <v>0.28453103953167597</v>
      </c>
      <c r="AB1285" s="50">
        <v>227237.45474357158</v>
      </c>
      <c r="AC1285" s="50">
        <v>252212.72626445943</v>
      </c>
      <c r="AD1285" s="95">
        <v>0.04</v>
      </c>
    </row>
    <row r="1286" spans="1:30" x14ac:dyDescent="0.3">
      <c r="A1286" s="1"/>
      <c r="B1286" s="1"/>
      <c r="C1286" s="1"/>
      <c r="D1286" s="48">
        <f t="shared" si="19"/>
        <v>1282</v>
      </c>
      <c r="E1286" s="50">
        <v>346.87452677249848</v>
      </c>
      <c r="F1286" s="94">
        <v>770.19622568548698</v>
      </c>
      <c r="G1286" s="49">
        <v>0.69413241758908029</v>
      </c>
      <c r="H1286" s="94">
        <v>154.0392451370974</v>
      </c>
      <c r="I1286" s="49">
        <v>0.2</v>
      </c>
      <c r="J1286" s="94">
        <v>73.706010416102643</v>
      </c>
      <c r="K1286" s="49">
        <v>0.47848851992557556</v>
      </c>
      <c r="L1286" s="49">
        <v>9.569770398511511E-2</v>
      </c>
      <c r="M1286" s="50">
        <v>187.5</v>
      </c>
      <c r="N1286" s="50">
        <v>13819.876953019246</v>
      </c>
      <c r="O1286" s="49">
        <v>0.27510792548276486</v>
      </c>
      <c r="P1286" s="50">
        <v>11764.359338564112</v>
      </c>
      <c r="Q1286" s="49">
        <v>0.85126368190955115</v>
      </c>
      <c r="R1286" s="50">
        <v>4985.6200110769696</v>
      </c>
      <c r="S1286" s="49">
        <v>0.36075719255863237</v>
      </c>
      <c r="T1286" s="50">
        <v>6778.7393274871429</v>
      </c>
      <c r="U1286" s="51">
        <v>0.77240358275065968</v>
      </c>
      <c r="V1286" s="51">
        <v>1.0567961084505224</v>
      </c>
      <c r="W1286" s="51">
        <v>1.8570183482103899</v>
      </c>
      <c r="X1286" s="51">
        <v>2.0135456970654722</v>
      </c>
      <c r="Y1286" s="51">
        <v>2.1335707945263143</v>
      </c>
      <c r="Z1286" s="50">
        <v>2643.156524863849</v>
      </c>
      <c r="AA1286" s="49">
        <v>0.19125760191999361</v>
      </c>
      <c r="AB1286" s="50">
        <v>99712.400221539399</v>
      </c>
      <c r="AC1286" s="50">
        <v>116068.77582171797</v>
      </c>
      <c r="AD1286" s="95">
        <v>2.2693078264061431E-2</v>
      </c>
    </row>
    <row r="1287" spans="1:30" x14ac:dyDescent="0.3">
      <c r="A1287" s="1"/>
      <c r="B1287" s="1"/>
      <c r="C1287" s="1"/>
      <c r="D1287" s="48">
        <f t="shared" ref="D1287:D1350" si="20">D1286+1</f>
        <v>1283</v>
      </c>
      <c r="E1287" s="50">
        <v>509.62681788026407</v>
      </c>
      <c r="F1287" s="94">
        <v>765.04913314872852</v>
      </c>
      <c r="G1287" s="49">
        <v>0.68949364675777036</v>
      </c>
      <c r="H1287" s="94">
        <v>221.73904296427406</v>
      </c>
      <c r="I1287" s="49">
        <v>0.28983634299624406</v>
      </c>
      <c r="J1287" s="94">
        <v>44.347808592854818</v>
      </c>
      <c r="K1287" s="49">
        <v>0.2</v>
      </c>
      <c r="L1287" s="49">
        <v>5.796726859924882E-2</v>
      </c>
      <c r="M1287" s="50">
        <v>379.81162698721721</v>
      </c>
      <c r="N1287" s="50">
        <v>16843.81333496988</v>
      </c>
      <c r="O1287" s="49">
        <v>0.32658228610112428</v>
      </c>
      <c r="P1287" s="50">
        <v>13803.90544064781</v>
      </c>
      <c r="Q1287" s="49">
        <v>0.81952377208961125</v>
      </c>
      <c r="R1287" s="50">
        <v>7057.842952369323</v>
      </c>
      <c r="S1287" s="49">
        <v>0.41901692995589968</v>
      </c>
      <c r="T1287" s="50">
        <v>6746.0624882784869</v>
      </c>
      <c r="U1287" s="51">
        <v>0.77240358275065968</v>
      </c>
      <c r="V1287" s="51">
        <v>0.91082055393901129</v>
      </c>
      <c r="W1287" s="51">
        <v>1.4406225492512523</v>
      </c>
      <c r="X1287" s="51">
        <v>1.501541590356398</v>
      </c>
      <c r="Y1287" s="51">
        <v>1.5401887783537089</v>
      </c>
      <c r="Z1287" s="50">
        <v>3693.8351715966719</v>
      </c>
      <c r="AA1287" s="49">
        <v>0.21929922269607466</v>
      </c>
      <c r="AB1287" s="50">
        <v>141156.85904738645</v>
      </c>
      <c r="AC1287" s="50">
        <v>160204.81160113862</v>
      </c>
      <c r="AD1287" s="95">
        <v>0.01</v>
      </c>
    </row>
    <row r="1288" spans="1:30" x14ac:dyDescent="0.3">
      <c r="A1288" s="1"/>
      <c r="B1288" s="1"/>
      <c r="C1288" s="1"/>
      <c r="D1288" s="48">
        <f t="shared" si="20"/>
        <v>1284</v>
      </c>
      <c r="E1288" s="50">
        <v>1389.5744973887431</v>
      </c>
      <c r="F1288" s="94">
        <v>828.39185188503416</v>
      </c>
      <c r="G1288" s="49">
        <v>0.74658070201302629</v>
      </c>
      <c r="H1288" s="94">
        <v>165.67837037700684</v>
      </c>
      <c r="I1288" s="49">
        <v>0.2</v>
      </c>
      <c r="J1288" s="94">
        <v>107.39968004440047</v>
      </c>
      <c r="K1288" s="49">
        <v>0.64824201131390169</v>
      </c>
      <c r="L1288" s="49">
        <v>0.12964840226278035</v>
      </c>
      <c r="M1288" s="50">
        <v>531.56999999999994</v>
      </c>
      <c r="N1288" s="50">
        <v>57090.447921201951</v>
      </c>
      <c r="O1288" s="49">
        <v>0.69339705425376308</v>
      </c>
      <c r="P1288" s="50">
        <v>52557.977167561017</v>
      </c>
      <c r="Q1288" s="49">
        <v>0.92060894740400723</v>
      </c>
      <c r="R1288" s="50">
        <v>21023.190867024408</v>
      </c>
      <c r="S1288" s="49">
        <v>0.36824357896160292</v>
      </c>
      <c r="T1288" s="50">
        <v>31534.786300536609</v>
      </c>
      <c r="U1288" s="51">
        <v>0.77240358275065968</v>
      </c>
      <c r="V1288" s="51">
        <v>0.66403480599860321</v>
      </c>
      <c r="W1288" s="51">
        <v>0.94156218806620862</v>
      </c>
      <c r="X1288" s="51">
        <v>1.0272262835179822</v>
      </c>
      <c r="Y1288" s="51">
        <v>1.0775088766426799</v>
      </c>
      <c r="Z1288" s="50">
        <v>10558.932900226473</v>
      </c>
      <c r="AA1288" s="49">
        <v>0.18495095562746761</v>
      </c>
      <c r="AB1288" s="50">
        <v>420463.8173404882</v>
      </c>
      <c r="AC1288" s="50">
        <v>454352.19644249068</v>
      </c>
      <c r="AD1288" s="95">
        <v>1.7979135451061931E-2</v>
      </c>
    </row>
    <row r="1289" spans="1:30" x14ac:dyDescent="0.3">
      <c r="A1289" s="1"/>
      <c r="B1289" s="1"/>
      <c r="C1289" s="1"/>
      <c r="D1289" s="48">
        <f t="shared" si="20"/>
        <v>1285</v>
      </c>
      <c r="E1289" s="50">
        <v>736.73324557420369</v>
      </c>
      <c r="F1289" s="94">
        <v>665.74867230140148</v>
      </c>
      <c r="G1289" s="49">
        <v>0.6</v>
      </c>
      <c r="H1289" s="94">
        <v>133.14973446028031</v>
      </c>
      <c r="I1289" s="49">
        <v>0.2</v>
      </c>
      <c r="J1289" s="94">
        <v>106.51978756822426</v>
      </c>
      <c r="K1289" s="49">
        <v>0.8</v>
      </c>
      <c r="L1289" s="49">
        <v>0.16000000000000003</v>
      </c>
      <c r="M1289" s="50">
        <v>187.5</v>
      </c>
      <c r="N1289" s="50">
        <v>19972.46016904205</v>
      </c>
      <c r="O1289" s="49">
        <v>0.37256342706382206</v>
      </c>
      <c r="P1289" s="50">
        <v>18215.576704240873</v>
      </c>
      <c r="Q1289" s="49">
        <v>0.91203469928434755</v>
      </c>
      <c r="R1289" s="50">
        <v>10929.346022544525</v>
      </c>
      <c r="S1289" s="49">
        <v>0.54722081957060853</v>
      </c>
      <c r="T1289" s="50">
        <v>7286.2306816963483</v>
      </c>
      <c r="U1289" s="51">
        <v>0.77240358275065968</v>
      </c>
      <c r="V1289" s="51">
        <v>0.81889662344179059</v>
      </c>
      <c r="W1289" s="51">
        <v>1.3851687227707847</v>
      </c>
      <c r="X1289" s="51">
        <v>1.4196369254603274</v>
      </c>
      <c r="Y1289" s="51">
        <v>1.3955545114122023</v>
      </c>
      <c r="Z1289" s="50">
        <v>6735.5538396785487</v>
      </c>
      <c r="AA1289" s="49">
        <v>0.33724207146593149</v>
      </c>
      <c r="AB1289" s="50">
        <v>218586.92045089049</v>
      </c>
      <c r="AC1289" s="50">
        <v>244850.55614490525</v>
      </c>
      <c r="AD1289" s="95">
        <v>2.1303646963604365E-2</v>
      </c>
    </row>
    <row r="1290" spans="1:30" x14ac:dyDescent="0.3">
      <c r="A1290" s="1"/>
      <c r="B1290" s="1"/>
      <c r="C1290" s="1"/>
      <c r="D1290" s="48">
        <f t="shared" si="20"/>
        <v>1286</v>
      </c>
      <c r="E1290" s="50">
        <v>2493.5910846616716</v>
      </c>
      <c r="F1290" s="94">
        <v>904.48735415104602</v>
      </c>
      <c r="G1290" s="49">
        <v>0.81516108866520853</v>
      </c>
      <c r="H1290" s="94">
        <v>355.38114068918668</v>
      </c>
      <c r="I1290" s="49">
        <v>0.39290891028846753</v>
      </c>
      <c r="J1290" s="94">
        <v>284.30491255134933</v>
      </c>
      <c r="K1290" s="49">
        <v>0.8</v>
      </c>
      <c r="L1290" s="49">
        <v>0.31432712823077397</v>
      </c>
      <c r="M1290" s="50">
        <v>443.04511545428613</v>
      </c>
      <c r="N1290" s="50">
        <v>125959.90280553329</v>
      </c>
      <c r="O1290" s="49">
        <v>0.98377573253162054</v>
      </c>
      <c r="P1290" s="50">
        <v>106678.26235590003</v>
      </c>
      <c r="Q1290" s="49">
        <v>0.84692239339528741</v>
      </c>
      <c r="R1290" s="50">
        <v>42671.30494236001</v>
      </c>
      <c r="S1290" s="49">
        <v>0.33876895735811496</v>
      </c>
      <c r="T1290" s="50">
        <v>64006.957413540025</v>
      </c>
      <c r="U1290" s="51">
        <v>0.77240358275065968</v>
      </c>
      <c r="V1290" s="51">
        <v>0.52668211011380595</v>
      </c>
      <c r="W1290" s="51">
        <v>0.67019895827087472</v>
      </c>
      <c r="X1290" s="51">
        <v>0.72247958929134259</v>
      </c>
      <c r="Y1290" s="51">
        <v>0.75713138285220538</v>
      </c>
      <c r="Z1290" s="50">
        <v>21335.652471180005</v>
      </c>
      <c r="AA1290" s="49">
        <v>0.16938447867905748</v>
      </c>
      <c r="AB1290" s="50">
        <v>853426.09884720016</v>
      </c>
      <c r="AC1290" s="50">
        <v>907419.99781821913</v>
      </c>
      <c r="AD1290" s="95">
        <v>0.04</v>
      </c>
    </row>
    <row r="1291" spans="1:30" x14ac:dyDescent="0.3">
      <c r="A1291" s="1"/>
      <c r="B1291" s="1"/>
      <c r="C1291" s="1"/>
      <c r="D1291" s="48">
        <f t="shared" si="20"/>
        <v>1287</v>
      </c>
      <c r="E1291" s="50">
        <v>579.4202869486528</v>
      </c>
      <c r="F1291" s="94">
        <v>998.62300845210223</v>
      </c>
      <c r="G1291" s="49">
        <v>0.9</v>
      </c>
      <c r="H1291" s="94">
        <v>499.31150422605111</v>
      </c>
      <c r="I1291" s="49">
        <v>0.5</v>
      </c>
      <c r="J1291" s="94">
        <v>99.862300845210228</v>
      </c>
      <c r="K1291" s="49">
        <v>0.2</v>
      </c>
      <c r="L1291" s="49">
        <v>0.1</v>
      </c>
      <c r="M1291" s="50">
        <v>187.5</v>
      </c>
      <c r="N1291" s="50">
        <v>18724.181408476918</v>
      </c>
      <c r="O1291" s="49">
        <v>0.35496063453128124</v>
      </c>
      <c r="P1291" s="50">
        <v>15393.630302736583</v>
      </c>
      <c r="Q1291" s="49">
        <v>0.82212567625346178</v>
      </c>
      <c r="R1291" s="50">
        <v>8186.6617246791347</v>
      </c>
      <c r="S1291" s="49">
        <v>0.43722401241919301</v>
      </c>
      <c r="T1291" s="50">
        <v>7206.9685780574482</v>
      </c>
      <c r="U1291" s="51">
        <v>0.77240358275065968</v>
      </c>
      <c r="V1291" s="51">
        <v>0.97473708127514103</v>
      </c>
      <c r="W1291" s="51">
        <v>1.2290093494783021</v>
      </c>
      <c r="X1291" s="51">
        <v>1.2711795882038315</v>
      </c>
      <c r="Y1291" s="51">
        <v>1.3022552323783683</v>
      </c>
      <c r="Z1291" s="50">
        <v>5345.3795678338738</v>
      </c>
      <c r="AA1291" s="49">
        <v>0.28548001385063931</v>
      </c>
      <c r="AB1291" s="50">
        <v>163733.23449358268</v>
      </c>
      <c r="AC1291" s="50">
        <v>186332.57976023149</v>
      </c>
      <c r="AD1291" s="95">
        <v>1.460205444759081E-2</v>
      </c>
    </row>
    <row r="1292" spans="1:30" x14ac:dyDescent="0.3">
      <c r="A1292" s="1"/>
      <c r="B1292" s="1"/>
      <c r="C1292" s="1"/>
      <c r="D1292" s="48">
        <f t="shared" si="20"/>
        <v>1288</v>
      </c>
      <c r="E1292" s="50">
        <v>1194.7534909719816</v>
      </c>
      <c r="F1292" s="94">
        <v>794.33094536553483</v>
      </c>
      <c r="G1292" s="49">
        <v>0.71588361651820542</v>
      </c>
      <c r="H1292" s="94">
        <v>334.68461765937769</v>
      </c>
      <c r="I1292" s="49">
        <v>0.4213415322820675</v>
      </c>
      <c r="J1292" s="94">
        <v>174.80398968114798</v>
      </c>
      <c r="K1292" s="49">
        <v>0.52229466326729479</v>
      </c>
      <c r="L1292" s="49">
        <v>0.22006443372378848</v>
      </c>
      <c r="M1292" s="50">
        <v>284.19798634619599</v>
      </c>
      <c r="N1292" s="50">
        <v>49678.941872663476</v>
      </c>
      <c r="O1292" s="49">
        <v>0.64695061713618029</v>
      </c>
      <c r="P1292" s="50">
        <v>45147.008733698436</v>
      </c>
      <c r="Q1292" s="49">
        <v>0.90877557032955247</v>
      </c>
      <c r="R1292" s="50">
        <v>18893.187505551388</v>
      </c>
      <c r="S1292" s="49">
        <v>0.38030575518251175</v>
      </c>
      <c r="T1292" s="50">
        <v>26253.821228147048</v>
      </c>
      <c r="U1292" s="51">
        <v>0.77240358275065968</v>
      </c>
      <c r="V1292" s="51">
        <v>0.65725238477905168</v>
      </c>
      <c r="W1292" s="51">
        <v>0.93829469758160988</v>
      </c>
      <c r="X1292" s="51">
        <v>1.024972136209747</v>
      </c>
      <c r="Y1292" s="51">
        <v>1.0826667806588128</v>
      </c>
      <c r="Z1292" s="50">
        <v>9748.9722988409303</v>
      </c>
      <c r="AA1292" s="49">
        <v>0.19623953190930254</v>
      </c>
      <c r="AB1292" s="50">
        <v>377863.75011102774</v>
      </c>
      <c r="AC1292" s="50">
        <v>410190.95580608264</v>
      </c>
      <c r="AD1292" s="95">
        <v>2.796486683795097E-2</v>
      </c>
    </row>
    <row r="1293" spans="1:30" x14ac:dyDescent="0.3">
      <c r="A1293" s="1"/>
      <c r="B1293" s="1"/>
      <c r="C1293" s="1"/>
      <c r="D1293" s="48">
        <f t="shared" si="20"/>
        <v>1289</v>
      </c>
      <c r="E1293" s="50">
        <v>806.91228017489084</v>
      </c>
      <c r="F1293" s="94">
        <v>998.62300845210223</v>
      </c>
      <c r="G1293" s="49">
        <v>0.9</v>
      </c>
      <c r="H1293" s="94">
        <v>344.3897152755564</v>
      </c>
      <c r="I1293" s="49">
        <v>0.34486459090239824</v>
      </c>
      <c r="J1293" s="94">
        <v>68.877943055111288</v>
      </c>
      <c r="K1293" s="49">
        <v>0.2</v>
      </c>
      <c r="L1293" s="49">
        <v>6.8972918180479653E-2</v>
      </c>
      <c r="M1293" s="50">
        <v>357.42753689962007</v>
      </c>
      <c r="N1293" s="50">
        <v>24618.873532900721</v>
      </c>
      <c r="O1293" s="49">
        <v>0.43119808135525939</v>
      </c>
      <c r="P1293" s="50">
        <v>21460.936175872856</v>
      </c>
      <c r="Q1293" s="49">
        <v>0.87172697593951276</v>
      </c>
      <c r="R1293" s="50">
        <v>12798.974218004631</v>
      </c>
      <c r="S1293" s="49">
        <v>0.5198846405746409</v>
      </c>
      <c r="T1293" s="50">
        <v>8661.961957868225</v>
      </c>
      <c r="U1293" s="51">
        <v>0.77240358275065968</v>
      </c>
      <c r="V1293" s="51">
        <v>0.86008774536170196</v>
      </c>
      <c r="W1293" s="51">
        <v>1.0616619910601588</v>
      </c>
      <c r="X1293" s="51">
        <v>1.0818980988943863</v>
      </c>
      <c r="Y1293" s="51">
        <v>1.0741721843932615</v>
      </c>
      <c r="Z1293" s="50">
        <v>6656.1791699005689</v>
      </c>
      <c r="AA1293" s="49">
        <v>0.27036895741818712</v>
      </c>
      <c r="AB1293" s="50">
        <v>255979.48436009261</v>
      </c>
      <c r="AC1293" s="50">
        <v>281466.19668394729</v>
      </c>
      <c r="AD1293" s="95">
        <v>3.1232760502727046E-2</v>
      </c>
    </row>
    <row r="1294" spans="1:30" x14ac:dyDescent="0.3">
      <c r="A1294" s="1"/>
      <c r="B1294" s="1"/>
      <c r="C1294" s="1"/>
      <c r="D1294" s="48">
        <f t="shared" si="20"/>
        <v>1290</v>
      </c>
      <c r="E1294" s="50">
        <v>1559.9302144241271</v>
      </c>
      <c r="F1294" s="94">
        <v>998.62300845210223</v>
      </c>
      <c r="G1294" s="49">
        <v>0.9</v>
      </c>
      <c r="H1294" s="94">
        <v>199.72460169042046</v>
      </c>
      <c r="I1294" s="49">
        <v>0.2</v>
      </c>
      <c r="J1294" s="94">
        <v>119.41014524621731</v>
      </c>
      <c r="K1294" s="49">
        <v>0.59787399366707394</v>
      </c>
      <c r="L1294" s="49">
        <v>0.1195747987334148</v>
      </c>
      <c r="M1294" s="50">
        <v>403.3288196473664</v>
      </c>
      <c r="N1294" s="50">
        <v>48161.552936077409</v>
      </c>
      <c r="O1294" s="49">
        <v>0.63676453496346408</v>
      </c>
      <c r="P1294" s="50">
        <v>42771.255407263503</v>
      </c>
      <c r="Q1294" s="49">
        <v>0.88807882636242652</v>
      </c>
      <c r="R1294" s="50">
        <v>22351.614401012019</v>
      </c>
      <c r="S1294" s="49">
        <v>0.46409662974693278</v>
      </c>
      <c r="T1294" s="50">
        <v>20419.641006251484</v>
      </c>
      <c r="U1294" s="51">
        <v>0.77240358275065968</v>
      </c>
      <c r="V1294" s="51">
        <v>0.69700198544537584</v>
      </c>
      <c r="W1294" s="51">
        <v>0.86930370890856945</v>
      </c>
      <c r="X1294" s="51">
        <v>0.90861107290896326</v>
      </c>
      <c r="Y1294" s="51">
        <v>0.91704997344139538</v>
      </c>
      <c r="Z1294" s="50">
        <v>15646.130080708414</v>
      </c>
      <c r="AA1294" s="49">
        <v>0.32486764082285291</v>
      </c>
      <c r="AB1294" s="50">
        <v>447032.28802024038</v>
      </c>
      <c r="AC1294" s="50">
        <v>490375.14774478879</v>
      </c>
      <c r="AD1294" s="95">
        <v>0.01</v>
      </c>
    </row>
    <row r="1295" spans="1:30" x14ac:dyDescent="0.3">
      <c r="A1295" s="1"/>
      <c r="B1295" s="1"/>
      <c r="C1295" s="1"/>
      <c r="D1295" s="48">
        <f t="shared" si="20"/>
        <v>1291</v>
      </c>
      <c r="E1295" s="50">
        <v>964.88837186238595</v>
      </c>
      <c r="F1295" s="94">
        <v>665.74867230140148</v>
      </c>
      <c r="G1295" s="49">
        <v>0.6</v>
      </c>
      <c r="H1295" s="94">
        <v>152.84982797333063</v>
      </c>
      <c r="I1295" s="49">
        <v>0.22959088667041547</v>
      </c>
      <c r="J1295" s="94">
        <v>122.27986237866452</v>
      </c>
      <c r="K1295" s="49">
        <v>0.8</v>
      </c>
      <c r="L1295" s="49">
        <v>0.1836727093363324</v>
      </c>
      <c r="M1295" s="50">
        <v>280.8180182569921</v>
      </c>
      <c r="N1295" s="50">
        <v>34338.388625914296</v>
      </c>
      <c r="O1295" s="49">
        <v>0.52968529631593331</v>
      </c>
      <c r="P1295" s="50">
        <v>31658.814456743945</v>
      </c>
      <c r="Q1295" s="49">
        <v>0.92196564031114303</v>
      </c>
      <c r="R1295" s="50">
        <v>15834.25504596628</v>
      </c>
      <c r="S1295" s="49">
        <v>0.46112399793904646</v>
      </c>
      <c r="T1295" s="50">
        <v>15824.559410777665</v>
      </c>
      <c r="U1295" s="51">
        <v>0.77240358275065968</v>
      </c>
      <c r="V1295" s="51">
        <v>0.69736884604478366</v>
      </c>
      <c r="W1295" s="51">
        <v>1.105327942134519</v>
      </c>
      <c r="X1295" s="51">
        <v>1.1736675597935879</v>
      </c>
      <c r="Y1295" s="51">
        <v>1.1980194472480878</v>
      </c>
      <c r="Z1295" s="50">
        <v>10628.977275495057</v>
      </c>
      <c r="AA1295" s="49">
        <v>0.30953628579628928</v>
      </c>
      <c r="AB1295" s="50">
        <v>316685.1009193256</v>
      </c>
      <c r="AC1295" s="50">
        <v>351123.7306212082</v>
      </c>
      <c r="AD1295" s="95">
        <v>0.04</v>
      </c>
    </row>
    <row r="1296" spans="1:30" x14ac:dyDescent="0.3">
      <c r="A1296" s="1"/>
      <c r="B1296" s="1"/>
      <c r="C1296" s="1"/>
      <c r="D1296" s="48">
        <f t="shared" si="20"/>
        <v>1292</v>
      </c>
      <c r="E1296" s="50">
        <v>273.36078351377006</v>
      </c>
      <c r="F1296" s="94">
        <v>998.62300845210223</v>
      </c>
      <c r="G1296" s="49">
        <v>0.9</v>
      </c>
      <c r="H1296" s="94">
        <v>199.72460169042046</v>
      </c>
      <c r="I1296" s="49">
        <v>0.2</v>
      </c>
      <c r="J1296" s="94">
        <v>47.472773181906689</v>
      </c>
      <c r="K1296" s="49">
        <v>0.23769116463424478</v>
      </c>
      <c r="L1296" s="49">
        <v>4.7538232926848958E-2</v>
      </c>
      <c r="M1296" s="50">
        <v>187.5</v>
      </c>
      <c r="N1296" s="50">
        <v>8901.144971607504</v>
      </c>
      <c r="O1296" s="49">
        <v>0.16771076718545097</v>
      </c>
      <c r="P1296" s="50">
        <v>7487.7932723276099</v>
      </c>
      <c r="Q1296" s="49">
        <v>0.84121686549447927</v>
      </c>
      <c r="R1296" s="50">
        <v>3853.5344978430767</v>
      </c>
      <c r="S1296" s="49">
        <v>0.43292570901102251</v>
      </c>
      <c r="T1296" s="50">
        <v>3634.2587744845332</v>
      </c>
      <c r="U1296" s="51">
        <v>0.77240358275065968</v>
      </c>
      <c r="V1296" s="51">
        <v>1.6909580269732414</v>
      </c>
      <c r="W1296" s="51">
        <v>2.5669154031318064</v>
      </c>
      <c r="X1296" s="51">
        <v>2.6897230966047441</v>
      </c>
      <c r="Y1296" s="51">
        <v>2.7808812761621011</v>
      </c>
      <c r="Z1296" s="50">
        <v>2697.4741484901533</v>
      </c>
      <c r="AA1296" s="49">
        <v>0.30304799630771573</v>
      </c>
      <c r="AB1296" s="50">
        <v>77070.689956861534</v>
      </c>
      <c r="AC1296" s="50">
        <v>93314.755497829232</v>
      </c>
      <c r="AD1296" s="95">
        <v>2.6785057229160154E-2</v>
      </c>
    </row>
    <row r="1297" spans="1:30" x14ac:dyDescent="0.3">
      <c r="A1297" s="1"/>
      <c r="B1297" s="1"/>
      <c r="C1297" s="1"/>
      <c r="D1297" s="48">
        <f t="shared" si="20"/>
        <v>1293</v>
      </c>
      <c r="E1297" s="50">
        <v>903.26245910685213</v>
      </c>
      <c r="F1297" s="94">
        <v>866.46700251128289</v>
      </c>
      <c r="G1297" s="49">
        <v>0.7808955888858411</v>
      </c>
      <c r="H1297" s="94">
        <v>273.44756254301444</v>
      </c>
      <c r="I1297" s="49">
        <v>0.31558912428341862</v>
      </c>
      <c r="J1297" s="94">
        <v>104.02070591602568</v>
      </c>
      <c r="K1297" s="49">
        <v>0.38040458268726673</v>
      </c>
      <c r="L1297" s="49">
        <v>0.12005154912367381</v>
      </c>
      <c r="M1297" s="50">
        <v>270.26566415554248</v>
      </c>
      <c r="N1297" s="50">
        <v>28113.225170323047</v>
      </c>
      <c r="O1297" s="49">
        <v>0.46969847685371535</v>
      </c>
      <c r="P1297" s="50">
        <v>24611.4793378422</v>
      </c>
      <c r="Q1297" s="49">
        <v>0.8754413337044884</v>
      </c>
      <c r="R1297" s="50">
        <v>14766.887602705321</v>
      </c>
      <c r="S1297" s="49">
        <v>0.52526480022269306</v>
      </c>
      <c r="T1297" s="50">
        <v>9844.5917351368789</v>
      </c>
      <c r="U1297" s="51">
        <v>0.77240358275065968</v>
      </c>
      <c r="V1297" s="51">
        <v>0.76982957247974715</v>
      </c>
      <c r="W1297" s="51">
        <v>1.0252547272643258</v>
      </c>
      <c r="X1297" s="51">
        <v>1.0430109189243097</v>
      </c>
      <c r="Y1297" s="51">
        <v>1.0284183353735232</v>
      </c>
      <c r="Z1297" s="50">
        <v>10336.821321893724</v>
      </c>
      <c r="AA1297" s="49">
        <v>0.3676853601558851</v>
      </c>
      <c r="AB1297" s="50">
        <v>295337.75205410644</v>
      </c>
      <c r="AC1297" s="50">
        <v>328698.00654714275</v>
      </c>
      <c r="AD1297" s="95">
        <v>0.04</v>
      </c>
    </row>
    <row r="1298" spans="1:30" x14ac:dyDescent="0.3">
      <c r="A1298" s="1"/>
      <c r="B1298" s="1"/>
      <c r="C1298" s="1"/>
      <c r="D1298" s="48">
        <f t="shared" si="20"/>
        <v>1294</v>
      </c>
      <c r="E1298" s="50">
        <v>1124.8505390854518</v>
      </c>
      <c r="F1298" s="94">
        <v>752.62504062919379</v>
      </c>
      <c r="G1298" s="49">
        <v>0.67829654517594995</v>
      </c>
      <c r="H1298" s="94">
        <v>376.3125203145969</v>
      </c>
      <c r="I1298" s="49">
        <v>0.5</v>
      </c>
      <c r="J1298" s="94">
        <v>255.32497113518775</v>
      </c>
      <c r="K1298" s="49">
        <v>0.67849183152805104</v>
      </c>
      <c r="L1298" s="49">
        <v>0.33924591576402552</v>
      </c>
      <c r="M1298" s="50">
        <v>187.5</v>
      </c>
      <c r="N1298" s="50">
        <v>47873.432087847701</v>
      </c>
      <c r="O1298" s="49">
        <v>0.63480148141487702</v>
      </c>
      <c r="P1298" s="50">
        <v>43403.359246112137</v>
      </c>
      <c r="Q1298" s="49">
        <v>0.90662727431923029</v>
      </c>
      <c r="R1298" s="50">
        <v>17361.343698444856</v>
      </c>
      <c r="S1298" s="49">
        <v>0.36265090972769215</v>
      </c>
      <c r="T1298" s="50">
        <v>26042.015547667281</v>
      </c>
      <c r="U1298" s="51">
        <v>0.77240358275065968</v>
      </c>
      <c r="V1298" s="51">
        <v>0.65369263782412645</v>
      </c>
      <c r="W1298" s="51">
        <v>0.96086435987632646</v>
      </c>
      <c r="X1298" s="51">
        <v>1.0569408800529465</v>
      </c>
      <c r="Y1298" s="51">
        <v>1.1252648541958277</v>
      </c>
      <c r="Z1298" s="50">
        <v>11613.762634858886</v>
      </c>
      <c r="AA1298" s="49">
        <v>0.24259306526316399</v>
      </c>
      <c r="AB1298" s="50">
        <v>347226.87396889715</v>
      </c>
      <c r="AC1298" s="50">
        <v>383400.79837709968</v>
      </c>
      <c r="AD1298" s="95">
        <v>2.6474951091280455E-2</v>
      </c>
    </row>
    <row r="1299" spans="1:30" x14ac:dyDescent="0.3">
      <c r="A1299" s="1"/>
      <c r="B1299" s="1"/>
      <c r="C1299" s="1"/>
      <c r="D1299" s="48">
        <f t="shared" si="20"/>
        <v>1295</v>
      </c>
      <c r="E1299" s="50">
        <v>987.22516861017505</v>
      </c>
      <c r="F1299" s="94">
        <v>866.8765472860174</v>
      </c>
      <c r="G1299" s="49">
        <v>0.78126468742867594</v>
      </c>
      <c r="H1299" s="94">
        <v>433.4382736430087</v>
      </c>
      <c r="I1299" s="49">
        <v>0.5</v>
      </c>
      <c r="J1299" s="94">
        <v>86.687654728601743</v>
      </c>
      <c r="K1299" s="49">
        <v>0.2</v>
      </c>
      <c r="L1299" s="49">
        <v>0.1</v>
      </c>
      <c r="M1299" s="50">
        <v>418.68632109862136</v>
      </c>
      <c r="N1299" s="50">
        <v>36294.935242985775</v>
      </c>
      <c r="O1299" s="49">
        <v>0.54673287045002317</v>
      </c>
      <c r="P1299" s="50">
        <v>31574.196897268961</v>
      </c>
      <c r="Q1299" s="49">
        <v>0.86993396422634128</v>
      </c>
      <c r="R1299" s="50">
        <v>15171.030352282538</v>
      </c>
      <c r="S1299" s="49">
        <v>0.41799304092199574</v>
      </c>
      <c r="T1299" s="50">
        <v>16403.166544986423</v>
      </c>
      <c r="U1299" s="51">
        <v>0.77240358275065968</v>
      </c>
      <c r="V1299" s="51">
        <v>0.71320130617631738</v>
      </c>
      <c r="W1299" s="51">
        <v>0.96052141956417225</v>
      </c>
      <c r="X1299" s="51">
        <v>1.0236718614854969</v>
      </c>
      <c r="Y1299" s="51">
        <v>1.0658359438195286</v>
      </c>
      <c r="Z1299" s="50">
        <v>7585.515176141269</v>
      </c>
      <c r="AA1299" s="49">
        <v>0.20899652046099787</v>
      </c>
      <c r="AB1299" s="50">
        <v>303420.60704565077</v>
      </c>
      <c r="AC1299" s="50">
        <v>331108.59393795906</v>
      </c>
      <c r="AD1299" s="95">
        <v>2.3169449565433389E-2</v>
      </c>
    </row>
    <row r="1300" spans="1:30" x14ac:dyDescent="0.3">
      <c r="A1300" s="1"/>
      <c r="B1300" s="1"/>
      <c r="C1300" s="1"/>
      <c r="D1300" s="48">
        <f t="shared" si="20"/>
        <v>1296</v>
      </c>
      <c r="E1300" s="50">
        <v>805.12523941246366</v>
      </c>
      <c r="F1300" s="94">
        <v>665.74867230140148</v>
      </c>
      <c r="G1300" s="49">
        <v>0.6</v>
      </c>
      <c r="H1300" s="94">
        <v>332.87433615070074</v>
      </c>
      <c r="I1300" s="49">
        <v>0.5</v>
      </c>
      <c r="J1300" s="94">
        <v>120.3191326251457</v>
      </c>
      <c r="K1300" s="49">
        <v>0.36145511851858159</v>
      </c>
      <c r="L1300" s="49">
        <v>0.18072755925929079</v>
      </c>
      <c r="M1300" s="50">
        <v>244.36703338371996</v>
      </c>
      <c r="N1300" s="50">
        <v>29402.029498909207</v>
      </c>
      <c r="O1300" s="49">
        <v>0.48293314321931913</v>
      </c>
      <c r="P1300" s="50">
        <v>24199.669082397697</v>
      </c>
      <c r="Q1300" s="49">
        <v>0.82306117961331504</v>
      </c>
      <c r="R1300" s="50">
        <v>12413.750128194861</v>
      </c>
      <c r="S1300" s="49">
        <v>0.42220725370863943</v>
      </c>
      <c r="T1300" s="50">
        <v>11785.918954202836</v>
      </c>
      <c r="U1300" s="51">
        <v>0.77240358275065968</v>
      </c>
      <c r="V1300" s="51">
        <v>0.68029439273853076</v>
      </c>
      <c r="W1300" s="51">
        <v>1.0383579586306113</v>
      </c>
      <c r="X1300" s="51">
        <v>1.0814898991425994</v>
      </c>
      <c r="Y1300" s="51">
        <v>1.1067689085102792</v>
      </c>
      <c r="Z1300" s="50">
        <v>7263.4565509154654</v>
      </c>
      <c r="AA1300" s="49">
        <v>0.24703929200482347</v>
      </c>
      <c r="AB1300" s="50">
        <v>248275.00256389723</v>
      </c>
      <c r="AC1300" s="50">
        <v>275689.35869008023</v>
      </c>
      <c r="AD1300" s="95">
        <v>2.7420033616658217E-2</v>
      </c>
    </row>
    <row r="1301" spans="1:30" x14ac:dyDescent="0.3">
      <c r="A1301" s="1"/>
      <c r="B1301" s="1"/>
      <c r="C1301" s="1"/>
      <c r="D1301" s="48">
        <f t="shared" si="20"/>
        <v>1297</v>
      </c>
      <c r="E1301" s="50">
        <v>2552.4885317273943</v>
      </c>
      <c r="F1301" s="94">
        <v>917.7190671991026</v>
      </c>
      <c r="G1301" s="49">
        <v>0.82708605098077703</v>
      </c>
      <c r="H1301" s="94">
        <v>183.54381343982052</v>
      </c>
      <c r="I1301" s="49">
        <v>0.2</v>
      </c>
      <c r="J1301" s="94">
        <v>146.83505075185641</v>
      </c>
      <c r="K1301" s="49">
        <v>0.8</v>
      </c>
      <c r="L1301" s="49">
        <v>0.16</v>
      </c>
      <c r="M1301" s="50">
        <v>531.56999999999994</v>
      </c>
      <c r="N1301" s="50">
        <v>78053.107928164303</v>
      </c>
      <c r="O1301" s="49">
        <v>0.80270286929440338</v>
      </c>
      <c r="P1301" s="50">
        <v>67087.821316534537</v>
      </c>
      <c r="Q1301" s="49">
        <v>0.85951505452260024</v>
      </c>
      <c r="R1301" s="50">
        <v>40097.302918781526</v>
      </c>
      <c r="S1301" s="49">
        <v>0.51371821037139009</v>
      </c>
      <c r="T1301" s="50">
        <v>26990.518397753011</v>
      </c>
      <c r="U1301" s="51">
        <v>0.77240358275065968</v>
      </c>
      <c r="V1301" s="51">
        <v>0.57201452703292988</v>
      </c>
      <c r="W1301" s="51">
        <v>0.69476286002833343</v>
      </c>
      <c r="X1301" s="51">
        <v>0.6973435599726665</v>
      </c>
      <c r="Y1301" s="51">
        <v>0.67427196133520106</v>
      </c>
      <c r="Z1301" s="50">
        <v>20048.651459390763</v>
      </c>
      <c r="AA1301" s="49">
        <v>0.25685910518569505</v>
      </c>
      <c r="AB1301" s="50">
        <v>801946.05837563053</v>
      </c>
      <c r="AC1301" s="50">
        <v>853582.7457372935</v>
      </c>
      <c r="AD1301" s="95">
        <v>2.2570084114359432E-2</v>
      </c>
    </row>
    <row r="1302" spans="1:30" x14ac:dyDescent="0.3">
      <c r="A1302" s="1"/>
      <c r="B1302" s="1"/>
      <c r="C1302" s="1"/>
      <c r="D1302" s="48">
        <f t="shared" si="20"/>
        <v>1298</v>
      </c>
      <c r="E1302" s="50">
        <v>2248.6370429742242</v>
      </c>
      <c r="F1302" s="94">
        <v>861.51160203440963</v>
      </c>
      <c r="G1302" s="49">
        <v>0.77642957879851204</v>
      </c>
      <c r="H1302" s="94">
        <v>345.15183249051205</v>
      </c>
      <c r="I1302" s="49">
        <v>0.40063515299788888</v>
      </c>
      <c r="J1302" s="94">
        <v>273.78337101711128</v>
      </c>
      <c r="K1302" s="49">
        <v>0.79322589435951318</v>
      </c>
      <c r="L1302" s="49">
        <v>0.31779417754861078</v>
      </c>
      <c r="M1302" s="50">
        <v>276.75090580514086</v>
      </c>
      <c r="N1302" s="50">
        <v>75769.79592337049</v>
      </c>
      <c r="O1302" s="49">
        <v>0.79203023752329837</v>
      </c>
      <c r="P1302" s="50">
        <v>69820.071816858908</v>
      </c>
      <c r="Q1302" s="49">
        <v>0.9214763081514854</v>
      </c>
      <c r="R1302" s="50">
        <v>33210.057753560221</v>
      </c>
      <c r="S1302" s="49">
        <v>0.43830206151204487</v>
      </c>
      <c r="T1302" s="50">
        <v>36610.014063298688</v>
      </c>
      <c r="U1302" s="51">
        <v>0.77240358275065968</v>
      </c>
      <c r="V1302" s="51">
        <v>0.59731518116562154</v>
      </c>
      <c r="W1302" s="51">
        <v>0.79373926170414988</v>
      </c>
      <c r="X1302" s="51">
        <v>0.84834193119005596</v>
      </c>
      <c r="Y1302" s="51">
        <v>0.87328544896598814</v>
      </c>
      <c r="Z1302" s="50">
        <v>16605.02887678011</v>
      </c>
      <c r="AA1302" s="49">
        <v>0.21915103075602244</v>
      </c>
      <c r="AB1302" s="50">
        <v>664201.15507120441</v>
      </c>
      <c r="AC1302" s="50">
        <v>709665.50667800708</v>
      </c>
      <c r="AD1302" s="95">
        <v>1.0796162885566164E-2</v>
      </c>
    </row>
    <row r="1303" spans="1:30" x14ac:dyDescent="0.3">
      <c r="A1303" s="1"/>
      <c r="B1303" s="1"/>
      <c r="C1303" s="1"/>
      <c r="D1303" s="48">
        <f t="shared" si="20"/>
        <v>1299</v>
      </c>
      <c r="E1303" s="50">
        <v>343.45777299613928</v>
      </c>
      <c r="F1303" s="94">
        <v>801.89636413543792</v>
      </c>
      <c r="G1303" s="49">
        <v>0.72270188210520281</v>
      </c>
      <c r="H1303" s="94">
        <v>160.37927282708759</v>
      </c>
      <c r="I1303" s="49">
        <v>0.2</v>
      </c>
      <c r="J1303" s="94">
        <v>32.075854565417522</v>
      </c>
      <c r="K1303" s="49">
        <v>0.2</v>
      </c>
      <c r="L1303" s="49">
        <v>4.0000000000000008E-2</v>
      </c>
      <c r="M1303" s="50">
        <v>372.15991113154325</v>
      </c>
      <c r="N1303" s="50">
        <v>11937.347184534092</v>
      </c>
      <c r="O1303" s="49">
        <v>0.23830513791706331</v>
      </c>
      <c r="P1303" s="50">
        <v>9754.7823338991348</v>
      </c>
      <c r="Q1303" s="49">
        <v>0.81716500183033403</v>
      </c>
      <c r="R1303" s="50">
        <v>4515.3781594165439</v>
      </c>
      <c r="S1303" s="49">
        <v>0.37825641573586993</v>
      </c>
      <c r="T1303" s="50">
        <v>5239.4041744825909</v>
      </c>
      <c r="U1303" s="51">
        <v>0.77240358275065968</v>
      </c>
      <c r="V1303" s="51">
        <v>1.1494503445986191</v>
      </c>
      <c r="W1303" s="51">
        <v>1.994218374596187</v>
      </c>
      <c r="X1303" s="51">
        <v>2.1169747900480043</v>
      </c>
      <c r="Y1303" s="51">
        <v>2.2115135046182943</v>
      </c>
      <c r="Z1303" s="50">
        <v>3160.7647115915806</v>
      </c>
      <c r="AA1303" s="49">
        <v>0.26477949101510895</v>
      </c>
      <c r="AB1303" s="50">
        <v>90307.563188330882</v>
      </c>
      <c r="AC1303" s="50">
        <v>107968.39154708853</v>
      </c>
      <c r="AD1303" s="95">
        <v>0.01</v>
      </c>
    </row>
    <row r="1304" spans="1:30" x14ac:dyDescent="0.3">
      <c r="A1304" s="1"/>
      <c r="B1304" s="1"/>
      <c r="C1304" s="1"/>
      <c r="D1304" s="48">
        <f t="shared" si="20"/>
        <v>1300</v>
      </c>
      <c r="E1304" s="50">
        <v>3925.2633956904338</v>
      </c>
      <c r="F1304" s="94">
        <v>969.50672462327179</v>
      </c>
      <c r="G1304" s="49">
        <v>0.87375921120967814</v>
      </c>
      <c r="H1304" s="94">
        <v>457.44110824735088</v>
      </c>
      <c r="I1304" s="49">
        <v>0.47182871106448698</v>
      </c>
      <c r="J1304" s="94">
        <v>365.95288659788071</v>
      </c>
      <c r="K1304" s="49">
        <v>0.8</v>
      </c>
      <c r="L1304" s="49">
        <v>0.37746296885158959</v>
      </c>
      <c r="M1304" s="50">
        <v>387.42000813196603</v>
      </c>
      <c r="N1304" s="50">
        <v>141777.47030166737</v>
      </c>
      <c r="O1304" s="49">
        <v>1.0312695325693628</v>
      </c>
      <c r="P1304" s="50">
        <v>124266.87259889209</v>
      </c>
      <c r="Q1304" s="49">
        <v>0.87649238157856069</v>
      </c>
      <c r="R1304" s="50">
        <v>65222.417936912447</v>
      </c>
      <c r="S1304" s="49">
        <v>0.4600337260788705</v>
      </c>
      <c r="T1304" s="50">
        <v>59044.454661979646</v>
      </c>
      <c r="U1304" s="51">
        <v>0.77240358275065968</v>
      </c>
      <c r="V1304" s="51">
        <v>0.5098139698397739</v>
      </c>
      <c r="W1304" s="51">
        <v>0.61276989210130728</v>
      </c>
      <c r="X1304" s="51">
        <v>0.63576585640005767</v>
      </c>
      <c r="Y1304" s="51">
        <v>0.6380053202894741</v>
      </c>
      <c r="Z1304" s="50">
        <v>35283.423068400145</v>
      </c>
      <c r="AA1304" s="49">
        <v>0.24886480900897548</v>
      </c>
      <c r="AB1304" s="50">
        <v>1304448.3587382489</v>
      </c>
      <c r="AC1304" s="50">
        <v>1382364.7828206099</v>
      </c>
      <c r="AD1304" s="95">
        <v>3.320735420664641E-2</v>
      </c>
    </row>
    <row r="1305" spans="1:30" x14ac:dyDescent="0.3">
      <c r="A1305" s="1"/>
      <c r="B1305" s="1"/>
      <c r="C1305" s="1"/>
      <c r="D1305" s="48">
        <f t="shared" si="20"/>
        <v>1301</v>
      </c>
      <c r="E1305" s="50">
        <v>479.58405353122521</v>
      </c>
      <c r="F1305" s="94">
        <v>820.10145355681811</v>
      </c>
      <c r="G1305" s="49">
        <v>0.73910905512301539</v>
      </c>
      <c r="H1305" s="94">
        <v>166.28523933468827</v>
      </c>
      <c r="I1305" s="49">
        <v>0.20276179076808298</v>
      </c>
      <c r="J1305" s="94">
        <v>33.257047866937654</v>
      </c>
      <c r="K1305" s="49">
        <v>0.2</v>
      </c>
      <c r="L1305" s="49">
        <v>4.0552358153616595E-2</v>
      </c>
      <c r="M1305" s="50">
        <v>499.54268695663495</v>
      </c>
      <c r="N1305" s="50">
        <v>16613.315051695459</v>
      </c>
      <c r="O1305" s="49">
        <v>0.32293153845255929</v>
      </c>
      <c r="P1305" s="50">
        <v>13838.480264087924</v>
      </c>
      <c r="Q1305" s="49">
        <v>0.83297525033546205</v>
      </c>
      <c r="R1305" s="50">
        <v>6813.0012242813073</v>
      </c>
      <c r="S1305" s="49">
        <v>0.41009282031198291</v>
      </c>
      <c r="T1305" s="50">
        <v>7025.479039806617</v>
      </c>
      <c r="U1305" s="51">
        <v>0.77240358275065968</v>
      </c>
      <c r="V1305" s="51">
        <v>0.96563314225135233</v>
      </c>
      <c r="W1305" s="51">
        <v>1.4850811914764652</v>
      </c>
      <c r="X1305" s="51">
        <v>1.56339893050441</v>
      </c>
      <c r="Y1305" s="51">
        <v>1.6130873688092051</v>
      </c>
      <c r="Z1305" s="50">
        <v>4240.9997478914265</v>
      </c>
      <c r="AA1305" s="49">
        <v>0.25527715177222349</v>
      </c>
      <c r="AB1305" s="50">
        <v>136260.02448562614</v>
      </c>
      <c r="AC1305" s="50">
        <v>156551.85031841451</v>
      </c>
      <c r="AD1305" s="95">
        <v>1.7642910917474386E-2</v>
      </c>
    </row>
    <row r="1306" spans="1:30" x14ac:dyDescent="0.3">
      <c r="A1306" s="1"/>
      <c r="B1306" s="1"/>
      <c r="C1306" s="1"/>
      <c r="D1306" s="48">
        <f t="shared" si="20"/>
        <v>1302</v>
      </c>
      <c r="E1306" s="50">
        <v>916.92866157463789</v>
      </c>
      <c r="F1306" s="94">
        <v>885.75689222252595</v>
      </c>
      <c r="G1306" s="49">
        <v>0.79828042840303659</v>
      </c>
      <c r="H1306" s="94">
        <v>356.6529966015421</v>
      </c>
      <c r="I1306" s="49">
        <v>0.40265336881165503</v>
      </c>
      <c r="J1306" s="94">
        <v>102.98179626182274</v>
      </c>
      <c r="K1306" s="49">
        <v>0.28874507502561514</v>
      </c>
      <c r="L1306" s="49">
        <v>0.11626417718683801</v>
      </c>
      <c r="M1306" s="50">
        <v>273.32311207596916</v>
      </c>
      <c r="N1306" s="50">
        <v>28147.305041454798</v>
      </c>
      <c r="O1306" s="49">
        <v>0.47005462855857227</v>
      </c>
      <c r="P1306" s="50">
        <v>24910.968414057403</v>
      </c>
      <c r="Q1306" s="49">
        <v>0.88502143908161079</v>
      </c>
      <c r="R1306" s="50">
        <v>13071.594998800791</v>
      </c>
      <c r="S1306" s="49">
        <v>0.46439952171439514</v>
      </c>
      <c r="T1306" s="50">
        <v>11839.373415256612</v>
      </c>
      <c r="U1306" s="51">
        <v>0.77240358275065968</v>
      </c>
      <c r="V1306" s="51">
        <v>0.78847742395005016</v>
      </c>
      <c r="W1306" s="51">
        <v>1.0659960247148239</v>
      </c>
      <c r="X1306" s="51">
        <v>1.1217252246590095</v>
      </c>
      <c r="Y1306" s="51">
        <v>1.1507986752812907</v>
      </c>
      <c r="Z1306" s="50">
        <v>7189.582966480988</v>
      </c>
      <c r="AA1306" s="49">
        <v>0.25542704553392631</v>
      </c>
      <c r="AB1306" s="50">
        <v>261431.89997601582</v>
      </c>
      <c r="AC1306" s="50">
        <v>288243.04044722015</v>
      </c>
      <c r="AD1306" s="95">
        <v>0.01</v>
      </c>
    </row>
    <row r="1307" spans="1:30" x14ac:dyDescent="0.3">
      <c r="A1307" s="1"/>
      <c r="B1307" s="1"/>
      <c r="C1307" s="1"/>
      <c r="D1307" s="48">
        <f t="shared" si="20"/>
        <v>1303</v>
      </c>
      <c r="E1307" s="50">
        <v>1116.0526756863405</v>
      </c>
      <c r="F1307" s="94">
        <v>665.74867230140148</v>
      </c>
      <c r="G1307" s="49">
        <v>0.6</v>
      </c>
      <c r="H1307" s="94">
        <v>328.05426404968904</v>
      </c>
      <c r="I1307" s="49">
        <v>0.49275992232271471</v>
      </c>
      <c r="J1307" s="94">
        <v>117.24534215446735</v>
      </c>
      <c r="K1307" s="49">
        <v>0.35739618411638352</v>
      </c>
      <c r="L1307" s="49">
        <v>0.17611051592362378</v>
      </c>
      <c r="M1307" s="50">
        <v>284.34583182038688</v>
      </c>
      <c r="N1307" s="50">
        <v>33338.22434197789</v>
      </c>
      <c r="O1307" s="49">
        <v>0.52066868563179369</v>
      </c>
      <c r="P1307" s="50">
        <v>29891.657940935325</v>
      </c>
      <c r="Q1307" s="49">
        <v>0.89661817721039172</v>
      </c>
      <c r="R1307" s="50">
        <v>17617.735376928464</v>
      </c>
      <c r="S1307" s="49">
        <v>0.5284545210389342</v>
      </c>
      <c r="T1307" s="50">
        <v>12273.922564006862</v>
      </c>
      <c r="U1307" s="51">
        <v>0.77240358275065968</v>
      </c>
      <c r="V1307" s="51">
        <v>0.66198896764089654</v>
      </c>
      <c r="W1307" s="51">
        <v>0.99612761341932754</v>
      </c>
      <c r="X1307" s="51">
        <v>1.0227663711522079</v>
      </c>
      <c r="Y1307" s="51">
        <v>1.0154916712823812</v>
      </c>
      <c r="Z1307" s="50">
        <v>9976.9358813907165</v>
      </c>
      <c r="AA1307" s="49">
        <v>0.29926416533313199</v>
      </c>
      <c r="AB1307" s="50">
        <v>352354.70753856929</v>
      </c>
      <c r="AC1307" s="50">
        <v>385467.46445320558</v>
      </c>
      <c r="AD1307" s="95">
        <v>2.9194186084542016E-2</v>
      </c>
    </row>
    <row r="1308" spans="1:30" x14ac:dyDescent="0.3">
      <c r="A1308" s="1"/>
      <c r="B1308" s="1"/>
      <c r="C1308" s="1"/>
      <c r="D1308" s="48">
        <f t="shared" si="20"/>
        <v>1304</v>
      </c>
      <c r="E1308" s="50">
        <v>1305.9079625926427</v>
      </c>
      <c r="F1308" s="94">
        <v>998.62300845210223</v>
      </c>
      <c r="G1308" s="49">
        <v>0.9</v>
      </c>
      <c r="H1308" s="94">
        <v>499.31150422605111</v>
      </c>
      <c r="I1308" s="49">
        <v>0.5</v>
      </c>
      <c r="J1308" s="94">
        <v>252.88894161831709</v>
      </c>
      <c r="K1308" s="49">
        <v>0.50647529543767089</v>
      </c>
      <c r="L1308" s="49">
        <v>0.25323764771883545</v>
      </c>
      <c r="M1308" s="50">
        <v>187.5</v>
      </c>
      <c r="N1308" s="50">
        <v>47416.676553434452</v>
      </c>
      <c r="O1308" s="49">
        <v>0.63167001284196589</v>
      </c>
      <c r="P1308" s="50">
        <v>42420.160124512644</v>
      </c>
      <c r="Q1308" s="49">
        <v>0.89462533454255977</v>
      </c>
      <c r="R1308" s="50">
        <v>20394.074530389651</v>
      </c>
      <c r="S1308" s="49">
        <v>0.43010341535445468</v>
      </c>
      <c r="T1308" s="50">
        <v>22026.085594122993</v>
      </c>
      <c r="U1308" s="51">
        <v>0.77240358275065968</v>
      </c>
      <c r="V1308" s="51">
        <v>0.69163885352904297</v>
      </c>
      <c r="W1308" s="51">
        <v>0.86641665790213251</v>
      </c>
      <c r="X1308" s="51">
        <v>0.9270657901943693</v>
      </c>
      <c r="Y1308" s="51">
        <v>0.96493802044452504</v>
      </c>
      <c r="Z1308" s="50">
        <v>10197.037265194826</v>
      </c>
      <c r="AA1308" s="49">
        <v>0.21505170767722734</v>
      </c>
      <c r="AB1308" s="50">
        <v>407881.49060779304</v>
      </c>
      <c r="AC1308" s="50">
        <v>440707.13909288764</v>
      </c>
      <c r="AD1308" s="95">
        <v>2.4434558343990255E-2</v>
      </c>
    </row>
    <row r="1309" spans="1:30" x14ac:dyDescent="0.3">
      <c r="A1309" s="1"/>
      <c r="B1309" s="1"/>
      <c r="C1309" s="1"/>
      <c r="D1309" s="48">
        <f t="shared" si="20"/>
        <v>1305</v>
      </c>
      <c r="E1309" s="50">
        <v>727.82268566590108</v>
      </c>
      <c r="F1309" s="94">
        <v>665.74867230140148</v>
      </c>
      <c r="G1309" s="49">
        <v>0.6</v>
      </c>
      <c r="H1309" s="94">
        <v>240.16497183852692</v>
      </c>
      <c r="I1309" s="49">
        <v>0.36074419947141567</v>
      </c>
      <c r="J1309" s="94">
        <v>48.032994367705385</v>
      </c>
      <c r="K1309" s="49">
        <v>0.2</v>
      </c>
      <c r="L1309" s="49">
        <v>7.214883989428314E-2</v>
      </c>
      <c r="M1309" s="50">
        <v>455.36562318478849</v>
      </c>
      <c r="N1309" s="50">
        <v>21872.574413681599</v>
      </c>
      <c r="O1309" s="49">
        <v>0.39773902353978197</v>
      </c>
      <c r="P1309" s="50">
        <v>19524.258818165737</v>
      </c>
      <c r="Q1309" s="49">
        <v>0.89263652503351609</v>
      </c>
      <c r="R1309" s="50">
        <v>10861.439615903753</v>
      </c>
      <c r="S1309" s="49">
        <v>0.49657801639983318</v>
      </c>
      <c r="T1309" s="50">
        <v>8662.8192022619842</v>
      </c>
      <c r="U1309" s="51">
        <v>0.77240358275065968</v>
      </c>
      <c r="V1309" s="51">
        <v>0.77720481563193911</v>
      </c>
      <c r="W1309" s="51">
        <v>1.2802837615236526</v>
      </c>
      <c r="X1309" s="51">
        <v>1.3329238536527399</v>
      </c>
      <c r="Y1309" s="51">
        <v>1.3472805447801888</v>
      </c>
      <c r="Z1309" s="50">
        <v>6317.3792688633976</v>
      </c>
      <c r="AA1309" s="49">
        <v>0.28882650708513713</v>
      </c>
      <c r="AB1309" s="50">
        <v>217228.79231807508</v>
      </c>
      <c r="AC1309" s="50">
        <v>242568.68361352361</v>
      </c>
      <c r="AD1309" s="95">
        <v>2.1876815794884968E-2</v>
      </c>
    </row>
    <row r="1310" spans="1:30" x14ac:dyDescent="0.3">
      <c r="A1310" s="1"/>
      <c r="B1310" s="1"/>
      <c r="C1310" s="1"/>
      <c r="D1310" s="48">
        <f t="shared" si="20"/>
        <v>1306</v>
      </c>
      <c r="E1310" s="50">
        <v>2328.3859588328633</v>
      </c>
      <c r="F1310" s="94">
        <v>665.74867230140148</v>
      </c>
      <c r="G1310" s="49">
        <v>0.6</v>
      </c>
      <c r="H1310" s="94">
        <v>332.87433615070074</v>
      </c>
      <c r="I1310" s="49">
        <v>0.5</v>
      </c>
      <c r="J1310" s="94">
        <v>236.82944555682027</v>
      </c>
      <c r="K1310" s="49">
        <v>0.71146802212352445</v>
      </c>
      <c r="L1310" s="49">
        <v>0.35573401106176222</v>
      </c>
      <c r="M1310" s="50">
        <v>384.75909573584005</v>
      </c>
      <c r="N1310" s="50">
        <v>91122.283316062531</v>
      </c>
      <c r="O1310" s="49">
        <v>0.85939230192880034</v>
      </c>
      <c r="P1310" s="50">
        <v>84336.347186298954</v>
      </c>
      <c r="Q1310" s="49">
        <v>0.92552934493282835</v>
      </c>
      <c r="R1310" s="50">
        <v>37293.004879102155</v>
      </c>
      <c r="S1310" s="49">
        <v>0.40926328360044895</v>
      </c>
      <c r="T1310" s="50">
        <v>47043.342307196799</v>
      </c>
      <c r="U1310" s="51">
        <v>0.77240358275065968</v>
      </c>
      <c r="V1310" s="51">
        <v>0.54513471809040004</v>
      </c>
      <c r="W1310" s="51">
        <v>0.79119533780628515</v>
      </c>
      <c r="X1310" s="51">
        <v>0.85345260087291497</v>
      </c>
      <c r="Y1310" s="51">
        <v>0.88579803289293857</v>
      </c>
      <c r="Z1310" s="50">
        <v>23871.44527487515</v>
      </c>
      <c r="AA1310" s="49">
        <v>0.26197154423880886</v>
      </c>
      <c r="AB1310" s="50">
        <v>745860.09758204315</v>
      </c>
      <c r="AC1310" s="50">
        <v>805227.5499543912</v>
      </c>
      <c r="AD1310" s="95">
        <v>2.9459932466116962E-2</v>
      </c>
    </row>
    <row r="1311" spans="1:30" x14ac:dyDescent="0.3">
      <c r="A1311" s="1"/>
      <c r="B1311" s="1"/>
      <c r="C1311" s="1"/>
      <c r="D1311" s="48">
        <f t="shared" si="20"/>
        <v>1307</v>
      </c>
      <c r="E1311" s="50">
        <v>976.18812250363635</v>
      </c>
      <c r="F1311" s="94">
        <v>665.74867230140148</v>
      </c>
      <c r="G1311" s="49">
        <v>0.6</v>
      </c>
      <c r="H1311" s="94">
        <v>133.14973446028031</v>
      </c>
      <c r="I1311" s="49">
        <v>0.2</v>
      </c>
      <c r="J1311" s="94">
        <v>78.383756060294047</v>
      </c>
      <c r="K1311" s="49">
        <v>0.58868878994029528</v>
      </c>
      <c r="L1311" s="49">
        <v>0.11773775798805906</v>
      </c>
      <c r="M1311" s="50">
        <v>486.34476396547774</v>
      </c>
      <c r="N1311" s="50">
        <v>38121.529339871297</v>
      </c>
      <c r="O1311" s="49">
        <v>0.56199691897665671</v>
      </c>
      <c r="P1311" s="50">
        <v>34542.726695032878</v>
      </c>
      <c r="Q1311" s="49">
        <v>0.90612122055934019</v>
      </c>
      <c r="R1311" s="50">
        <v>15331.93652985709</v>
      </c>
      <c r="S1311" s="49">
        <v>0.40218576734332173</v>
      </c>
      <c r="T1311" s="50">
        <v>19210.790165175786</v>
      </c>
      <c r="U1311" s="51">
        <v>0.77240358275065968</v>
      </c>
      <c r="V1311" s="51">
        <v>0.68356257882769433</v>
      </c>
      <c r="W1311" s="51">
        <v>1.082668727801781</v>
      </c>
      <c r="X1311" s="51">
        <v>1.1660750999851393</v>
      </c>
      <c r="Y1311" s="51">
        <v>1.2101875564595086</v>
      </c>
      <c r="Z1311" s="50">
        <v>8952.0293885203118</v>
      </c>
      <c r="AA1311" s="49">
        <v>0.23482870555136376</v>
      </c>
      <c r="AB1311" s="50">
        <v>306638.73059714178</v>
      </c>
      <c r="AC1311" s="50">
        <v>337636.43608038611</v>
      </c>
      <c r="AD1311" s="95">
        <v>2.9484648887428935E-2</v>
      </c>
    </row>
    <row r="1312" spans="1:30" x14ac:dyDescent="0.3">
      <c r="A1312" s="1"/>
      <c r="B1312" s="1"/>
      <c r="C1312" s="1"/>
      <c r="D1312" s="48">
        <f t="shared" si="20"/>
        <v>1308</v>
      </c>
      <c r="E1312" s="50">
        <v>1799.4629728640944</v>
      </c>
      <c r="F1312" s="94">
        <v>997.34815864267296</v>
      </c>
      <c r="G1312" s="49">
        <v>0.89885105308131763</v>
      </c>
      <c r="H1312" s="94">
        <v>361.65867912524681</v>
      </c>
      <c r="I1312" s="49">
        <v>0.3626202906088894</v>
      </c>
      <c r="J1312" s="94">
        <v>289.32694330019746</v>
      </c>
      <c r="K1312" s="49">
        <v>0.8</v>
      </c>
      <c r="L1312" s="49">
        <v>0.29009623248711153</v>
      </c>
      <c r="M1312" s="50">
        <v>187.5</v>
      </c>
      <c r="N1312" s="50">
        <v>54248.801868787021</v>
      </c>
      <c r="O1312" s="49">
        <v>0.67619345309975065</v>
      </c>
      <c r="P1312" s="50">
        <v>47381.432362818749</v>
      </c>
      <c r="Q1312" s="49">
        <v>0.87340974787648662</v>
      </c>
      <c r="R1312" s="50">
        <v>28428.859417691248</v>
      </c>
      <c r="S1312" s="49">
        <v>0.52404584872589199</v>
      </c>
      <c r="T1312" s="50">
        <v>18952.5729451275</v>
      </c>
      <c r="U1312" s="51">
        <v>0.77240358275065968</v>
      </c>
      <c r="V1312" s="51">
        <v>0.64233594419660733</v>
      </c>
      <c r="W1312" s="51">
        <v>0.76367918037886207</v>
      </c>
      <c r="X1312" s="51">
        <v>0.77413116017592964</v>
      </c>
      <c r="Y1312" s="51">
        <v>0.75824970793009239</v>
      </c>
      <c r="Z1312" s="50">
        <v>17217.400203574969</v>
      </c>
      <c r="AA1312" s="49">
        <v>0.31737844174363777</v>
      </c>
      <c r="AB1312" s="50">
        <v>568577.18835382501</v>
      </c>
      <c r="AC1312" s="50">
        <v>614841.82960587891</v>
      </c>
      <c r="AD1312" s="95">
        <v>2.6977232637777876E-2</v>
      </c>
    </row>
    <row r="1313" spans="1:30" x14ac:dyDescent="0.3">
      <c r="A1313" s="1"/>
      <c r="B1313" s="1"/>
      <c r="C1313" s="1"/>
      <c r="D1313" s="48">
        <f t="shared" si="20"/>
        <v>1309</v>
      </c>
      <c r="E1313" s="50">
        <v>1929.0606792228764</v>
      </c>
      <c r="F1313" s="94">
        <v>897.36692509920147</v>
      </c>
      <c r="G1313" s="49">
        <v>0.80874386605725634</v>
      </c>
      <c r="H1313" s="94">
        <v>448.68346254960073</v>
      </c>
      <c r="I1313" s="49">
        <v>0.5</v>
      </c>
      <c r="J1313" s="94">
        <v>358.36100191147511</v>
      </c>
      <c r="K1313" s="49">
        <v>0.79869447354962253</v>
      </c>
      <c r="L1313" s="49">
        <v>0.39934723677481127</v>
      </c>
      <c r="M1313" s="50">
        <v>187.5</v>
      </c>
      <c r="N1313" s="50">
        <v>67192.687858401579</v>
      </c>
      <c r="O1313" s="49">
        <v>0.74948616620582031</v>
      </c>
      <c r="P1313" s="50">
        <v>60107.382647236489</v>
      </c>
      <c r="Q1313" s="49">
        <v>0.8945524366267904</v>
      </c>
      <c r="R1313" s="50">
        <v>29113.859555380746</v>
      </c>
      <c r="S1313" s="49">
        <v>0.43328910456348763</v>
      </c>
      <c r="T1313" s="50">
        <v>30993.523091855743</v>
      </c>
      <c r="U1313" s="51">
        <v>0.77240358275065968</v>
      </c>
      <c r="V1313" s="51">
        <v>0.60645789120683491</v>
      </c>
      <c r="W1313" s="51">
        <v>0.78346626364403782</v>
      </c>
      <c r="X1313" s="51">
        <v>0.83409398384124067</v>
      </c>
      <c r="Y1313" s="51">
        <v>0.86052589574885507</v>
      </c>
      <c r="Z1313" s="50">
        <v>20379.70168876652</v>
      </c>
      <c r="AA1313" s="49">
        <v>0.30330237319444131</v>
      </c>
      <c r="AB1313" s="50">
        <v>582277.1911076149</v>
      </c>
      <c r="AC1313" s="50">
        <v>634569.16000639193</v>
      </c>
      <c r="AD1313" s="95">
        <v>1.9209192386139967E-2</v>
      </c>
    </row>
    <row r="1314" spans="1:30" x14ac:dyDescent="0.3">
      <c r="A1314" s="1"/>
      <c r="B1314" s="1"/>
      <c r="C1314" s="1"/>
      <c r="D1314" s="48">
        <f t="shared" si="20"/>
        <v>1310</v>
      </c>
      <c r="E1314" s="50">
        <v>595.06899149368837</v>
      </c>
      <c r="F1314" s="94">
        <v>710.8608980455117</v>
      </c>
      <c r="G1314" s="49">
        <v>0.64065698749784672</v>
      </c>
      <c r="H1314" s="94">
        <v>221.03909647079809</v>
      </c>
      <c r="I1314" s="49">
        <v>0.31094563940503367</v>
      </c>
      <c r="J1314" s="94">
        <v>44.20781929415962</v>
      </c>
      <c r="K1314" s="49">
        <v>0.2</v>
      </c>
      <c r="L1314" s="49">
        <v>6.2189127881006737E-2</v>
      </c>
      <c r="M1314" s="50">
        <v>391.16818682039474</v>
      </c>
      <c r="N1314" s="50">
        <v>17292.692516580082</v>
      </c>
      <c r="O1314" s="49">
        <v>0.33357864915021596</v>
      </c>
      <c r="P1314" s="50">
        <v>15296.281298113572</v>
      </c>
      <c r="Q1314" s="49">
        <v>0.88455174250323554</v>
      </c>
      <c r="R1314" s="50">
        <v>9177.7687788681433</v>
      </c>
      <c r="S1314" s="49">
        <v>0.53073104550194128</v>
      </c>
      <c r="T1314" s="50">
        <v>6118.5125192454288</v>
      </c>
      <c r="U1314" s="51">
        <v>0.77240358275065968</v>
      </c>
      <c r="V1314" s="51">
        <v>0.87134238825793608</v>
      </c>
      <c r="W1314" s="51">
        <v>1.4324371299735379</v>
      </c>
      <c r="X1314" s="51">
        <v>1.463039442500021</v>
      </c>
      <c r="Y1314" s="51">
        <v>1.4507910424790185</v>
      </c>
      <c r="Z1314" s="50">
        <v>4588.8843894340716</v>
      </c>
      <c r="AA1314" s="49">
        <v>0.26536552275097064</v>
      </c>
      <c r="AB1314" s="50">
        <v>183555.37557736287</v>
      </c>
      <c r="AC1314" s="50">
        <v>204850.84289052809</v>
      </c>
      <c r="AD1314" s="95">
        <v>2.8515413326374445E-2</v>
      </c>
    </row>
    <row r="1315" spans="1:30" x14ac:dyDescent="0.3">
      <c r="A1315" s="1"/>
      <c r="B1315" s="1"/>
      <c r="C1315" s="1"/>
      <c r="D1315" s="48">
        <f t="shared" si="20"/>
        <v>1311</v>
      </c>
      <c r="E1315" s="50">
        <v>781.64498106115821</v>
      </c>
      <c r="F1315" s="94">
        <v>966.68457227662418</v>
      </c>
      <c r="G1315" s="49">
        <v>0.87121577180312992</v>
      </c>
      <c r="H1315" s="94">
        <v>483.34228613831209</v>
      </c>
      <c r="I1315" s="49">
        <v>0.5</v>
      </c>
      <c r="J1315" s="94">
        <v>96.668457227662429</v>
      </c>
      <c r="K1315" s="49">
        <v>0.2</v>
      </c>
      <c r="L1315" s="49">
        <v>0.1</v>
      </c>
      <c r="M1315" s="50">
        <v>243.94593881600721</v>
      </c>
      <c r="N1315" s="50">
        <v>23581.877552297148</v>
      </c>
      <c r="O1315" s="49">
        <v>0.41893266249891292</v>
      </c>
      <c r="P1315" s="50">
        <v>18801.567434929791</v>
      </c>
      <c r="Q1315" s="49">
        <v>0.79728882457445804</v>
      </c>
      <c r="R1315" s="50">
        <v>11280.940460957874</v>
      </c>
      <c r="S1315" s="49">
        <v>0.47837329474467483</v>
      </c>
      <c r="T1315" s="50">
        <v>7520.6269739719173</v>
      </c>
      <c r="U1315" s="51">
        <v>0.77240358275065968</v>
      </c>
      <c r="V1315" s="51">
        <v>0.83451140043384975</v>
      </c>
      <c r="W1315" s="51">
        <v>1.0131902742825711</v>
      </c>
      <c r="X1315" s="51">
        <v>1.0106673267752813</v>
      </c>
      <c r="Y1315" s="51">
        <v>0.99610098224861499</v>
      </c>
      <c r="Z1315" s="50">
        <v>6903.0568845635435</v>
      </c>
      <c r="AA1315" s="49">
        <v>0.29272719567196231</v>
      </c>
      <c r="AB1315" s="50">
        <v>225618.8092191575</v>
      </c>
      <c r="AC1315" s="50">
        <v>251684.587612189</v>
      </c>
      <c r="AD1315" s="95">
        <v>1.4859994249578257E-2</v>
      </c>
    </row>
    <row r="1316" spans="1:30" x14ac:dyDescent="0.3">
      <c r="A1316" s="1"/>
      <c r="B1316" s="1"/>
      <c r="C1316" s="1"/>
      <c r="D1316" s="48">
        <f t="shared" si="20"/>
        <v>1312</v>
      </c>
      <c r="E1316" s="50">
        <v>585.64232731491984</v>
      </c>
      <c r="F1316" s="94">
        <v>665.74867230140148</v>
      </c>
      <c r="G1316" s="49">
        <v>0.6</v>
      </c>
      <c r="H1316" s="94">
        <v>133.14973446028031</v>
      </c>
      <c r="I1316" s="49">
        <v>0.2</v>
      </c>
      <c r="J1316" s="94">
        <v>106.51978756822426</v>
      </c>
      <c r="K1316" s="49">
        <v>0.8</v>
      </c>
      <c r="L1316" s="49">
        <v>0.16000000000000003</v>
      </c>
      <c r="M1316" s="50">
        <v>188.82960843175917</v>
      </c>
      <c r="N1316" s="50">
        <v>20114.089776741956</v>
      </c>
      <c r="O1316" s="49">
        <v>0.37450456550935707</v>
      </c>
      <c r="P1316" s="50">
        <v>16821.123973277579</v>
      </c>
      <c r="Q1316" s="49">
        <v>0.83628561669879531</v>
      </c>
      <c r="R1316" s="50">
        <v>8405.7845598615859</v>
      </c>
      <c r="S1316" s="49">
        <v>0.41790529192035553</v>
      </c>
      <c r="T1316" s="50">
        <v>8415.3394134159935</v>
      </c>
      <c r="U1316" s="51">
        <v>0.77240358275065968</v>
      </c>
      <c r="V1316" s="51">
        <v>0.80576480528571426</v>
      </c>
      <c r="W1316" s="51">
        <v>1.3594904973894182</v>
      </c>
      <c r="X1316" s="51">
        <v>1.4256769431522074</v>
      </c>
      <c r="Y1316" s="51">
        <v>1.4602645418710429</v>
      </c>
      <c r="Z1316" s="50">
        <v>4990.2404938107975</v>
      </c>
      <c r="AA1316" s="49">
        <v>0.2480967594954778</v>
      </c>
      <c r="AB1316" s="50">
        <v>168115.6911972317</v>
      </c>
      <c r="AC1316" s="50">
        <v>190438.60765438279</v>
      </c>
      <c r="AD1316" s="95">
        <v>1.6860143808921067E-2</v>
      </c>
    </row>
    <row r="1317" spans="1:30" x14ac:dyDescent="0.3">
      <c r="A1317" s="1"/>
      <c r="B1317" s="1"/>
      <c r="C1317" s="1"/>
      <c r="D1317" s="48">
        <f t="shared" si="20"/>
        <v>1313</v>
      </c>
      <c r="E1317" s="50">
        <v>588.98430931707867</v>
      </c>
      <c r="F1317" s="94">
        <v>836.91722676865231</v>
      </c>
      <c r="G1317" s="49">
        <v>0.75426411940909599</v>
      </c>
      <c r="H1317" s="94">
        <v>254.36933731048407</v>
      </c>
      <c r="I1317" s="49">
        <v>0.30393607536626677</v>
      </c>
      <c r="J1317" s="94">
        <v>53.841029132718489</v>
      </c>
      <c r="K1317" s="49">
        <v>0.21166477729585759</v>
      </c>
      <c r="L1317" s="49">
        <v>6.4332561704577837E-2</v>
      </c>
      <c r="M1317" s="50">
        <v>369.43376596660738</v>
      </c>
      <c r="N1317" s="50">
        <v>19890.694156018013</v>
      </c>
      <c r="O1317" s="49">
        <v>0.3714377442553094</v>
      </c>
      <c r="P1317" s="50">
        <v>16832.672893733357</v>
      </c>
      <c r="Q1317" s="49">
        <v>0.84625869573488766</v>
      </c>
      <c r="R1317" s="50">
        <v>8257.6049681877503</v>
      </c>
      <c r="S1317" s="49">
        <v>0.41514915987431122</v>
      </c>
      <c r="T1317" s="50">
        <v>8575.0679255456071</v>
      </c>
      <c r="U1317" s="51">
        <v>0.77240358275065968</v>
      </c>
      <c r="V1317" s="51">
        <v>0.89181166605662143</v>
      </c>
      <c r="W1317" s="51">
        <v>1.3064970747451869</v>
      </c>
      <c r="X1317" s="51">
        <v>1.3812703321323665</v>
      </c>
      <c r="Y1317" s="51">
        <v>1.431711728170993</v>
      </c>
      <c r="Z1317" s="50">
        <v>4128.8024840938751</v>
      </c>
      <c r="AA1317" s="49">
        <v>0.20757457993715561</v>
      </c>
      <c r="AB1317" s="50">
        <v>165152.099363755</v>
      </c>
      <c r="AC1317" s="50">
        <v>185151.40294743795</v>
      </c>
      <c r="AD1317" s="95">
        <v>0.01</v>
      </c>
    </row>
    <row r="1318" spans="1:30" x14ac:dyDescent="0.3">
      <c r="A1318" s="1"/>
      <c r="B1318" s="1"/>
      <c r="C1318" s="1"/>
      <c r="D1318" s="48">
        <f t="shared" si="20"/>
        <v>1314</v>
      </c>
      <c r="E1318" s="50">
        <v>1290.5757071795178</v>
      </c>
      <c r="F1318" s="94">
        <v>727.97674735945532</v>
      </c>
      <c r="G1318" s="49">
        <v>0.656082492670641</v>
      </c>
      <c r="H1318" s="94">
        <v>271.60665038485149</v>
      </c>
      <c r="I1318" s="49">
        <v>0.37309797513455389</v>
      </c>
      <c r="J1318" s="94">
        <v>191.04842119709616</v>
      </c>
      <c r="K1318" s="49">
        <v>0.70340111674876593</v>
      </c>
      <c r="L1318" s="49">
        <v>0.26243753236634848</v>
      </c>
      <c r="M1318" s="50">
        <v>187.5</v>
      </c>
      <c r="N1318" s="50">
        <v>35821.57897445553</v>
      </c>
      <c r="O1318" s="49">
        <v>0.54267717865578913</v>
      </c>
      <c r="P1318" s="50">
        <v>32521.994015706121</v>
      </c>
      <c r="Q1318" s="49">
        <v>0.90788834403133511</v>
      </c>
      <c r="R1318" s="50">
        <v>19513.196409423672</v>
      </c>
      <c r="S1318" s="49">
        <v>0.54473300641880107</v>
      </c>
      <c r="T1318" s="50">
        <v>13008.797606282449</v>
      </c>
      <c r="U1318" s="51">
        <v>0.77240358275065968</v>
      </c>
      <c r="V1318" s="51">
        <v>0.67357550423444634</v>
      </c>
      <c r="W1318" s="51">
        <v>0.96848342715181834</v>
      </c>
      <c r="X1318" s="51">
        <v>0.99092720850292271</v>
      </c>
      <c r="Y1318" s="51">
        <v>0.97490543284282538</v>
      </c>
      <c r="Z1318" s="50">
        <v>10587.261867896474</v>
      </c>
      <c r="AA1318" s="49">
        <v>0.29555542136895419</v>
      </c>
      <c r="AB1318" s="50">
        <v>390263.92818847345</v>
      </c>
      <c r="AC1318" s="50">
        <v>424449.53564075992</v>
      </c>
      <c r="AD1318" s="95">
        <v>1.9166717729527258E-2</v>
      </c>
    </row>
    <row r="1319" spans="1:30" x14ac:dyDescent="0.3">
      <c r="A1319" s="1"/>
      <c r="B1319" s="1"/>
      <c r="C1319" s="1"/>
      <c r="D1319" s="48">
        <f t="shared" si="20"/>
        <v>1315</v>
      </c>
      <c r="E1319" s="50">
        <v>751.55750391860204</v>
      </c>
      <c r="F1319" s="94">
        <v>669.2699104081621</v>
      </c>
      <c r="G1319" s="49">
        <v>0.60317348415694605</v>
      </c>
      <c r="H1319" s="94">
        <v>225.26332025835686</v>
      </c>
      <c r="I1319" s="49">
        <v>0.33658067807198649</v>
      </c>
      <c r="J1319" s="94">
        <v>48.896260538544922</v>
      </c>
      <c r="K1319" s="49">
        <v>0.21706268238639692</v>
      </c>
      <c r="L1319" s="49">
        <v>7.3059104821737705E-2</v>
      </c>
      <c r="M1319" s="50">
        <v>531.56999999999994</v>
      </c>
      <c r="N1319" s="50">
        <v>25991.785214474323</v>
      </c>
      <c r="O1319" s="49">
        <v>0.44681609628956953</v>
      </c>
      <c r="P1319" s="50">
        <v>23471.289947375059</v>
      </c>
      <c r="Q1319" s="49">
        <v>0.90302723547839836</v>
      </c>
      <c r="R1319" s="50">
        <v>11479.887200595727</v>
      </c>
      <c r="S1319" s="49">
        <v>0.44167367134916152</v>
      </c>
      <c r="T1319" s="50">
        <v>11991.402746779331</v>
      </c>
      <c r="U1319" s="51">
        <v>0.77240358275065968</v>
      </c>
      <c r="V1319" s="51">
        <v>0.74946235443285725</v>
      </c>
      <c r="W1319" s="51">
        <v>1.225879044520185</v>
      </c>
      <c r="X1319" s="51">
        <v>1.3102044006202758</v>
      </c>
      <c r="Y1319" s="51">
        <v>1.3572551095393965</v>
      </c>
      <c r="Z1319" s="50">
        <v>7014.5362880880712</v>
      </c>
      <c r="AA1319" s="49">
        <v>0.2698751251676938</v>
      </c>
      <c r="AB1319" s="50">
        <v>229597.74401191453</v>
      </c>
      <c r="AC1319" s="50">
        <v>256463.29571894126</v>
      </c>
      <c r="AD1319" s="95">
        <v>2.6713607843058269E-2</v>
      </c>
    </row>
    <row r="1320" spans="1:30" x14ac:dyDescent="0.3">
      <c r="A1320" s="1"/>
      <c r="B1320" s="1"/>
      <c r="C1320" s="1"/>
      <c r="D1320" s="48">
        <f t="shared" si="20"/>
        <v>1316</v>
      </c>
      <c r="E1320" s="50">
        <v>1054.3525087009918</v>
      </c>
      <c r="F1320" s="94">
        <v>925.44524817717229</v>
      </c>
      <c r="G1320" s="49">
        <v>0.83404920206122424</v>
      </c>
      <c r="H1320" s="94">
        <v>185.08904963543446</v>
      </c>
      <c r="I1320" s="49">
        <v>0.2</v>
      </c>
      <c r="J1320" s="94">
        <v>148.07123970834758</v>
      </c>
      <c r="K1320" s="49">
        <v>0.8</v>
      </c>
      <c r="L1320" s="49">
        <v>0.16</v>
      </c>
      <c r="M1320" s="50">
        <v>191.13168884963434</v>
      </c>
      <c r="N1320" s="50">
        <v>28301.106115515511</v>
      </c>
      <c r="O1320" s="49">
        <v>0.47165764828323886</v>
      </c>
      <c r="P1320" s="50">
        <v>25827.135979093971</v>
      </c>
      <c r="Q1320" s="49">
        <v>0.91258397723666229</v>
      </c>
      <c r="R1320" s="50">
        <v>15496.281587456382</v>
      </c>
      <c r="S1320" s="49">
        <v>0.54755038634199737</v>
      </c>
      <c r="T1320" s="50">
        <v>10330.854391637589</v>
      </c>
      <c r="U1320" s="51">
        <v>0.77240358275065968</v>
      </c>
      <c r="V1320" s="51">
        <v>0.81300090980457596</v>
      </c>
      <c r="W1320" s="51">
        <v>1.0707660088982081</v>
      </c>
      <c r="X1320" s="51">
        <v>1.0961259316514862</v>
      </c>
      <c r="Y1320" s="51">
        <v>1.0763032729110076</v>
      </c>
      <c r="Z1320" s="50">
        <v>8475.223500108068</v>
      </c>
      <c r="AA1320" s="49">
        <v>0.29946615745388472</v>
      </c>
      <c r="AB1320" s="50">
        <v>309925.63174912764</v>
      </c>
      <c r="AC1320" s="50">
        <v>339374.551711687</v>
      </c>
      <c r="AD1320" s="95">
        <v>1.4788191394498572E-2</v>
      </c>
    </row>
    <row r="1321" spans="1:30" x14ac:dyDescent="0.3">
      <c r="A1321" s="1"/>
      <c r="B1321" s="1"/>
      <c r="C1321" s="1"/>
      <c r="D1321" s="48">
        <f t="shared" si="20"/>
        <v>1317</v>
      </c>
      <c r="E1321" s="50">
        <v>786.10048115284417</v>
      </c>
      <c r="F1321" s="94">
        <v>665.74867230140148</v>
      </c>
      <c r="G1321" s="49">
        <v>0.6</v>
      </c>
      <c r="H1321" s="94">
        <v>207.98773449213968</v>
      </c>
      <c r="I1321" s="49">
        <v>0.31241179013268583</v>
      </c>
      <c r="J1321" s="94">
        <v>93.903730772516454</v>
      </c>
      <c r="K1321" s="49">
        <v>0.45148686773193003</v>
      </c>
      <c r="L1321" s="49">
        <v>0.14104982056953141</v>
      </c>
      <c r="M1321" s="50">
        <v>332.13489476766381</v>
      </c>
      <c r="N1321" s="50">
        <v>31188.705738420787</v>
      </c>
      <c r="O1321" s="49">
        <v>0.50053310193409017</v>
      </c>
      <c r="P1321" s="50">
        <v>27664.332514978069</v>
      </c>
      <c r="Q1321" s="49">
        <v>0.88699841368854526</v>
      </c>
      <c r="R1321" s="50">
        <v>11065.733005991227</v>
      </c>
      <c r="S1321" s="49">
        <v>0.35479936547541813</v>
      </c>
      <c r="T1321" s="50">
        <v>16598.599508986841</v>
      </c>
      <c r="U1321" s="51">
        <v>0.77240358275065968</v>
      </c>
      <c r="V1321" s="51">
        <v>0.71876763026293855</v>
      </c>
      <c r="W1321" s="51">
        <v>1.1740085075606637</v>
      </c>
      <c r="X1321" s="51">
        <v>1.2865090391378466</v>
      </c>
      <c r="Y1321" s="51">
        <v>1.3657570280821203</v>
      </c>
      <c r="Z1321" s="50">
        <v>6525.7545522711762</v>
      </c>
      <c r="AA1321" s="49">
        <v>0.20923454172810449</v>
      </c>
      <c r="AB1321" s="50">
        <v>221314.66011982455</v>
      </c>
      <c r="AC1321" s="50">
        <v>247116.27226855341</v>
      </c>
      <c r="AD1321" s="95">
        <v>0.01</v>
      </c>
    </row>
    <row r="1322" spans="1:30" x14ac:dyDescent="0.3">
      <c r="A1322" s="1"/>
      <c r="B1322" s="1"/>
      <c r="C1322" s="1"/>
      <c r="D1322" s="48">
        <f t="shared" si="20"/>
        <v>1318</v>
      </c>
      <c r="E1322" s="50">
        <v>612.47031271364335</v>
      </c>
      <c r="F1322" s="94">
        <v>794.80244634998155</v>
      </c>
      <c r="G1322" s="49">
        <v>0.71630855253751446</v>
      </c>
      <c r="H1322" s="94">
        <v>182.83780147422223</v>
      </c>
      <c r="I1322" s="49">
        <v>0.2300418202207091</v>
      </c>
      <c r="J1322" s="94">
        <v>101.53825069205588</v>
      </c>
      <c r="K1322" s="49">
        <v>0.55534604919416219</v>
      </c>
      <c r="L1322" s="49">
        <v>0.12775281600900451</v>
      </c>
      <c r="M1322" s="50">
        <v>255.51535109597449</v>
      </c>
      <c r="N1322" s="50">
        <v>25944.581775251732</v>
      </c>
      <c r="O1322" s="49">
        <v>0.44629020427425403</v>
      </c>
      <c r="P1322" s="50">
        <v>22132.947758136041</v>
      </c>
      <c r="Q1322" s="49">
        <v>0.85308554787529589</v>
      </c>
      <c r="R1322" s="50">
        <v>8919.360729556347</v>
      </c>
      <c r="S1322" s="49">
        <v>0.3437851034494005</v>
      </c>
      <c r="T1322" s="50">
        <v>13213.587028579694</v>
      </c>
      <c r="U1322" s="51">
        <v>0.77240358275065968</v>
      </c>
      <c r="V1322" s="51">
        <v>0.80769043026027387</v>
      </c>
      <c r="W1322" s="51">
        <v>1.2212238030556932</v>
      </c>
      <c r="X1322" s="51">
        <v>1.3293013028651446</v>
      </c>
      <c r="Y1322" s="51">
        <v>1.4085908890011181</v>
      </c>
      <c r="Z1322" s="50">
        <v>4459.6803647781735</v>
      </c>
      <c r="AA1322" s="49">
        <v>0.17189255172470025</v>
      </c>
      <c r="AB1322" s="50">
        <v>178387.21459112695</v>
      </c>
      <c r="AC1322" s="50">
        <v>199236.54241172376</v>
      </c>
      <c r="AD1322" s="95">
        <v>1.693573372800599E-2</v>
      </c>
    </row>
    <row r="1323" spans="1:30" x14ac:dyDescent="0.3">
      <c r="A1323" s="1"/>
      <c r="B1323" s="1"/>
      <c r="C1323" s="1"/>
      <c r="D1323" s="48">
        <f t="shared" si="20"/>
        <v>1319</v>
      </c>
      <c r="E1323" s="50">
        <v>5058.9127702670712</v>
      </c>
      <c r="F1323" s="94">
        <v>933.20051593490894</v>
      </c>
      <c r="G1323" s="49">
        <v>0.84103856734010141</v>
      </c>
      <c r="H1323" s="94">
        <v>369.48625686864756</v>
      </c>
      <c r="I1323" s="49">
        <v>0.39593447555961203</v>
      </c>
      <c r="J1323" s="94">
        <v>272.06012464396298</v>
      </c>
      <c r="K1323" s="49">
        <v>0.736320010789144</v>
      </c>
      <c r="L1323" s="49">
        <v>0.29153447731584758</v>
      </c>
      <c r="M1323" s="50">
        <v>531.56999999999994</v>
      </c>
      <c r="N1323" s="50">
        <v>144619.00045699137</v>
      </c>
      <c r="O1323" s="49">
        <v>1.0393472471315732</v>
      </c>
      <c r="P1323" s="50">
        <v>134562.30205333553</v>
      </c>
      <c r="Q1323" s="49">
        <v>0.93046073910152194</v>
      </c>
      <c r="R1323" s="50">
        <v>75278.395021378194</v>
      </c>
      <c r="S1323" s="49">
        <v>0.52052907836107909</v>
      </c>
      <c r="T1323" s="50">
        <v>59283.907031957337</v>
      </c>
      <c r="U1323" s="51">
        <v>0.77240358275065968</v>
      </c>
      <c r="V1323" s="51">
        <v>0.52103233999860521</v>
      </c>
      <c r="W1323" s="51">
        <v>0.64311253320029904</v>
      </c>
      <c r="X1323" s="51">
        <v>0.66214513885317783</v>
      </c>
      <c r="Y1323" s="51">
        <v>0.65142551812883209</v>
      </c>
      <c r="Z1323" s="50">
        <v>39294.222993738927</v>
      </c>
      <c r="AA1323" s="49">
        <v>0.27170857819214939</v>
      </c>
      <c r="AB1323" s="50">
        <v>1505567.9004275638</v>
      </c>
      <c r="AC1323" s="50">
        <v>1590305.1778912607</v>
      </c>
      <c r="AD1323" s="95">
        <v>0.01</v>
      </c>
    </row>
    <row r="1324" spans="1:30" x14ac:dyDescent="0.3">
      <c r="A1324" s="1"/>
      <c r="B1324" s="1"/>
      <c r="C1324" s="1"/>
      <c r="D1324" s="48">
        <f t="shared" si="20"/>
        <v>1320</v>
      </c>
      <c r="E1324" s="50">
        <v>1556.0390276386784</v>
      </c>
      <c r="F1324" s="94">
        <v>998.62300845210223</v>
      </c>
      <c r="G1324" s="49">
        <v>0.9</v>
      </c>
      <c r="H1324" s="94">
        <v>288.5739411088997</v>
      </c>
      <c r="I1324" s="49">
        <v>0.28897185290793431</v>
      </c>
      <c r="J1324" s="94">
        <v>230.85915288711976</v>
      </c>
      <c r="K1324" s="49">
        <v>0.8</v>
      </c>
      <c r="L1324" s="49">
        <v>0.23117748232634744</v>
      </c>
      <c r="M1324" s="50">
        <v>279.59866951735899</v>
      </c>
      <c r="N1324" s="50">
        <v>64547.911993143251</v>
      </c>
      <c r="O1324" s="49">
        <v>0.73549173404787282</v>
      </c>
      <c r="P1324" s="50">
        <v>56019.716562427238</v>
      </c>
      <c r="Q1324" s="49">
        <v>0.867878058834468</v>
      </c>
      <c r="R1324" s="50">
        <v>22407.886624970899</v>
      </c>
      <c r="S1324" s="49">
        <v>0.34715122353378725</v>
      </c>
      <c r="T1324" s="50">
        <v>33611.829937456336</v>
      </c>
      <c r="U1324" s="51">
        <v>0.77240358275065968</v>
      </c>
      <c r="V1324" s="51">
        <v>0.64763282419227808</v>
      </c>
      <c r="W1324" s="51">
        <v>0.82409637472719999</v>
      </c>
      <c r="X1324" s="51">
        <v>0.89567697072355279</v>
      </c>
      <c r="Y1324" s="51">
        <v>0.94424255441175498</v>
      </c>
      <c r="Z1324" s="50">
        <v>14398.627857661873</v>
      </c>
      <c r="AA1324" s="49">
        <v>0.22306884007636685</v>
      </c>
      <c r="AB1324" s="50">
        <v>448157.73249941797</v>
      </c>
      <c r="AC1324" s="50">
        <v>489151.92552806839</v>
      </c>
      <c r="AD1324" s="95">
        <v>0.01</v>
      </c>
    </row>
    <row r="1325" spans="1:30" x14ac:dyDescent="0.3">
      <c r="A1325" s="1"/>
      <c r="B1325" s="1"/>
      <c r="C1325" s="1"/>
      <c r="D1325" s="48">
        <f t="shared" si="20"/>
        <v>1321</v>
      </c>
      <c r="E1325" s="50">
        <v>246.13277455694325</v>
      </c>
      <c r="F1325" s="94">
        <v>782.68261352499712</v>
      </c>
      <c r="G1325" s="49">
        <v>0.70538566226744792</v>
      </c>
      <c r="H1325" s="94">
        <v>156.53652270499944</v>
      </c>
      <c r="I1325" s="49">
        <v>0.2</v>
      </c>
      <c r="J1325" s="94">
        <v>35.884123562318401</v>
      </c>
      <c r="K1325" s="49">
        <v>0.22923802664215143</v>
      </c>
      <c r="L1325" s="49">
        <v>4.584760532843029E-2</v>
      </c>
      <c r="M1325" s="50">
        <v>187.5</v>
      </c>
      <c r="N1325" s="50">
        <v>6728.2731679346998</v>
      </c>
      <c r="O1325" s="49">
        <v>0.10414683774533273</v>
      </c>
      <c r="P1325" s="50">
        <v>5551.0261292008481</v>
      </c>
      <c r="Q1325" s="49">
        <v>0.82502983910577199</v>
      </c>
      <c r="R1325" s="50">
        <v>3330.6156775205091</v>
      </c>
      <c r="S1325" s="49">
        <v>0.49501790346346319</v>
      </c>
      <c r="T1325" s="50">
        <v>2220.4104516803391</v>
      </c>
      <c r="U1325" s="51">
        <v>0.77240358275065968</v>
      </c>
      <c r="V1325" s="51">
        <v>1.7094608015558526</v>
      </c>
      <c r="W1325" s="51">
        <v>4.5842141788475894</v>
      </c>
      <c r="X1325" s="51">
        <v>4.6167696971868821</v>
      </c>
      <c r="Y1325" s="51">
        <v>4.5849946763123182</v>
      </c>
      <c r="Z1325" s="50">
        <v>1665.3078387602545</v>
      </c>
      <c r="AA1325" s="49">
        <v>0.2475089517317316</v>
      </c>
      <c r="AB1325" s="50">
        <v>66612.313550410181</v>
      </c>
      <c r="AC1325" s="50">
        <v>80211.815605740951</v>
      </c>
      <c r="AD1325" s="95">
        <v>1.7303403023642017E-2</v>
      </c>
    </row>
    <row r="1326" spans="1:30" x14ac:dyDescent="0.3">
      <c r="A1326" s="1"/>
      <c r="B1326" s="1"/>
      <c r="C1326" s="1"/>
      <c r="D1326" s="48">
        <f t="shared" si="20"/>
        <v>1322</v>
      </c>
      <c r="E1326" s="50">
        <v>500.94908136257681</v>
      </c>
      <c r="F1326" s="94">
        <v>786.93961089482309</v>
      </c>
      <c r="G1326" s="49">
        <v>0.70922224283931157</v>
      </c>
      <c r="H1326" s="94">
        <v>331.51440328093173</v>
      </c>
      <c r="I1326" s="49">
        <v>0.42127044908054534</v>
      </c>
      <c r="J1326" s="94">
        <v>66.302880656186346</v>
      </c>
      <c r="K1326" s="49">
        <v>0.2</v>
      </c>
      <c r="L1326" s="49">
        <v>8.4254089816109073E-2</v>
      </c>
      <c r="M1326" s="50">
        <v>295.80633987220614</v>
      </c>
      <c r="N1326" s="50">
        <v>19612.812449890182</v>
      </c>
      <c r="O1326" s="49">
        <v>0.36758423241495564</v>
      </c>
      <c r="P1326" s="50">
        <v>15835.245456829927</v>
      </c>
      <c r="Q1326" s="49">
        <v>0.80739289672443659</v>
      </c>
      <c r="R1326" s="50">
        <v>6831.6939654345833</v>
      </c>
      <c r="S1326" s="49">
        <v>0.34832811372103017</v>
      </c>
      <c r="T1326" s="50">
        <v>9003.5514913953448</v>
      </c>
      <c r="U1326" s="51">
        <v>0.77240358275065968</v>
      </c>
      <c r="V1326" s="51">
        <v>0.86918948957106867</v>
      </c>
      <c r="W1326" s="51">
        <v>1.3325660839949802</v>
      </c>
      <c r="X1326" s="51">
        <v>1.426884742101703</v>
      </c>
      <c r="Y1326" s="51">
        <v>1.5065297884124857</v>
      </c>
      <c r="Z1326" s="50">
        <v>4451.7797284672279</v>
      </c>
      <c r="AA1326" s="49">
        <v>0.22698324066685063</v>
      </c>
      <c r="AB1326" s="50">
        <v>136633.87930869166</v>
      </c>
      <c r="AC1326" s="50">
        <v>157476.90346293888</v>
      </c>
      <c r="AD1326" s="95">
        <v>0.01</v>
      </c>
    </row>
    <row r="1327" spans="1:30" x14ac:dyDescent="0.3">
      <c r="A1327" s="1"/>
      <c r="B1327" s="1"/>
      <c r="C1327" s="1"/>
      <c r="D1327" s="48">
        <f t="shared" si="20"/>
        <v>1323</v>
      </c>
      <c r="E1327" s="50">
        <v>1353.1339688347728</v>
      </c>
      <c r="F1327" s="94">
        <v>665.74867230140148</v>
      </c>
      <c r="G1327" s="49">
        <v>0.6</v>
      </c>
      <c r="H1327" s="94">
        <v>230.86729237095207</v>
      </c>
      <c r="I1327" s="49">
        <v>0.34677844955045217</v>
      </c>
      <c r="J1327" s="94">
        <v>139.10586969534785</v>
      </c>
      <c r="K1327" s="49">
        <v>0.60253606418979366</v>
      </c>
      <c r="L1327" s="49">
        <v>0.20894652213796838</v>
      </c>
      <c r="M1327" s="50">
        <v>410.29926624229444</v>
      </c>
      <c r="N1327" s="50">
        <v>57075.036265997442</v>
      </c>
      <c r="O1327" s="49">
        <v>0.69330561734613583</v>
      </c>
      <c r="P1327" s="50">
        <v>52195.362452305511</v>
      </c>
      <c r="Q1327" s="49">
        <v>0.91450423630130906</v>
      </c>
      <c r="R1327" s="50">
        <v>22590.007375887068</v>
      </c>
      <c r="S1327" s="49">
        <v>0.39579488430995718</v>
      </c>
      <c r="T1327" s="50">
        <v>29605.355076418444</v>
      </c>
      <c r="U1327" s="51">
        <v>0.77240358275065968</v>
      </c>
      <c r="V1327" s="51">
        <v>0.60901172278896731</v>
      </c>
      <c r="W1327" s="51">
        <v>0.92188900362761872</v>
      </c>
      <c r="X1327" s="51">
        <v>0.99821804231137201</v>
      </c>
      <c r="Y1327" s="51">
        <v>1.0414881153443964</v>
      </c>
      <c r="Z1327" s="50">
        <v>13746.906078039839</v>
      </c>
      <c r="AA1327" s="49">
        <v>0.240856720860808</v>
      </c>
      <c r="AB1327" s="50">
        <v>451800.14751774137</v>
      </c>
      <c r="AC1327" s="50">
        <v>492406.64622219035</v>
      </c>
      <c r="AD1327" s="95">
        <v>0.04</v>
      </c>
    </row>
    <row r="1328" spans="1:30" x14ac:dyDescent="0.3">
      <c r="A1328" s="1"/>
      <c r="B1328" s="1"/>
      <c r="C1328" s="1"/>
      <c r="D1328" s="48">
        <f t="shared" si="20"/>
        <v>1324</v>
      </c>
      <c r="E1328" s="50">
        <v>971.29664177741847</v>
      </c>
      <c r="F1328" s="94">
        <v>695.71168280883126</v>
      </c>
      <c r="G1328" s="49">
        <v>0.62700389358992048</v>
      </c>
      <c r="H1328" s="94">
        <v>315.27818699769034</v>
      </c>
      <c r="I1328" s="49">
        <v>0.45317362750730605</v>
      </c>
      <c r="J1328" s="94">
        <v>63.055637399538071</v>
      </c>
      <c r="K1328" s="49">
        <v>0.2</v>
      </c>
      <c r="L1328" s="49">
        <v>9.0634725501461205E-2</v>
      </c>
      <c r="M1328" s="50">
        <v>531.56999999999994</v>
      </c>
      <c r="N1328" s="50">
        <v>33518.48517247245</v>
      </c>
      <c r="O1328" s="49">
        <v>0.52230960117544512</v>
      </c>
      <c r="P1328" s="50">
        <v>29127.23339743663</v>
      </c>
      <c r="Q1328" s="49">
        <v>0.86899014819911369</v>
      </c>
      <c r="R1328" s="50">
        <v>16178.443536008817</v>
      </c>
      <c r="S1328" s="49">
        <v>0.48267227629056464</v>
      </c>
      <c r="T1328" s="50">
        <v>12948.789861427813</v>
      </c>
      <c r="U1328" s="51">
        <v>0.77240358275065968</v>
      </c>
      <c r="V1328" s="51">
        <v>0.66885452635075937</v>
      </c>
      <c r="W1328" s="51">
        <v>0.9857804883020812</v>
      </c>
      <c r="X1328" s="51">
        <v>1.0197017439993443</v>
      </c>
      <c r="Y1328" s="51">
        <v>1.0262433109614175</v>
      </c>
      <c r="Z1328" s="50">
        <v>8457.3427945320109</v>
      </c>
      <c r="AA1328" s="49">
        <v>0.25231876533244196</v>
      </c>
      <c r="AB1328" s="50">
        <v>323568.87072017638</v>
      </c>
      <c r="AC1328" s="50">
        <v>353455.70570248197</v>
      </c>
      <c r="AD1328" s="95">
        <v>0.04</v>
      </c>
    </row>
    <row r="1329" spans="1:30" x14ac:dyDescent="0.3">
      <c r="A1329" s="1"/>
      <c r="B1329" s="1"/>
      <c r="C1329" s="1"/>
      <c r="D1329" s="48">
        <f t="shared" si="20"/>
        <v>1325</v>
      </c>
      <c r="E1329" s="50">
        <v>363.37644505709255</v>
      </c>
      <c r="F1329" s="94">
        <v>865.25806578967615</v>
      </c>
      <c r="G1329" s="49">
        <v>0.77980604554442279</v>
      </c>
      <c r="H1329" s="94">
        <v>350.51168804126456</v>
      </c>
      <c r="I1329" s="49">
        <v>0.40509496750125146</v>
      </c>
      <c r="J1329" s="94">
        <v>70.10233760825291</v>
      </c>
      <c r="K1329" s="49">
        <v>0.2</v>
      </c>
      <c r="L1329" s="49">
        <v>8.1018993500250283E-2</v>
      </c>
      <c r="M1329" s="50">
        <v>187.5</v>
      </c>
      <c r="N1329" s="50">
        <v>13144.188301547421</v>
      </c>
      <c r="O1329" s="49">
        <v>0.26238801955325641</v>
      </c>
      <c r="P1329" s="50">
        <v>10806.583327510267</v>
      </c>
      <c r="Q1329" s="49">
        <v>0.82215676461649922</v>
      </c>
      <c r="R1329" s="50">
        <v>4871.0119096097642</v>
      </c>
      <c r="S1329" s="49">
        <v>0.37058293733028125</v>
      </c>
      <c r="T1329" s="50">
        <v>5935.5714179005026</v>
      </c>
      <c r="U1329" s="51">
        <v>0.77240358275065968</v>
      </c>
      <c r="V1329" s="51">
        <v>1.1274263055293112</v>
      </c>
      <c r="W1329" s="51">
        <v>1.7640381789016559</v>
      </c>
      <c r="X1329" s="51">
        <v>1.8839631683238456</v>
      </c>
      <c r="Y1329" s="51">
        <v>1.9903056006421618</v>
      </c>
      <c r="Z1329" s="50">
        <v>2860.3426693983415</v>
      </c>
      <c r="AA1329" s="49">
        <v>0.21761272767688539</v>
      </c>
      <c r="AB1329" s="50">
        <v>97420.238192195276</v>
      </c>
      <c r="AC1329" s="50">
        <v>114229.96765123229</v>
      </c>
      <c r="AD1329" s="95">
        <v>0.01</v>
      </c>
    </row>
    <row r="1330" spans="1:30" x14ac:dyDescent="0.3">
      <c r="A1330" s="1"/>
      <c r="B1330" s="1"/>
      <c r="C1330" s="1"/>
      <c r="D1330" s="48">
        <f t="shared" si="20"/>
        <v>1326</v>
      </c>
      <c r="E1330" s="50">
        <v>2877.0197676708931</v>
      </c>
      <c r="F1330" s="94">
        <v>895.14165644636489</v>
      </c>
      <c r="G1330" s="49">
        <v>0.80673836270854293</v>
      </c>
      <c r="H1330" s="94">
        <v>367.77203270844456</v>
      </c>
      <c r="I1330" s="49">
        <v>0.41085344432351384</v>
      </c>
      <c r="J1330" s="94">
        <v>283.47228411283919</v>
      </c>
      <c r="K1330" s="49">
        <v>0.77078260145345268</v>
      </c>
      <c r="L1330" s="49">
        <v>0.31667868663178933</v>
      </c>
      <c r="M1330" s="50">
        <v>420.7877278076017</v>
      </c>
      <c r="N1330" s="50">
        <v>119281.65832827252</v>
      </c>
      <c r="O1330" s="49">
        <v>0.96227939497111881</v>
      </c>
      <c r="P1330" s="50">
        <v>105909.99947677451</v>
      </c>
      <c r="Q1330" s="49">
        <v>0.88789844944393581</v>
      </c>
      <c r="R1330" s="50">
        <v>42363.9997907098</v>
      </c>
      <c r="S1330" s="49">
        <v>0.35515937977757434</v>
      </c>
      <c r="T1330" s="50">
        <v>63545.999686064708</v>
      </c>
      <c r="U1330" s="51">
        <v>0.77240358275065968</v>
      </c>
      <c r="V1330" s="51">
        <v>0.54563063117756849</v>
      </c>
      <c r="W1330" s="51">
        <v>0.71074328192854097</v>
      </c>
      <c r="X1330" s="51">
        <v>0.77115936669895657</v>
      </c>
      <c r="Y1330" s="51">
        <v>0.80886061938391252</v>
      </c>
      <c r="Z1330" s="50">
        <v>23077.090868917556</v>
      </c>
      <c r="AA1330" s="49">
        <v>0.1934672202947379</v>
      </c>
      <c r="AB1330" s="50">
        <v>847279.99581419607</v>
      </c>
      <c r="AC1330" s="50">
        <v>904411.60802640021</v>
      </c>
      <c r="AD1330" s="95">
        <v>0.01</v>
      </c>
    </row>
    <row r="1331" spans="1:30" x14ac:dyDescent="0.3">
      <c r="A1331" s="1"/>
      <c r="B1331" s="1"/>
      <c r="C1331" s="1"/>
      <c r="D1331" s="48">
        <f t="shared" si="20"/>
        <v>1327</v>
      </c>
      <c r="E1331" s="50">
        <v>1521.4509709387164</v>
      </c>
      <c r="F1331" s="94">
        <v>703.65872801400212</v>
      </c>
      <c r="G1331" s="49">
        <v>0.63416609656753875</v>
      </c>
      <c r="H1331" s="94">
        <v>249.18436511585196</v>
      </c>
      <c r="I1331" s="49">
        <v>0.35412673103501024</v>
      </c>
      <c r="J1331" s="94">
        <v>107.11157575390072</v>
      </c>
      <c r="K1331" s="49">
        <v>0.42984870139866882</v>
      </c>
      <c r="L1331" s="49">
        <v>0.15222091546595484</v>
      </c>
      <c r="M1331" s="50">
        <v>531.56999999999994</v>
      </c>
      <c r="N1331" s="50">
        <v>56937.300323501004</v>
      </c>
      <c r="O1331" s="49">
        <v>0.69248755564241993</v>
      </c>
      <c r="P1331" s="50">
        <v>50848.469491819604</v>
      </c>
      <c r="Q1331" s="49">
        <v>0.89306077391997074</v>
      </c>
      <c r="R1331" s="50">
        <v>22905.033555808543</v>
      </c>
      <c r="S1331" s="49">
        <v>0.40228520540434609</v>
      </c>
      <c r="T1331" s="50">
        <v>27943.435936011061</v>
      </c>
      <c r="U1331" s="51">
        <v>0.77240358275065968</v>
      </c>
      <c r="V1331" s="51">
        <v>0.60631823276769869</v>
      </c>
      <c r="W1331" s="51">
        <v>0.88458780534169534</v>
      </c>
      <c r="X1331" s="51">
        <v>0.94975282936686722</v>
      </c>
      <c r="Y1331" s="51">
        <v>0.98592017848926772</v>
      </c>
      <c r="Z1331" s="50">
        <v>11452.516777904271</v>
      </c>
      <c r="AA1331" s="49">
        <v>0.20114260270217305</v>
      </c>
      <c r="AB1331" s="50">
        <v>458100.67111617082</v>
      </c>
      <c r="AC1331" s="50">
        <v>494085.62653401523</v>
      </c>
      <c r="AD1331" s="95">
        <v>1.6589381418087797E-2</v>
      </c>
    </row>
    <row r="1332" spans="1:30" x14ac:dyDescent="0.3">
      <c r="A1332" s="1"/>
      <c r="B1332" s="1"/>
      <c r="C1332" s="1"/>
      <c r="D1332" s="48">
        <f t="shared" si="20"/>
        <v>1328</v>
      </c>
      <c r="E1332" s="50">
        <v>2647.1262422626596</v>
      </c>
      <c r="F1332" s="94">
        <v>726.82590485101184</v>
      </c>
      <c r="G1332" s="49">
        <v>0.65504530621606027</v>
      </c>
      <c r="H1332" s="94">
        <v>228.92930247439969</v>
      </c>
      <c r="I1332" s="49">
        <v>0.31497130323296152</v>
      </c>
      <c r="J1332" s="94">
        <v>183.14344197951976</v>
      </c>
      <c r="K1332" s="49">
        <v>0.8</v>
      </c>
      <c r="L1332" s="49">
        <v>0.25197704258636922</v>
      </c>
      <c r="M1332" s="50">
        <v>516.32443889618321</v>
      </c>
      <c r="N1332" s="50">
        <v>94561.434917591221</v>
      </c>
      <c r="O1332" s="49">
        <v>0.87322058064542274</v>
      </c>
      <c r="P1332" s="50">
        <v>86788.080111631178</v>
      </c>
      <c r="Q1332" s="49">
        <v>0.91779571859570019</v>
      </c>
      <c r="R1332" s="50">
        <v>45317.043594551811</v>
      </c>
      <c r="S1332" s="49">
        <v>0.47923388254466415</v>
      </c>
      <c r="T1332" s="50">
        <v>41471.036517079367</v>
      </c>
      <c r="U1332" s="51">
        <v>0.77240358275065968</v>
      </c>
      <c r="V1332" s="51">
        <v>0.54409153471032801</v>
      </c>
      <c r="W1332" s="51">
        <v>0.74628405809219445</v>
      </c>
      <c r="X1332" s="51">
        <v>0.77842456269833848</v>
      </c>
      <c r="Y1332" s="51">
        <v>0.77895762953025538</v>
      </c>
      <c r="Z1332" s="50">
        <v>22658.521797275906</v>
      </c>
      <c r="AA1332" s="49">
        <v>0.23961694127233207</v>
      </c>
      <c r="AB1332" s="50">
        <v>906340.87189103616</v>
      </c>
      <c r="AC1332" s="50">
        <v>963291.57725732005</v>
      </c>
      <c r="AD1332" s="95">
        <v>0.04</v>
      </c>
    </row>
    <row r="1333" spans="1:30" x14ac:dyDescent="0.3">
      <c r="A1333" s="1"/>
      <c r="B1333" s="1"/>
      <c r="C1333" s="1"/>
      <c r="D1333" s="48">
        <f t="shared" si="20"/>
        <v>1329</v>
      </c>
      <c r="E1333" s="50">
        <v>795.10467268300181</v>
      </c>
      <c r="F1333" s="94">
        <v>888.90122724920616</v>
      </c>
      <c r="G1333" s="49">
        <v>0.80111423205071997</v>
      </c>
      <c r="H1333" s="94">
        <v>267.0677703554519</v>
      </c>
      <c r="I1333" s="49">
        <v>0.30044707124763442</v>
      </c>
      <c r="J1333" s="94">
        <v>124.73778491899637</v>
      </c>
      <c r="K1333" s="49">
        <v>0.46706416409953744</v>
      </c>
      <c r="L1333" s="49">
        <v>0.14032806018843053</v>
      </c>
      <c r="M1333" s="50">
        <v>298.78521757560145</v>
      </c>
      <c r="N1333" s="50">
        <v>37269.806206920905</v>
      </c>
      <c r="O1333" s="49">
        <v>0.55495396745229808</v>
      </c>
      <c r="P1333" s="50">
        <v>31110.287095536947</v>
      </c>
      <c r="Q1333" s="49">
        <v>0.83473165711711828</v>
      </c>
      <c r="R1333" s="50">
        <v>12444.114838214779</v>
      </c>
      <c r="S1333" s="49">
        <v>0.33389266284684732</v>
      </c>
      <c r="T1333" s="50">
        <v>18666.17225732217</v>
      </c>
      <c r="U1333" s="51">
        <v>0.77240358275065968</v>
      </c>
      <c r="V1333" s="51">
        <v>0.72710119771069859</v>
      </c>
      <c r="W1333" s="51">
        <v>0.98720832721021101</v>
      </c>
      <c r="X1333" s="51">
        <v>1.0710587836561769</v>
      </c>
      <c r="Y1333" s="51">
        <v>1.1343420416266778</v>
      </c>
      <c r="Z1333" s="50">
        <v>7443.6503120046564</v>
      </c>
      <c r="AA1333" s="49">
        <v>0.19972334362775382</v>
      </c>
      <c r="AB1333" s="50">
        <v>248882.29676429558</v>
      </c>
      <c r="AC1333" s="50">
        <v>276229.95429521857</v>
      </c>
      <c r="AD1333" s="95">
        <v>3.0400380903654437E-2</v>
      </c>
    </row>
    <row r="1334" spans="1:30" x14ac:dyDescent="0.3">
      <c r="A1334" s="1"/>
      <c r="B1334" s="1"/>
      <c r="C1334" s="1"/>
      <c r="D1334" s="48">
        <f t="shared" si="20"/>
        <v>1330</v>
      </c>
      <c r="E1334" s="50">
        <v>1372.2172525753483</v>
      </c>
      <c r="F1334" s="94">
        <v>998.62300845210223</v>
      </c>
      <c r="G1334" s="49">
        <v>0.9</v>
      </c>
      <c r="H1334" s="94">
        <v>408.55166277993982</v>
      </c>
      <c r="I1334" s="49">
        <v>0.40911501069178052</v>
      </c>
      <c r="J1334" s="94">
        <v>102.80774878703613</v>
      </c>
      <c r="K1334" s="49">
        <v>0.25163953094082003</v>
      </c>
      <c r="L1334" s="49">
        <v>0.10294950939132821</v>
      </c>
      <c r="M1334" s="50">
        <v>531.56999999999994</v>
      </c>
      <c r="N1334" s="50">
        <v>54649.515022724787</v>
      </c>
      <c r="O1334" s="49">
        <v>0.67866243654740099</v>
      </c>
      <c r="P1334" s="50">
        <v>45569.670022082835</v>
      </c>
      <c r="Q1334" s="49">
        <v>0.83385314587208503</v>
      </c>
      <c r="R1334" s="50">
        <v>20624.381774893307</v>
      </c>
      <c r="S1334" s="49">
        <v>0.37739368348131025</v>
      </c>
      <c r="T1334" s="50">
        <v>24945.288247189528</v>
      </c>
      <c r="U1334" s="51">
        <v>0.77240358275065968</v>
      </c>
      <c r="V1334" s="51">
        <v>0.65157439373294279</v>
      </c>
      <c r="W1334" s="51">
        <v>0.80140279516831214</v>
      </c>
      <c r="X1334" s="51">
        <v>0.85359198995678975</v>
      </c>
      <c r="Y1334" s="51">
        <v>0.88942776588154837</v>
      </c>
      <c r="Z1334" s="50">
        <v>10312.190887446654</v>
      </c>
      <c r="AA1334" s="49">
        <v>0.18869684174065512</v>
      </c>
      <c r="AB1334" s="50">
        <v>412487.63549786614</v>
      </c>
      <c r="AC1334" s="50">
        <v>445543.63716200209</v>
      </c>
      <c r="AD1334" s="95">
        <v>1.6553386538751446E-2</v>
      </c>
    </row>
    <row r="1335" spans="1:30" x14ac:dyDescent="0.3">
      <c r="A1335" s="1"/>
      <c r="B1335" s="1"/>
      <c r="C1335" s="1"/>
      <c r="D1335" s="48">
        <f t="shared" si="20"/>
        <v>1331</v>
      </c>
      <c r="E1335" s="50">
        <v>424.62774198739419</v>
      </c>
      <c r="F1335" s="94">
        <v>845.89573742894549</v>
      </c>
      <c r="G1335" s="49">
        <v>0.76235592134623453</v>
      </c>
      <c r="H1335" s="94">
        <v>310.01080196790184</v>
      </c>
      <c r="I1335" s="49">
        <v>0.36648819499925955</v>
      </c>
      <c r="J1335" s="94">
        <v>75.068344378031526</v>
      </c>
      <c r="K1335" s="49">
        <v>0.24214751196251549</v>
      </c>
      <c r="L1335" s="49">
        <v>8.8744204582703906E-2</v>
      </c>
      <c r="M1335" s="50">
        <v>187.5</v>
      </c>
      <c r="N1335" s="50">
        <v>14075.314570880912</v>
      </c>
      <c r="O1335" s="49">
        <v>0.27978711052082317</v>
      </c>
      <c r="P1335" s="50">
        <v>11865.724863660686</v>
      </c>
      <c r="Q1335" s="49">
        <v>0.8430166731909895</v>
      </c>
      <c r="R1335" s="50">
        <v>6515.4623542224099</v>
      </c>
      <c r="S1335" s="49">
        <v>0.4628999459594057</v>
      </c>
      <c r="T1335" s="50">
        <v>5350.2625094382756</v>
      </c>
      <c r="U1335" s="51">
        <v>0.77240358275065968</v>
      </c>
      <c r="V1335" s="51">
        <v>1.0494133542281443</v>
      </c>
      <c r="W1335" s="51">
        <v>1.5944815957205505</v>
      </c>
      <c r="X1335" s="51">
        <v>1.6472730510306177</v>
      </c>
      <c r="Y1335" s="51">
        <v>1.6776764117779064</v>
      </c>
      <c r="Z1335" s="50">
        <v>4210.0099278435619</v>
      </c>
      <c r="AA1335" s="49">
        <v>0.29910592098262967</v>
      </c>
      <c r="AB1335" s="50">
        <v>130309.2470844482</v>
      </c>
      <c r="AC1335" s="50">
        <v>150489.81238579578</v>
      </c>
      <c r="AD1335" s="95">
        <v>3.451422003374581E-2</v>
      </c>
    </row>
    <row r="1336" spans="1:30" x14ac:dyDescent="0.3">
      <c r="A1336" s="1"/>
      <c r="B1336" s="1"/>
      <c r="C1336" s="1"/>
      <c r="D1336" s="48">
        <f t="shared" si="20"/>
        <v>1332</v>
      </c>
      <c r="E1336" s="50">
        <v>1323.2630403059829</v>
      </c>
      <c r="F1336" s="94">
        <v>998.62300845210223</v>
      </c>
      <c r="G1336" s="49">
        <v>0.9</v>
      </c>
      <c r="H1336" s="94">
        <v>349.41056821250089</v>
      </c>
      <c r="I1336" s="49">
        <v>0.34989236704459525</v>
      </c>
      <c r="J1336" s="94">
        <v>117.4413427541767</v>
      </c>
      <c r="K1336" s="49">
        <v>0.33611273796032537</v>
      </c>
      <c r="L1336" s="49">
        <v>0.11760328147877802</v>
      </c>
      <c r="M1336" s="50">
        <v>350.96122625922237</v>
      </c>
      <c r="N1336" s="50">
        <v>41217.357666535492</v>
      </c>
      <c r="O1336" s="49">
        <v>0.58658059865375356</v>
      </c>
      <c r="P1336" s="50">
        <v>37254.697412892492</v>
      </c>
      <c r="Q1336" s="49">
        <v>0.90385943015312942</v>
      </c>
      <c r="R1336" s="50">
        <v>19863.354916746011</v>
      </c>
      <c r="S1336" s="49">
        <v>0.48191723199357672</v>
      </c>
      <c r="T1336" s="50">
        <v>17391.342496146481</v>
      </c>
      <c r="U1336" s="51">
        <v>0.77240358275065968</v>
      </c>
      <c r="V1336" s="51">
        <v>0.72493666341914831</v>
      </c>
      <c r="W1336" s="51">
        <v>0.9048513642597058</v>
      </c>
      <c r="X1336" s="51">
        <v>0.95025333584778404</v>
      </c>
      <c r="Y1336" s="51">
        <v>0.96601530501141442</v>
      </c>
      <c r="Z1336" s="50">
        <v>13904.348441722208</v>
      </c>
      <c r="AA1336" s="49">
        <v>0.33734206239550368</v>
      </c>
      <c r="AB1336" s="50">
        <v>397267.09833492024</v>
      </c>
      <c r="AC1336" s="50">
        <v>437322.24731601041</v>
      </c>
      <c r="AD1336" s="95">
        <v>2.0158835098783062E-2</v>
      </c>
    </row>
    <row r="1337" spans="1:30" x14ac:dyDescent="0.3">
      <c r="A1337" s="1"/>
      <c r="B1337" s="1"/>
      <c r="C1337" s="1"/>
      <c r="D1337" s="48">
        <f t="shared" si="20"/>
        <v>1333</v>
      </c>
      <c r="E1337" s="50">
        <v>2566.5557053995899</v>
      </c>
      <c r="F1337" s="94">
        <v>722.67696215927492</v>
      </c>
      <c r="G1337" s="49">
        <v>0.65130610895046637</v>
      </c>
      <c r="H1337" s="94">
        <v>261.90277896704015</v>
      </c>
      <c r="I1337" s="49">
        <v>0.36240643147735752</v>
      </c>
      <c r="J1337" s="94">
        <v>207.18571345994943</v>
      </c>
      <c r="K1337" s="49">
        <v>0.79107871354821802</v>
      </c>
      <c r="L1337" s="49">
        <v>0.28669201359470842</v>
      </c>
      <c r="M1337" s="50">
        <v>433.10646000968183</v>
      </c>
      <c r="N1337" s="50">
        <v>89733.470921218977</v>
      </c>
      <c r="O1337" s="49">
        <v>0.85368955673063707</v>
      </c>
      <c r="P1337" s="50">
        <v>83347.238475828097</v>
      </c>
      <c r="Q1337" s="49">
        <v>0.92883109970194244</v>
      </c>
      <c r="R1337" s="50">
        <v>41543.590427185103</v>
      </c>
      <c r="S1337" s="49">
        <v>0.46296649400376005</v>
      </c>
      <c r="T1337" s="50">
        <v>41803.648048642994</v>
      </c>
      <c r="U1337" s="51">
        <v>0.77240358275065968</v>
      </c>
      <c r="V1337" s="51">
        <v>0.55436868162146657</v>
      </c>
      <c r="W1337" s="51">
        <v>0.77320151068488874</v>
      </c>
      <c r="X1337" s="51">
        <v>0.81647370002874531</v>
      </c>
      <c r="Y1337" s="51">
        <v>0.82722551116763354</v>
      </c>
      <c r="Z1337" s="50">
        <v>22898.71828318169</v>
      </c>
      <c r="AA1337" s="49">
        <v>0.25518591945791885</v>
      </c>
      <c r="AB1337" s="50">
        <v>830871.80854370212</v>
      </c>
      <c r="AC1337" s="50">
        <v>888268.93277770898</v>
      </c>
      <c r="AD1337" s="95">
        <v>2.9616451005996851E-2</v>
      </c>
    </row>
    <row r="1338" spans="1:30" x14ac:dyDescent="0.3">
      <c r="A1338" s="1"/>
      <c r="B1338" s="1"/>
      <c r="C1338" s="1"/>
      <c r="D1338" s="48">
        <f t="shared" si="20"/>
        <v>1334</v>
      </c>
      <c r="E1338" s="50">
        <v>353.75298076512638</v>
      </c>
      <c r="F1338" s="94">
        <v>665.74867230140148</v>
      </c>
      <c r="G1338" s="49">
        <v>0.6</v>
      </c>
      <c r="H1338" s="94">
        <v>332.87433615070074</v>
      </c>
      <c r="I1338" s="49">
        <v>0.5</v>
      </c>
      <c r="J1338" s="94">
        <v>66.574867230140157</v>
      </c>
      <c r="K1338" s="49">
        <v>0.2</v>
      </c>
      <c r="L1338" s="49">
        <v>0.10000000000000002</v>
      </c>
      <c r="M1338" s="50">
        <v>187.5</v>
      </c>
      <c r="N1338" s="50">
        <v>12482.78760565128</v>
      </c>
      <c r="O1338" s="49">
        <v>0.24941992084759623</v>
      </c>
      <c r="P1338" s="50">
        <v>10183.448300425031</v>
      </c>
      <c r="Q1338" s="49">
        <v>0.81579921265460942</v>
      </c>
      <c r="R1338" s="50">
        <v>4697.0420399622108</v>
      </c>
      <c r="S1338" s="49">
        <v>0.37628149964161361</v>
      </c>
      <c r="T1338" s="50">
        <v>5486.4062604628198</v>
      </c>
      <c r="U1338" s="51">
        <v>0.77240358275065968</v>
      </c>
      <c r="V1338" s="51">
        <v>0.99142158106461797</v>
      </c>
      <c r="W1338" s="51">
        <v>1.956730551369279</v>
      </c>
      <c r="X1338" s="51">
        <v>2.0785121130466924</v>
      </c>
      <c r="Y1338" s="51">
        <v>2.1859452689181733</v>
      </c>
      <c r="Z1338" s="50">
        <v>2930.1316368947223</v>
      </c>
      <c r="AA1338" s="49">
        <v>0.23473375735145699</v>
      </c>
      <c r="AB1338" s="50">
        <v>93940.840799244208</v>
      </c>
      <c r="AC1338" s="50">
        <v>111204.76326686068</v>
      </c>
      <c r="AD1338" s="95">
        <v>0.01</v>
      </c>
    </row>
    <row r="1339" spans="1:30" x14ac:dyDescent="0.3">
      <c r="A1339" s="1"/>
      <c r="B1339" s="1"/>
      <c r="C1339" s="1"/>
      <c r="D1339" s="48">
        <f t="shared" si="20"/>
        <v>1335</v>
      </c>
      <c r="E1339" s="50">
        <v>2987.6421426348234</v>
      </c>
      <c r="F1339" s="94">
        <v>788.50019454590449</v>
      </c>
      <c r="G1339" s="49">
        <v>0.71062870481153306</v>
      </c>
      <c r="H1339" s="94">
        <v>363.52725666533513</v>
      </c>
      <c r="I1339" s="49">
        <v>0.46103635633811058</v>
      </c>
      <c r="J1339" s="94">
        <v>261.36710129183626</v>
      </c>
      <c r="K1339" s="49">
        <v>0.71897525288578845</v>
      </c>
      <c r="L1339" s="49">
        <v>0.33147373088773552</v>
      </c>
      <c r="M1339" s="50">
        <v>531.56999999999994</v>
      </c>
      <c r="N1339" s="50">
        <v>138934.9100337014</v>
      </c>
      <c r="O1339" s="49">
        <v>1.0230582458250317</v>
      </c>
      <c r="P1339" s="50">
        <v>121686.06751483124</v>
      </c>
      <c r="Q1339" s="49">
        <v>0.87584947142020597</v>
      </c>
      <c r="R1339" s="50">
        <v>48674.427005932499</v>
      </c>
      <c r="S1339" s="49">
        <v>0.3503397885680824</v>
      </c>
      <c r="T1339" s="50">
        <v>73011.640508898738</v>
      </c>
      <c r="U1339" s="51">
        <v>0.77240358275065968</v>
      </c>
      <c r="V1339" s="51">
        <v>0.51054638197770363</v>
      </c>
      <c r="W1339" s="51">
        <v>0.68242350962617659</v>
      </c>
      <c r="X1339" s="51">
        <v>0.73790227459130342</v>
      </c>
      <c r="Y1339" s="51">
        <v>0.77242423291165363</v>
      </c>
      <c r="Z1339" s="50">
        <v>24337.21350296625</v>
      </c>
      <c r="AA1339" s="49">
        <v>0.1751698942840412</v>
      </c>
      <c r="AB1339" s="50">
        <v>973488.54011864995</v>
      </c>
      <c r="AC1339" s="50">
        <v>1033205.6145271111</v>
      </c>
      <c r="AD1339" s="95">
        <v>2.9457337787636186E-2</v>
      </c>
    </row>
    <row r="1340" spans="1:30" x14ac:dyDescent="0.3">
      <c r="A1340" s="1"/>
      <c r="B1340" s="1"/>
      <c r="C1340" s="1"/>
      <c r="D1340" s="48">
        <f t="shared" si="20"/>
        <v>1336</v>
      </c>
      <c r="E1340" s="50">
        <v>640.28339168279217</v>
      </c>
      <c r="F1340" s="94">
        <v>705.48970499403299</v>
      </c>
      <c r="G1340" s="49">
        <v>0.63581624809427162</v>
      </c>
      <c r="H1340" s="94">
        <v>237.84165853879853</v>
      </c>
      <c r="I1340" s="49">
        <v>0.33712987851581788</v>
      </c>
      <c r="J1340" s="94">
        <v>47.568331707759711</v>
      </c>
      <c r="K1340" s="49">
        <v>0.2</v>
      </c>
      <c r="L1340" s="49">
        <v>6.7425975703163582E-2</v>
      </c>
      <c r="M1340" s="50">
        <v>449.43790844897683</v>
      </c>
      <c r="N1340" s="50">
        <v>21379.011511142671</v>
      </c>
      <c r="O1340" s="49">
        <v>0.3913732005819861</v>
      </c>
      <c r="P1340" s="50">
        <v>17608.270236707696</v>
      </c>
      <c r="Q1340" s="49">
        <v>0.82362415247918841</v>
      </c>
      <c r="R1340" s="50">
        <v>9916.9430235289128</v>
      </c>
      <c r="S1340" s="49">
        <v>0.46386349613780015</v>
      </c>
      <c r="T1340" s="50">
        <v>7691.3272131787835</v>
      </c>
      <c r="U1340" s="51">
        <v>0.77240358275065968</v>
      </c>
      <c r="V1340" s="51">
        <v>0.77887861787278967</v>
      </c>
      <c r="W1340" s="51">
        <v>1.2051265436129714</v>
      </c>
      <c r="X1340" s="51">
        <v>1.2304643008987675</v>
      </c>
      <c r="Y1340" s="51">
        <v>1.2323375631175335</v>
      </c>
      <c r="Z1340" s="50">
        <v>6941.8601164702386</v>
      </c>
      <c r="AA1340" s="49">
        <v>0.32470444729646009</v>
      </c>
      <c r="AB1340" s="50">
        <v>198338.86047057825</v>
      </c>
      <c r="AC1340" s="50">
        <v>224964.25839115295</v>
      </c>
      <c r="AD1340" s="95">
        <v>3.2725676341382508E-2</v>
      </c>
    </row>
    <row r="1341" spans="1:30" x14ac:dyDescent="0.3">
      <c r="A1341" s="1"/>
      <c r="B1341" s="1"/>
      <c r="C1341" s="1"/>
      <c r="D1341" s="48">
        <f t="shared" si="20"/>
        <v>1337</v>
      </c>
      <c r="E1341" s="50">
        <v>1476.4986521974149</v>
      </c>
      <c r="F1341" s="94">
        <v>838.15927870393909</v>
      </c>
      <c r="G1341" s="49">
        <v>0.75538350753884753</v>
      </c>
      <c r="H1341" s="94">
        <v>419.07963935196955</v>
      </c>
      <c r="I1341" s="49">
        <v>0.5</v>
      </c>
      <c r="J1341" s="94">
        <v>115.1928566809044</v>
      </c>
      <c r="K1341" s="49">
        <v>0.27487104088146397</v>
      </c>
      <c r="L1341" s="49">
        <v>0.13743552044073198</v>
      </c>
      <c r="M1341" s="50">
        <v>485.11799363189573</v>
      </c>
      <c r="N1341" s="50">
        <v>55882.127513766856</v>
      </c>
      <c r="O1341" s="49">
        <v>0.68616743021678572</v>
      </c>
      <c r="P1341" s="50">
        <v>49414.420426193217</v>
      </c>
      <c r="Q1341" s="49">
        <v>0.88426161681155957</v>
      </c>
      <c r="R1341" s="50">
        <v>23062.991395334262</v>
      </c>
      <c r="S1341" s="49">
        <v>0.41270782665983097</v>
      </c>
      <c r="T1341" s="50">
        <v>26351.429030858955</v>
      </c>
      <c r="U1341" s="51">
        <v>0.77240358275065968</v>
      </c>
      <c r="V1341" s="51">
        <v>0.6253381479284954</v>
      </c>
      <c r="W1341" s="51">
        <v>0.83979861891604068</v>
      </c>
      <c r="X1341" s="51">
        <v>0.89908083808093286</v>
      </c>
      <c r="Y1341" s="51">
        <v>0.93496780916854172</v>
      </c>
      <c r="Z1341" s="50">
        <v>16144.093976733982</v>
      </c>
      <c r="AA1341" s="49">
        <v>0.28889547866188164</v>
      </c>
      <c r="AB1341" s="50">
        <v>461259.82790668524</v>
      </c>
      <c r="AC1341" s="50">
        <v>505925.01920615998</v>
      </c>
      <c r="AD1341" s="95">
        <v>2.7560349514153072E-2</v>
      </c>
    </row>
    <row r="1342" spans="1:30" x14ac:dyDescent="0.3">
      <c r="A1342" s="1"/>
      <c r="B1342" s="1"/>
      <c r="C1342" s="1"/>
      <c r="D1342" s="48">
        <f t="shared" si="20"/>
        <v>1338</v>
      </c>
      <c r="E1342" s="50">
        <v>434.04565479029066</v>
      </c>
      <c r="F1342" s="94">
        <v>998.62300845210223</v>
      </c>
      <c r="G1342" s="49">
        <v>0.9</v>
      </c>
      <c r="H1342" s="94">
        <v>499.31150422605111</v>
      </c>
      <c r="I1342" s="49">
        <v>0.5</v>
      </c>
      <c r="J1342" s="94">
        <v>99.862300845210228</v>
      </c>
      <c r="K1342" s="49">
        <v>0.2</v>
      </c>
      <c r="L1342" s="49">
        <v>0.1</v>
      </c>
      <c r="M1342" s="50">
        <v>187.5</v>
      </c>
      <c r="N1342" s="50">
        <v>18724.181408476918</v>
      </c>
      <c r="O1342" s="49">
        <v>0.35496063453128124</v>
      </c>
      <c r="P1342" s="50">
        <v>14967.439523133309</v>
      </c>
      <c r="Q1342" s="49">
        <v>0.79936415892430768</v>
      </c>
      <c r="R1342" s="50">
        <v>5986.9758092533248</v>
      </c>
      <c r="S1342" s="49">
        <v>0.31974566356972312</v>
      </c>
      <c r="T1342" s="50">
        <v>8980.4637138799844</v>
      </c>
      <c r="U1342" s="51">
        <v>0.77240358275065968</v>
      </c>
      <c r="V1342" s="51">
        <v>1.0047738862814666</v>
      </c>
      <c r="W1342" s="51">
        <v>1.3271969588092858</v>
      </c>
      <c r="X1342" s="51">
        <v>1.4342484718828532</v>
      </c>
      <c r="Y1342" s="51">
        <v>1.531980363061699</v>
      </c>
      <c r="Z1342" s="50">
        <v>3660.275427922008</v>
      </c>
      <c r="AA1342" s="49">
        <v>0.19548386912470883</v>
      </c>
      <c r="AB1342" s="50">
        <v>119739.51618506649</v>
      </c>
      <c r="AC1342" s="50">
        <v>138404.6701881942</v>
      </c>
      <c r="AD1342" s="95">
        <v>1.2884170037253348E-2</v>
      </c>
    </row>
    <row r="1343" spans="1:30" x14ac:dyDescent="0.3">
      <c r="A1343" s="1"/>
      <c r="B1343" s="1"/>
      <c r="C1343" s="1"/>
      <c r="D1343" s="48">
        <f t="shared" si="20"/>
        <v>1339</v>
      </c>
      <c r="E1343" s="50">
        <v>2938.5139725886329</v>
      </c>
      <c r="F1343" s="94">
        <v>895.07004437454214</v>
      </c>
      <c r="G1343" s="49">
        <v>0.80667382297323242</v>
      </c>
      <c r="H1343" s="94">
        <v>352.33748785794302</v>
      </c>
      <c r="I1343" s="49">
        <v>0.39364236360311861</v>
      </c>
      <c r="J1343" s="94">
        <v>176.39306330332596</v>
      </c>
      <c r="K1343" s="49">
        <v>0.50063666053736777</v>
      </c>
      <c r="L1343" s="49">
        <v>0.19707179836030159</v>
      </c>
      <c r="M1343" s="50">
        <v>531.56999999999994</v>
      </c>
      <c r="N1343" s="50">
        <v>93765.260660148968</v>
      </c>
      <c r="O1343" s="49">
        <v>0.87005553055575158</v>
      </c>
      <c r="P1343" s="50">
        <v>86738.365881850914</v>
      </c>
      <c r="Q1343" s="49">
        <v>0.92505865467844273</v>
      </c>
      <c r="R1343" s="50">
        <v>49689.593228000929</v>
      </c>
      <c r="S1343" s="49">
        <v>0.52993606457406706</v>
      </c>
      <c r="T1343" s="50">
        <v>37048.772653849985</v>
      </c>
      <c r="U1343" s="51">
        <v>0.77240358275065968</v>
      </c>
      <c r="V1343" s="51">
        <v>0.56069809455426589</v>
      </c>
      <c r="W1343" s="51">
        <v>0.70600477140833062</v>
      </c>
      <c r="X1343" s="51">
        <v>0.72653554171231172</v>
      </c>
      <c r="Y1343" s="51">
        <v>0.71512991627097644</v>
      </c>
      <c r="Z1343" s="50">
        <v>27609.159922805266</v>
      </c>
      <c r="AA1343" s="49">
        <v>0.29444977519845356</v>
      </c>
      <c r="AB1343" s="50">
        <v>993791.86456001853</v>
      </c>
      <c r="AC1343" s="50">
        <v>1058877.4718152219</v>
      </c>
      <c r="AD1343" s="95">
        <v>3.7959258408313407E-2</v>
      </c>
    </row>
    <row r="1344" spans="1:30" x14ac:dyDescent="0.3">
      <c r="A1344" s="1"/>
      <c r="B1344" s="1"/>
      <c r="C1344" s="1"/>
      <c r="D1344" s="48">
        <f t="shared" si="20"/>
        <v>1340</v>
      </c>
      <c r="E1344" s="50">
        <v>370.86196778189026</v>
      </c>
      <c r="F1344" s="94">
        <v>665.74867230140148</v>
      </c>
      <c r="G1344" s="49">
        <v>0.6</v>
      </c>
      <c r="H1344" s="94">
        <v>327.6318425690464</v>
      </c>
      <c r="I1344" s="49">
        <v>0.49212541639244767</v>
      </c>
      <c r="J1344" s="94">
        <v>70.790583566186754</v>
      </c>
      <c r="K1344" s="49">
        <v>0.21606747076566002</v>
      </c>
      <c r="L1344" s="49">
        <v>0.10633229401941345</v>
      </c>
      <c r="M1344" s="50">
        <v>187.5</v>
      </c>
      <c r="N1344" s="50">
        <v>13273.234418660017</v>
      </c>
      <c r="O1344" s="49">
        <v>0.26485709962520998</v>
      </c>
      <c r="P1344" s="50">
        <v>10636.332469245459</v>
      </c>
      <c r="Q1344" s="49">
        <v>0.80133689602381308</v>
      </c>
      <c r="R1344" s="50">
        <v>5793.4061012364809</v>
      </c>
      <c r="S1344" s="49">
        <v>0.43647282331515902</v>
      </c>
      <c r="T1344" s="50">
        <v>4842.926368008978</v>
      </c>
      <c r="U1344" s="51">
        <v>0.77240358275065968</v>
      </c>
      <c r="V1344" s="51">
        <v>0.93532201845872454</v>
      </c>
      <c r="W1344" s="51">
        <v>1.7272538049993715</v>
      </c>
      <c r="X1344" s="51">
        <v>1.7679263277137245</v>
      </c>
      <c r="Y1344" s="51">
        <v>1.7940108184692733</v>
      </c>
      <c r="Z1344" s="50">
        <v>3268.8817632200025</v>
      </c>
      <c r="AA1344" s="49">
        <v>0.2462762021760487</v>
      </c>
      <c r="AB1344" s="50">
        <v>115868.12202472962</v>
      </c>
      <c r="AC1344" s="50">
        <v>134007.81852430548</v>
      </c>
      <c r="AD1344" s="95">
        <v>3.8532962147431946E-2</v>
      </c>
    </row>
    <row r="1345" spans="1:30" x14ac:dyDescent="0.3">
      <c r="A1345" s="1"/>
      <c r="B1345" s="1"/>
      <c r="C1345" s="1"/>
      <c r="D1345" s="48">
        <f t="shared" si="20"/>
        <v>1341</v>
      </c>
      <c r="E1345" s="50">
        <v>340.90533383274408</v>
      </c>
      <c r="F1345" s="94">
        <v>665.74867230140148</v>
      </c>
      <c r="G1345" s="49">
        <v>0.6</v>
      </c>
      <c r="H1345" s="94">
        <v>161.73864813794884</v>
      </c>
      <c r="I1345" s="49">
        <v>0.24294250197877318</v>
      </c>
      <c r="J1345" s="94">
        <v>42.681249538644529</v>
      </c>
      <c r="K1345" s="49">
        <v>0.26389023297784198</v>
      </c>
      <c r="L1345" s="49">
        <v>6.4110153447398288E-2</v>
      </c>
      <c r="M1345" s="50">
        <v>348.00544116847578</v>
      </c>
      <c r="N1345" s="50">
        <v>14853.307075317793</v>
      </c>
      <c r="O1345" s="49">
        <v>0.29363197567694144</v>
      </c>
      <c r="P1345" s="50">
        <v>12243.650988273626</v>
      </c>
      <c r="Q1345" s="49">
        <v>0.82430471047214038</v>
      </c>
      <c r="R1345" s="50">
        <v>4897.4603953094511</v>
      </c>
      <c r="S1345" s="49">
        <v>0.32972188418885617</v>
      </c>
      <c r="T1345" s="50">
        <v>7346.1905929641753</v>
      </c>
      <c r="U1345" s="51">
        <v>0.77240358275065968</v>
      </c>
      <c r="V1345" s="51">
        <v>0.93858211139125902</v>
      </c>
      <c r="W1345" s="51">
        <v>1.7889395890093431</v>
      </c>
      <c r="X1345" s="51">
        <v>1.943127970549319</v>
      </c>
      <c r="Y1345" s="51">
        <v>2.0672600142867616</v>
      </c>
      <c r="Z1345" s="50">
        <v>3183.6324129075556</v>
      </c>
      <c r="AA1345" s="49">
        <v>0.21433828821851383</v>
      </c>
      <c r="AB1345" s="50">
        <v>97949.207906189025</v>
      </c>
      <c r="AC1345" s="50">
        <v>115870.56548372297</v>
      </c>
      <c r="AD1345" s="95">
        <v>2.5898945532630557E-2</v>
      </c>
    </row>
    <row r="1346" spans="1:30" x14ac:dyDescent="0.3">
      <c r="A1346" s="1"/>
      <c r="B1346" s="1"/>
      <c r="C1346" s="1"/>
      <c r="D1346" s="48">
        <f t="shared" si="20"/>
        <v>1342</v>
      </c>
      <c r="E1346" s="50">
        <v>3796.4953236550732</v>
      </c>
      <c r="F1346" s="94">
        <v>998.62300845210223</v>
      </c>
      <c r="G1346" s="49">
        <v>0.9</v>
      </c>
      <c r="H1346" s="94">
        <v>499.31150422605111</v>
      </c>
      <c r="I1346" s="49">
        <v>0.5</v>
      </c>
      <c r="J1346" s="94">
        <v>399.44920338084091</v>
      </c>
      <c r="K1346" s="49">
        <v>0.8</v>
      </c>
      <c r="L1346" s="49">
        <v>0.4</v>
      </c>
      <c r="M1346" s="50">
        <v>314.8193735316384</v>
      </c>
      <c r="N1346" s="50">
        <v>125754.34796606835</v>
      </c>
      <c r="O1346" s="49">
        <v>0.98312784199785574</v>
      </c>
      <c r="P1346" s="50">
        <v>106098.1296818062</v>
      </c>
      <c r="Q1346" s="49">
        <v>0.84369352947091825</v>
      </c>
      <c r="R1346" s="50">
        <v>56547.823218751233</v>
      </c>
      <c r="S1346" s="49">
        <v>0.44966893100196614</v>
      </c>
      <c r="T1346" s="50">
        <v>49550.306463054963</v>
      </c>
      <c r="U1346" s="51">
        <v>0.77240358275065968</v>
      </c>
      <c r="V1346" s="51">
        <v>0.51308376302577297</v>
      </c>
      <c r="W1346" s="51">
        <v>0.60048999551687088</v>
      </c>
      <c r="X1346" s="51">
        <v>0.61877953404489883</v>
      </c>
      <c r="Y1346" s="51">
        <v>0.62048749392863667</v>
      </c>
      <c r="Z1346" s="50">
        <v>28273.911609375617</v>
      </c>
      <c r="AA1346" s="49">
        <v>0.22483446550098307</v>
      </c>
      <c r="AB1346" s="50">
        <v>1130956.4643750247</v>
      </c>
      <c r="AC1346" s="50">
        <v>1196867.1566332651</v>
      </c>
      <c r="AD1346" s="95">
        <v>1.0576822399332098E-2</v>
      </c>
    </row>
    <row r="1347" spans="1:30" x14ac:dyDescent="0.3">
      <c r="A1347" s="1"/>
      <c r="B1347" s="1"/>
      <c r="C1347" s="1"/>
      <c r="D1347" s="48">
        <f t="shared" si="20"/>
        <v>1343</v>
      </c>
      <c r="E1347" s="50">
        <v>1549.3408333835937</v>
      </c>
      <c r="F1347" s="94">
        <v>748.4444449978364</v>
      </c>
      <c r="G1347" s="49">
        <v>0.67452882098336031</v>
      </c>
      <c r="H1347" s="94">
        <v>374.2222224989182</v>
      </c>
      <c r="I1347" s="49">
        <v>0.5</v>
      </c>
      <c r="J1347" s="94">
        <v>112.67746960069826</v>
      </c>
      <c r="K1347" s="49">
        <v>0.30109775108565068</v>
      </c>
      <c r="L1347" s="49">
        <v>0.15054887554282534</v>
      </c>
      <c r="M1347" s="50">
        <v>377.49269996441762</v>
      </c>
      <c r="N1347" s="50">
        <v>42534.922224726179</v>
      </c>
      <c r="O1347" s="49">
        <v>0.59659674113496219</v>
      </c>
      <c r="P1347" s="50">
        <v>38384.215284669401</v>
      </c>
      <c r="Q1347" s="49">
        <v>0.90241649160360016</v>
      </c>
      <c r="R1347" s="50">
        <v>23030.529170801641</v>
      </c>
      <c r="S1347" s="49">
        <v>0.54144989496216012</v>
      </c>
      <c r="T1347" s="50">
        <v>15353.68611386776</v>
      </c>
      <c r="U1347" s="51">
        <v>0.77240358275065968</v>
      </c>
      <c r="V1347" s="51">
        <v>0.63710359085359347</v>
      </c>
      <c r="W1347" s="51">
        <v>0.88098310518470946</v>
      </c>
      <c r="X1347" s="51">
        <v>0.9006975920426028</v>
      </c>
      <c r="Y1347" s="51">
        <v>0.8877977326238673</v>
      </c>
      <c r="Z1347" s="50">
        <v>16121.370419561146</v>
      </c>
      <c r="AA1347" s="49">
        <v>0.37901492647351204</v>
      </c>
      <c r="AB1347" s="50">
        <v>460610.58341603284</v>
      </c>
      <c r="AC1347" s="50">
        <v>505491.44552204438</v>
      </c>
      <c r="AD1347" s="95">
        <v>1.7536709316835059E-2</v>
      </c>
    </row>
    <row r="1348" spans="1:30" x14ac:dyDescent="0.3">
      <c r="A1348" s="1"/>
      <c r="B1348" s="1"/>
      <c r="C1348" s="1"/>
      <c r="D1348" s="48">
        <f t="shared" si="20"/>
        <v>1344</v>
      </c>
      <c r="E1348" s="50">
        <v>1286.187919572717</v>
      </c>
      <c r="F1348" s="94">
        <v>927.15523828908874</v>
      </c>
      <c r="G1348" s="49">
        <v>0.83559031526180061</v>
      </c>
      <c r="H1348" s="94">
        <v>372.62569800663249</v>
      </c>
      <c r="I1348" s="49">
        <v>0.40190216548228908</v>
      </c>
      <c r="J1348" s="94">
        <v>255.84070974360915</v>
      </c>
      <c r="K1348" s="49">
        <v>0.68658901174082565</v>
      </c>
      <c r="L1348" s="49">
        <v>0.27594161061498262</v>
      </c>
      <c r="M1348" s="50">
        <v>187.5</v>
      </c>
      <c r="N1348" s="50">
        <v>47970.133076926715</v>
      </c>
      <c r="O1348" s="49">
        <v>0.63546138540789165</v>
      </c>
      <c r="P1348" s="50">
        <v>43511.020282643069</v>
      </c>
      <c r="Q1348" s="49">
        <v>0.90704397698599581</v>
      </c>
      <c r="R1348" s="50">
        <v>19916.089967588217</v>
      </c>
      <c r="S1348" s="49">
        <v>0.41517687548729587</v>
      </c>
      <c r="T1348" s="50">
        <v>23594.930315054851</v>
      </c>
      <c r="U1348" s="51">
        <v>0.77240358275065968</v>
      </c>
      <c r="V1348" s="51">
        <v>0.68660083758863333</v>
      </c>
      <c r="W1348" s="51">
        <v>0.90525888072342875</v>
      </c>
      <c r="X1348" s="51">
        <v>0.97685290242383271</v>
      </c>
      <c r="Y1348" s="51">
        <v>1.0209365484798276</v>
      </c>
      <c r="Z1348" s="50">
        <v>11791.525645820055</v>
      </c>
      <c r="AA1348" s="49">
        <v>0.24580973387984392</v>
      </c>
      <c r="AB1348" s="50">
        <v>398321.79935176438</v>
      </c>
      <c r="AC1348" s="50">
        <v>434442.76391812041</v>
      </c>
      <c r="AD1348" s="95">
        <v>2.4618860360987805E-2</v>
      </c>
    </row>
    <row r="1349" spans="1:30" x14ac:dyDescent="0.3">
      <c r="A1349" s="1"/>
      <c r="B1349" s="1"/>
      <c r="C1349" s="1"/>
      <c r="D1349" s="48">
        <f t="shared" si="20"/>
        <v>1345</v>
      </c>
      <c r="E1349" s="50">
        <v>1205.3467990208551</v>
      </c>
      <c r="F1349" s="94">
        <v>765.39671686129907</v>
      </c>
      <c r="G1349" s="49">
        <v>0.68980690345090256</v>
      </c>
      <c r="H1349" s="94">
        <v>249.17583417242776</v>
      </c>
      <c r="I1349" s="49">
        <v>0.32555121897339157</v>
      </c>
      <c r="J1349" s="94">
        <v>155.73413541354029</v>
      </c>
      <c r="K1349" s="49">
        <v>0.62499694615559498</v>
      </c>
      <c r="L1349" s="49">
        <v>0.20346851767560112</v>
      </c>
      <c r="M1349" s="50">
        <v>362.22402671640424</v>
      </c>
      <c r="N1349" s="50">
        <v>56410.645626690333</v>
      </c>
      <c r="O1349" s="49">
        <v>0.68934489569613211</v>
      </c>
      <c r="P1349" s="50">
        <v>49745.955362013199</v>
      </c>
      <c r="Q1349" s="49">
        <v>0.88185403321241584</v>
      </c>
      <c r="R1349" s="50">
        <v>19898.38214480528</v>
      </c>
      <c r="S1349" s="49">
        <v>0.35274161328496634</v>
      </c>
      <c r="T1349" s="50">
        <v>29847.573217207919</v>
      </c>
      <c r="U1349" s="51">
        <v>0.77240358275065968</v>
      </c>
      <c r="V1349" s="51">
        <v>0.62811694035913634</v>
      </c>
      <c r="W1349" s="51">
        <v>0.89989505752873056</v>
      </c>
      <c r="X1349" s="51">
        <v>0.98057712076793724</v>
      </c>
      <c r="Y1349" s="51">
        <v>1.0341691527149515</v>
      </c>
      <c r="Z1349" s="50">
        <v>13928.867501363695</v>
      </c>
      <c r="AA1349" s="49">
        <v>0.24691912929947643</v>
      </c>
      <c r="AB1349" s="50">
        <v>397967.64289610559</v>
      </c>
      <c r="AC1349" s="50">
        <v>438626.76461489737</v>
      </c>
      <c r="AD1349" s="95">
        <v>0.04</v>
      </c>
    </row>
    <row r="1350" spans="1:30" x14ac:dyDescent="0.3">
      <c r="A1350" s="1"/>
      <c r="B1350" s="1"/>
      <c r="C1350" s="1"/>
      <c r="D1350" s="48">
        <f t="shared" si="20"/>
        <v>1346</v>
      </c>
      <c r="E1350" s="50">
        <v>2836.4126528173547</v>
      </c>
      <c r="F1350" s="94">
        <v>998.62300845210223</v>
      </c>
      <c r="G1350" s="49">
        <v>0.9</v>
      </c>
      <c r="H1350" s="94">
        <v>459.06164809896416</v>
      </c>
      <c r="I1350" s="49">
        <v>0.45969464373800528</v>
      </c>
      <c r="J1350" s="94">
        <v>234.65462801688886</v>
      </c>
      <c r="K1350" s="49">
        <v>0.51116147251382282</v>
      </c>
      <c r="L1350" s="49">
        <v>0.23497819099983594</v>
      </c>
      <c r="M1350" s="50">
        <v>320.39549900120517</v>
      </c>
      <c r="N1350" s="50">
        <v>75182.286636413293</v>
      </c>
      <c r="O1350" s="49">
        <v>0.78924254333426513</v>
      </c>
      <c r="P1350" s="50">
        <v>68726.517427262253</v>
      </c>
      <c r="Q1350" s="49">
        <v>0.91413177893389197</v>
      </c>
      <c r="R1350" s="50">
        <v>41235.910456357349</v>
      </c>
      <c r="S1350" s="49">
        <v>0.54847906736033514</v>
      </c>
      <c r="T1350" s="50">
        <v>27490.606970904904</v>
      </c>
      <c r="U1350" s="51">
        <v>0.77240358275065968</v>
      </c>
      <c r="V1350" s="51">
        <v>0.59532356715078594</v>
      </c>
      <c r="W1350" s="51">
        <v>0.7124280630899863</v>
      </c>
      <c r="X1350" s="51">
        <v>0.72732891054600568</v>
      </c>
      <c r="Y1350" s="51">
        <v>0.71210764718466935</v>
      </c>
      <c r="Z1350" s="50">
        <v>28865.137319450147</v>
      </c>
      <c r="AA1350" s="49">
        <v>0.3839353471522346</v>
      </c>
      <c r="AB1350" s="50">
        <v>824718.20912714698</v>
      </c>
      <c r="AC1350" s="50">
        <v>891646.47291864501</v>
      </c>
      <c r="AD1350" s="95">
        <v>0.01</v>
      </c>
    </row>
    <row r="1351" spans="1:30" x14ac:dyDescent="0.3">
      <c r="A1351" s="1"/>
      <c r="B1351" s="1"/>
      <c r="C1351" s="1"/>
      <c r="D1351" s="48">
        <f t="shared" ref="D1351:D1414" si="21">D1350+1</f>
        <v>1347</v>
      </c>
      <c r="E1351" s="50">
        <v>427.21092902459213</v>
      </c>
      <c r="F1351" s="94">
        <v>702.10788333801395</v>
      </c>
      <c r="G1351" s="49">
        <v>0.63276841175898135</v>
      </c>
      <c r="H1351" s="94">
        <v>230.26841573779279</v>
      </c>
      <c r="I1351" s="49">
        <v>0.32796728423420263</v>
      </c>
      <c r="J1351" s="94">
        <v>102.06148712878152</v>
      </c>
      <c r="K1351" s="49">
        <v>0.44322833768483116</v>
      </c>
      <c r="L1351" s="49">
        <v>0.14536439420613417</v>
      </c>
      <c r="M1351" s="50">
        <v>187.5</v>
      </c>
      <c r="N1351" s="50">
        <v>19136.528836646536</v>
      </c>
      <c r="O1351" s="49">
        <v>0.3608765880212752</v>
      </c>
      <c r="P1351" s="50">
        <v>16991.567335160336</v>
      </c>
      <c r="Q1351" s="49">
        <v>0.88791271814256156</v>
      </c>
      <c r="R1351" s="50">
        <v>6796.6269340641356</v>
      </c>
      <c r="S1351" s="49">
        <v>0.35516508725702467</v>
      </c>
      <c r="T1351" s="50">
        <v>10194.940401096201</v>
      </c>
      <c r="U1351" s="51">
        <v>0.77240358275065968</v>
      </c>
      <c r="V1351" s="51">
        <v>0.87474645926708694</v>
      </c>
      <c r="W1351" s="51">
        <v>1.5240005718724816</v>
      </c>
      <c r="X1351" s="51">
        <v>1.6783328831290356</v>
      </c>
      <c r="Y1351" s="51">
        <v>1.7981844886958953</v>
      </c>
      <c r="Z1351" s="50">
        <v>3848.9410714500941</v>
      </c>
      <c r="AA1351" s="49">
        <v>0.20113057620352523</v>
      </c>
      <c r="AB1351" s="50">
        <v>135932.53868128272</v>
      </c>
      <c r="AC1351" s="50">
        <v>155462.43434536987</v>
      </c>
      <c r="AD1351" s="95">
        <v>0.04</v>
      </c>
    </row>
    <row r="1352" spans="1:30" x14ac:dyDescent="0.3">
      <c r="A1352" s="1"/>
      <c r="B1352" s="1"/>
      <c r="C1352" s="1"/>
      <c r="D1352" s="48">
        <f t="shared" si="21"/>
        <v>1348</v>
      </c>
      <c r="E1352" s="50">
        <v>2237.5002205141614</v>
      </c>
      <c r="F1352" s="94">
        <v>823.89013053945087</v>
      </c>
      <c r="G1352" s="49">
        <v>0.7425235661602233</v>
      </c>
      <c r="H1352" s="94">
        <v>322.12087572469864</v>
      </c>
      <c r="I1352" s="49">
        <v>0.39097552426533688</v>
      </c>
      <c r="J1352" s="94">
        <v>178.26550170497828</v>
      </c>
      <c r="K1352" s="49">
        <v>0.55341182499867936</v>
      </c>
      <c r="L1352" s="49">
        <v>0.21637047841349555</v>
      </c>
      <c r="M1352" s="50">
        <v>431.74457430219161</v>
      </c>
      <c r="N1352" s="50">
        <v>76965.16314638246</v>
      </c>
      <c r="O1352" s="49">
        <v>0.79764921210707862</v>
      </c>
      <c r="P1352" s="50">
        <v>70564.279847297672</v>
      </c>
      <c r="Q1352" s="49">
        <v>0.91683401895854166</v>
      </c>
      <c r="R1352" s="50">
        <v>37802.025527234677</v>
      </c>
      <c r="S1352" s="49">
        <v>0.49115760925937124</v>
      </c>
      <c r="T1352" s="50">
        <v>32762.254320062995</v>
      </c>
      <c r="U1352" s="51">
        <v>0.77240358275065968</v>
      </c>
      <c r="V1352" s="51">
        <v>0.57820749589329912</v>
      </c>
      <c r="W1352" s="51">
        <v>0.76306104504572514</v>
      </c>
      <c r="X1352" s="51">
        <v>0.79678803118211439</v>
      </c>
      <c r="Y1352" s="51">
        <v>0.79949136000063725</v>
      </c>
      <c r="Z1352" s="50">
        <v>23544.23564175408</v>
      </c>
      <c r="AA1352" s="49">
        <v>0.30590769484857139</v>
      </c>
      <c r="AB1352" s="50">
        <v>756040.51054469356</v>
      </c>
      <c r="AC1352" s="50">
        <v>814228.30619909021</v>
      </c>
      <c r="AD1352" s="95">
        <v>0.04</v>
      </c>
    </row>
    <row r="1353" spans="1:30" x14ac:dyDescent="0.3">
      <c r="A1353" s="1"/>
      <c r="B1353" s="1"/>
      <c r="C1353" s="1"/>
      <c r="D1353" s="48">
        <f t="shared" si="21"/>
        <v>1349</v>
      </c>
      <c r="E1353" s="50">
        <v>946.07944208922584</v>
      </c>
      <c r="F1353" s="94">
        <v>867.91881960075739</v>
      </c>
      <c r="G1353" s="49">
        <v>0.78220402597317829</v>
      </c>
      <c r="H1353" s="94">
        <v>173.58376392015148</v>
      </c>
      <c r="I1353" s="49">
        <v>0.2</v>
      </c>
      <c r="J1353" s="94">
        <v>75.301676912271844</v>
      </c>
      <c r="K1353" s="49">
        <v>0.43380599205643799</v>
      </c>
      <c r="L1353" s="49">
        <v>8.6761198411287599E-2</v>
      </c>
      <c r="M1353" s="50">
        <v>529.61905198817942</v>
      </c>
      <c r="N1353" s="50">
        <v>39881.202739397595</v>
      </c>
      <c r="O1353" s="49">
        <v>0.57615803154954892</v>
      </c>
      <c r="P1353" s="50">
        <v>36786.584369789278</v>
      </c>
      <c r="Q1353" s="49">
        <v>0.92240408620998726</v>
      </c>
      <c r="R1353" s="50">
        <v>14919.357081528817</v>
      </c>
      <c r="S1353" s="49">
        <v>0.37409496345982501</v>
      </c>
      <c r="T1353" s="50">
        <v>21867.227288260459</v>
      </c>
      <c r="U1353" s="51">
        <v>0.77240358275065968</v>
      </c>
      <c r="V1353" s="51">
        <v>0.74577963468224651</v>
      </c>
      <c r="W1353" s="51">
        <v>1.0627830846165702</v>
      </c>
      <c r="X1353" s="51">
        <v>1.1639671620309955</v>
      </c>
      <c r="Y1353" s="51">
        <v>1.2268142580350421</v>
      </c>
      <c r="Z1353" s="50">
        <v>10443.54995707017</v>
      </c>
      <c r="AA1353" s="49">
        <v>0.26186647442187749</v>
      </c>
      <c r="AB1353" s="50">
        <v>298387.14163057634</v>
      </c>
      <c r="AC1353" s="50">
        <v>331958.64586283726</v>
      </c>
      <c r="AD1353" s="95">
        <v>3.2447538401375667E-2</v>
      </c>
    </row>
    <row r="1354" spans="1:30" x14ac:dyDescent="0.3">
      <c r="A1354" s="1"/>
      <c r="B1354" s="1"/>
      <c r="C1354" s="1"/>
      <c r="D1354" s="48">
        <f t="shared" si="21"/>
        <v>1350</v>
      </c>
      <c r="E1354" s="50">
        <v>3041.8514635902288</v>
      </c>
      <c r="F1354" s="94">
        <v>903.60473365037865</v>
      </c>
      <c r="G1354" s="49">
        <v>0.81436563488147096</v>
      </c>
      <c r="H1354" s="94">
        <v>451.80236682518932</v>
      </c>
      <c r="I1354" s="49">
        <v>0.5</v>
      </c>
      <c r="J1354" s="94">
        <v>256.34878649852692</v>
      </c>
      <c r="K1354" s="49">
        <v>0.56739142005803833</v>
      </c>
      <c r="L1354" s="49">
        <v>0.28369571002901917</v>
      </c>
      <c r="M1354" s="50">
        <v>400.97049472531762</v>
      </c>
      <c r="N1354" s="50">
        <v>102788.29974454916</v>
      </c>
      <c r="O1354" s="49">
        <v>0.90473624643876205</v>
      </c>
      <c r="P1354" s="50">
        <v>94790.340189185561</v>
      </c>
      <c r="Q1354" s="49">
        <v>0.92218998100717464</v>
      </c>
      <c r="R1354" s="50">
        <v>44389.825317043484</v>
      </c>
      <c r="S1354" s="49">
        <v>0.43185679136012234</v>
      </c>
      <c r="T1354" s="50">
        <v>50400.514872142077</v>
      </c>
      <c r="U1354" s="51">
        <v>0.77240358275065968</v>
      </c>
      <c r="V1354" s="51">
        <v>0.56077754023539794</v>
      </c>
      <c r="W1354" s="51">
        <v>0.72401679494054405</v>
      </c>
      <c r="X1354" s="51">
        <v>0.77497576331727991</v>
      </c>
      <c r="Y1354" s="51">
        <v>0.79911299566748695</v>
      </c>
      <c r="Z1354" s="50">
        <v>29563.07349254534</v>
      </c>
      <c r="AA1354" s="49">
        <v>0.28761127060196423</v>
      </c>
      <c r="AB1354" s="50">
        <v>887796.5063408697</v>
      </c>
      <c r="AC1354" s="50">
        <v>956227.62293018727</v>
      </c>
      <c r="AD1354" s="95">
        <v>0.01</v>
      </c>
    </row>
    <row r="1355" spans="1:30" x14ac:dyDescent="0.3">
      <c r="A1355" s="1"/>
      <c r="B1355" s="1"/>
      <c r="C1355" s="1"/>
      <c r="D1355" s="48">
        <f t="shared" si="21"/>
        <v>1351</v>
      </c>
      <c r="E1355" s="50">
        <v>3904.349999622365</v>
      </c>
      <c r="F1355" s="94">
        <v>941.86495631389084</v>
      </c>
      <c r="G1355" s="49">
        <v>0.84884731626245091</v>
      </c>
      <c r="H1355" s="94">
        <v>391.32283844571856</v>
      </c>
      <c r="I1355" s="49">
        <v>0.41547658804210169</v>
      </c>
      <c r="J1355" s="94">
        <v>225.51087133741399</v>
      </c>
      <c r="K1355" s="49">
        <v>0.57627832874031248</v>
      </c>
      <c r="L1355" s="49">
        <v>0.23943015378762966</v>
      </c>
      <c r="M1355" s="50">
        <v>531.56999999999994</v>
      </c>
      <c r="N1355" s="50">
        <v>119874.81387682914</v>
      </c>
      <c r="O1355" s="49">
        <v>0.96422710199173234</v>
      </c>
      <c r="P1355" s="50">
        <v>104976.72811763998</v>
      </c>
      <c r="Q1355" s="49">
        <v>0.8757196338632327</v>
      </c>
      <c r="R1355" s="50">
        <v>62986.036870583986</v>
      </c>
      <c r="S1355" s="49">
        <v>0.52543178031793958</v>
      </c>
      <c r="T1355" s="50">
        <v>41990.691247055998</v>
      </c>
      <c r="U1355" s="51">
        <v>0.77240358275065968</v>
      </c>
      <c r="V1355" s="51">
        <v>0.51610244618830448</v>
      </c>
      <c r="W1355" s="51">
        <v>0.61261461676740381</v>
      </c>
      <c r="X1355" s="51">
        <v>0.61708065765184705</v>
      </c>
      <c r="Y1355" s="51">
        <v>0.59778721287454906</v>
      </c>
      <c r="Z1355" s="50">
        <v>36051.454385735582</v>
      </c>
      <c r="AA1355" s="49">
        <v>0.30074252647247735</v>
      </c>
      <c r="AB1355" s="50">
        <v>1259720.7374116797</v>
      </c>
      <c r="AC1355" s="50">
        <v>1339022.1730608989</v>
      </c>
      <c r="AD1355" s="95">
        <v>2.7742988565843438E-2</v>
      </c>
    </row>
    <row r="1356" spans="1:30" x14ac:dyDescent="0.3">
      <c r="A1356" s="1"/>
      <c r="B1356" s="1"/>
      <c r="C1356" s="1"/>
      <c r="D1356" s="48">
        <f t="shared" si="21"/>
        <v>1352</v>
      </c>
      <c r="E1356" s="50">
        <v>2770.100703437613</v>
      </c>
      <c r="F1356" s="94">
        <v>763.81078653840359</v>
      </c>
      <c r="G1356" s="49">
        <v>0.68837759801879728</v>
      </c>
      <c r="H1356" s="94">
        <v>381.9053932692018</v>
      </c>
      <c r="I1356" s="49">
        <v>0.5</v>
      </c>
      <c r="J1356" s="94">
        <v>224.36166213134936</v>
      </c>
      <c r="K1356" s="49">
        <v>0.58747969022055357</v>
      </c>
      <c r="L1356" s="49">
        <v>0.29373984511027679</v>
      </c>
      <c r="M1356" s="50">
        <v>428.72618964160506</v>
      </c>
      <c r="N1356" s="50">
        <v>96189.72050723061</v>
      </c>
      <c r="O1356" s="49">
        <v>0.87962772538224754</v>
      </c>
      <c r="P1356" s="50">
        <v>88889.127069212991</v>
      </c>
      <c r="Q1356" s="49">
        <v>0.92410214522383571</v>
      </c>
      <c r="R1356" s="50">
        <v>47198.004392895578</v>
      </c>
      <c r="S1356" s="49">
        <v>0.49067617770391264</v>
      </c>
      <c r="T1356" s="50">
        <v>41691.122676317413</v>
      </c>
      <c r="U1356" s="51">
        <v>0.77240358275065968</v>
      </c>
      <c r="V1356" s="51">
        <v>0.5400590347481572</v>
      </c>
      <c r="W1356" s="51">
        <v>0.72436023096601043</v>
      </c>
      <c r="X1356" s="51">
        <v>0.75779564468930682</v>
      </c>
      <c r="Y1356" s="51">
        <v>0.76107426556096469</v>
      </c>
      <c r="Z1356" s="50">
        <v>23599.002196447789</v>
      </c>
      <c r="AA1356" s="49">
        <v>0.24533808885195632</v>
      </c>
      <c r="AB1356" s="50">
        <v>943960.0878579116</v>
      </c>
      <c r="AC1356" s="50">
        <v>1002454.8954630017</v>
      </c>
      <c r="AD1356" s="95">
        <v>3.884457002054828E-2</v>
      </c>
    </row>
    <row r="1357" spans="1:30" x14ac:dyDescent="0.3">
      <c r="A1357" s="1"/>
      <c r="B1357" s="1"/>
      <c r="C1357" s="1"/>
      <c r="D1357" s="48">
        <f t="shared" si="21"/>
        <v>1353</v>
      </c>
      <c r="E1357" s="50">
        <v>435.70452363336648</v>
      </c>
      <c r="F1357" s="94">
        <v>767.25161905541449</v>
      </c>
      <c r="G1357" s="49">
        <v>0.69147861736153193</v>
      </c>
      <c r="H1357" s="94">
        <v>153.45032381108291</v>
      </c>
      <c r="I1357" s="49">
        <v>0.2</v>
      </c>
      <c r="J1357" s="94">
        <v>30.690064762216583</v>
      </c>
      <c r="K1357" s="49">
        <v>0.2</v>
      </c>
      <c r="L1357" s="49">
        <v>0.04</v>
      </c>
      <c r="M1357" s="50">
        <v>531.56999999999994</v>
      </c>
      <c r="N1357" s="50">
        <v>16313.917725651467</v>
      </c>
      <c r="O1357" s="49">
        <v>0.31812853996343726</v>
      </c>
      <c r="P1357" s="50">
        <v>13515.532475527605</v>
      </c>
      <c r="Q1357" s="49">
        <v>0.82846638697191832</v>
      </c>
      <c r="R1357" s="50">
        <v>6821.4551518267126</v>
      </c>
      <c r="S1357" s="49">
        <v>0.41813715543635982</v>
      </c>
      <c r="T1357" s="50">
        <v>6694.0773237008925</v>
      </c>
      <c r="U1357" s="51">
        <v>0.77240358275065968</v>
      </c>
      <c r="V1357" s="51">
        <v>0.93792737821336514</v>
      </c>
      <c r="W1357" s="51">
        <v>1.5104918173073067</v>
      </c>
      <c r="X1357" s="51">
        <v>1.5807353635859211</v>
      </c>
      <c r="Y1357" s="51">
        <v>1.6215350708667298</v>
      </c>
      <c r="Z1357" s="50">
        <v>4196.3264403527801</v>
      </c>
      <c r="AA1357" s="49">
        <v>0.25722370989738502</v>
      </c>
      <c r="AB1357" s="50">
        <v>136429.10303653424</v>
      </c>
      <c r="AC1357" s="50">
        <v>156695.00940302308</v>
      </c>
      <c r="AD1357" s="95">
        <v>3.7550721081068661E-2</v>
      </c>
    </row>
    <row r="1358" spans="1:30" x14ac:dyDescent="0.3">
      <c r="A1358" s="1"/>
      <c r="B1358" s="1"/>
      <c r="C1358" s="1"/>
      <c r="D1358" s="48">
        <f t="shared" si="21"/>
        <v>1354</v>
      </c>
      <c r="E1358" s="50">
        <v>746.68625391541411</v>
      </c>
      <c r="F1358" s="94">
        <v>998.62300845210223</v>
      </c>
      <c r="G1358" s="49">
        <v>0.9</v>
      </c>
      <c r="H1358" s="94">
        <v>199.72460169042046</v>
      </c>
      <c r="I1358" s="49">
        <v>0.2</v>
      </c>
      <c r="J1358" s="94">
        <v>123.15525033459716</v>
      </c>
      <c r="K1358" s="49">
        <v>0.61662533955377086</v>
      </c>
      <c r="L1358" s="49">
        <v>0.12332506791075418</v>
      </c>
      <c r="M1358" s="50">
        <v>252.24766188601217</v>
      </c>
      <c r="N1358" s="50">
        <v>31065.623945888648</v>
      </c>
      <c r="O1358" s="49">
        <v>0.49934689987642611</v>
      </c>
      <c r="P1358" s="50">
        <v>25995.905460228209</v>
      </c>
      <c r="Q1358" s="49">
        <v>0.83680615929391666</v>
      </c>
      <c r="R1358" s="50">
        <v>10398.362184091284</v>
      </c>
      <c r="S1358" s="49">
        <v>0.3347224637175667</v>
      </c>
      <c r="T1358" s="50">
        <v>15597.543276136925</v>
      </c>
      <c r="U1358" s="51">
        <v>0.77240358275065968</v>
      </c>
      <c r="V1358" s="51">
        <v>0.8196604458699398</v>
      </c>
      <c r="W1358" s="51">
        <v>1.0668997210907241</v>
      </c>
      <c r="X1358" s="51">
        <v>1.157607054925293</v>
      </c>
      <c r="Y1358" s="51">
        <v>1.2249454493233289</v>
      </c>
      <c r="Z1358" s="50">
        <v>7250.1902216663239</v>
      </c>
      <c r="AA1358" s="49">
        <v>0.23338305499013948</v>
      </c>
      <c r="AB1358" s="50">
        <v>207967.24368182567</v>
      </c>
      <c r="AC1358" s="50">
        <v>234726.12985956328</v>
      </c>
      <c r="AD1358" s="95">
        <v>0.01</v>
      </c>
    </row>
    <row r="1359" spans="1:30" x14ac:dyDescent="0.3">
      <c r="A1359" s="1"/>
      <c r="B1359" s="1"/>
      <c r="C1359" s="1"/>
      <c r="D1359" s="48">
        <f t="shared" si="21"/>
        <v>1355</v>
      </c>
      <c r="E1359" s="50">
        <v>1381.8212308041257</v>
      </c>
      <c r="F1359" s="94">
        <v>951.96959972678815</v>
      </c>
      <c r="G1359" s="49">
        <v>0.85795403520907698</v>
      </c>
      <c r="H1359" s="94">
        <v>370.23741985545678</v>
      </c>
      <c r="I1359" s="49">
        <v>0.38891727210796811</v>
      </c>
      <c r="J1359" s="94">
        <v>88.637890039096419</v>
      </c>
      <c r="K1359" s="49">
        <v>0.23940824261821309</v>
      </c>
      <c r="L1359" s="49">
        <v>9.3110000639238036E-2</v>
      </c>
      <c r="M1359" s="50">
        <v>531.56999999999994</v>
      </c>
      <c r="N1359" s="50">
        <v>47117.24320808248</v>
      </c>
      <c r="O1359" s="49">
        <v>0.62960400874934819</v>
      </c>
      <c r="P1359" s="50">
        <v>42718.388483829454</v>
      </c>
      <c r="Q1359" s="49">
        <v>0.90664023561763796</v>
      </c>
      <c r="R1359" s="50">
        <v>23014.29489232858</v>
      </c>
      <c r="S1359" s="49">
        <v>0.48844739898493705</v>
      </c>
      <c r="T1359" s="50">
        <v>19704.093591500874</v>
      </c>
      <c r="U1359" s="51">
        <v>0.77240358275065968</v>
      </c>
      <c r="V1359" s="51">
        <v>0.68133775338545366</v>
      </c>
      <c r="W1359" s="51">
        <v>0.86285470073084525</v>
      </c>
      <c r="X1359" s="51">
        <v>0.90403517456876759</v>
      </c>
      <c r="Y1359" s="51">
        <v>0.91564785289788631</v>
      </c>
      <c r="Z1359" s="50">
        <v>15173.709636997812</v>
      </c>
      <c r="AA1359" s="49">
        <v>0.32204154156444614</v>
      </c>
      <c r="AB1359" s="50">
        <v>460285.89784657164</v>
      </c>
      <c r="AC1359" s="50">
        <v>502845.9661867838</v>
      </c>
      <c r="AD1359" s="95">
        <v>0.04</v>
      </c>
    </row>
    <row r="1360" spans="1:30" x14ac:dyDescent="0.3">
      <c r="A1360" s="1"/>
      <c r="B1360" s="1"/>
      <c r="C1360" s="1"/>
      <c r="D1360" s="48">
        <f t="shared" si="21"/>
        <v>1356</v>
      </c>
      <c r="E1360" s="50">
        <v>214.6489543546563</v>
      </c>
      <c r="F1360" s="94">
        <v>844.84606171592793</v>
      </c>
      <c r="G1360" s="49">
        <v>0.76140991055565588</v>
      </c>
      <c r="H1360" s="94">
        <v>168.9692123431856</v>
      </c>
      <c r="I1360" s="49">
        <v>0.2</v>
      </c>
      <c r="J1360" s="94">
        <v>33.793842468637123</v>
      </c>
      <c r="K1360" s="49">
        <v>0.2</v>
      </c>
      <c r="L1360" s="49">
        <v>4.0000000000000008E-2</v>
      </c>
      <c r="M1360" s="50">
        <v>187.5</v>
      </c>
      <c r="N1360" s="50">
        <v>6336.3454628694608</v>
      </c>
      <c r="O1360" s="49">
        <v>9.0972690463445138E-2</v>
      </c>
      <c r="P1360" s="50">
        <v>5195.4812778481992</v>
      </c>
      <c r="Q1360" s="49">
        <v>0.81994918179467247</v>
      </c>
      <c r="R1360" s="50">
        <v>3032.7780361260834</v>
      </c>
      <c r="S1360" s="49">
        <v>0.47863205279730242</v>
      </c>
      <c r="T1360" s="50">
        <v>2162.7032417221158</v>
      </c>
      <c r="U1360" s="51">
        <v>0.77240358275065968</v>
      </c>
      <c r="V1360" s="51">
        <v>1.9823117389612237</v>
      </c>
      <c r="W1360" s="51">
        <v>5.1567364547426147</v>
      </c>
      <c r="X1360" s="51">
        <v>5.2228157021359749</v>
      </c>
      <c r="Y1360" s="51">
        <v>5.2323265408726121</v>
      </c>
      <c r="Z1360" s="50">
        <v>1894.6862738377872</v>
      </c>
      <c r="AA1360" s="49">
        <v>0.2990187774546883</v>
      </c>
      <c r="AB1360" s="50">
        <v>60655.560722521666</v>
      </c>
      <c r="AC1360" s="50">
        <v>74862.195589559837</v>
      </c>
      <c r="AD1360" s="95">
        <v>3.1201352562375495E-2</v>
      </c>
    </row>
    <row r="1361" spans="1:30" x14ac:dyDescent="0.3">
      <c r="A1361" s="1"/>
      <c r="B1361" s="1"/>
      <c r="C1361" s="1"/>
      <c r="D1361" s="48">
        <f t="shared" si="21"/>
        <v>1357</v>
      </c>
      <c r="E1361" s="50">
        <v>1808.783283750812</v>
      </c>
      <c r="F1361" s="94">
        <v>765.66122288234112</v>
      </c>
      <c r="G1361" s="49">
        <v>0.69004528712214086</v>
      </c>
      <c r="H1361" s="94">
        <v>153.13224457646822</v>
      </c>
      <c r="I1361" s="49">
        <v>0.2</v>
      </c>
      <c r="J1361" s="94">
        <v>117.4303177140642</v>
      </c>
      <c r="K1361" s="49">
        <v>0.76685558968231615</v>
      </c>
      <c r="L1361" s="49">
        <v>0.15337111793646324</v>
      </c>
      <c r="M1361" s="50">
        <v>466.48981218419198</v>
      </c>
      <c r="N1361" s="50">
        <v>54780.046855163804</v>
      </c>
      <c r="O1361" s="49">
        <v>0.67946357754484832</v>
      </c>
      <c r="P1361" s="50">
        <v>48786.095930402305</v>
      </c>
      <c r="Q1361" s="49">
        <v>0.89058149328332525</v>
      </c>
      <c r="R1361" s="50">
        <v>29271.657558241383</v>
      </c>
      <c r="S1361" s="49">
        <v>0.53434889596999513</v>
      </c>
      <c r="T1361" s="50">
        <v>19514.438372160923</v>
      </c>
      <c r="U1361" s="51">
        <v>0.77240358275065968</v>
      </c>
      <c r="V1361" s="51">
        <v>0.61084846233163481</v>
      </c>
      <c r="W1361" s="51">
        <v>0.82568442996453884</v>
      </c>
      <c r="X1361" s="51">
        <v>0.83457488760188114</v>
      </c>
      <c r="Y1361" s="51">
        <v>0.80777321282979986</v>
      </c>
      <c r="Z1361" s="50">
        <v>14635.828779120691</v>
      </c>
      <c r="AA1361" s="49">
        <v>0.26717444798499757</v>
      </c>
      <c r="AB1361" s="50">
        <v>585433.15116482764</v>
      </c>
      <c r="AC1361" s="50">
        <v>627446.60085853434</v>
      </c>
      <c r="AD1361" s="95">
        <v>3.008903539849099E-2</v>
      </c>
    </row>
    <row r="1362" spans="1:30" x14ac:dyDescent="0.3">
      <c r="A1362" s="1"/>
      <c r="B1362" s="1"/>
      <c r="C1362" s="1"/>
      <c r="D1362" s="48">
        <f t="shared" si="21"/>
        <v>1358</v>
      </c>
      <c r="E1362" s="50">
        <v>550.79880394648126</v>
      </c>
      <c r="F1362" s="94">
        <v>971.12241453451009</v>
      </c>
      <c r="G1362" s="49">
        <v>0.87521533720297806</v>
      </c>
      <c r="H1362" s="94">
        <v>217.68769158998367</v>
      </c>
      <c r="I1362" s="49">
        <v>0.2241609176473682</v>
      </c>
      <c r="J1362" s="94">
        <v>111.67068364136607</v>
      </c>
      <c r="K1362" s="49">
        <v>0.51298574956501719</v>
      </c>
      <c r="L1362" s="49">
        <v>0.11499135636251727</v>
      </c>
      <c r="M1362" s="50">
        <v>187.5</v>
      </c>
      <c r="N1362" s="50">
        <v>20938.253182756136</v>
      </c>
      <c r="O1362" s="49">
        <v>0.38558827379648264</v>
      </c>
      <c r="P1362" s="50">
        <v>17288.119632020316</v>
      </c>
      <c r="Q1362" s="49">
        <v>0.82567153435025253</v>
      </c>
      <c r="R1362" s="50">
        <v>8513.5684413625768</v>
      </c>
      <c r="S1362" s="49">
        <v>0.40660356750170512</v>
      </c>
      <c r="T1362" s="50">
        <v>8774.5511906577394</v>
      </c>
      <c r="U1362" s="51">
        <v>0.77240358275065968</v>
      </c>
      <c r="V1362" s="51">
        <v>0.93140228661853086</v>
      </c>
      <c r="W1362" s="51">
        <v>1.2196313050375636</v>
      </c>
      <c r="X1362" s="51">
        <v>1.2812836810715109</v>
      </c>
      <c r="Y1362" s="51">
        <v>1.3212143859605714</v>
      </c>
      <c r="Z1362" s="50">
        <v>5890.4151210014807</v>
      </c>
      <c r="AA1362" s="49">
        <v>0.2813231394991717</v>
      </c>
      <c r="AB1362" s="50">
        <v>170271.36882725154</v>
      </c>
      <c r="AC1362" s="50">
        <v>194124.35110051118</v>
      </c>
      <c r="AD1362" s="95">
        <v>3.3365892658072299E-2</v>
      </c>
    </row>
    <row r="1363" spans="1:30" x14ac:dyDescent="0.3">
      <c r="A1363" s="1"/>
      <c r="B1363" s="1"/>
      <c r="C1363" s="1"/>
      <c r="D1363" s="48">
        <f t="shared" si="21"/>
        <v>1359</v>
      </c>
      <c r="E1363" s="50">
        <v>4093.3596738956649</v>
      </c>
      <c r="F1363" s="94">
        <v>882.63841834035952</v>
      </c>
      <c r="G1363" s="49">
        <v>0.79546993187912796</v>
      </c>
      <c r="H1363" s="94">
        <v>441.31920917017976</v>
      </c>
      <c r="I1363" s="49">
        <v>0.5</v>
      </c>
      <c r="J1363" s="94">
        <v>210.67163642156717</v>
      </c>
      <c r="K1363" s="49">
        <v>0.47736792789440718</v>
      </c>
      <c r="L1363" s="49">
        <v>0.23868396394720359</v>
      </c>
      <c r="M1363" s="50">
        <v>531.56999999999994</v>
      </c>
      <c r="N1363" s="50">
        <v>111986.72177261245</v>
      </c>
      <c r="O1363" s="49">
        <v>0.93766821911855036</v>
      </c>
      <c r="P1363" s="50">
        <v>101326.21411186746</v>
      </c>
      <c r="Q1363" s="49">
        <v>0.90480561005802984</v>
      </c>
      <c r="R1363" s="50">
        <v>60795.728467120476</v>
      </c>
      <c r="S1363" s="49">
        <v>0.5428833660348179</v>
      </c>
      <c r="T1363" s="50">
        <v>40530.485644746987</v>
      </c>
      <c r="U1363" s="51">
        <v>0.77240358275065968</v>
      </c>
      <c r="V1363" s="51">
        <v>0.5233185065237157</v>
      </c>
      <c r="W1363" s="51">
        <v>0.64361298013818991</v>
      </c>
      <c r="X1363" s="51">
        <v>0.65288890795410615</v>
      </c>
      <c r="Y1363" s="51">
        <v>0.63419946198551513</v>
      </c>
      <c r="Z1363" s="50">
        <v>30938.218406878223</v>
      </c>
      <c r="AA1363" s="49">
        <v>0.27626684590069406</v>
      </c>
      <c r="AB1363" s="50">
        <v>1215914.5693424095</v>
      </c>
      <c r="AC1363" s="50">
        <v>1286776.7008411763</v>
      </c>
      <c r="AD1363" s="95">
        <v>0.01</v>
      </c>
    </row>
    <row r="1364" spans="1:30" x14ac:dyDescent="0.3">
      <c r="A1364" s="1"/>
      <c r="B1364" s="1"/>
      <c r="C1364" s="1"/>
      <c r="D1364" s="48">
        <f t="shared" si="21"/>
        <v>1360</v>
      </c>
      <c r="E1364" s="50">
        <v>3841.7743132399523</v>
      </c>
      <c r="F1364" s="94">
        <v>665.74867230140148</v>
      </c>
      <c r="G1364" s="49">
        <v>0.6</v>
      </c>
      <c r="H1364" s="94">
        <v>332.87433615070074</v>
      </c>
      <c r="I1364" s="49">
        <v>0.5</v>
      </c>
      <c r="J1364" s="94">
        <v>266.29946892056063</v>
      </c>
      <c r="K1364" s="49">
        <v>0.8</v>
      </c>
      <c r="L1364" s="49">
        <v>0.40000000000000008</v>
      </c>
      <c r="M1364" s="50">
        <v>531.56999999999994</v>
      </c>
      <c r="N1364" s="50">
        <v>141556.80869410239</v>
      </c>
      <c r="O1364" s="49">
        <v>1.0306368474112331</v>
      </c>
      <c r="P1364" s="50">
        <v>127878.3745554702</v>
      </c>
      <c r="Q1364" s="49">
        <v>0.9033714148770432</v>
      </c>
      <c r="R1364" s="50">
        <v>58670.975926168059</v>
      </c>
      <c r="S1364" s="49">
        <v>0.41446947319187788</v>
      </c>
      <c r="T1364" s="50">
        <v>69207.398629302144</v>
      </c>
      <c r="U1364" s="51">
        <v>0.77240358275065968</v>
      </c>
      <c r="V1364" s="51">
        <v>0.49270938074741549</v>
      </c>
      <c r="W1364" s="51">
        <v>0.68423132224016858</v>
      </c>
      <c r="X1364" s="51">
        <v>0.72749875541226439</v>
      </c>
      <c r="Y1364" s="51">
        <v>0.74580926743621911</v>
      </c>
      <c r="Z1364" s="50">
        <v>34667.547354702445</v>
      </c>
      <c r="AA1364" s="49">
        <v>0.2449020126585178</v>
      </c>
      <c r="AB1364" s="50">
        <v>1173419.5185233611</v>
      </c>
      <c r="AC1364" s="50">
        <v>1251574.6380203085</v>
      </c>
      <c r="AD1364" s="95">
        <v>1.7235946216005788E-2</v>
      </c>
    </row>
    <row r="1365" spans="1:30" x14ac:dyDescent="0.3">
      <c r="A1365" s="1"/>
      <c r="B1365" s="1"/>
      <c r="C1365" s="1"/>
      <c r="D1365" s="48">
        <f t="shared" si="21"/>
        <v>1361</v>
      </c>
      <c r="E1365" s="50">
        <v>4814.6669912445459</v>
      </c>
      <c r="F1365" s="94">
        <v>998.62300845210223</v>
      </c>
      <c r="G1365" s="49">
        <v>0.9</v>
      </c>
      <c r="H1365" s="94">
        <v>459.64558405135881</v>
      </c>
      <c r="I1365" s="49">
        <v>0.46027938487400188</v>
      </c>
      <c r="J1365" s="94">
        <v>367.71646724108706</v>
      </c>
      <c r="K1365" s="49">
        <v>0.8</v>
      </c>
      <c r="L1365" s="49">
        <v>0.36822350789920155</v>
      </c>
      <c r="M1365" s="50">
        <v>531.56999999999994</v>
      </c>
      <c r="N1365" s="50">
        <v>195467.04249134462</v>
      </c>
      <c r="O1365" s="49">
        <v>1.1660118000903146</v>
      </c>
      <c r="P1365" s="50">
        <v>173989.5280287161</v>
      </c>
      <c r="Q1365" s="49">
        <v>0.89012206769548086</v>
      </c>
      <c r="R1365" s="50">
        <v>82264.707857402813</v>
      </c>
      <c r="S1365" s="49">
        <v>0.42086229376006207</v>
      </c>
      <c r="T1365" s="50">
        <v>91724.820171313288</v>
      </c>
      <c r="U1365" s="51">
        <v>0.77240358275065968</v>
      </c>
      <c r="V1365" s="51">
        <v>0.49441375330372722</v>
      </c>
      <c r="W1365" s="51">
        <v>0.60008259456950863</v>
      </c>
      <c r="X1365" s="51">
        <v>0.63328219785028694</v>
      </c>
      <c r="Y1365" s="51">
        <v>0.6458068773658503</v>
      </c>
      <c r="Z1365" s="50">
        <v>52997.078724483326</v>
      </c>
      <c r="AA1365" s="49">
        <v>0.27113050900552743</v>
      </c>
      <c r="AB1365" s="50">
        <v>1645294.1571480562</v>
      </c>
      <c r="AC1365" s="50">
        <v>1752061.5699840575</v>
      </c>
      <c r="AD1365" s="95">
        <v>0.04</v>
      </c>
    </row>
    <row r="1366" spans="1:30" x14ac:dyDescent="0.3">
      <c r="A1366" s="1"/>
      <c r="B1366" s="1"/>
      <c r="C1366" s="1"/>
      <c r="D1366" s="48">
        <f t="shared" si="21"/>
        <v>1362</v>
      </c>
      <c r="E1366" s="50">
        <v>293.76979122106275</v>
      </c>
      <c r="F1366" s="94">
        <v>665.74867230140148</v>
      </c>
      <c r="G1366" s="49">
        <v>0.6</v>
      </c>
      <c r="H1366" s="94">
        <v>181.29557239085034</v>
      </c>
      <c r="I1366" s="49">
        <v>0.27231833863691612</v>
      </c>
      <c r="J1366" s="94">
        <v>58.931438857973795</v>
      </c>
      <c r="K1366" s="49">
        <v>0.32505724260560021</v>
      </c>
      <c r="L1366" s="49">
        <v>8.8519048268254033E-2</v>
      </c>
      <c r="M1366" s="50">
        <v>187.5</v>
      </c>
      <c r="N1366" s="50">
        <v>11049.644785870087</v>
      </c>
      <c r="O1366" s="49">
        <v>0.21931459779649054</v>
      </c>
      <c r="P1366" s="50">
        <v>9464.9586650095953</v>
      </c>
      <c r="Q1366" s="49">
        <v>0.85658488109165876</v>
      </c>
      <c r="R1366" s="50">
        <v>4214.4829316697642</v>
      </c>
      <c r="S1366" s="49">
        <v>0.38141343123166305</v>
      </c>
      <c r="T1366" s="50">
        <v>5250.4757333398311</v>
      </c>
      <c r="U1366" s="51">
        <v>0.77240358275065968</v>
      </c>
      <c r="V1366" s="51">
        <v>1.0915298874101542</v>
      </c>
      <c r="W1366" s="51">
        <v>2.3717379118502344</v>
      </c>
      <c r="X1366" s="51">
        <v>2.5597855724754752</v>
      </c>
      <c r="Y1366" s="51">
        <v>2.7094174424648623</v>
      </c>
      <c r="Z1366" s="50">
        <v>2467.2277091564529</v>
      </c>
      <c r="AA1366" s="49">
        <v>0.22328570347450993</v>
      </c>
      <c r="AB1366" s="50">
        <v>84289.658633395287</v>
      </c>
      <c r="AC1366" s="50">
        <v>100316.91090512868</v>
      </c>
      <c r="AD1366" s="95">
        <v>2.6857360644399746E-2</v>
      </c>
    </row>
    <row r="1367" spans="1:30" x14ac:dyDescent="0.3">
      <c r="A1367" s="1"/>
      <c r="B1367" s="1"/>
      <c r="C1367" s="1"/>
      <c r="D1367" s="48">
        <f t="shared" si="21"/>
        <v>1363</v>
      </c>
      <c r="E1367" s="50">
        <v>1033.4040345193105</v>
      </c>
      <c r="F1367" s="94">
        <v>998.62300845210223</v>
      </c>
      <c r="G1367" s="49">
        <v>0.9</v>
      </c>
      <c r="H1367" s="94">
        <v>220.18100122070263</v>
      </c>
      <c r="I1367" s="49">
        <v>0.22048460666051573</v>
      </c>
      <c r="J1367" s="94">
        <v>176.14480097656212</v>
      </c>
      <c r="K1367" s="49">
        <v>0.8</v>
      </c>
      <c r="L1367" s="49">
        <v>0.17638768532841259</v>
      </c>
      <c r="M1367" s="50">
        <v>187.5</v>
      </c>
      <c r="N1367" s="50">
        <v>33027.150183105397</v>
      </c>
      <c r="O1367" s="49">
        <v>0.51782020619972302</v>
      </c>
      <c r="P1367" s="50">
        <v>27615.224261463223</v>
      </c>
      <c r="Q1367" s="49">
        <v>0.83613706021748813</v>
      </c>
      <c r="R1367" s="50">
        <v>14868.194907244921</v>
      </c>
      <c r="S1367" s="49">
        <v>0.45018098215602476</v>
      </c>
      <c r="T1367" s="50">
        <v>12747.029354218303</v>
      </c>
      <c r="U1367" s="51">
        <v>0.77240358275065968</v>
      </c>
      <c r="V1367" s="51">
        <v>0.76797787875241441</v>
      </c>
      <c r="W1367" s="51">
        <v>0.94286441382477981</v>
      </c>
      <c r="X1367" s="51">
        <v>0.97307884791677013</v>
      </c>
      <c r="Y1367" s="51">
        <v>0.98035934484072162</v>
      </c>
      <c r="Z1367" s="50">
        <v>7606.3896087065614</v>
      </c>
      <c r="AA1367" s="49">
        <v>0.23030717353862126</v>
      </c>
      <c r="AB1367" s="50">
        <v>297363.89814489841</v>
      </c>
      <c r="AC1367" s="50">
        <v>324876.44610538811</v>
      </c>
      <c r="AD1367" s="95">
        <v>1.0011530898905696E-2</v>
      </c>
    </row>
    <row r="1368" spans="1:30" x14ac:dyDescent="0.3">
      <c r="A1368" s="1"/>
      <c r="B1368" s="1"/>
      <c r="C1368" s="1"/>
      <c r="D1368" s="48">
        <f t="shared" si="21"/>
        <v>1364</v>
      </c>
      <c r="E1368" s="50">
        <v>1161.2309734782282</v>
      </c>
      <c r="F1368" s="94">
        <v>681.21253892204675</v>
      </c>
      <c r="G1368" s="49">
        <v>0.61393667063625268</v>
      </c>
      <c r="H1368" s="94">
        <v>256.20947737971255</v>
      </c>
      <c r="I1368" s="49">
        <v>0.376107987949164</v>
      </c>
      <c r="J1368" s="94">
        <v>107.54358235583173</v>
      </c>
      <c r="K1368" s="49">
        <v>0.41974865042344978</v>
      </c>
      <c r="L1368" s="49">
        <v>0.15787082035514069</v>
      </c>
      <c r="M1368" s="50">
        <v>387.30804618852324</v>
      </c>
      <c r="N1368" s="50">
        <v>41652.494762351729</v>
      </c>
      <c r="O1368" s="49">
        <v>0.58991648950560305</v>
      </c>
      <c r="P1368" s="50">
        <v>36178.788682554514</v>
      </c>
      <c r="Q1368" s="49">
        <v>0.86858635692705943</v>
      </c>
      <c r="R1368" s="50">
        <v>19433.149352624121</v>
      </c>
      <c r="S1368" s="49">
        <v>0.4665542715628424</v>
      </c>
      <c r="T1368" s="50">
        <v>16745.639329930393</v>
      </c>
      <c r="U1368" s="51">
        <v>0.77240358275065968</v>
      </c>
      <c r="V1368" s="51">
        <v>0.62824498341632895</v>
      </c>
      <c r="W1368" s="51">
        <v>0.91868075697377527</v>
      </c>
      <c r="X1368" s="51">
        <v>0.9546183944982336</v>
      </c>
      <c r="Y1368" s="51">
        <v>0.96261634440416577</v>
      </c>
      <c r="Z1368" s="50">
        <v>10389.392847737874</v>
      </c>
      <c r="AA1368" s="49">
        <v>0.24943026599041776</v>
      </c>
      <c r="AB1368" s="50">
        <v>388662.98705248244</v>
      </c>
      <c r="AC1368" s="50">
        <v>422572.97674090404</v>
      </c>
      <c r="AD1368" s="95">
        <v>0.04</v>
      </c>
    </row>
    <row r="1369" spans="1:30" x14ac:dyDescent="0.3">
      <c r="A1369" s="1"/>
      <c r="B1369" s="1"/>
      <c r="C1369" s="1"/>
      <c r="D1369" s="48">
        <f t="shared" si="21"/>
        <v>1365</v>
      </c>
      <c r="E1369" s="50">
        <v>1548.5710142773141</v>
      </c>
      <c r="F1369" s="94">
        <v>998.62300845210223</v>
      </c>
      <c r="G1369" s="49">
        <v>0.9</v>
      </c>
      <c r="H1369" s="94">
        <v>492.61103441992799</v>
      </c>
      <c r="I1369" s="49">
        <v>0.49329029098126925</v>
      </c>
      <c r="J1369" s="94">
        <v>237.41442716617905</v>
      </c>
      <c r="K1369" s="49">
        <v>0.48195109442837675</v>
      </c>
      <c r="L1369" s="49">
        <v>0.23774179560931513</v>
      </c>
      <c r="M1369" s="50">
        <v>262.42226094382295</v>
      </c>
      <c r="N1369" s="50">
        <v>62302.830757631287</v>
      </c>
      <c r="O1369" s="49">
        <v>0.723247534353886</v>
      </c>
      <c r="P1369" s="50">
        <v>56472.106368600165</v>
      </c>
      <c r="Q1369" s="49">
        <v>0.90641317066773996</v>
      </c>
      <c r="R1369" s="50">
        <v>22591.502693543527</v>
      </c>
      <c r="S1369" s="49">
        <v>0.36260796530142192</v>
      </c>
      <c r="T1369" s="50">
        <v>33880.603675056642</v>
      </c>
      <c r="U1369" s="51">
        <v>0.77240358275065968</v>
      </c>
      <c r="V1369" s="51">
        <v>0.65740104988084291</v>
      </c>
      <c r="W1369" s="51">
        <v>0.84591887455918346</v>
      </c>
      <c r="X1369" s="51">
        <v>0.92983049665583262</v>
      </c>
      <c r="Y1369" s="51">
        <v>0.98957558294911141</v>
      </c>
      <c r="Z1369" s="50">
        <v>15814.05188548047</v>
      </c>
      <c r="AA1369" s="49">
        <v>0.25382557571099534</v>
      </c>
      <c r="AB1369" s="50">
        <v>451830.05387087056</v>
      </c>
      <c r="AC1369" s="50">
        <v>495486.8584211893</v>
      </c>
      <c r="AD1369" s="95">
        <v>1.3577404347038208E-2</v>
      </c>
    </row>
    <row r="1370" spans="1:30" x14ac:dyDescent="0.3">
      <c r="A1370" s="1"/>
      <c r="B1370" s="1"/>
      <c r="C1370" s="1"/>
      <c r="D1370" s="48">
        <f t="shared" si="21"/>
        <v>1366</v>
      </c>
      <c r="E1370" s="50">
        <v>1366.2722197089256</v>
      </c>
      <c r="F1370" s="94">
        <v>833.64599582697554</v>
      </c>
      <c r="G1370" s="49">
        <v>0.75131595195992762</v>
      </c>
      <c r="H1370" s="94">
        <v>348.0034749075902</v>
      </c>
      <c r="I1370" s="49">
        <v>0.41744754566039904</v>
      </c>
      <c r="J1370" s="94">
        <v>117.14664140622087</v>
      </c>
      <c r="K1370" s="49">
        <v>0.33662491857970184</v>
      </c>
      <c r="L1370" s="49">
        <v>0.1405232460692282</v>
      </c>
      <c r="M1370" s="50">
        <v>399.13187184477067</v>
      </c>
      <c r="N1370" s="50">
        <v>46756.958264793051</v>
      </c>
      <c r="O1370" s="49">
        <v>0.6271041771953072</v>
      </c>
      <c r="P1370" s="50">
        <v>41562.604940322664</v>
      </c>
      <c r="Q1370" s="49">
        <v>0.88890737299347344</v>
      </c>
      <c r="R1370" s="50">
        <v>22911.879455567698</v>
      </c>
      <c r="S1370" s="49">
        <v>0.49002074356106767</v>
      </c>
      <c r="T1370" s="50">
        <v>18650.725484754967</v>
      </c>
      <c r="U1370" s="51">
        <v>0.77240358275065968</v>
      </c>
      <c r="V1370" s="51">
        <v>0.64680082741591649</v>
      </c>
      <c r="W1370" s="51">
        <v>0.85818877565117457</v>
      </c>
      <c r="X1370" s="51">
        <v>0.89132400645681908</v>
      </c>
      <c r="Y1370" s="51">
        <v>0.89626589791562905</v>
      </c>
      <c r="Z1370" s="50">
        <v>13135.735764159766</v>
      </c>
      <c r="AA1370" s="49">
        <v>0.28093649055975234</v>
      </c>
      <c r="AB1370" s="50">
        <v>458237.58911135397</v>
      </c>
      <c r="AC1370" s="50">
        <v>497187.66731778689</v>
      </c>
      <c r="AD1370" s="95">
        <v>0.04</v>
      </c>
    </row>
    <row r="1371" spans="1:30" x14ac:dyDescent="0.3">
      <c r="A1371" s="1"/>
      <c r="B1371" s="1"/>
      <c r="C1371" s="1"/>
      <c r="D1371" s="48">
        <f t="shared" si="21"/>
        <v>1367</v>
      </c>
      <c r="E1371" s="50">
        <v>2369.586230140897</v>
      </c>
      <c r="F1371" s="94">
        <v>917.35266909134884</v>
      </c>
      <c r="G1371" s="49">
        <v>0.82675583798329211</v>
      </c>
      <c r="H1371" s="94">
        <v>309.97504248172521</v>
      </c>
      <c r="I1371" s="49">
        <v>0.33790171754638271</v>
      </c>
      <c r="J1371" s="94">
        <v>247.98003398538017</v>
      </c>
      <c r="K1371" s="49">
        <v>0.8</v>
      </c>
      <c r="L1371" s="49">
        <v>0.27032137403710615</v>
      </c>
      <c r="M1371" s="50">
        <v>393.4098675851377</v>
      </c>
      <c r="N1371" s="50">
        <v>97557.79233394636</v>
      </c>
      <c r="O1371" s="49">
        <v>0.88494421891010666</v>
      </c>
      <c r="P1371" s="50">
        <v>90501.140715714704</v>
      </c>
      <c r="Q1371" s="49">
        <v>0.92766696078898236</v>
      </c>
      <c r="R1371" s="50">
        <v>40080.307093387135</v>
      </c>
      <c r="S1371" s="49">
        <v>0.41083655271933345</v>
      </c>
      <c r="T1371" s="50">
        <v>50420.833622327569</v>
      </c>
      <c r="U1371" s="51">
        <v>0.77240358275065968</v>
      </c>
      <c r="V1371" s="51">
        <v>0.58306163973560665</v>
      </c>
      <c r="W1371" s="51">
        <v>0.76202993169211808</v>
      </c>
      <c r="X1371" s="51">
        <v>0.82041092103592306</v>
      </c>
      <c r="Y1371" s="51">
        <v>0.84932514439759543</v>
      </c>
      <c r="Z1371" s="50">
        <v>25129.619808275667</v>
      </c>
      <c r="AA1371" s="49">
        <v>0.25758700773235443</v>
      </c>
      <c r="AB1371" s="50">
        <v>801606.14186774264</v>
      </c>
      <c r="AC1371" s="50">
        <v>862294.52174845</v>
      </c>
      <c r="AD1371" s="95">
        <v>0.04</v>
      </c>
    </row>
    <row r="1372" spans="1:30" x14ac:dyDescent="0.3">
      <c r="A1372" s="1"/>
      <c r="B1372" s="1"/>
      <c r="C1372" s="1"/>
      <c r="D1372" s="48">
        <f t="shared" si="21"/>
        <v>1368</v>
      </c>
      <c r="E1372" s="50">
        <v>695.47451939959331</v>
      </c>
      <c r="F1372" s="94">
        <v>703.38137539392483</v>
      </c>
      <c r="G1372" s="49">
        <v>0.63391613501452337</v>
      </c>
      <c r="H1372" s="94">
        <v>305.23252290620849</v>
      </c>
      <c r="I1372" s="49">
        <v>0.43395024887496447</v>
      </c>
      <c r="J1372" s="94">
        <v>61.046504581241699</v>
      </c>
      <c r="K1372" s="49">
        <v>0.2</v>
      </c>
      <c r="L1372" s="49">
        <v>8.6790049774992897E-2</v>
      </c>
      <c r="M1372" s="50">
        <v>531.56999999999994</v>
      </c>
      <c r="N1372" s="50">
        <v>32450.490440250647</v>
      </c>
      <c r="O1372" s="49">
        <v>0.51248251551464441</v>
      </c>
      <c r="P1372" s="50">
        <v>28642.897793123706</v>
      </c>
      <c r="Q1372" s="49">
        <v>0.88266455774720387</v>
      </c>
      <c r="R1372" s="50">
        <v>11457.159117249483</v>
      </c>
      <c r="S1372" s="49">
        <v>0.35306582309888157</v>
      </c>
      <c r="T1372" s="50">
        <v>17185.738675874221</v>
      </c>
      <c r="U1372" s="51">
        <v>0.77240358275065968</v>
      </c>
      <c r="V1372" s="51">
        <v>0.71415404529963333</v>
      </c>
      <c r="W1372" s="51">
        <v>1.1214819460869163</v>
      </c>
      <c r="X1372" s="51">
        <v>1.2307501734472057</v>
      </c>
      <c r="Y1372" s="51">
        <v>1.3124949572510336</v>
      </c>
      <c r="Z1372" s="50">
        <v>5728.5795586247414</v>
      </c>
      <c r="AA1372" s="49">
        <v>0.17653291154944079</v>
      </c>
      <c r="AB1372" s="50">
        <v>229143.18234498965</v>
      </c>
      <c r="AC1372" s="50">
        <v>253083.79178851264</v>
      </c>
      <c r="AD1372" s="95">
        <v>0.04</v>
      </c>
    </row>
    <row r="1373" spans="1:30" x14ac:dyDescent="0.3">
      <c r="A1373" s="1"/>
      <c r="B1373" s="1"/>
      <c r="C1373" s="1"/>
      <c r="D1373" s="48">
        <f t="shared" si="21"/>
        <v>1369</v>
      </c>
      <c r="E1373" s="50">
        <v>1066.5616565798855</v>
      </c>
      <c r="F1373" s="94">
        <v>665.74867230140148</v>
      </c>
      <c r="G1373" s="49">
        <v>0.6</v>
      </c>
      <c r="H1373" s="94">
        <v>332.87433615070074</v>
      </c>
      <c r="I1373" s="49">
        <v>0.5</v>
      </c>
      <c r="J1373" s="94">
        <v>80.266640348513789</v>
      </c>
      <c r="K1373" s="49">
        <v>0.24113195771324053</v>
      </c>
      <c r="L1373" s="49">
        <v>0.12056597885662027</v>
      </c>
      <c r="M1373" s="50">
        <v>386.95758635037481</v>
      </c>
      <c r="N1373" s="50">
        <v>31059.785413714504</v>
      </c>
      <c r="O1373" s="49">
        <v>0.49929053762018549</v>
      </c>
      <c r="P1373" s="50">
        <v>27761.243399500905</v>
      </c>
      <c r="Q1373" s="49">
        <v>0.89380023170549261</v>
      </c>
      <c r="R1373" s="50">
        <v>16656.746039700542</v>
      </c>
      <c r="S1373" s="49">
        <v>0.53628013902329552</v>
      </c>
      <c r="T1373" s="50">
        <v>11104.497359800363</v>
      </c>
      <c r="U1373" s="51">
        <v>0.77240358275065968</v>
      </c>
      <c r="V1373" s="51">
        <v>0.67398111456114174</v>
      </c>
      <c r="W1373" s="51">
        <v>1.019114858429276</v>
      </c>
      <c r="X1373" s="51">
        <v>1.0415340407191611</v>
      </c>
      <c r="Y1373" s="51">
        <v>1.0298898127576195</v>
      </c>
      <c r="Z1373" s="50">
        <v>11070.640117826313</v>
      </c>
      <c r="AA1373" s="49">
        <v>0.3564300258474436</v>
      </c>
      <c r="AB1373" s="50">
        <v>333134.92079401086</v>
      </c>
      <c r="AC1373" s="50">
        <v>368463.75635570823</v>
      </c>
      <c r="AD1373" s="95">
        <v>2.924432039844431E-2</v>
      </c>
    </row>
    <row r="1374" spans="1:30" x14ac:dyDescent="0.3">
      <c r="A1374" s="1"/>
      <c r="B1374" s="1"/>
      <c r="C1374" s="1"/>
      <c r="D1374" s="48">
        <f t="shared" si="21"/>
        <v>1370</v>
      </c>
      <c r="E1374" s="50">
        <v>2150.7010093953922</v>
      </c>
      <c r="F1374" s="94">
        <v>665.74867230140148</v>
      </c>
      <c r="G1374" s="49">
        <v>0.6</v>
      </c>
      <c r="H1374" s="94">
        <v>181.42167371871892</v>
      </c>
      <c r="I1374" s="49">
        <v>0.27250775144855965</v>
      </c>
      <c r="J1374" s="94">
        <v>145.13733897497514</v>
      </c>
      <c r="K1374" s="49">
        <v>0.8</v>
      </c>
      <c r="L1374" s="49">
        <v>0.21800620115884775</v>
      </c>
      <c r="M1374" s="50">
        <v>434.3510321097383</v>
      </c>
      <c r="N1374" s="50">
        <v>63040.552981441397</v>
      </c>
      <c r="O1374" s="49">
        <v>0.7273093054776012</v>
      </c>
      <c r="P1374" s="50">
        <v>56267.665792324173</v>
      </c>
      <c r="Q1374" s="49">
        <v>0.89256301112854919</v>
      </c>
      <c r="R1374" s="50">
        <v>33760.599475394498</v>
      </c>
      <c r="S1374" s="49">
        <v>0.53553780667712947</v>
      </c>
      <c r="T1374" s="50">
        <v>22507.066316929675</v>
      </c>
      <c r="U1374" s="51">
        <v>0.77240358275065968</v>
      </c>
      <c r="V1374" s="51">
        <v>0.56487477031099387</v>
      </c>
      <c r="W1374" s="51">
        <v>0.79424372040004321</v>
      </c>
      <c r="X1374" s="51">
        <v>0.80305381561827582</v>
      </c>
      <c r="Y1374" s="51">
        <v>0.77741315037875203</v>
      </c>
      <c r="Z1374" s="50">
        <v>23632.419632776149</v>
      </c>
      <c r="AA1374" s="49">
        <v>0.37487646467399061</v>
      </c>
      <c r="AB1374" s="50">
        <v>675211.98950788996</v>
      </c>
      <c r="AC1374" s="50">
        <v>734152.08213232795</v>
      </c>
      <c r="AD1374" s="95">
        <v>2.6781219574579546E-2</v>
      </c>
    </row>
    <row r="1375" spans="1:30" x14ac:dyDescent="0.3">
      <c r="A1375" s="1"/>
      <c r="B1375" s="1"/>
      <c r="C1375" s="1"/>
      <c r="D1375" s="48">
        <f t="shared" si="21"/>
        <v>1371</v>
      </c>
      <c r="E1375" s="50">
        <v>1402.6279728380007</v>
      </c>
      <c r="F1375" s="94">
        <v>809.59606977599071</v>
      </c>
      <c r="G1375" s="49">
        <v>0.72964117252595806</v>
      </c>
      <c r="H1375" s="94">
        <v>279.80507666796473</v>
      </c>
      <c r="I1375" s="49">
        <v>0.34561071516242015</v>
      </c>
      <c r="J1375" s="94">
        <v>167.2758534297179</v>
      </c>
      <c r="K1375" s="49">
        <v>0.59782994440883042</v>
      </c>
      <c r="L1375" s="49">
        <v>0.20661643463264576</v>
      </c>
      <c r="M1375" s="50">
        <v>267.9619915320244</v>
      </c>
      <c r="N1375" s="50">
        <v>44823.570820246219</v>
      </c>
      <c r="O1375" s="49">
        <v>0.61341986604854393</v>
      </c>
      <c r="P1375" s="50">
        <v>39469.566474467611</v>
      </c>
      <c r="Q1375" s="49">
        <v>0.88055381916693987</v>
      </c>
      <c r="R1375" s="50">
        <v>23681.739884680566</v>
      </c>
      <c r="S1375" s="49">
        <v>0.52833229150016392</v>
      </c>
      <c r="T1375" s="50">
        <v>15787.826589787044</v>
      </c>
      <c r="U1375" s="51">
        <v>0.77240358275065968</v>
      </c>
      <c r="V1375" s="51">
        <v>0.64224752349469438</v>
      </c>
      <c r="W1375" s="51">
        <v>0.85026099971148861</v>
      </c>
      <c r="X1375" s="51">
        <v>0.86336253037731292</v>
      </c>
      <c r="Y1375" s="51">
        <v>0.84541363914988332</v>
      </c>
      <c r="Z1375" s="50">
        <v>11994.543014190333</v>
      </c>
      <c r="AA1375" s="49">
        <v>0.26759454444830966</v>
      </c>
      <c r="AB1375" s="50">
        <v>473634.79769361136</v>
      </c>
      <c r="AC1375" s="50">
        <v>510417.55798750796</v>
      </c>
      <c r="AD1375" s="95">
        <v>0.04</v>
      </c>
    </row>
    <row r="1376" spans="1:30" x14ac:dyDescent="0.3">
      <c r="A1376" s="1"/>
      <c r="B1376" s="1"/>
      <c r="C1376" s="1"/>
      <c r="D1376" s="48">
        <f t="shared" si="21"/>
        <v>1372</v>
      </c>
      <c r="E1376" s="50">
        <v>817.46787973074549</v>
      </c>
      <c r="F1376" s="94">
        <v>937.09322553073105</v>
      </c>
      <c r="G1376" s="49">
        <v>0.84454683683378184</v>
      </c>
      <c r="H1376" s="94">
        <v>187.41864510614622</v>
      </c>
      <c r="I1376" s="49">
        <v>0.2</v>
      </c>
      <c r="J1376" s="94">
        <v>109.12993545105519</v>
      </c>
      <c r="K1376" s="49">
        <v>0.58227896903879806</v>
      </c>
      <c r="L1376" s="49">
        <v>0.11645579380775961</v>
      </c>
      <c r="M1376" s="50">
        <v>296.02774799367091</v>
      </c>
      <c r="N1376" s="50">
        <v>32305.489030270539</v>
      </c>
      <c r="O1376" s="49">
        <v>0.51112842109409606</v>
      </c>
      <c r="P1376" s="50">
        <v>29588.540272967039</v>
      </c>
      <c r="Q1376" s="49">
        <v>0.91589823157427841</v>
      </c>
      <c r="R1376" s="50">
        <v>11835.416109186815</v>
      </c>
      <c r="S1376" s="49">
        <v>0.3663592926297114</v>
      </c>
      <c r="T1376" s="50">
        <v>17753.124163780223</v>
      </c>
      <c r="U1376" s="51">
        <v>0.77240358275065968</v>
      </c>
      <c r="V1376" s="51">
        <v>0.82051380813977248</v>
      </c>
      <c r="W1376" s="51">
        <v>1.1426274476478127</v>
      </c>
      <c r="X1376" s="51">
        <v>1.2565042597406393</v>
      </c>
      <c r="Y1376" s="51">
        <v>1.3325698294965331</v>
      </c>
      <c r="Z1376" s="50">
        <v>8269.8125331579813</v>
      </c>
      <c r="AA1376" s="49">
        <v>0.25598784545279879</v>
      </c>
      <c r="AB1376" s="50">
        <v>236708.32218373631</v>
      </c>
      <c r="AC1376" s="50">
        <v>265710.18657378835</v>
      </c>
      <c r="AD1376" s="95">
        <v>1.6773500176424219E-2</v>
      </c>
    </row>
    <row r="1377" spans="1:30" x14ac:dyDescent="0.3">
      <c r="A1377" s="1"/>
      <c r="B1377" s="1"/>
      <c r="C1377" s="1"/>
      <c r="D1377" s="48">
        <f t="shared" si="21"/>
        <v>1373</v>
      </c>
      <c r="E1377" s="50">
        <v>1246.1592355313232</v>
      </c>
      <c r="F1377" s="94">
        <v>687.35504736392511</v>
      </c>
      <c r="G1377" s="49">
        <v>0.61947255109454447</v>
      </c>
      <c r="H1377" s="94">
        <v>286.36492978330591</v>
      </c>
      <c r="I1377" s="49">
        <v>0.4166186469155117</v>
      </c>
      <c r="J1377" s="94">
        <v>160.34143568920825</v>
      </c>
      <c r="K1377" s="49">
        <v>0.55991994484289542</v>
      </c>
      <c r="L1377" s="49">
        <v>0.233273089801455</v>
      </c>
      <c r="M1377" s="50">
        <v>298.16519719047835</v>
      </c>
      <c r="N1377" s="50">
        <v>47808.235790077182</v>
      </c>
      <c r="O1377" s="49">
        <v>0.63435596870806443</v>
      </c>
      <c r="P1377" s="50">
        <v>43746.32400882215</v>
      </c>
      <c r="Q1377" s="49">
        <v>0.91503740487118956</v>
      </c>
      <c r="R1377" s="50">
        <v>20051.063541425923</v>
      </c>
      <c r="S1377" s="49">
        <v>0.41940605441850698</v>
      </c>
      <c r="T1377" s="50">
        <v>23695.260467396227</v>
      </c>
      <c r="U1377" s="51">
        <v>0.77240358275065968</v>
      </c>
      <c r="V1377" s="51">
        <v>0.63342042036907864</v>
      </c>
      <c r="W1377" s="51">
        <v>0.95315366314964745</v>
      </c>
      <c r="X1377" s="51">
        <v>1.0277181115019656</v>
      </c>
      <c r="Y1377" s="51">
        <v>1.0698421919268013</v>
      </c>
      <c r="Z1377" s="50">
        <v>10283.978578350199</v>
      </c>
      <c r="AA1377" s="49">
        <v>0.21510893276853957</v>
      </c>
      <c r="AB1377" s="50">
        <v>401021.27082851843</v>
      </c>
      <c r="AC1377" s="50">
        <v>434700.50488069089</v>
      </c>
      <c r="AD1377" s="95">
        <v>3.1240683913993934E-2</v>
      </c>
    </row>
    <row r="1378" spans="1:30" x14ac:dyDescent="0.3">
      <c r="A1378" s="1"/>
      <c r="B1378" s="1"/>
      <c r="C1378" s="1"/>
      <c r="D1378" s="48">
        <f t="shared" si="21"/>
        <v>1374</v>
      </c>
      <c r="E1378" s="50">
        <v>1697.8292382996945</v>
      </c>
      <c r="F1378" s="94">
        <v>941.76813050952705</v>
      </c>
      <c r="G1378" s="49">
        <v>0.84876005287758005</v>
      </c>
      <c r="H1378" s="94">
        <v>404.19757766019575</v>
      </c>
      <c r="I1378" s="49">
        <v>0.4291901207588239</v>
      </c>
      <c r="J1378" s="94">
        <v>323.35806212815663</v>
      </c>
      <c r="K1378" s="49">
        <v>0.8</v>
      </c>
      <c r="L1378" s="49">
        <v>0.34335209660705918</v>
      </c>
      <c r="M1378" s="50">
        <v>236.2165575824701</v>
      </c>
      <c r="N1378" s="50">
        <v>76382.528302451654</v>
      </c>
      <c r="O1378" s="49">
        <v>0.79491925221526372</v>
      </c>
      <c r="P1378" s="50">
        <v>64160.22083278597</v>
      </c>
      <c r="Q1378" s="49">
        <v>0.83998556029372251</v>
      </c>
      <c r="R1378" s="50">
        <v>25664.088333114389</v>
      </c>
      <c r="S1378" s="49">
        <v>0.33599422411748903</v>
      </c>
      <c r="T1378" s="50">
        <v>38496.132499671585</v>
      </c>
      <c r="U1378" s="51">
        <v>0.77240358275065968</v>
      </c>
      <c r="V1378" s="51">
        <v>0.59399304477684078</v>
      </c>
      <c r="W1378" s="51">
        <v>0.75588977879591557</v>
      </c>
      <c r="X1378" s="51">
        <v>0.81843974153024146</v>
      </c>
      <c r="Y1378" s="51">
        <v>0.86360579051607322</v>
      </c>
      <c r="Z1378" s="50">
        <v>15111.191331295884</v>
      </c>
      <c r="AA1378" s="49">
        <v>0.1978357049332034</v>
      </c>
      <c r="AB1378" s="50">
        <v>513281.76666228776</v>
      </c>
      <c r="AC1378" s="50">
        <v>555747.33898944035</v>
      </c>
      <c r="AD1378" s="95">
        <v>1.8200706664371579E-2</v>
      </c>
    </row>
    <row r="1379" spans="1:30" x14ac:dyDescent="0.3">
      <c r="A1379" s="1"/>
      <c r="B1379" s="1"/>
      <c r="C1379" s="1"/>
      <c r="D1379" s="48">
        <f t="shared" si="21"/>
        <v>1375</v>
      </c>
      <c r="E1379" s="50">
        <v>794.55894595568157</v>
      </c>
      <c r="F1379" s="94">
        <v>753.09535153152933</v>
      </c>
      <c r="G1379" s="49">
        <v>0.67872040864446559</v>
      </c>
      <c r="H1379" s="94">
        <v>213.30575591399253</v>
      </c>
      <c r="I1379" s="49">
        <v>0.28323871005205931</v>
      </c>
      <c r="J1379" s="94">
        <v>136.73903369478535</v>
      </c>
      <c r="K1379" s="49">
        <v>0.64104708805851529</v>
      </c>
      <c r="L1379" s="49">
        <v>0.18156935030432278</v>
      </c>
      <c r="M1379" s="50">
        <v>187.5</v>
      </c>
      <c r="N1379" s="50">
        <v>25638.568817772251</v>
      </c>
      <c r="O1379" s="49">
        <v>0.44286223204461117</v>
      </c>
      <c r="P1379" s="50">
        <v>23192.339650737493</v>
      </c>
      <c r="Q1379" s="49">
        <v>0.9045879204716345</v>
      </c>
      <c r="R1379" s="50">
        <v>11743.938785774155</v>
      </c>
      <c r="S1379" s="49">
        <v>0.45805750193175532</v>
      </c>
      <c r="T1379" s="50">
        <v>11448.400864963338</v>
      </c>
      <c r="U1379" s="51">
        <v>0.77240358275065968</v>
      </c>
      <c r="V1379" s="51">
        <v>0.78681072894136006</v>
      </c>
      <c r="W1379" s="51">
        <v>1.2058365688612169</v>
      </c>
      <c r="X1379" s="51">
        <v>1.2806997202938661</v>
      </c>
      <c r="Y1379" s="51">
        <v>1.3170785902469351</v>
      </c>
      <c r="Z1379" s="50">
        <v>6517.5380588509697</v>
      </c>
      <c r="AA1379" s="49">
        <v>0.254208341548812</v>
      </c>
      <c r="AB1379" s="50">
        <v>234878.77571548309</v>
      </c>
      <c r="AC1379" s="50">
        <v>260477.3577703253</v>
      </c>
      <c r="AD1379" s="95">
        <v>1.8510448488116532E-2</v>
      </c>
    </row>
    <row r="1380" spans="1:30" x14ac:dyDescent="0.3">
      <c r="A1380" s="1"/>
      <c r="B1380" s="1"/>
      <c r="C1380" s="1"/>
      <c r="D1380" s="48">
        <f t="shared" si="21"/>
        <v>1376</v>
      </c>
      <c r="E1380" s="50">
        <v>1248.6422876798269</v>
      </c>
      <c r="F1380" s="94">
        <v>665.74867230140148</v>
      </c>
      <c r="G1380" s="49">
        <v>0.6</v>
      </c>
      <c r="H1380" s="94">
        <v>133.14973446028031</v>
      </c>
      <c r="I1380" s="49">
        <v>0.2</v>
      </c>
      <c r="J1380" s="94">
        <v>101.26094403297829</v>
      </c>
      <c r="K1380" s="49">
        <v>0.760504288224362</v>
      </c>
      <c r="L1380" s="49">
        <v>0.15210085764487241</v>
      </c>
      <c r="M1380" s="50">
        <v>502.34185004437359</v>
      </c>
      <c r="N1380" s="50">
        <v>50867.609962766088</v>
      </c>
      <c r="O1380" s="49">
        <v>0.65475756949965391</v>
      </c>
      <c r="P1380" s="50">
        <v>47316.868977006612</v>
      </c>
      <c r="Q1380" s="49">
        <v>0.93019642581283979</v>
      </c>
      <c r="R1380" s="50">
        <v>19180.332525819897</v>
      </c>
      <c r="S1380" s="49">
        <v>0.37706376493527916</v>
      </c>
      <c r="T1380" s="50">
        <v>28136.536451186716</v>
      </c>
      <c r="U1380" s="51">
        <v>0.77240358275065968</v>
      </c>
      <c r="V1380" s="51">
        <v>0.64954131887215849</v>
      </c>
      <c r="W1380" s="51">
        <v>1.0169500468999217</v>
      </c>
      <c r="X1380" s="51">
        <v>1.1081838099831343</v>
      </c>
      <c r="Y1380" s="51">
        <v>1.1590747462492796</v>
      </c>
      <c r="Z1380" s="50">
        <v>9590.1662629099483</v>
      </c>
      <c r="AA1380" s="49">
        <v>0.18853188246763958</v>
      </c>
      <c r="AB1380" s="50">
        <v>383606.6505163979</v>
      </c>
      <c r="AC1380" s="50">
        <v>415925.92635456653</v>
      </c>
      <c r="AD1380" s="95">
        <v>2.1768025599382148E-2</v>
      </c>
    </row>
    <row r="1381" spans="1:30" x14ac:dyDescent="0.3">
      <c r="A1381" s="1"/>
      <c r="B1381" s="1"/>
      <c r="C1381" s="1"/>
      <c r="D1381" s="48">
        <f t="shared" si="21"/>
        <v>1377</v>
      </c>
      <c r="E1381" s="50">
        <v>1490.6169435624254</v>
      </c>
      <c r="F1381" s="94">
        <v>998.62300845210223</v>
      </c>
      <c r="G1381" s="49">
        <v>0.9</v>
      </c>
      <c r="H1381" s="94">
        <v>204.41666761053793</v>
      </c>
      <c r="I1381" s="49">
        <v>0.20469853576415223</v>
      </c>
      <c r="J1381" s="94">
        <v>111.26344027872996</v>
      </c>
      <c r="K1381" s="49">
        <v>0.54429730011406463</v>
      </c>
      <c r="L1381" s="49">
        <v>0.11141686035373036</v>
      </c>
      <c r="M1381" s="50">
        <v>462.1249249776431</v>
      </c>
      <c r="N1381" s="50">
        <v>51417.608991562556</v>
      </c>
      <c r="O1381" s="49">
        <v>0.65832056057923705</v>
      </c>
      <c r="P1381" s="50">
        <v>43719.622803413062</v>
      </c>
      <c r="Q1381" s="49">
        <v>0.85028502221072344</v>
      </c>
      <c r="R1381" s="50">
        <v>24694.138115295587</v>
      </c>
      <c r="S1381" s="49">
        <v>0.48026616950134349</v>
      </c>
      <c r="T1381" s="50">
        <v>19025.484688117474</v>
      </c>
      <c r="U1381" s="51">
        <v>0.77240358275065968</v>
      </c>
      <c r="V1381" s="51">
        <v>0.66003723248404478</v>
      </c>
      <c r="W1381" s="51">
        <v>0.79282427080052786</v>
      </c>
      <c r="X1381" s="51">
        <v>0.80903128949081515</v>
      </c>
      <c r="Y1381" s="51">
        <v>0.80049960598602199</v>
      </c>
      <c r="Z1381" s="50">
        <v>15831.069252175083</v>
      </c>
      <c r="AA1381" s="49">
        <v>0.3078919763611121</v>
      </c>
      <c r="AB1381" s="50">
        <v>493882.76230591175</v>
      </c>
      <c r="AC1381" s="50">
        <v>537571.3544578834</v>
      </c>
      <c r="AD1381" s="95">
        <v>3.812758301721024E-2</v>
      </c>
    </row>
    <row r="1382" spans="1:30" x14ac:dyDescent="0.3">
      <c r="A1382" s="1"/>
      <c r="B1382" s="1"/>
      <c r="C1382" s="1"/>
      <c r="D1382" s="48">
        <f t="shared" si="21"/>
        <v>1378</v>
      </c>
      <c r="E1382" s="50">
        <v>2219.5204414373302</v>
      </c>
      <c r="F1382" s="94">
        <v>964.90773074584308</v>
      </c>
      <c r="G1382" s="49">
        <v>0.86961440936288159</v>
      </c>
      <c r="H1382" s="94">
        <v>401.49583083013522</v>
      </c>
      <c r="I1382" s="49">
        <v>0.41609764129446003</v>
      </c>
      <c r="J1382" s="94">
        <v>157.80922592175637</v>
      </c>
      <c r="K1382" s="49">
        <v>0.3930532120233205</v>
      </c>
      <c r="L1382" s="49">
        <v>0.16354851442611495</v>
      </c>
      <c r="M1382" s="50">
        <v>456.58550122721431</v>
      </c>
      <c r="N1382" s="50">
        <v>72053.404515763832</v>
      </c>
      <c r="O1382" s="49">
        <v>0.77409556851863082</v>
      </c>
      <c r="P1382" s="50">
        <v>60467.090551550413</v>
      </c>
      <c r="Q1382" s="49">
        <v>0.8391982441068615</v>
      </c>
      <c r="R1382" s="50">
        <v>36280.254330930249</v>
      </c>
      <c r="S1382" s="49">
        <v>0.50351894646411688</v>
      </c>
      <c r="T1382" s="50">
        <v>24186.836220620164</v>
      </c>
      <c r="U1382" s="51">
        <v>0.77240358275065968</v>
      </c>
      <c r="V1382" s="51">
        <v>0.57373179180359735</v>
      </c>
      <c r="W1382" s="51">
        <v>0.67209825195481954</v>
      </c>
      <c r="X1382" s="51">
        <v>0.67514473102319361</v>
      </c>
      <c r="Y1382" s="51">
        <v>0.65862733527757322</v>
      </c>
      <c r="Z1382" s="50">
        <v>19426.510588060773</v>
      </c>
      <c r="AA1382" s="49">
        <v>0.26961266741824313</v>
      </c>
      <c r="AB1382" s="50">
        <v>725605.08661860495</v>
      </c>
      <c r="AC1382" s="50">
        <v>775989.91441289382</v>
      </c>
      <c r="AD1382" s="95">
        <v>3.1706348435428709E-2</v>
      </c>
    </row>
    <row r="1383" spans="1:30" x14ac:dyDescent="0.3">
      <c r="A1383" s="1"/>
      <c r="B1383" s="1"/>
      <c r="C1383" s="1"/>
      <c r="D1383" s="48">
        <f t="shared" si="21"/>
        <v>1379</v>
      </c>
      <c r="E1383" s="50">
        <v>472.8434302802832</v>
      </c>
      <c r="F1383" s="94">
        <v>916.22686103152375</v>
      </c>
      <c r="G1383" s="49">
        <v>0.82574121360024977</v>
      </c>
      <c r="H1383" s="94">
        <v>355.00613947975097</v>
      </c>
      <c r="I1383" s="49">
        <v>0.38746532608754919</v>
      </c>
      <c r="J1383" s="94">
        <v>74.801660773605647</v>
      </c>
      <c r="K1383" s="49">
        <v>0.21070525958572112</v>
      </c>
      <c r="L1383" s="49">
        <v>8.1640982113743141E-2</v>
      </c>
      <c r="M1383" s="50">
        <v>187.5</v>
      </c>
      <c r="N1383" s="50">
        <v>14025.31139505106</v>
      </c>
      <c r="O1383" s="49">
        <v>0.27887651559687332</v>
      </c>
      <c r="P1383" s="50">
        <v>11616.340371045615</v>
      </c>
      <c r="Q1383" s="49">
        <v>0.82824117367864869</v>
      </c>
      <c r="R1383" s="50">
        <v>6969.8042226273683</v>
      </c>
      <c r="S1383" s="49">
        <v>0.49694470420718917</v>
      </c>
      <c r="T1383" s="50">
        <v>4646.5361484182467</v>
      </c>
      <c r="U1383" s="51">
        <v>0.77240358275065968</v>
      </c>
      <c r="V1383" s="51">
        <v>1.0833977448197576</v>
      </c>
      <c r="W1383" s="51">
        <v>1.4983903595068124</v>
      </c>
      <c r="X1383" s="51">
        <v>1.5077425411507044</v>
      </c>
      <c r="Y1383" s="51">
        <v>1.49715355157709</v>
      </c>
      <c r="Z1383" s="50">
        <v>3484.9021113136841</v>
      </c>
      <c r="AA1383" s="49">
        <v>0.24847235210359458</v>
      </c>
      <c r="AB1383" s="50">
        <v>139396.08445254737</v>
      </c>
      <c r="AC1383" s="50">
        <v>157725.699263652</v>
      </c>
      <c r="AD1383" s="95">
        <v>2.2053754246278073E-2</v>
      </c>
    </row>
    <row r="1384" spans="1:30" x14ac:dyDescent="0.3">
      <c r="A1384" s="1"/>
      <c r="B1384" s="1"/>
      <c r="C1384" s="1"/>
      <c r="D1384" s="48">
        <f t="shared" si="21"/>
        <v>1380</v>
      </c>
      <c r="E1384" s="50">
        <v>161.16480963813231</v>
      </c>
      <c r="F1384" s="94">
        <v>771.0385631618044</v>
      </c>
      <c r="G1384" s="49">
        <v>0.69489156665961971</v>
      </c>
      <c r="H1384" s="94">
        <v>154.20771263236088</v>
      </c>
      <c r="I1384" s="49">
        <v>0.2</v>
      </c>
      <c r="J1384" s="94">
        <v>30.841542526472178</v>
      </c>
      <c r="K1384" s="49">
        <v>0.2</v>
      </c>
      <c r="L1384" s="49">
        <v>0.04</v>
      </c>
      <c r="M1384" s="50">
        <v>217.66085420797708</v>
      </c>
      <c r="N1384" s="50">
        <v>6712.9964914035863</v>
      </c>
      <c r="O1384" s="49">
        <v>0.10364498432954172</v>
      </c>
      <c r="P1384" s="50">
        <v>5631.3240895861527</v>
      </c>
      <c r="Q1384" s="49">
        <v>0.83886891595987234</v>
      </c>
      <c r="R1384" s="50">
        <v>2252.5296358344613</v>
      </c>
      <c r="S1384" s="49">
        <v>0.33554756638394895</v>
      </c>
      <c r="T1384" s="50">
        <v>3378.7944537516914</v>
      </c>
      <c r="U1384" s="51">
        <v>0.77240358275065968</v>
      </c>
      <c r="V1384" s="51">
        <v>1.781364302474594</v>
      </c>
      <c r="W1384" s="51">
        <v>5.3594079211839478</v>
      </c>
      <c r="X1384" s="51">
        <v>5.8607034773715698</v>
      </c>
      <c r="Y1384" s="51">
        <v>6.3049712027057891</v>
      </c>
      <c r="Z1384" s="50">
        <v>1484.3062019603869</v>
      </c>
      <c r="AA1384" s="49">
        <v>0.22110933677101341</v>
      </c>
      <c r="AB1384" s="50">
        <v>45050.592716689222</v>
      </c>
      <c r="AC1384" s="50">
        <v>58113.287657348694</v>
      </c>
      <c r="AD1384" s="95">
        <v>3.8096585579836403E-2</v>
      </c>
    </row>
    <row r="1385" spans="1:30" x14ac:dyDescent="0.3">
      <c r="A1385" s="1"/>
      <c r="B1385" s="1"/>
      <c r="C1385" s="1"/>
      <c r="D1385" s="48">
        <f t="shared" si="21"/>
        <v>1381</v>
      </c>
      <c r="E1385" s="50">
        <v>1369.1646230574586</v>
      </c>
      <c r="F1385" s="94">
        <v>768.59531942563672</v>
      </c>
      <c r="G1385" s="49">
        <v>0.69268961522855932</v>
      </c>
      <c r="H1385" s="94">
        <v>264.00242754619217</v>
      </c>
      <c r="I1385" s="49">
        <v>0.34348690510303709</v>
      </c>
      <c r="J1385" s="94">
        <v>100.25742250199144</v>
      </c>
      <c r="K1385" s="49">
        <v>0.37975947203913318</v>
      </c>
      <c r="L1385" s="49">
        <v>0.1304424057342852</v>
      </c>
      <c r="M1385" s="50">
        <v>380.03542123449432</v>
      </c>
      <c r="N1385" s="50">
        <v>38101.371792428989</v>
      </c>
      <c r="O1385" s="49">
        <v>0.56183169638872155</v>
      </c>
      <c r="P1385" s="50">
        <v>33357.253953393621</v>
      </c>
      <c r="Q1385" s="49">
        <v>0.87548695451490122</v>
      </c>
      <c r="R1385" s="50">
        <v>20014.35237203617</v>
      </c>
      <c r="S1385" s="49">
        <v>0.52529217270894069</v>
      </c>
      <c r="T1385" s="50">
        <v>13342.901581357452</v>
      </c>
      <c r="U1385" s="51">
        <v>0.77240358275065968</v>
      </c>
      <c r="V1385" s="51">
        <v>0.66270575030219947</v>
      </c>
      <c r="W1385" s="51">
        <v>0.90950660999819599</v>
      </c>
      <c r="X1385" s="51">
        <v>0.92338565370715797</v>
      </c>
      <c r="Y1385" s="51">
        <v>0.90561121093015395</v>
      </c>
      <c r="Z1385" s="50">
        <v>11352.111286128784</v>
      </c>
      <c r="AA1385" s="49">
        <v>0.29794494927829679</v>
      </c>
      <c r="AB1385" s="50">
        <v>400287.0474407234</v>
      </c>
      <c r="AC1385" s="50">
        <v>435900.7248151942</v>
      </c>
      <c r="AD1385" s="95">
        <v>1.2565443381606332E-2</v>
      </c>
    </row>
    <row r="1386" spans="1:30" x14ac:dyDescent="0.3">
      <c r="A1386" s="1"/>
      <c r="B1386" s="1"/>
      <c r="C1386" s="1"/>
      <c r="D1386" s="48">
        <f t="shared" si="21"/>
        <v>1382</v>
      </c>
      <c r="E1386" s="50">
        <v>1048.6129675030052</v>
      </c>
      <c r="F1386" s="94">
        <v>784.64911851878458</v>
      </c>
      <c r="G1386" s="49">
        <v>0.70715795719699504</v>
      </c>
      <c r="H1386" s="94">
        <v>296.21458308595561</v>
      </c>
      <c r="I1386" s="49">
        <v>0.37751215937785343</v>
      </c>
      <c r="J1386" s="94">
        <v>236.97166646876451</v>
      </c>
      <c r="K1386" s="49">
        <v>0.8</v>
      </c>
      <c r="L1386" s="49">
        <v>0.30200972750228278</v>
      </c>
      <c r="M1386" s="50">
        <v>187.5</v>
      </c>
      <c r="N1386" s="50">
        <v>44432.187462893344</v>
      </c>
      <c r="O1386" s="49">
        <v>0.61059241258662422</v>
      </c>
      <c r="P1386" s="50">
        <v>40229.938192669477</v>
      </c>
      <c r="Q1386" s="49">
        <v>0.90542330886289835</v>
      </c>
      <c r="R1386" s="50">
        <v>17321.010297791097</v>
      </c>
      <c r="S1386" s="49">
        <v>0.38983023989661536</v>
      </c>
      <c r="T1386" s="50">
        <v>22908.927894878379</v>
      </c>
      <c r="U1386" s="51">
        <v>0.77240358275065968</v>
      </c>
      <c r="V1386" s="51">
        <v>0.67470994444751842</v>
      </c>
      <c r="W1386" s="51">
        <v>0.97310057336642208</v>
      </c>
      <c r="X1386" s="51">
        <v>1.0583728239579879</v>
      </c>
      <c r="Y1386" s="51">
        <v>1.1135559253698502</v>
      </c>
      <c r="Z1386" s="50">
        <v>11149.602337980503</v>
      </c>
      <c r="AA1386" s="49">
        <v>0.25093525605265038</v>
      </c>
      <c r="AB1386" s="50">
        <v>346420.20595582196</v>
      </c>
      <c r="AC1386" s="50">
        <v>381591.1849126764</v>
      </c>
      <c r="AD1386" s="95">
        <v>0.04</v>
      </c>
    </row>
    <row r="1387" spans="1:30" x14ac:dyDescent="0.3">
      <c r="A1387" s="1"/>
      <c r="B1387" s="1"/>
      <c r="C1387" s="1"/>
      <c r="D1387" s="48">
        <f t="shared" si="21"/>
        <v>1383</v>
      </c>
      <c r="E1387" s="50">
        <v>1510.2505692240816</v>
      </c>
      <c r="F1387" s="94">
        <v>859.66153031609076</v>
      </c>
      <c r="G1387" s="49">
        <v>0.77476221831072611</v>
      </c>
      <c r="H1387" s="94">
        <v>378.5654390083709</v>
      </c>
      <c r="I1387" s="49">
        <v>0.44036568539850257</v>
      </c>
      <c r="J1387" s="94">
        <v>302.85235120669671</v>
      </c>
      <c r="K1387" s="49">
        <v>0.8</v>
      </c>
      <c r="L1387" s="49">
        <v>0.35229254831880202</v>
      </c>
      <c r="M1387" s="50">
        <v>187.5</v>
      </c>
      <c r="N1387" s="50">
        <v>56784.815851255633</v>
      </c>
      <c r="O1387" s="49">
        <v>0.69158004868260892</v>
      </c>
      <c r="P1387" s="50">
        <v>47918.046189222521</v>
      </c>
      <c r="Q1387" s="49">
        <v>0.84385315811784833</v>
      </c>
      <c r="R1387" s="50">
        <v>23829.472133663294</v>
      </c>
      <c r="S1387" s="49">
        <v>0.41964514239305001</v>
      </c>
      <c r="T1387" s="50">
        <v>24088.574055559227</v>
      </c>
      <c r="U1387" s="51">
        <v>0.77240358275065968</v>
      </c>
      <c r="V1387" s="51">
        <v>0.61066341401199087</v>
      </c>
      <c r="W1387" s="51">
        <v>0.78826561094967562</v>
      </c>
      <c r="X1387" s="51">
        <v>0.82727297785874954</v>
      </c>
      <c r="Y1387" s="51">
        <v>0.84755217958744111</v>
      </c>
      <c r="Z1387" s="50">
        <v>16172.742882034187</v>
      </c>
      <c r="AA1387" s="49">
        <v>0.28480752538491455</v>
      </c>
      <c r="AB1387" s="50">
        <v>476589.44267326588</v>
      </c>
      <c r="AC1387" s="50">
        <v>521250.95025750785</v>
      </c>
      <c r="AD1387" s="95">
        <v>2.9049551516633292E-2</v>
      </c>
    </row>
    <row r="1388" spans="1:30" x14ac:dyDescent="0.3">
      <c r="A1388" s="1"/>
      <c r="B1388" s="1"/>
      <c r="C1388" s="1"/>
      <c r="D1388" s="48">
        <f t="shared" si="21"/>
        <v>1384</v>
      </c>
      <c r="E1388" s="50">
        <v>1730.2094832927967</v>
      </c>
      <c r="F1388" s="94">
        <v>993.30725669656067</v>
      </c>
      <c r="G1388" s="49">
        <v>0.89520922656548541</v>
      </c>
      <c r="H1388" s="94">
        <v>312.56527070575578</v>
      </c>
      <c r="I1388" s="49">
        <v>0.31467128484015439</v>
      </c>
      <c r="J1388" s="94">
        <v>181.98909542618452</v>
      </c>
      <c r="K1388" s="49">
        <v>0.58224349434363842</v>
      </c>
      <c r="L1388" s="49">
        <v>0.18321530845493386</v>
      </c>
      <c r="M1388" s="50">
        <v>326.49707694702005</v>
      </c>
      <c r="N1388" s="50">
        <v>59418.907692881541</v>
      </c>
      <c r="O1388" s="49">
        <v>0.7069902583687373</v>
      </c>
      <c r="P1388" s="50">
        <v>51576.998877918035</v>
      </c>
      <c r="Q1388" s="49">
        <v>0.8680233427464541</v>
      </c>
      <c r="R1388" s="50">
        <v>25468.931682693252</v>
      </c>
      <c r="S1388" s="49">
        <v>0.42863345476383541</v>
      </c>
      <c r="T1388" s="50">
        <v>26108.067195224783</v>
      </c>
      <c r="U1388" s="51">
        <v>0.77240358275065968</v>
      </c>
      <c r="V1388" s="51">
        <v>0.64253228691356878</v>
      </c>
      <c r="W1388" s="51">
        <v>0.79290677501097662</v>
      </c>
      <c r="X1388" s="51">
        <v>0.83580390787289272</v>
      </c>
      <c r="Y1388" s="51">
        <v>0.85562215896859539</v>
      </c>
      <c r="Z1388" s="50">
        <v>17828.252177885275</v>
      </c>
      <c r="AA1388" s="49">
        <v>0.30004341833468479</v>
      </c>
      <c r="AB1388" s="50">
        <v>509378.63365386502</v>
      </c>
      <c r="AC1388" s="50">
        <v>556776.81544977915</v>
      </c>
      <c r="AD1388" s="95">
        <v>1.473632737622637E-2</v>
      </c>
    </row>
    <row r="1389" spans="1:30" x14ac:dyDescent="0.3">
      <c r="A1389" s="1"/>
      <c r="B1389" s="1"/>
      <c r="C1389" s="1"/>
      <c r="D1389" s="48">
        <f t="shared" si="21"/>
        <v>1385</v>
      </c>
      <c r="E1389" s="50">
        <v>3942.6854926213846</v>
      </c>
      <c r="F1389" s="94">
        <v>792.22369237380781</v>
      </c>
      <c r="G1389" s="49">
        <v>0.71398447372207252</v>
      </c>
      <c r="H1389" s="94">
        <v>370.5548026579109</v>
      </c>
      <c r="I1389" s="49">
        <v>0.46774011712220542</v>
      </c>
      <c r="J1389" s="94">
        <v>296.44384212632872</v>
      </c>
      <c r="K1389" s="49">
        <v>0.8</v>
      </c>
      <c r="L1389" s="49">
        <v>0.37419209369776435</v>
      </c>
      <c r="M1389" s="50">
        <v>364.20752581149884</v>
      </c>
      <c r="N1389" s="50">
        <v>107967.07828288476</v>
      </c>
      <c r="O1389" s="49">
        <v>0.92355398627041185</v>
      </c>
      <c r="P1389" s="50">
        <v>100033.68762601909</v>
      </c>
      <c r="Q1389" s="49">
        <v>0.92652028022765076</v>
      </c>
      <c r="R1389" s="50">
        <v>58500.078187516476</v>
      </c>
      <c r="S1389" s="49">
        <v>0.54183255783064077</v>
      </c>
      <c r="T1389" s="50">
        <v>41533.609438502615</v>
      </c>
      <c r="U1389" s="51">
        <v>0.77240358275065968</v>
      </c>
      <c r="V1389" s="51">
        <v>0.52619680953133552</v>
      </c>
      <c r="W1389" s="51">
        <v>0.68230357606754255</v>
      </c>
      <c r="X1389" s="51">
        <v>0.69813670501359104</v>
      </c>
      <c r="Y1389" s="51">
        <v>0.68199630612070883</v>
      </c>
      <c r="Z1389" s="50">
        <v>29894.459381648787</v>
      </c>
      <c r="AA1389" s="49">
        <v>0.27688495286796827</v>
      </c>
      <c r="AB1389" s="50">
        <v>1170001.5637503294</v>
      </c>
      <c r="AC1389" s="50">
        <v>1239411.2012691479</v>
      </c>
      <c r="AD1389" s="95">
        <v>0.01</v>
      </c>
    </row>
    <row r="1390" spans="1:30" x14ac:dyDescent="0.3">
      <c r="A1390" s="1"/>
      <c r="B1390" s="1"/>
      <c r="C1390" s="1"/>
      <c r="D1390" s="48">
        <f t="shared" si="21"/>
        <v>1386</v>
      </c>
      <c r="E1390" s="50">
        <v>587.88627706886143</v>
      </c>
      <c r="F1390" s="94">
        <v>665.74867230140148</v>
      </c>
      <c r="G1390" s="49">
        <v>0.6</v>
      </c>
      <c r="H1390" s="94">
        <v>152.02102500757604</v>
      </c>
      <c r="I1390" s="49">
        <v>0.22834596797926804</v>
      </c>
      <c r="J1390" s="94">
        <v>121.61682000606083</v>
      </c>
      <c r="K1390" s="49">
        <v>0.8</v>
      </c>
      <c r="L1390" s="49">
        <v>0.18267677438341445</v>
      </c>
      <c r="M1390" s="50">
        <v>212.84918227123148</v>
      </c>
      <c r="N1390" s="50">
        <v>25886.040688717596</v>
      </c>
      <c r="O1390" s="49">
        <v>0.44563693553849504</v>
      </c>
      <c r="P1390" s="50">
        <v>21702.211900246599</v>
      </c>
      <c r="Q1390" s="49">
        <v>0.83837509803905563</v>
      </c>
      <c r="R1390" s="50">
        <v>8916.9697724393955</v>
      </c>
      <c r="S1390" s="49">
        <v>0.34447020614959656</v>
      </c>
      <c r="T1390" s="50">
        <v>12785.242127807203</v>
      </c>
      <c r="U1390" s="51">
        <v>0.77240358275065968</v>
      </c>
      <c r="V1390" s="51">
        <v>0.74966377532379247</v>
      </c>
      <c r="W1390" s="51">
        <v>1.2371770613904256</v>
      </c>
      <c r="X1390" s="51">
        <v>1.3379999774589988</v>
      </c>
      <c r="Y1390" s="51">
        <v>1.4105778809728475</v>
      </c>
      <c r="Z1390" s="50">
        <v>6241.8788407075763</v>
      </c>
      <c r="AA1390" s="49">
        <v>0.24112914430471757</v>
      </c>
      <c r="AB1390" s="50">
        <v>178339.39544878789</v>
      </c>
      <c r="AC1390" s="50">
        <v>203511.26886943457</v>
      </c>
      <c r="AD1390" s="95">
        <v>2.9664513180002489E-2</v>
      </c>
    </row>
    <row r="1391" spans="1:30" x14ac:dyDescent="0.3">
      <c r="A1391" s="1"/>
      <c r="B1391" s="1"/>
      <c r="C1391" s="1"/>
      <c r="D1391" s="48">
        <f t="shared" si="21"/>
        <v>1387</v>
      </c>
      <c r="E1391" s="50">
        <v>727.59117421156702</v>
      </c>
      <c r="F1391" s="94">
        <v>665.74867230140148</v>
      </c>
      <c r="G1391" s="49">
        <v>0.6</v>
      </c>
      <c r="H1391" s="94">
        <v>133.14973446028031</v>
      </c>
      <c r="I1391" s="49">
        <v>0.2</v>
      </c>
      <c r="J1391" s="94">
        <v>58.133076310271676</v>
      </c>
      <c r="K1391" s="49">
        <v>0.43659926582589814</v>
      </c>
      <c r="L1391" s="49">
        <v>8.7319853165179637E-2</v>
      </c>
      <c r="M1391" s="50">
        <v>345.66774776277219</v>
      </c>
      <c r="N1391" s="50">
        <v>20094.729558692976</v>
      </c>
      <c r="O1391" s="49">
        <v>0.37423986589180891</v>
      </c>
      <c r="P1391" s="50">
        <v>18330.746796245639</v>
      </c>
      <c r="Q1391" s="49">
        <v>0.91221664579784112</v>
      </c>
      <c r="R1391" s="50">
        <v>10301.395464357714</v>
      </c>
      <c r="S1391" s="49">
        <v>0.51264165731960964</v>
      </c>
      <c r="T1391" s="50">
        <v>8029.351331887925</v>
      </c>
      <c r="U1391" s="51">
        <v>0.77240358275065968</v>
      </c>
      <c r="V1391" s="51">
        <v>0.8243674036346007</v>
      </c>
      <c r="W1391" s="51">
        <v>1.4109568935195831</v>
      </c>
      <c r="X1391" s="51">
        <v>1.4682443858195775</v>
      </c>
      <c r="Y1391" s="51">
        <v>1.4701079419300038</v>
      </c>
      <c r="Z1391" s="50">
        <v>5150.6977321788572</v>
      </c>
      <c r="AA1391" s="49">
        <v>0.25632082865980482</v>
      </c>
      <c r="AB1391" s="50">
        <v>206027.9092871543</v>
      </c>
      <c r="AC1391" s="50">
        <v>228723.45586531074</v>
      </c>
      <c r="AD1391" s="95">
        <v>0.01</v>
      </c>
    </row>
    <row r="1392" spans="1:30" x14ac:dyDescent="0.3">
      <c r="A1392" s="1"/>
      <c r="B1392" s="1"/>
      <c r="C1392" s="1"/>
      <c r="D1392" s="48">
        <f t="shared" si="21"/>
        <v>1388</v>
      </c>
      <c r="E1392" s="50">
        <v>435.05672820536989</v>
      </c>
      <c r="F1392" s="94">
        <v>665.74867230140148</v>
      </c>
      <c r="G1392" s="49">
        <v>0.6</v>
      </c>
      <c r="H1392" s="94">
        <v>139.91596991004107</v>
      </c>
      <c r="I1392" s="49">
        <v>0.21016334801896161</v>
      </c>
      <c r="J1392" s="94">
        <v>55.529254915973773</v>
      </c>
      <c r="K1392" s="49">
        <v>0.39687574586143592</v>
      </c>
      <c r="L1392" s="49">
        <v>8.3408735497761913E-2</v>
      </c>
      <c r="M1392" s="50">
        <v>262.47257297559077</v>
      </c>
      <c r="N1392" s="50">
        <v>14574.906413213108</v>
      </c>
      <c r="O1392" s="49">
        <v>0.28874580563941055</v>
      </c>
      <c r="P1392" s="50">
        <v>12326.807918437455</v>
      </c>
      <c r="Q1392" s="49">
        <v>0.84575554511021733</v>
      </c>
      <c r="R1392" s="50">
        <v>6824.6529482479691</v>
      </c>
      <c r="S1392" s="49">
        <v>0.46824677666958969</v>
      </c>
      <c r="T1392" s="50">
        <v>5502.1549701894855</v>
      </c>
      <c r="U1392" s="51">
        <v>0.77240358275065968</v>
      </c>
      <c r="V1392" s="51">
        <v>0.91938681970807634</v>
      </c>
      <c r="W1392" s="51">
        <v>1.6834630385041398</v>
      </c>
      <c r="X1392" s="51">
        <v>1.7358155012082486</v>
      </c>
      <c r="Y1392" s="51">
        <v>1.7475949680329452</v>
      </c>
      <c r="Z1392" s="50">
        <v>4777.257063773578</v>
      </c>
      <c r="AA1392" s="49">
        <v>0.32777274366871278</v>
      </c>
      <c r="AB1392" s="50">
        <v>136493.05896495937</v>
      </c>
      <c r="AC1392" s="50">
        <v>158317.52759594165</v>
      </c>
      <c r="AD1392" s="95">
        <v>0.04</v>
      </c>
    </row>
    <row r="1393" spans="1:30" x14ac:dyDescent="0.3">
      <c r="A1393" s="1"/>
      <c r="B1393" s="1"/>
      <c r="C1393" s="1"/>
      <c r="D1393" s="48">
        <f t="shared" si="21"/>
        <v>1389</v>
      </c>
      <c r="E1393" s="50">
        <v>502.2394633823962</v>
      </c>
      <c r="F1393" s="94">
        <v>665.74867230140148</v>
      </c>
      <c r="G1393" s="49">
        <v>0.6</v>
      </c>
      <c r="H1393" s="94">
        <v>154.74279574531099</v>
      </c>
      <c r="I1393" s="49">
        <v>0.23243425362064404</v>
      </c>
      <c r="J1393" s="94">
        <v>30.948559149062199</v>
      </c>
      <c r="K1393" s="49">
        <v>0.2</v>
      </c>
      <c r="L1393" s="49">
        <v>4.6486850724128809E-2</v>
      </c>
      <c r="M1393" s="50">
        <v>502.44874787782487</v>
      </c>
      <c r="N1393" s="50">
        <v>15550.064793069103</v>
      </c>
      <c r="O1393" s="49">
        <v>0.30554711821469827</v>
      </c>
      <c r="P1393" s="50">
        <v>13617.233163444713</v>
      </c>
      <c r="Q1393" s="49">
        <v>0.87570266392163965</v>
      </c>
      <c r="R1393" s="50">
        <v>7011.2523264781439</v>
      </c>
      <c r="S1393" s="49">
        <v>0.45088251526792122</v>
      </c>
      <c r="T1393" s="50">
        <v>6605.9808369665689</v>
      </c>
      <c r="U1393" s="51">
        <v>0.77240358275065968</v>
      </c>
      <c r="V1393" s="51">
        <v>0.910104894479977</v>
      </c>
      <c r="W1393" s="51">
        <v>1.6722506669827035</v>
      </c>
      <c r="X1393" s="51">
        <v>1.7631465937561102</v>
      </c>
      <c r="Y1393" s="51">
        <v>1.8098513129550822</v>
      </c>
      <c r="Z1393" s="50">
        <v>4382.801511353372</v>
      </c>
      <c r="AA1393" s="49">
        <v>0.28185101282065733</v>
      </c>
      <c r="AB1393" s="50">
        <v>140225.04652956288</v>
      </c>
      <c r="AC1393" s="50">
        <v>161113.87410689663</v>
      </c>
      <c r="AD1393" s="95">
        <v>1.4100831173537439E-2</v>
      </c>
    </row>
    <row r="1394" spans="1:30" x14ac:dyDescent="0.3">
      <c r="A1394" s="1"/>
      <c r="B1394" s="1"/>
      <c r="C1394" s="1"/>
      <c r="D1394" s="48">
        <f t="shared" si="21"/>
        <v>1390</v>
      </c>
      <c r="E1394" s="50">
        <v>1234.7803627039712</v>
      </c>
      <c r="F1394" s="94">
        <v>665.74867230140148</v>
      </c>
      <c r="G1394" s="49">
        <v>0.6</v>
      </c>
      <c r="H1394" s="94">
        <v>133.14973446028031</v>
      </c>
      <c r="I1394" s="49">
        <v>0.2</v>
      </c>
      <c r="J1394" s="94">
        <v>106.51978756822426</v>
      </c>
      <c r="K1394" s="49">
        <v>0.8</v>
      </c>
      <c r="L1394" s="49">
        <v>0.16000000000000003</v>
      </c>
      <c r="M1394" s="50">
        <v>350.70720104434037</v>
      </c>
      <c r="N1394" s="50">
        <v>37357.256553889652</v>
      </c>
      <c r="O1394" s="49">
        <v>0.55568299628243811</v>
      </c>
      <c r="P1394" s="50">
        <v>34590.963911482788</v>
      </c>
      <c r="Q1394" s="49">
        <v>0.92595032672122601</v>
      </c>
      <c r="R1394" s="50">
        <v>17626.024718027827</v>
      </c>
      <c r="S1394" s="49">
        <v>0.47182331744841682</v>
      </c>
      <c r="T1394" s="50">
        <v>16964.93919345496</v>
      </c>
      <c r="U1394" s="51">
        <v>0.77240358275065968</v>
      </c>
      <c r="V1394" s="51">
        <v>0.68340261929502066</v>
      </c>
      <c r="W1394" s="51">
        <v>1.071126054342405</v>
      </c>
      <c r="X1394" s="51">
        <v>1.1314722561331902</v>
      </c>
      <c r="Y1394" s="51">
        <v>1.1464290152215628</v>
      </c>
      <c r="Z1394" s="50">
        <v>11226.470327308478</v>
      </c>
      <c r="AA1394" s="49">
        <v>0.30051645551417167</v>
      </c>
      <c r="AB1394" s="50">
        <v>352520.49436055653</v>
      </c>
      <c r="AC1394" s="50">
        <v>388161.98134661792</v>
      </c>
      <c r="AD1394" s="95">
        <v>0.01</v>
      </c>
    </row>
    <row r="1395" spans="1:30" x14ac:dyDescent="0.3">
      <c r="A1395" s="1"/>
      <c r="B1395" s="1"/>
      <c r="C1395" s="1"/>
      <c r="D1395" s="48">
        <f t="shared" si="21"/>
        <v>1391</v>
      </c>
      <c r="E1395" s="50">
        <v>584.35295984350159</v>
      </c>
      <c r="F1395" s="94">
        <v>732.02773695912242</v>
      </c>
      <c r="G1395" s="49">
        <v>0.65973341059346313</v>
      </c>
      <c r="H1395" s="94">
        <v>263.62972343804233</v>
      </c>
      <c r="I1395" s="49">
        <v>0.36013624911697001</v>
      </c>
      <c r="J1395" s="94">
        <v>52.725944687608468</v>
      </c>
      <c r="K1395" s="49">
        <v>0.2</v>
      </c>
      <c r="L1395" s="49">
        <v>7.2027249823394007E-2</v>
      </c>
      <c r="M1395" s="50">
        <v>332.70701354543939</v>
      </c>
      <c r="N1395" s="50">
        <v>17542.291593376238</v>
      </c>
      <c r="O1395" s="49">
        <v>0.33740633189740743</v>
      </c>
      <c r="P1395" s="50">
        <v>14256.017338080273</v>
      </c>
      <c r="Q1395" s="49">
        <v>0.81266562365564465</v>
      </c>
      <c r="R1395" s="50">
        <v>8553.6104028481641</v>
      </c>
      <c r="S1395" s="49">
        <v>0.48759937419338678</v>
      </c>
      <c r="T1395" s="50">
        <v>5702.4069352321094</v>
      </c>
      <c r="U1395" s="51">
        <v>0.77240358275065968</v>
      </c>
      <c r="V1395" s="51">
        <v>0.85037244735741291</v>
      </c>
      <c r="W1395" s="51">
        <v>1.3178247026366412</v>
      </c>
      <c r="X1395" s="51">
        <v>1.3210050242473002</v>
      </c>
      <c r="Y1395" s="51">
        <v>1.3018555036032666</v>
      </c>
      <c r="Z1395" s="50">
        <v>4276.805201424082</v>
      </c>
      <c r="AA1395" s="49">
        <v>0.24379968709669339</v>
      </c>
      <c r="AB1395" s="50">
        <v>171072.20805696328</v>
      </c>
      <c r="AC1395" s="50">
        <v>191588.58651777953</v>
      </c>
      <c r="AD1395" s="95">
        <v>1.8534149004764373E-2</v>
      </c>
    </row>
    <row r="1396" spans="1:30" x14ac:dyDescent="0.3">
      <c r="A1396" s="1"/>
      <c r="B1396" s="1"/>
      <c r="C1396" s="1"/>
      <c r="D1396" s="48">
        <f t="shared" si="21"/>
        <v>1392</v>
      </c>
      <c r="E1396" s="50">
        <v>1111.405033865874</v>
      </c>
      <c r="F1396" s="94">
        <v>834.86369980914685</v>
      </c>
      <c r="G1396" s="49">
        <v>0.75241339671603524</v>
      </c>
      <c r="H1396" s="94">
        <v>315.35328828910502</v>
      </c>
      <c r="I1396" s="49">
        <v>0.3777302670617923</v>
      </c>
      <c r="J1396" s="94">
        <v>63.070657657821009</v>
      </c>
      <c r="K1396" s="49">
        <v>0.2</v>
      </c>
      <c r="L1396" s="49">
        <v>7.5546053412358469E-2</v>
      </c>
      <c r="M1396" s="50">
        <v>531.56999999999994</v>
      </c>
      <c r="N1396" s="50">
        <v>33526.469491167911</v>
      </c>
      <c r="O1396" s="49">
        <v>0.52238211905320631</v>
      </c>
      <c r="P1396" s="50">
        <v>28443.274158350403</v>
      </c>
      <c r="Q1396" s="49">
        <v>0.84838262393967234</v>
      </c>
      <c r="R1396" s="50">
        <v>17065.964495010241</v>
      </c>
      <c r="S1396" s="49">
        <v>0.50902957436380336</v>
      </c>
      <c r="T1396" s="50">
        <v>11377.309663340162</v>
      </c>
      <c r="U1396" s="51">
        <v>0.77240358275065968</v>
      </c>
      <c r="V1396" s="51">
        <v>0.69968115817416798</v>
      </c>
      <c r="W1396" s="51">
        <v>0.91952461798326046</v>
      </c>
      <c r="X1396" s="51">
        <v>0.92896609015444909</v>
      </c>
      <c r="Y1396" s="51">
        <v>0.91344240627824103</v>
      </c>
      <c r="Z1396" s="50">
        <v>10861.052861804928</v>
      </c>
      <c r="AA1396" s="49">
        <v>0.32395456565046682</v>
      </c>
      <c r="AB1396" s="50">
        <v>341319.28990020481</v>
      </c>
      <c r="AC1396" s="50">
        <v>375797.83547895151</v>
      </c>
      <c r="AD1396" s="95">
        <v>2.4832997533786507E-2</v>
      </c>
    </row>
    <row r="1397" spans="1:30" x14ac:dyDescent="0.3">
      <c r="A1397" s="1"/>
      <c r="B1397" s="1"/>
      <c r="C1397" s="1"/>
      <c r="D1397" s="48">
        <f t="shared" si="21"/>
        <v>1393</v>
      </c>
      <c r="E1397" s="50">
        <v>684.33858366506536</v>
      </c>
      <c r="F1397" s="94">
        <v>904.0237490685945</v>
      </c>
      <c r="G1397" s="49">
        <v>0.81474326875651937</v>
      </c>
      <c r="H1397" s="94">
        <v>375.71660837963969</v>
      </c>
      <c r="I1397" s="49">
        <v>0.41560479884155288</v>
      </c>
      <c r="J1397" s="94">
        <v>156.50589033810155</v>
      </c>
      <c r="K1397" s="49">
        <v>0.41655302652993581</v>
      </c>
      <c r="L1397" s="49">
        <v>0.173121436797814</v>
      </c>
      <c r="M1397" s="50">
        <v>211.79075957660515</v>
      </c>
      <c r="N1397" s="50">
        <v>33146.501392919396</v>
      </c>
      <c r="O1397" s="49">
        <v>0.51891562246794676</v>
      </c>
      <c r="P1397" s="50">
        <v>27713.055393720009</v>
      </c>
      <c r="Q1397" s="49">
        <v>0.8360778431849808</v>
      </c>
      <c r="R1397" s="50">
        <v>11085.222157488004</v>
      </c>
      <c r="S1397" s="49">
        <v>0.33443113727399232</v>
      </c>
      <c r="T1397" s="50">
        <v>16627.833236232007</v>
      </c>
      <c r="U1397" s="51">
        <v>0.77240358275065968</v>
      </c>
      <c r="V1397" s="51">
        <v>0.75806563491350631</v>
      </c>
      <c r="W1397" s="51">
        <v>1.0266005700763994</v>
      </c>
      <c r="X1397" s="51">
        <v>1.1166955177799738</v>
      </c>
      <c r="Y1397" s="51">
        <v>1.1888088982316629</v>
      </c>
      <c r="Z1397" s="50">
        <v>5542.611078744002</v>
      </c>
      <c r="AA1397" s="49">
        <v>0.16721556863699616</v>
      </c>
      <c r="AB1397" s="50">
        <v>221704.44314976007</v>
      </c>
      <c r="AC1397" s="50">
        <v>244879.45425106684</v>
      </c>
      <c r="AD1397" s="95">
        <v>3.6508771805620829E-2</v>
      </c>
    </row>
    <row r="1398" spans="1:30" x14ac:dyDescent="0.3">
      <c r="A1398" s="1"/>
      <c r="B1398" s="1"/>
      <c r="C1398" s="1"/>
      <c r="D1398" s="48">
        <f t="shared" si="21"/>
        <v>1394</v>
      </c>
      <c r="E1398" s="50">
        <v>469.34038638639817</v>
      </c>
      <c r="F1398" s="94">
        <v>955.52296046965637</v>
      </c>
      <c r="G1398" s="49">
        <v>0.86115646960275116</v>
      </c>
      <c r="H1398" s="94">
        <v>477.76148023482818</v>
      </c>
      <c r="I1398" s="49">
        <v>0.5</v>
      </c>
      <c r="J1398" s="94">
        <v>95.552296046965637</v>
      </c>
      <c r="K1398" s="49">
        <v>0.2</v>
      </c>
      <c r="L1398" s="49">
        <v>0.1</v>
      </c>
      <c r="M1398" s="50">
        <v>187.5</v>
      </c>
      <c r="N1398" s="50">
        <v>17916.055508806057</v>
      </c>
      <c r="O1398" s="49">
        <v>0.3430574484532376</v>
      </c>
      <c r="P1398" s="50">
        <v>14487.008576296557</v>
      </c>
      <c r="Q1398" s="49">
        <v>0.80860480529187562</v>
      </c>
      <c r="R1398" s="50">
        <v>6348.752313108972</v>
      </c>
      <c r="S1398" s="49">
        <v>0.3543610539713079</v>
      </c>
      <c r="T1398" s="50">
        <v>8138.2562631875853</v>
      </c>
      <c r="U1398" s="51">
        <v>0.77240358275065968</v>
      </c>
      <c r="V1398" s="51">
        <v>0.99594015923869483</v>
      </c>
      <c r="W1398" s="51">
        <v>1.3488874740046823</v>
      </c>
      <c r="X1398" s="51">
        <v>1.4417076875678185</v>
      </c>
      <c r="Y1398" s="51">
        <v>1.5252006779638063</v>
      </c>
      <c r="Z1398" s="50">
        <v>4435.0589595337751</v>
      </c>
      <c r="AA1398" s="49">
        <v>0.24754661858207938</v>
      </c>
      <c r="AB1398" s="50">
        <v>126975.04626217944</v>
      </c>
      <c r="AC1398" s="50">
        <v>147540.4855862676</v>
      </c>
      <c r="AD1398" s="95">
        <v>0.01</v>
      </c>
    </row>
    <row r="1399" spans="1:30" x14ac:dyDescent="0.3">
      <c r="A1399" s="1"/>
      <c r="B1399" s="1"/>
      <c r="C1399" s="1"/>
      <c r="D1399" s="48">
        <f t="shared" si="21"/>
        <v>1395</v>
      </c>
      <c r="E1399" s="50">
        <v>1424.5021288873133</v>
      </c>
      <c r="F1399" s="94">
        <v>929.58288138251976</v>
      </c>
      <c r="G1399" s="49">
        <v>0.83777820675398096</v>
      </c>
      <c r="H1399" s="94">
        <v>185.91657627650397</v>
      </c>
      <c r="I1399" s="49">
        <v>0.2</v>
      </c>
      <c r="J1399" s="94">
        <v>117.48579019106832</v>
      </c>
      <c r="K1399" s="49">
        <v>0.63192746200499017</v>
      </c>
      <c r="L1399" s="49">
        <v>0.12638549240099806</v>
      </c>
      <c r="M1399" s="50">
        <v>477.45573856869726</v>
      </c>
      <c r="N1399" s="50">
        <v>56094.26472700353</v>
      </c>
      <c r="O1399" s="49">
        <v>0.68744568126887784</v>
      </c>
      <c r="P1399" s="50">
        <v>48777.588301571908</v>
      </c>
      <c r="Q1399" s="49">
        <v>0.86956462552740432</v>
      </c>
      <c r="R1399" s="50">
        <v>21486.471686048124</v>
      </c>
      <c r="S1399" s="49">
        <v>0.38304221992421683</v>
      </c>
      <c r="T1399" s="50">
        <v>27291.116615523784</v>
      </c>
      <c r="U1399" s="51">
        <v>0.77240358275065968</v>
      </c>
      <c r="V1399" s="51">
        <v>0.65902438019156873</v>
      </c>
      <c r="W1399" s="51">
        <v>0.85956275916786284</v>
      </c>
      <c r="X1399" s="51">
        <v>0.92017287387892444</v>
      </c>
      <c r="Y1399" s="51">
        <v>0.95469758263325888</v>
      </c>
      <c r="Z1399" s="50">
        <v>12494.506623085997</v>
      </c>
      <c r="AA1399" s="49">
        <v>0.22274124964278563</v>
      </c>
      <c r="AB1399" s="50">
        <v>429729.43372096249</v>
      </c>
      <c r="AC1399" s="50">
        <v>467217.31346789887</v>
      </c>
      <c r="AD1399" s="95">
        <v>1.8609875650095142E-2</v>
      </c>
    </row>
    <row r="1400" spans="1:30" x14ac:dyDescent="0.3">
      <c r="A1400" s="1"/>
      <c r="B1400" s="1"/>
      <c r="C1400" s="1"/>
      <c r="D1400" s="48">
        <f t="shared" si="21"/>
        <v>1396</v>
      </c>
      <c r="E1400" s="50">
        <v>4174.3476541032041</v>
      </c>
      <c r="F1400" s="94">
        <v>998.62300845210223</v>
      </c>
      <c r="G1400" s="49">
        <v>0.9</v>
      </c>
      <c r="H1400" s="94">
        <v>499.31150422605111</v>
      </c>
      <c r="I1400" s="49">
        <v>0.5</v>
      </c>
      <c r="J1400" s="94">
        <v>314.29654148805986</v>
      </c>
      <c r="K1400" s="49">
        <v>0.62945984386085718</v>
      </c>
      <c r="L1400" s="49">
        <v>0.31472992193042859</v>
      </c>
      <c r="M1400" s="50">
        <v>461.44702850214122</v>
      </c>
      <c r="N1400" s="50">
        <v>145031.20513816515</v>
      </c>
      <c r="O1400" s="49">
        <v>1.0405084662026898</v>
      </c>
      <c r="P1400" s="50">
        <v>134366.92022695273</v>
      </c>
      <c r="Q1400" s="49">
        <v>0.92646903195037911</v>
      </c>
      <c r="R1400" s="50">
        <v>71583.648841834016</v>
      </c>
      <c r="S1400" s="49">
        <v>0.49357411581624294</v>
      </c>
      <c r="T1400" s="50">
        <v>62783.271385118715</v>
      </c>
      <c r="U1400" s="51">
        <v>0.77240358275065968</v>
      </c>
      <c r="V1400" s="51">
        <v>0.52544327456166862</v>
      </c>
      <c r="W1400" s="51">
        <v>0.63827336927141987</v>
      </c>
      <c r="X1400" s="51">
        <v>0.66566543997721705</v>
      </c>
      <c r="Y1400" s="51">
        <v>0.66600883632237429</v>
      </c>
      <c r="Z1400" s="50">
        <v>41038.420628327949</v>
      </c>
      <c r="AA1400" s="49">
        <v>0.2829626947471916</v>
      </c>
      <c r="AB1400" s="50">
        <v>1431672.9768366804</v>
      </c>
      <c r="AC1400" s="50">
        <v>1519048.7977272964</v>
      </c>
      <c r="AD1400" s="95">
        <v>0.04</v>
      </c>
    </row>
    <row r="1401" spans="1:30" x14ac:dyDescent="0.3">
      <c r="A1401" s="1"/>
      <c r="B1401" s="1"/>
      <c r="C1401" s="1"/>
      <c r="D1401" s="48">
        <f t="shared" si="21"/>
        <v>1397</v>
      </c>
      <c r="E1401" s="50">
        <v>707.94925308480504</v>
      </c>
      <c r="F1401" s="94">
        <v>765.92199298518415</v>
      </c>
      <c r="G1401" s="49">
        <v>0.69028030383072092</v>
      </c>
      <c r="H1401" s="94">
        <v>324.08184145155479</v>
      </c>
      <c r="I1401" s="49">
        <v>0.42312643378791681</v>
      </c>
      <c r="J1401" s="94">
        <v>64.816368290310962</v>
      </c>
      <c r="K1401" s="49">
        <v>0.2</v>
      </c>
      <c r="L1401" s="49">
        <v>8.4625286757583365E-2</v>
      </c>
      <c r="M1401" s="50">
        <v>531.56999999999994</v>
      </c>
      <c r="N1401" s="50">
        <v>34454.436892080594</v>
      </c>
      <c r="O1401" s="49">
        <v>0.53071783073330558</v>
      </c>
      <c r="P1401" s="50">
        <v>28543.38989241231</v>
      </c>
      <c r="Q1401" s="49">
        <v>0.82843872856830969</v>
      </c>
      <c r="R1401" s="50">
        <v>11677.744816182054</v>
      </c>
      <c r="S1401" s="49">
        <v>0.33893297553402191</v>
      </c>
      <c r="T1401" s="50">
        <v>16865.645076230256</v>
      </c>
      <c r="U1401" s="51">
        <v>0.77240358275065968</v>
      </c>
      <c r="V1401" s="51">
        <v>0.70089550360764274</v>
      </c>
      <c r="W1401" s="51">
        <v>1.0206410388048903</v>
      </c>
      <c r="X1401" s="51">
        <v>1.1041855727522056</v>
      </c>
      <c r="Y1401" s="51">
        <v>1.1692814577189687</v>
      </c>
      <c r="Z1401" s="50">
        <v>5838.872408091027</v>
      </c>
      <c r="AA1401" s="49">
        <v>0.16946648776701095</v>
      </c>
      <c r="AB1401" s="50">
        <v>233554.89632364106</v>
      </c>
      <c r="AC1401" s="50">
        <v>257623.35839309634</v>
      </c>
      <c r="AD1401" s="95">
        <v>0.04</v>
      </c>
    </row>
    <row r="1402" spans="1:30" x14ac:dyDescent="0.3">
      <c r="A1402" s="1"/>
      <c r="B1402" s="1"/>
      <c r="C1402" s="1"/>
      <c r="D1402" s="48">
        <f t="shared" si="21"/>
        <v>1398</v>
      </c>
      <c r="E1402" s="50">
        <v>3015.9260703660807</v>
      </c>
      <c r="F1402" s="94">
        <v>773.9268474430944</v>
      </c>
      <c r="G1402" s="49">
        <v>0.69749460687715914</v>
      </c>
      <c r="H1402" s="94">
        <v>316.02234379552243</v>
      </c>
      <c r="I1402" s="49">
        <v>0.40833619461529153</v>
      </c>
      <c r="J1402" s="94">
        <v>195.92383781904542</v>
      </c>
      <c r="K1402" s="49">
        <v>0.61996830814537285</v>
      </c>
      <c r="L1402" s="49">
        <v>0.25315549973016199</v>
      </c>
      <c r="M1402" s="50">
        <v>531.56999999999994</v>
      </c>
      <c r="N1402" s="50">
        <v>104147.23446946996</v>
      </c>
      <c r="O1402" s="49">
        <v>0.90974621655515198</v>
      </c>
      <c r="P1402" s="50">
        <v>96680.794953703342</v>
      </c>
      <c r="Q1402" s="49">
        <v>0.92830880672155192</v>
      </c>
      <c r="R1402" s="50">
        <v>43860.19002875076</v>
      </c>
      <c r="S1402" s="49">
        <v>0.42113638688704763</v>
      </c>
      <c r="T1402" s="50">
        <v>52820.604924952582</v>
      </c>
      <c r="U1402" s="51">
        <v>0.77240358275065968</v>
      </c>
      <c r="V1402" s="51">
        <v>0.54993610994739672</v>
      </c>
      <c r="W1402" s="51">
        <v>0.75373687370897602</v>
      </c>
      <c r="X1402" s="51">
        <v>0.80818308767773606</v>
      </c>
      <c r="Y1402" s="51">
        <v>0.83295292032601043</v>
      </c>
      <c r="Z1402" s="50">
        <v>30702.133020125533</v>
      </c>
      <c r="AA1402" s="49">
        <v>0.29479547082093333</v>
      </c>
      <c r="AB1402" s="50">
        <v>877203.80057501514</v>
      </c>
      <c r="AC1402" s="50">
        <v>948077.79134472331</v>
      </c>
      <c r="AD1402" s="95">
        <v>0.01</v>
      </c>
    </row>
    <row r="1403" spans="1:30" x14ac:dyDescent="0.3">
      <c r="A1403" s="1"/>
      <c r="B1403" s="1"/>
      <c r="C1403" s="1"/>
      <c r="D1403" s="48">
        <f t="shared" si="21"/>
        <v>1399</v>
      </c>
      <c r="E1403" s="50">
        <v>5225.901011292256</v>
      </c>
      <c r="F1403" s="94">
        <v>862.206998701153</v>
      </c>
      <c r="G1403" s="49">
        <v>0.77705629878670768</v>
      </c>
      <c r="H1403" s="94">
        <v>431.1034993505765</v>
      </c>
      <c r="I1403" s="49">
        <v>0.5</v>
      </c>
      <c r="J1403" s="94">
        <v>344.88279948046124</v>
      </c>
      <c r="K1403" s="49">
        <v>0.8</v>
      </c>
      <c r="L1403" s="49">
        <v>0.40000000000000008</v>
      </c>
      <c r="M1403" s="50">
        <v>507.55202849572527</v>
      </c>
      <c r="N1403" s="50">
        <v>175045.96446959258</v>
      </c>
      <c r="O1403" s="49">
        <v>1.1187344613082204</v>
      </c>
      <c r="P1403" s="50">
        <v>162945.58129671926</v>
      </c>
      <c r="Q1403" s="49">
        <v>0.93087310975983517</v>
      </c>
      <c r="R1403" s="50">
        <v>82774.318657619413</v>
      </c>
      <c r="S1403" s="49">
        <v>0.47287190486472613</v>
      </c>
      <c r="T1403" s="50">
        <v>80171.262639099848</v>
      </c>
      <c r="U1403" s="51">
        <v>0.77240358275065968</v>
      </c>
      <c r="V1403" s="51">
        <v>0.49920439920144494</v>
      </c>
      <c r="W1403" s="51">
        <v>0.63632680967064847</v>
      </c>
      <c r="X1403" s="51">
        <v>0.66717895415295569</v>
      </c>
      <c r="Y1403" s="51">
        <v>0.67090620864019512</v>
      </c>
      <c r="Z1403" s="50">
        <v>57082.849499184362</v>
      </c>
      <c r="AA1403" s="49">
        <v>0.32610205937709741</v>
      </c>
      <c r="AB1403" s="50">
        <v>1655486.3731523883</v>
      </c>
      <c r="AC1403" s="50">
        <v>1769405.1984105301</v>
      </c>
      <c r="AD1403" s="95">
        <v>2.5108751928455911E-2</v>
      </c>
    </row>
    <row r="1404" spans="1:30" x14ac:dyDescent="0.3">
      <c r="A1404" s="1"/>
      <c r="B1404" s="1"/>
      <c r="C1404" s="1"/>
      <c r="D1404" s="48">
        <f t="shared" si="21"/>
        <v>1400</v>
      </c>
      <c r="E1404" s="50">
        <v>1143.2638240786875</v>
      </c>
      <c r="F1404" s="94">
        <v>979.21529997173707</v>
      </c>
      <c r="G1404" s="49">
        <v>0.8825089773773559</v>
      </c>
      <c r="H1404" s="94">
        <v>487.68064696436858</v>
      </c>
      <c r="I1404" s="49">
        <v>0.49803209465624609</v>
      </c>
      <c r="J1404" s="94">
        <v>122.03325667570097</v>
      </c>
      <c r="K1404" s="49">
        <v>0.25023190367572057</v>
      </c>
      <c r="L1404" s="49">
        <v>0.12462351913743913</v>
      </c>
      <c r="M1404" s="50">
        <v>421.31384374184103</v>
      </c>
      <c r="N1404" s="50">
        <v>51414.300434374258</v>
      </c>
      <c r="O1404" s="49">
        <v>0.65829921851474382</v>
      </c>
      <c r="P1404" s="50">
        <v>43235.548634083381</v>
      </c>
      <c r="Q1404" s="49">
        <v>0.84092457290690326</v>
      </c>
      <c r="R1404" s="50">
        <v>17469.309746477858</v>
      </c>
      <c r="S1404" s="49">
        <v>0.33977530762624819</v>
      </c>
      <c r="T1404" s="50">
        <v>25766.238887605523</v>
      </c>
      <c r="U1404" s="51">
        <v>0.77240358275065968</v>
      </c>
      <c r="V1404" s="51">
        <v>0.66938558626394096</v>
      </c>
      <c r="W1404" s="51">
        <v>0.84897706196043843</v>
      </c>
      <c r="X1404" s="51">
        <v>0.9218655471183933</v>
      </c>
      <c r="Y1404" s="51">
        <v>0.97831516609412184</v>
      </c>
      <c r="Z1404" s="50">
        <v>12228.516822534501</v>
      </c>
      <c r="AA1404" s="49">
        <v>0.23784271533837373</v>
      </c>
      <c r="AB1404" s="50">
        <v>349386.19492955715</v>
      </c>
      <c r="AC1404" s="50">
        <v>386255.39124663867</v>
      </c>
      <c r="AD1404" s="95">
        <v>2.4666023742246409E-2</v>
      </c>
    </row>
    <row r="1405" spans="1:30" x14ac:dyDescent="0.3">
      <c r="A1405" s="1"/>
      <c r="B1405" s="1"/>
      <c r="C1405" s="1"/>
      <c r="D1405" s="48">
        <f t="shared" si="21"/>
        <v>1401</v>
      </c>
      <c r="E1405" s="50">
        <v>421.01734464796886</v>
      </c>
      <c r="F1405" s="94">
        <v>772.76506339967489</v>
      </c>
      <c r="G1405" s="49">
        <v>0.69644755946264147</v>
      </c>
      <c r="H1405" s="94">
        <v>364.13565803113067</v>
      </c>
      <c r="I1405" s="49">
        <v>0.47121133611962907</v>
      </c>
      <c r="J1405" s="94">
        <v>72.827131606226132</v>
      </c>
      <c r="K1405" s="49">
        <v>0.2</v>
      </c>
      <c r="L1405" s="49">
        <v>9.4242267223925813E-2</v>
      </c>
      <c r="M1405" s="50">
        <v>197.80454288250107</v>
      </c>
      <c r="N1405" s="50">
        <v>14405.537476813306</v>
      </c>
      <c r="O1405" s="49">
        <v>0.2857365894070627</v>
      </c>
      <c r="P1405" s="50">
        <v>11691.724435737802</v>
      </c>
      <c r="Q1405" s="49">
        <v>0.81161320461360287</v>
      </c>
      <c r="R1405" s="50">
        <v>5870.5653906152538</v>
      </c>
      <c r="S1405" s="49">
        <v>0.40752144097811893</v>
      </c>
      <c r="T1405" s="50">
        <v>5821.1590451225484</v>
      </c>
      <c r="U1405" s="51">
        <v>0.77240358275065968</v>
      </c>
      <c r="V1405" s="51">
        <v>0.98334356975454174</v>
      </c>
      <c r="W1405" s="51">
        <v>1.6009543032573446</v>
      </c>
      <c r="X1405" s="51">
        <v>1.6718941505317253</v>
      </c>
      <c r="Y1405" s="51">
        <v>1.7299563027946834</v>
      </c>
      <c r="Z1405" s="50">
        <v>4002.2458414976027</v>
      </c>
      <c r="AA1405" s="49">
        <v>0.27782690149114464</v>
      </c>
      <c r="AB1405" s="50">
        <v>117411.30781230508</v>
      </c>
      <c r="AC1405" s="50">
        <v>137200.94159333032</v>
      </c>
      <c r="AD1405" s="95">
        <v>1.7297877086188213E-2</v>
      </c>
    </row>
    <row r="1406" spans="1:30" x14ac:dyDescent="0.3">
      <c r="A1406" s="1"/>
      <c r="B1406" s="1"/>
      <c r="C1406" s="1"/>
      <c r="D1406" s="48">
        <f t="shared" si="21"/>
        <v>1402</v>
      </c>
      <c r="E1406" s="50">
        <v>765.1262181457364</v>
      </c>
      <c r="F1406" s="94">
        <v>665.74867230140148</v>
      </c>
      <c r="G1406" s="49">
        <v>0.6</v>
      </c>
      <c r="H1406" s="94">
        <v>215.66724059981934</v>
      </c>
      <c r="I1406" s="49">
        <v>0.32394693308855937</v>
      </c>
      <c r="J1406" s="94">
        <v>89.209282262430648</v>
      </c>
      <c r="K1406" s="49">
        <v>0.41364317554358038</v>
      </c>
      <c r="L1406" s="49">
        <v>0.13399843811035544</v>
      </c>
      <c r="M1406" s="50">
        <v>263.60409555087409</v>
      </c>
      <c r="N1406" s="50">
        <v>23515.932165530667</v>
      </c>
      <c r="O1406" s="49">
        <v>0.41813818032443839</v>
      </c>
      <c r="P1406" s="50">
        <v>21024.830690160285</v>
      </c>
      <c r="Q1406" s="49">
        <v>0.89406750037228777</v>
      </c>
      <c r="R1406" s="50">
        <v>12440.523464025428</v>
      </c>
      <c r="S1406" s="49">
        <v>0.52902531681310838</v>
      </c>
      <c r="T1406" s="50">
        <v>8584.307226134857</v>
      </c>
      <c r="U1406" s="51">
        <v>0.77240358275065968</v>
      </c>
      <c r="V1406" s="51">
        <v>0.75294723045687817</v>
      </c>
      <c r="W1406" s="51">
        <v>1.2095210879522218</v>
      </c>
      <c r="X1406" s="51">
        <v>1.2404989463202212</v>
      </c>
      <c r="Y1406" s="51">
        <v>1.2293325018721455</v>
      </c>
      <c r="Z1406" s="50">
        <v>8295.109468113711</v>
      </c>
      <c r="AA1406" s="49">
        <v>0.35274423355722079</v>
      </c>
      <c r="AB1406" s="50">
        <v>248810.46928050855</v>
      </c>
      <c r="AC1406" s="50">
        <v>278430.10647219536</v>
      </c>
      <c r="AD1406" s="95">
        <v>0.04</v>
      </c>
    </row>
    <row r="1407" spans="1:30" x14ac:dyDescent="0.3">
      <c r="A1407" s="1"/>
      <c r="B1407" s="1"/>
      <c r="C1407" s="1"/>
      <c r="D1407" s="48">
        <f t="shared" si="21"/>
        <v>1403</v>
      </c>
      <c r="E1407" s="50">
        <v>1764.4787934183864</v>
      </c>
      <c r="F1407" s="94">
        <v>975.85827588045083</v>
      </c>
      <c r="G1407" s="49">
        <v>0.87948348962413381</v>
      </c>
      <c r="H1407" s="94">
        <v>195.17165517609018</v>
      </c>
      <c r="I1407" s="49">
        <v>0.2</v>
      </c>
      <c r="J1407" s="94">
        <v>141.43345444935463</v>
      </c>
      <c r="K1407" s="49">
        <v>0.72466185892489765</v>
      </c>
      <c r="L1407" s="49">
        <v>0.14493237178497953</v>
      </c>
      <c r="M1407" s="50">
        <v>472.37784119111927</v>
      </c>
      <c r="N1407" s="50">
        <v>66810.029884988646</v>
      </c>
      <c r="O1407" s="49">
        <v>0.74748896953271671</v>
      </c>
      <c r="P1407" s="50">
        <v>62054.797364631027</v>
      </c>
      <c r="Q1407" s="49">
        <v>0.92882457127255291</v>
      </c>
      <c r="R1407" s="50">
        <v>28662.532140038766</v>
      </c>
      <c r="S1407" s="49">
        <v>0.42901540665945531</v>
      </c>
      <c r="T1407" s="50">
        <v>33392.265224592265</v>
      </c>
      <c r="U1407" s="51">
        <v>0.77240358275065968</v>
      </c>
      <c r="V1407" s="51">
        <v>0.65656438992524679</v>
      </c>
      <c r="W1407" s="51">
        <v>0.85027081529827764</v>
      </c>
      <c r="X1407" s="51">
        <v>0.90979970109172903</v>
      </c>
      <c r="Y1407" s="51">
        <v>0.93492102484582784</v>
      </c>
      <c r="Z1407" s="50">
        <v>18075.998573502522</v>
      </c>
      <c r="AA1407" s="49">
        <v>0.27055815727997401</v>
      </c>
      <c r="AB1407" s="50">
        <v>573250.64280077536</v>
      </c>
      <c r="AC1407" s="50">
        <v>621144.87963417533</v>
      </c>
      <c r="AD1407" s="95">
        <v>3.31229536011904E-2</v>
      </c>
    </row>
    <row r="1408" spans="1:30" x14ac:dyDescent="0.3">
      <c r="A1408" s="1"/>
      <c r="B1408" s="1"/>
      <c r="C1408" s="1"/>
      <c r="D1408" s="48">
        <f t="shared" si="21"/>
        <v>1404</v>
      </c>
      <c r="E1408" s="50">
        <v>853.94501645534388</v>
      </c>
      <c r="F1408" s="94">
        <v>827.37765357796695</v>
      </c>
      <c r="G1408" s="49">
        <v>0.74566666491530775</v>
      </c>
      <c r="H1408" s="94">
        <v>217.2859629908676</v>
      </c>
      <c r="I1408" s="49">
        <v>0.26262005270655031</v>
      </c>
      <c r="J1408" s="94">
        <v>121.57503059405289</v>
      </c>
      <c r="K1408" s="49">
        <v>0.55951626566490453</v>
      </c>
      <c r="L1408" s="49">
        <v>0.14694019117908944</v>
      </c>
      <c r="M1408" s="50">
        <v>280.53549935145469</v>
      </c>
      <c r="N1408" s="50">
        <v>34106.11191637101</v>
      </c>
      <c r="O1408" s="49">
        <v>0.52761021021875254</v>
      </c>
      <c r="P1408" s="50">
        <v>31150.340129462053</v>
      </c>
      <c r="Q1408" s="49">
        <v>0.9133360086849952</v>
      </c>
      <c r="R1408" s="50">
        <v>12460.136051784821</v>
      </c>
      <c r="S1408" s="49">
        <v>0.36533440347399809</v>
      </c>
      <c r="T1408" s="50">
        <v>18690.204077677234</v>
      </c>
      <c r="U1408" s="51">
        <v>0.77240358275065968</v>
      </c>
      <c r="V1408" s="51">
        <v>0.76336569705195956</v>
      </c>
      <c r="W1408" s="51">
        <v>1.1223743557345969</v>
      </c>
      <c r="X1408" s="51">
        <v>1.234696857931102</v>
      </c>
      <c r="Y1408" s="51">
        <v>1.3111846273043601</v>
      </c>
      <c r="Z1408" s="50">
        <v>7781.8790556405384</v>
      </c>
      <c r="AA1408" s="49">
        <v>0.22816670146165852</v>
      </c>
      <c r="AB1408" s="50">
        <v>249202.72103569642</v>
      </c>
      <c r="AC1408" s="50">
        <v>277380.41226798313</v>
      </c>
      <c r="AD1408" s="95">
        <v>1.6636957851122014E-2</v>
      </c>
    </row>
    <row r="1409" spans="1:30" x14ac:dyDescent="0.3">
      <c r="A1409" s="1"/>
      <c r="B1409" s="1"/>
      <c r="C1409" s="1"/>
      <c r="D1409" s="48">
        <f t="shared" si="21"/>
        <v>1405</v>
      </c>
      <c r="E1409" s="50">
        <v>302.72371396714914</v>
      </c>
      <c r="F1409" s="94">
        <v>998.62300845210223</v>
      </c>
      <c r="G1409" s="49">
        <v>0.9</v>
      </c>
      <c r="H1409" s="94">
        <v>199.72460169042046</v>
      </c>
      <c r="I1409" s="49">
        <v>0.2</v>
      </c>
      <c r="J1409" s="94">
        <v>39.944920338084096</v>
      </c>
      <c r="K1409" s="49">
        <v>0.2</v>
      </c>
      <c r="L1409" s="49">
        <v>4.0000000000000008E-2</v>
      </c>
      <c r="M1409" s="50">
        <v>316.23843992545648</v>
      </c>
      <c r="N1409" s="50">
        <v>12632.119290662351</v>
      </c>
      <c r="O1409" s="49">
        <v>0.25239508199994942</v>
      </c>
      <c r="P1409" s="50">
        <v>10251.723008747444</v>
      </c>
      <c r="Q1409" s="49">
        <v>0.81156002194544707</v>
      </c>
      <c r="R1409" s="50">
        <v>4100.6892034989778</v>
      </c>
      <c r="S1409" s="49">
        <v>0.32462400877817887</v>
      </c>
      <c r="T1409" s="50">
        <v>6151.0338052484658</v>
      </c>
      <c r="U1409" s="51">
        <v>0.77240358275065968</v>
      </c>
      <c r="V1409" s="51">
        <v>1.2998121119593682</v>
      </c>
      <c r="W1409" s="51">
        <v>1.8498846748454769</v>
      </c>
      <c r="X1409" s="51">
        <v>2.0052425426705724</v>
      </c>
      <c r="Y1409" s="51">
        <v>2.1376783120284593</v>
      </c>
      <c r="Z1409" s="50">
        <v>2870.482442449284</v>
      </c>
      <c r="AA1409" s="49">
        <v>0.22723680614472519</v>
      </c>
      <c r="AB1409" s="50">
        <v>82013.784069979563</v>
      </c>
      <c r="AC1409" s="50">
        <v>98705.698840567842</v>
      </c>
      <c r="AD1409" s="95">
        <v>1.7409701088753133E-2</v>
      </c>
    </row>
    <row r="1410" spans="1:30" x14ac:dyDescent="0.3">
      <c r="A1410" s="1"/>
      <c r="B1410" s="1"/>
      <c r="C1410" s="1"/>
      <c r="D1410" s="48">
        <f t="shared" si="21"/>
        <v>1406</v>
      </c>
      <c r="E1410" s="50">
        <v>1052.0960566386295</v>
      </c>
      <c r="F1410" s="94">
        <v>728.63777969731939</v>
      </c>
      <c r="G1410" s="49">
        <v>0.65667824211667047</v>
      </c>
      <c r="H1410" s="94">
        <v>301.16463145407124</v>
      </c>
      <c r="I1410" s="49">
        <v>0.41332557801103431</v>
      </c>
      <c r="J1410" s="94">
        <v>103.35558808898111</v>
      </c>
      <c r="K1410" s="49">
        <v>0.34318634160314149</v>
      </c>
      <c r="L1410" s="49">
        <v>0.14184769300861075</v>
      </c>
      <c r="M1410" s="50">
        <v>306.22344805944692</v>
      </c>
      <c r="N1410" s="50">
        <v>31649.904560819698</v>
      </c>
      <c r="O1410" s="49">
        <v>0.5049448697586052</v>
      </c>
      <c r="P1410" s="50">
        <v>26210.347523670745</v>
      </c>
      <c r="Q1410" s="49">
        <v>0.82813354060211819</v>
      </c>
      <c r="R1410" s="50">
        <v>15015.549706897154</v>
      </c>
      <c r="S1410" s="49">
        <v>0.47442638185662411</v>
      </c>
      <c r="T1410" s="50">
        <v>11194.797816773591</v>
      </c>
      <c r="U1410" s="51">
        <v>0.77240358275065968</v>
      </c>
      <c r="V1410" s="51">
        <v>0.6776313057976795</v>
      </c>
      <c r="W1410" s="51">
        <v>0.95988666585116567</v>
      </c>
      <c r="X1410" s="51">
        <v>0.97631644944941554</v>
      </c>
      <c r="Y1410" s="51">
        <v>0.97170492632555971</v>
      </c>
      <c r="Z1410" s="50">
        <v>8751.2286718396281</v>
      </c>
      <c r="AA1410" s="49">
        <v>0.27650094979032003</v>
      </c>
      <c r="AB1410" s="50">
        <v>300310.99413794308</v>
      </c>
      <c r="AC1410" s="50">
        <v>330733.87158305559</v>
      </c>
      <c r="AD1410" s="95">
        <v>0.01</v>
      </c>
    </row>
    <row r="1411" spans="1:30" x14ac:dyDescent="0.3">
      <c r="A1411" s="1"/>
      <c r="B1411" s="1"/>
      <c r="C1411" s="1"/>
      <c r="D1411" s="48">
        <f t="shared" si="21"/>
        <v>1407</v>
      </c>
      <c r="E1411" s="50">
        <v>1700.2233898213588</v>
      </c>
      <c r="F1411" s="94">
        <v>992.13641849934197</v>
      </c>
      <c r="G1411" s="49">
        <v>0.89415401917633242</v>
      </c>
      <c r="H1411" s="94">
        <v>350.03945833302646</v>
      </c>
      <c r="I1411" s="49">
        <v>0.35281383870826893</v>
      </c>
      <c r="J1411" s="94">
        <v>179.35054437096611</v>
      </c>
      <c r="K1411" s="49">
        <v>0.51237236289039323</v>
      </c>
      <c r="L1411" s="49">
        <v>0.18077206019938583</v>
      </c>
      <c r="M1411" s="50">
        <v>295.83785140751542</v>
      </c>
      <c r="N1411" s="50">
        <v>53058.679695474872</v>
      </c>
      <c r="O1411" s="49">
        <v>0.66877351181952971</v>
      </c>
      <c r="P1411" s="50">
        <v>46602.334922744565</v>
      </c>
      <c r="Q1411" s="49">
        <v>0.87831689725817019</v>
      </c>
      <c r="R1411" s="50">
        <v>26008.250907139656</v>
      </c>
      <c r="S1411" s="49">
        <v>0.49017900664719666</v>
      </c>
      <c r="T1411" s="50">
        <v>20594.084015604909</v>
      </c>
      <c r="U1411" s="51">
        <v>0.77240358275065968</v>
      </c>
      <c r="V1411" s="51">
        <v>0.65459807933108094</v>
      </c>
      <c r="W1411" s="51">
        <v>0.79500261902225422</v>
      </c>
      <c r="X1411" s="51">
        <v>0.8207556703925426</v>
      </c>
      <c r="Y1411" s="51">
        <v>0.82066988636142102</v>
      </c>
      <c r="Z1411" s="50">
        <v>16801.411294062986</v>
      </c>
      <c r="AA1411" s="49">
        <v>0.31665716882691108</v>
      </c>
      <c r="AB1411" s="50">
        <v>520165.01814279309</v>
      </c>
      <c r="AC1411" s="50">
        <v>565672.70638387499</v>
      </c>
      <c r="AD1411" s="95">
        <v>2.1523977635388061E-2</v>
      </c>
    </row>
    <row r="1412" spans="1:30" x14ac:dyDescent="0.3">
      <c r="A1412" s="1"/>
      <c r="B1412" s="1"/>
      <c r="C1412" s="1"/>
      <c r="D1412" s="48">
        <f t="shared" si="21"/>
        <v>1408</v>
      </c>
      <c r="E1412" s="50">
        <v>660.30559433622932</v>
      </c>
      <c r="F1412" s="94">
        <v>998.62300845210223</v>
      </c>
      <c r="G1412" s="49">
        <v>0.9</v>
      </c>
      <c r="H1412" s="94">
        <v>261.54409637892377</v>
      </c>
      <c r="I1412" s="49">
        <v>0.26190473698811079</v>
      </c>
      <c r="J1412" s="94">
        <v>52.308819275784757</v>
      </c>
      <c r="K1412" s="49">
        <v>0.2</v>
      </c>
      <c r="L1412" s="49">
        <v>5.2380947397622162E-2</v>
      </c>
      <c r="M1412" s="50">
        <v>432.32725403636005</v>
      </c>
      <c r="N1412" s="50">
        <v>22614.528199384244</v>
      </c>
      <c r="O1412" s="49">
        <v>0.40709563629041479</v>
      </c>
      <c r="P1412" s="50">
        <v>18597.844057407114</v>
      </c>
      <c r="Q1412" s="49">
        <v>0.82238479146841104</v>
      </c>
      <c r="R1412" s="50">
        <v>10097.891004098576</v>
      </c>
      <c r="S1412" s="49">
        <v>0.44652229376925601</v>
      </c>
      <c r="T1412" s="50">
        <v>8499.9530533085381</v>
      </c>
      <c r="U1412" s="51">
        <v>0.77240358275065968</v>
      </c>
      <c r="V1412" s="51">
        <v>0.89400378262250368</v>
      </c>
      <c r="W1412" s="51">
        <v>1.1140375963441496</v>
      </c>
      <c r="X1412" s="51">
        <v>1.1465363348997564</v>
      </c>
      <c r="Y1412" s="51">
        <v>1.1589800690621415</v>
      </c>
      <c r="Z1412" s="50">
        <v>7068.5237028690026</v>
      </c>
      <c r="AA1412" s="49">
        <v>0.31256560563847918</v>
      </c>
      <c r="AB1412" s="50">
        <v>201957.82008197153</v>
      </c>
      <c r="AC1412" s="50">
        <v>228329.74674897298</v>
      </c>
      <c r="AD1412" s="95">
        <v>2.9438060583207953E-2</v>
      </c>
    </row>
    <row r="1413" spans="1:30" x14ac:dyDescent="0.3">
      <c r="A1413" s="1"/>
      <c r="B1413" s="1"/>
      <c r="C1413" s="1"/>
      <c r="D1413" s="48">
        <f t="shared" si="21"/>
        <v>1409</v>
      </c>
      <c r="E1413" s="50">
        <v>4759.9732055030718</v>
      </c>
      <c r="F1413" s="94">
        <v>913.21781355878181</v>
      </c>
      <c r="G1413" s="49">
        <v>0.82302933664313316</v>
      </c>
      <c r="H1413" s="94">
        <v>456.60890677939091</v>
      </c>
      <c r="I1413" s="49">
        <v>0.5</v>
      </c>
      <c r="J1413" s="94">
        <v>270.40153056535803</v>
      </c>
      <c r="K1413" s="49">
        <v>0.59219504164425252</v>
      </c>
      <c r="L1413" s="49">
        <v>0.29609752082212626</v>
      </c>
      <c r="M1413" s="50">
        <v>531.56999999999994</v>
      </c>
      <c r="N1413" s="50">
        <v>143737.34160262736</v>
      </c>
      <c r="O1413" s="49">
        <v>1.036854615833759</v>
      </c>
      <c r="P1413" s="50">
        <v>121590.75368110972</v>
      </c>
      <c r="Q1413" s="49">
        <v>0.84592321191842035</v>
      </c>
      <c r="R1413" s="50">
        <v>70200.253881259297</v>
      </c>
      <c r="S1413" s="49">
        <v>0.48839259929638296</v>
      </c>
      <c r="T1413" s="50">
        <v>51390.499799850426</v>
      </c>
      <c r="U1413" s="51">
        <v>0.77240358275065968</v>
      </c>
      <c r="V1413" s="51">
        <v>0.48427933066755607</v>
      </c>
      <c r="W1413" s="51">
        <v>0.57224093545611909</v>
      </c>
      <c r="X1413" s="51">
        <v>0.578423932156511</v>
      </c>
      <c r="Y1413" s="51">
        <v>0.56671317364694618</v>
      </c>
      <c r="Z1413" s="50">
        <v>43851.397628010789</v>
      </c>
      <c r="AA1413" s="49">
        <v>0.30508006575800783</v>
      </c>
      <c r="AB1413" s="50">
        <v>1404005.0776251859</v>
      </c>
      <c r="AC1413" s="50">
        <v>1496331.4014476612</v>
      </c>
      <c r="AD1413" s="95">
        <v>0.01</v>
      </c>
    </row>
    <row r="1414" spans="1:30" x14ac:dyDescent="0.3">
      <c r="A1414" s="1"/>
      <c r="B1414" s="1"/>
      <c r="C1414" s="1"/>
      <c r="D1414" s="48">
        <f t="shared" si="21"/>
        <v>1410</v>
      </c>
      <c r="E1414" s="50">
        <v>554.54102070659428</v>
      </c>
      <c r="F1414" s="94">
        <v>681.65007214298066</v>
      </c>
      <c r="G1414" s="49">
        <v>0.61433099351436349</v>
      </c>
      <c r="H1414" s="94">
        <v>227.02389623682731</v>
      </c>
      <c r="I1414" s="49">
        <v>0.33305049836363476</v>
      </c>
      <c r="J1414" s="94">
        <v>45.404779247365468</v>
      </c>
      <c r="K1414" s="49">
        <v>0.2</v>
      </c>
      <c r="L1414" s="49">
        <v>6.6610099672726963E-2</v>
      </c>
      <c r="M1414" s="50">
        <v>459.25497401333769</v>
      </c>
      <c r="N1414" s="50">
        <v>20852.370713330161</v>
      </c>
      <c r="O1414" s="49">
        <v>0.3844497503419535</v>
      </c>
      <c r="P1414" s="50">
        <v>17188.470726784515</v>
      </c>
      <c r="Q1414" s="49">
        <v>0.82429336036101408</v>
      </c>
      <c r="R1414" s="50">
        <v>8281.6566867801812</v>
      </c>
      <c r="S1414" s="49">
        <v>0.39715660155063426</v>
      </c>
      <c r="T1414" s="50">
        <v>8906.8140400043339</v>
      </c>
      <c r="U1414" s="51">
        <v>0.77240358275065968</v>
      </c>
      <c r="V1414" s="51">
        <v>0.79303572236785258</v>
      </c>
      <c r="W1414" s="51">
        <v>1.3004280975024707</v>
      </c>
      <c r="X1414" s="51">
        <v>1.3715636719772628</v>
      </c>
      <c r="Y1414" s="51">
        <v>1.4205512589514719</v>
      </c>
      <c r="Z1414" s="50">
        <v>5797.1596807461274</v>
      </c>
      <c r="AA1414" s="49">
        <v>0.27800962108544397</v>
      </c>
      <c r="AB1414" s="50">
        <v>165633.13373560362</v>
      </c>
      <c r="AC1414" s="50">
        <v>189773.28519687842</v>
      </c>
      <c r="AD1414" s="95">
        <v>2.7299311533316713E-2</v>
      </c>
    </row>
    <row r="1415" spans="1:30" x14ac:dyDescent="0.3">
      <c r="A1415" s="1"/>
      <c r="B1415" s="1"/>
      <c r="C1415" s="1"/>
      <c r="D1415" s="48">
        <f t="shared" ref="D1415:D1478" si="22">D1414+1</f>
        <v>1411</v>
      </c>
      <c r="E1415" s="50">
        <v>322.96253198115778</v>
      </c>
      <c r="F1415" s="94">
        <v>863.82419194947533</v>
      </c>
      <c r="G1415" s="49">
        <v>0.77851377964902646</v>
      </c>
      <c r="H1415" s="94">
        <v>172.76483838989509</v>
      </c>
      <c r="I1415" s="49">
        <v>0.2</v>
      </c>
      <c r="J1415" s="94">
        <v>71.13264988988297</v>
      </c>
      <c r="K1415" s="49">
        <v>0.411731059125301</v>
      </c>
      <c r="L1415" s="49">
        <v>8.2346211825060217E-2</v>
      </c>
      <c r="M1415" s="50">
        <v>187.5</v>
      </c>
      <c r="N1415" s="50">
        <v>13337.371854353058</v>
      </c>
      <c r="O1415" s="49">
        <v>0.26607712393505567</v>
      </c>
      <c r="P1415" s="50">
        <v>11787.643068011233</v>
      </c>
      <c r="Q1415" s="49">
        <v>0.88380553505854131</v>
      </c>
      <c r="R1415" s="50">
        <v>4752.154018955529</v>
      </c>
      <c r="S1415" s="49">
        <v>0.35630363094394185</v>
      </c>
      <c r="T1415" s="50">
        <v>7035.4890490557045</v>
      </c>
      <c r="U1415" s="51">
        <v>0.77240358275065968</v>
      </c>
      <c r="V1415" s="51">
        <v>1.1723165402230669</v>
      </c>
      <c r="W1415" s="51">
        <v>1.9339297377646938</v>
      </c>
      <c r="X1415" s="51">
        <v>2.1278127985070401</v>
      </c>
      <c r="Y1415" s="51">
        <v>2.2802435653593727</v>
      </c>
      <c r="Z1415" s="50">
        <v>3049.8946230919883</v>
      </c>
      <c r="AA1415" s="49">
        <v>0.2286728342283238</v>
      </c>
      <c r="AB1415" s="50">
        <v>95043.080379110586</v>
      </c>
      <c r="AC1415" s="50">
        <v>112342.52446877901</v>
      </c>
      <c r="AD1415" s="95">
        <v>3.0659296428485364E-2</v>
      </c>
    </row>
    <row r="1416" spans="1:30" x14ac:dyDescent="0.3">
      <c r="A1416" s="1"/>
      <c r="B1416" s="1"/>
      <c r="C1416" s="1"/>
      <c r="D1416" s="48">
        <f t="shared" si="22"/>
        <v>1412</v>
      </c>
      <c r="E1416" s="50">
        <v>497.77390573467522</v>
      </c>
      <c r="F1416" s="94">
        <v>718.02219544801687</v>
      </c>
      <c r="G1416" s="49">
        <v>0.64711104233906735</v>
      </c>
      <c r="H1416" s="94">
        <v>150.23264709463427</v>
      </c>
      <c r="I1416" s="49">
        <v>0.20923120210914256</v>
      </c>
      <c r="J1416" s="94">
        <v>75.193395119930955</v>
      </c>
      <c r="K1416" s="49">
        <v>0.50051301480806143</v>
      </c>
      <c r="L1416" s="49">
        <v>0.10472293975956176</v>
      </c>
      <c r="M1416" s="50">
        <v>199.7600216271133</v>
      </c>
      <c r="N1416" s="50">
        <v>15020.634235373484</v>
      </c>
      <c r="O1416" s="49">
        <v>0.29653356399048758</v>
      </c>
      <c r="P1416" s="50">
        <v>12419.019020207354</v>
      </c>
      <c r="Q1416" s="49">
        <v>0.82679724608170369</v>
      </c>
      <c r="R1416" s="50">
        <v>6744.2554266504812</v>
      </c>
      <c r="S1416" s="49">
        <v>0.44899937785368671</v>
      </c>
      <c r="T1416" s="50">
        <v>5674.7635935568724</v>
      </c>
      <c r="U1416" s="51">
        <v>0.77240358275065968</v>
      </c>
      <c r="V1416" s="51">
        <v>0.93488635451310609</v>
      </c>
      <c r="W1416" s="51">
        <v>1.5931776480828774</v>
      </c>
      <c r="X1416" s="51">
        <v>1.6420498337786238</v>
      </c>
      <c r="Y1416" s="51">
        <v>1.6588682515327529</v>
      </c>
      <c r="Z1416" s="50">
        <v>4720.9787986553365</v>
      </c>
      <c r="AA1416" s="49">
        <v>0.31429956449758067</v>
      </c>
      <c r="AB1416" s="50">
        <v>134885.10853300962</v>
      </c>
      <c r="AC1416" s="50">
        <v>156478.76444155793</v>
      </c>
      <c r="AD1416" s="95">
        <v>0.01</v>
      </c>
    </row>
    <row r="1417" spans="1:30" x14ac:dyDescent="0.3">
      <c r="A1417" s="1"/>
      <c r="B1417" s="1"/>
      <c r="C1417" s="1"/>
      <c r="D1417" s="48">
        <f t="shared" si="22"/>
        <v>1413</v>
      </c>
      <c r="E1417" s="50">
        <v>159.04559204606221</v>
      </c>
      <c r="F1417" s="94">
        <v>665.74867230140148</v>
      </c>
      <c r="G1417" s="49">
        <v>0.6</v>
      </c>
      <c r="H1417" s="94">
        <v>137.97220152777521</v>
      </c>
      <c r="I1417" s="49">
        <v>0.20724367508060407</v>
      </c>
      <c r="J1417" s="94">
        <v>27.594440305555043</v>
      </c>
      <c r="K1417" s="49">
        <v>0.2</v>
      </c>
      <c r="L1417" s="49">
        <v>4.144873501612082E-2</v>
      </c>
      <c r="M1417" s="50">
        <v>187.5</v>
      </c>
      <c r="N1417" s="50">
        <v>5173.957557291571</v>
      </c>
      <c r="O1417" s="49">
        <v>4.7636647777919539E-2</v>
      </c>
      <c r="P1417" s="50">
        <v>4100.4448725906486</v>
      </c>
      <c r="Q1417" s="49">
        <v>0.79251614014729621</v>
      </c>
      <c r="R1417" s="50">
        <v>2255.4326077355063</v>
      </c>
      <c r="S1417" s="49">
        <v>0.43592019895040751</v>
      </c>
      <c r="T1417" s="50">
        <v>1845.0122648551423</v>
      </c>
      <c r="U1417" s="51">
        <v>0.77240358275065968</v>
      </c>
      <c r="V1417" s="51">
        <v>1.9039990637407638</v>
      </c>
      <c r="W1417" s="51">
        <v>24.35201337942642</v>
      </c>
      <c r="X1417" s="51">
        <v>24.987145816933921</v>
      </c>
      <c r="Y1417" s="51">
        <v>25.461303566148821</v>
      </c>
      <c r="Z1417" s="50">
        <v>1353.7798560402678</v>
      </c>
      <c r="AA1417" s="49">
        <v>0.26165267902756734</v>
      </c>
      <c r="AB1417" s="50">
        <v>45108.652154710129</v>
      </c>
      <c r="AC1417" s="50">
        <v>57876.831399971299</v>
      </c>
      <c r="AD1417" s="95">
        <v>0.04</v>
      </c>
    </row>
    <row r="1418" spans="1:30" x14ac:dyDescent="0.3">
      <c r="A1418" s="1"/>
      <c r="B1418" s="1"/>
      <c r="C1418" s="1"/>
      <c r="D1418" s="48">
        <f t="shared" si="22"/>
        <v>1414</v>
      </c>
      <c r="E1418" s="50">
        <v>1949.3776069177204</v>
      </c>
      <c r="F1418" s="94">
        <v>665.74867230140148</v>
      </c>
      <c r="G1418" s="49">
        <v>0.6</v>
      </c>
      <c r="H1418" s="94">
        <v>332.87433615070074</v>
      </c>
      <c r="I1418" s="49">
        <v>0.5</v>
      </c>
      <c r="J1418" s="94">
        <v>266.29946892056063</v>
      </c>
      <c r="K1418" s="49">
        <v>0.8</v>
      </c>
      <c r="L1418" s="49">
        <v>0.40000000000000008</v>
      </c>
      <c r="M1418" s="50">
        <v>330.81885289447774</v>
      </c>
      <c r="N1418" s="50">
        <v>88096.8848347085</v>
      </c>
      <c r="O1418" s="49">
        <v>0.84687805192745613</v>
      </c>
      <c r="P1418" s="50">
        <v>76107.99019631758</v>
      </c>
      <c r="Q1418" s="49">
        <v>0.86391238849267993</v>
      </c>
      <c r="R1418" s="50">
        <v>30443.196078527031</v>
      </c>
      <c r="S1418" s="49">
        <v>0.34556495539707199</v>
      </c>
      <c r="T1418" s="50">
        <v>45664.794117790545</v>
      </c>
      <c r="U1418" s="51">
        <v>0.77240358275065968</v>
      </c>
      <c r="V1418" s="51">
        <v>0.53522856916951023</v>
      </c>
      <c r="W1418" s="51">
        <v>0.76958733398567825</v>
      </c>
      <c r="X1418" s="51">
        <v>0.83440203876000507</v>
      </c>
      <c r="Y1418" s="51">
        <v>0.8776253740938863</v>
      </c>
      <c r="Z1418" s="50">
        <v>18867.370728686528</v>
      </c>
      <c r="AA1418" s="49">
        <v>0.21416615086999241</v>
      </c>
      <c r="AB1418" s="50">
        <v>608863.92157054064</v>
      </c>
      <c r="AC1418" s="50">
        <v>659146.9752201119</v>
      </c>
      <c r="AD1418" s="95">
        <v>2.4835062688330273E-2</v>
      </c>
    </row>
    <row r="1419" spans="1:30" x14ac:dyDescent="0.3">
      <c r="A1419" s="1"/>
      <c r="B1419" s="1"/>
      <c r="C1419" s="1"/>
      <c r="D1419" s="48">
        <f t="shared" si="22"/>
        <v>1415</v>
      </c>
      <c r="E1419" s="50">
        <v>451.43270536939957</v>
      </c>
      <c r="F1419" s="94">
        <v>919.06527051839794</v>
      </c>
      <c r="G1419" s="49">
        <v>0.82829930460813317</v>
      </c>
      <c r="H1419" s="94">
        <v>459.53263525919897</v>
      </c>
      <c r="I1419" s="49">
        <v>0.5</v>
      </c>
      <c r="J1419" s="94">
        <v>91.906527051839802</v>
      </c>
      <c r="K1419" s="49">
        <v>0.2</v>
      </c>
      <c r="L1419" s="49">
        <v>0.1</v>
      </c>
      <c r="M1419" s="50">
        <v>196.51904437614769</v>
      </c>
      <c r="N1419" s="50">
        <v>18061.382868158125</v>
      </c>
      <c r="O1419" s="49">
        <v>0.34522927428705774</v>
      </c>
      <c r="P1419" s="50">
        <v>14685.835830068394</v>
      </c>
      <c r="Q1419" s="49">
        <v>0.81310694409558437</v>
      </c>
      <c r="R1419" s="50">
        <v>7237.2351960023561</v>
      </c>
      <c r="S1419" s="49">
        <v>0.40070216377293372</v>
      </c>
      <c r="T1419" s="50">
        <v>7448.6006340660379</v>
      </c>
      <c r="U1419" s="51">
        <v>0.77240358275065968</v>
      </c>
      <c r="V1419" s="51">
        <v>0.95811545681108112</v>
      </c>
      <c r="W1419" s="51">
        <v>1.3060520043492365</v>
      </c>
      <c r="X1419" s="51">
        <v>1.3691501162164892</v>
      </c>
      <c r="Y1419" s="51">
        <v>1.4219045437955609</v>
      </c>
      <c r="Z1419" s="50">
        <v>3979.9312376639855</v>
      </c>
      <c r="AA1419" s="49">
        <v>0.22035584244662287</v>
      </c>
      <c r="AB1419" s="50">
        <v>144744.70392004712</v>
      </c>
      <c r="AC1419" s="50">
        <v>164276.76014768588</v>
      </c>
      <c r="AD1419" s="95">
        <v>0.04</v>
      </c>
    </row>
    <row r="1420" spans="1:30" x14ac:dyDescent="0.3">
      <c r="A1420" s="1"/>
      <c r="B1420" s="1"/>
      <c r="C1420" s="1"/>
      <c r="D1420" s="48">
        <f t="shared" si="22"/>
        <v>1416</v>
      </c>
      <c r="E1420" s="50">
        <v>1880.4260424263639</v>
      </c>
      <c r="F1420" s="94">
        <v>884.02460812852109</v>
      </c>
      <c r="G1420" s="49">
        <v>0.79671922295172115</v>
      </c>
      <c r="H1420" s="94">
        <v>182.63471997298751</v>
      </c>
      <c r="I1420" s="49">
        <v>0.2065946109346718</v>
      </c>
      <c r="J1420" s="94">
        <v>143.80328320064874</v>
      </c>
      <c r="K1420" s="49">
        <v>0.78738195684762391</v>
      </c>
      <c r="L1420" s="49">
        <v>0.16266886903191541</v>
      </c>
      <c r="M1420" s="50">
        <v>531.56999999999994</v>
      </c>
      <c r="N1420" s="50">
        <v>76441.511250968833</v>
      </c>
      <c r="O1420" s="49">
        <v>0.79519637565207613</v>
      </c>
      <c r="P1420" s="50">
        <v>69293.802217998164</v>
      </c>
      <c r="Q1420" s="49">
        <v>0.90649440446691754</v>
      </c>
      <c r="R1420" s="50">
        <v>29468.970736130137</v>
      </c>
      <c r="S1420" s="49">
        <v>0.38551004884478446</v>
      </c>
      <c r="T1420" s="50">
        <v>39824.831481868023</v>
      </c>
      <c r="U1420" s="51">
        <v>0.77240358275065968</v>
      </c>
      <c r="V1420" s="51">
        <v>0.6159585777687816</v>
      </c>
      <c r="W1420" s="51">
        <v>0.82496398428573825</v>
      </c>
      <c r="X1420" s="51">
        <v>0.88863385779471049</v>
      </c>
      <c r="Y1420" s="51">
        <v>0.92218596422060417</v>
      </c>
      <c r="Z1420" s="50">
        <v>20628.279515291095</v>
      </c>
      <c r="AA1420" s="49">
        <v>0.2698570341913491</v>
      </c>
      <c r="AB1420" s="50">
        <v>589379.4147226027</v>
      </c>
      <c r="AC1420" s="50">
        <v>642158.49775472097</v>
      </c>
      <c r="AD1420" s="95">
        <v>2.6866327110982462E-2</v>
      </c>
    </row>
    <row r="1421" spans="1:30" x14ac:dyDescent="0.3">
      <c r="A1421" s="1"/>
      <c r="B1421" s="1"/>
      <c r="C1421" s="1"/>
      <c r="D1421" s="48">
        <f t="shared" si="22"/>
        <v>1417</v>
      </c>
      <c r="E1421" s="50">
        <v>305.43720620670263</v>
      </c>
      <c r="F1421" s="94">
        <v>749.73393527962014</v>
      </c>
      <c r="G1421" s="49">
        <v>0.67569096249600602</v>
      </c>
      <c r="H1421" s="94">
        <v>240.2541905944797</v>
      </c>
      <c r="I1421" s="49">
        <v>0.32045260230200823</v>
      </c>
      <c r="J1421" s="94">
        <v>48.050838118895939</v>
      </c>
      <c r="K1421" s="49">
        <v>0.2</v>
      </c>
      <c r="L1421" s="49">
        <v>6.4090520460401645E-2</v>
      </c>
      <c r="M1421" s="50">
        <v>205.39779896444384</v>
      </c>
      <c r="N1421" s="50">
        <v>9869.536388018023</v>
      </c>
      <c r="O1421" s="49">
        <v>0.19208016108731507</v>
      </c>
      <c r="P1421" s="50">
        <v>8217.7491526943868</v>
      </c>
      <c r="Q1421" s="49">
        <v>0.83263780887124894</v>
      </c>
      <c r="R1421" s="50">
        <v>4658.0682233212619</v>
      </c>
      <c r="S1421" s="49">
        <v>0.47196423825706002</v>
      </c>
      <c r="T1421" s="50">
        <v>3559.6809293731249</v>
      </c>
      <c r="U1421" s="51">
        <v>0.77240358275065968</v>
      </c>
      <c r="V1421" s="51">
        <v>1.2087811952251666</v>
      </c>
      <c r="W1421" s="51">
        <v>2.3568991704047408</v>
      </c>
      <c r="X1421" s="51">
        <v>2.4109790550084829</v>
      </c>
      <c r="Y1421" s="51">
        <v>2.4355028520188196</v>
      </c>
      <c r="Z1421" s="50">
        <v>3260.6477563248832</v>
      </c>
      <c r="AA1421" s="49">
        <v>0.33037496677994199</v>
      </c>
      <c r="AB1421" s="50">
        <v>93161.364466425235</v>
      </c>
      <c r="AC1421" s="50">
        <v>111148.86907261054</v>
      </c>
      <c r="AD1421" s="95">
        <v>0.04</v>
      </c>
    </row>
    <row r="1422" spans="1:30" x14ac:dyDescent="0.3">
      <c r="A1422" s="1"/>
      <c r="B1422" s="1"/>
      <c r="C1422" s="1"/>
      <c r="D1422" s="48">
        <f t="shared" si="22"/>
        <v>1418</v>
      </c>
      <c r="E1422" s="50">
        <v>836.89080267792315</v>
      </c>
      <c r="F1422" s="94">
        <v>947.33562245397911</v>
      </c>
      <c r="G1422" s="49">
        <v>0.853777704892001</v>
      </c>
      <c r="H1422" s="94">
        <v>473.66781122698956</v>
      </c>
      <c r="I1422" s="49">
        <v>0.5</v>
      </c>
      <c r="J1422" s="94">
        <v>94.73356224539792</v>
      </c>
      <c r="K1422" s="49">
        <v>0.2</v>
      </c>
      <c r="L1422" s="49">
        <v>0.1</v>
      </c>
      <c r="M1422" s="50">
        <v>363.18211098814874</v>
      </c>
      <c r="N1422" s="50">
        <v>34405.535117710802</v>
      </c>
      <c r="O1422" s="49">
        <v>0.53028306901286393</v>
      </c>
      <c r="P1422" s="50">
        <v>30279.767247267402</v>
      </c>
      <c r="Q1422" s="49">
        <v>0.88008418249191556</v>
      </c>
      <c r="R1422" s="50">
        <v>13062.472318870372</v>
      </c>
      <c r="S1422" s="49">
        <v>0.37966194317803981</v>
      </c>
      <c r="T1422" s="50">
        <v>17217.29492839703</v>
      </c>
      <c r="U1422" s="51">
        <v>0.77240358275065968</v>
      </c>
      <c r="V1422" s="51">
        <v>0.76362318489800229</v>
      </c>
      <c r="W1422" s="51">
        <v>1.0095207677446076</v>
      </c>
      <c r="X1422" s="51">
        <v>1.0978489431177212</v>
      </c>
      <c r="Y1422" s="51">
        <v>1.1657701645811862</v>
      </c>
      <c r="Z1422" s="50">
        <v>9143.7306232092578</v>
      </c>
      <c r="AA1422" s="49">
        <v>0.26576336022462782</v>
      </c>
      <c r="AB1422" s="50">
        <v>261249.44637740744</v>
      </c>
      <c r="AC1422" s="50">
        <v>292035.72168311034</v>
      </c>
      <c r="AD1422" s="95">
        <v>3.1312196583976569E-2</v>
      </c>
    </row>
    <row r="1423" spans="1:30" x14ac:dyDescent="0.3">
      <c r="A1423" s="1"/>
      <c r="B1423" s="1"/>
      <c r="C1423" s="1"/>
      <c r="D1423" s="48">
        <f t="shared" si="22"/>
        <v>1419</v>
      </c>
      <c r="E1423" s="50">
        <v>266.98271180358546</v>
      </c>
      <c r="F1423" s="94">
        <v>665.74867230140148</v>
      </c>
      <c r="G1423" s="49">
        <v>0.6</v>
      </c>
      <c r="H1423" s="94">
        <v>133.14973446028031</v>
      </c>
      <c r="I1423" s="49">
        <v>0.2</v>
      </c>
      <c r="J1423" s="94">
        <v>26.629946892056065</v>
      </c>
      <c r="K1423" s="49">
        <v>0.2</v>
      </c>
      <c r="L1423" s="49">
        <v>4.0000000000000008E-2</v>
      </c>
      <c r="M1423" s="50">
        <v>278.8320215529958</v>
      </c>
      <c r="N1423" s="50">
        <v>7425.2819257609099</v>
      </c>
      <c r="O1423" s="49">
        <v>0.12613044401484297</v>
      </c>
      <c r="P1423" s="50">
        <v>6396.922200407218</v>
      </c>
      <c r="Q1423" s="49">
        <v>0.86150563229310517</v>
      </c>
      <c r="R1423" s="50">
        <v>3703.7300460281685</v>
      </c>
      <c r="S1423" s="49">
        <v>0.49879992208492835</v>
      </c>
      <c r="T1423" s="50">
        <v>2693.1921543790495</v>
      </c>
      <c r="U1423" s="51">
        <v>0.77240358275065968</v>
      </c>
      <c r="V1423" s="51">
        <v>1.3841134692015888</v>
      </c>
      <c r="W1423" s="51">
        <v>4.1697735961156805</v>
      </c>
      <c r="X1423" s="51">
        <v>4.2813921719879655</v>
      </c>
      <c r="Y1423" s="51">
        <v>4.3067593730643052</v>
      </c>
      <c r="Z1423" s="50">
        <v>2361.2317933123099</v>
      </c>
      <c r="AA1423" s="49">
        <v>0.31799894157828107</v>
      </c>
      <c r="AB1423" s="50">
        <v>74074.600920563375</v>
      </c>
      <c r="AC1423" s="50">
        <v>89811.053741406489</v>
      </c>
      <c r="AD1423" s="95">
        <v>2.3778601218071328E-2</v>
      </c>
    </row>
    <row r="1424" spans="1:30" x14ac:dyDescent="0.3">
      <c r="A1424" s="1"/>
      <c r="B1424" s="1"/>
      <c r="C1424" s="1"/>
      <c r="D1424" s="48">
        <f t="shared" si="22"/>
        <v>1420</v>
      </c>
      <c r="E1424" s="50">
        <v>2203.6015406483484</v>
      </c>
      <c r="F1424" s="94">
        <v>923.06314228452675</v>
      </c>
      <c r="G1424" s="49">
        <v>0.83190235056147355</v>
      </c>
      <c r="H1424" s="94">
        <v>412.39027173846557</v>
      </c>
      <c r="I1424" s="49">
        <v>0.44676279752414771</v>
      </c>
      <c r="J1424" s="94">
        <v>152.17627950094899</v>
      </c>
      <c r="K1424" s="49">
        <v>0.36901035240098462</v>
      </c>
      <c r="L1424" s="49">
        <v>0.16486009735403548</v>
      </c>
      <c r="M1424" s="50">
        <v>516.05402953927717</v>
      </c>
      <c r="N1424" s="50">
        <v>78531.182236760025</v>
      </c>
      <c r="O1424" s="49">
        <v>0.80490578525245793</v>
      </c>
      <c r="P1424" s="50">
        <v>72118.84192601862</v>
      </c>
      <c r="Q1424" s="49">
        <v>0.91834657102946526</v>
      </c>
      <c r="R1424" s="50">
        <v>33126.089132951805</v>
      </c>
      <c r="S1424" s="49">
        <v>0.42182083841653489</v>
      </c>
      <c r="T1424" s="50">
        <v>38992.752793066815</v>
      </c>
      <c r="U1424" s="51">
        <v>0.77240358275065968</v>
      </c>
      <c r="V1424" s="51">
        <v>0.60158000401468292</v>
      </c>
      <c r="W1424" s="51">
        <v>0.78040094646200087</v>
      </c>
      <c r="X1424" s="51">
        <v>0.8394509272822499</v>
      </c>
      <c r="Y1424" s="51">
        <v>0.87110621737426508</v>
      </c>
      <c r="Z1424" s="50">
        <v>23188.262393066263</v>
      </c>
      <c r="AA1424" s="49">
        <v>0.29527458689157443</v>
      </c>
      <c r="AB1424" s="50">
        <v>662521.78265903611</v>
      </c>
      <c r="AC1424" s="50">
        <v>719767.93850727356</v>
      </c>
      <c r="AD1424" s="95">
        <v>1.7767558175295232E-2</v>
      </c>
    </row>
    <row r="1425" spans="1:30" x14ac:dyDescent="0.3">
      <c r="A1425" s="1"/>
      <c r="B1425" s="1"/>
      <c r="C1425" s="1"/>
      <c r="D1425" s="48">
        <f t="shared" si="22"/>
        <v>1421</v>
      </c>
      <c r="E1425" s="50">
        <v>2779.0144927789324</v>
      </c>
      <c r="F1425" s="94">
        <v>665.74867230140148</v>
      </c>
      <c r="G1425" s="49">
        <v>0.6</v>
      </c>
      <c r="H1425" s="94">
        <v>319.13660143550572</v>
      </c>
      <c r="I1425" s="49">
        <v>0.47936498368414981</v>
      </c>
      <c r="J1425" s="94">
        <v>185.4764678169783</v>
      </c>
      <c r="K1425" s="49">
        <v>0.58118206116969384</v>
      </c>
      <c r="L1425" s="49">
        <v>0.27859832927013084</v>
      </c>
      <c r="M1425" s="50">
        <v>531.56999999999994</v>
      </c>
      <c r="N1425" s="50">
        <v>98593.725997471149</v>
      </c>
      <c r="O1425" s="49">
        <v>0.88893044214311345</v>
      </c>
      <c r="P1425" s="50">
        <v>86791.101919252251</v>
      </c>
      <c r="Q1425" s="49">
        <v>0.88029031301117855</v>
      </c>
      <c r="R1425" s="50">
        <v>45997.661801298549</v>
      </c>
      <c r="S1425" s="49">
        <v>0.46653741235500473</v>
      </c>
      <c r="T1425" s="50">
        <v>40793.440117953702</v>
      </c>
      <c r="U1425" s="51">
        <v>0.77240358275065968</v>
      </c>
      <c r="V1425" s="51">
        <v>0.50885873056614039</v>
      </c>
      <c r="W1425" s="51">
        <v>0.69872735034824118</v>
      </c>
      <c r="X1425" s="51">
        <v>0.72474143911942401</v>
      </c>
      <c r="Y1425" s="51">
        <v>0.7261202252211727</v>
      </c>
      <c r="Z1425" s="50">
        <v>25405.954387015609</v>
      </c>
      <c r="AA1425" s="49">
        <v>0.25768327680066833</v>
      </c>
      <c r="AB1425" s="50">
        <v>919953.23602597101</v>
      </c>
      <c r="AC1425" s="50">
        <v>982050.57027889346</v>
      </c>
      <c r="AD1425" s="95">
        <v>3.3916165094258828E-2</v>
      </c>
    </row>
    <row r="1426" spans="1:30" x14ac:dyDescent="0.3">
      <c r="A1426" s="1"/>
      <c r="B1426" s="1"/>
      <c r="C1426" s="1"/>
      <c r="D1426" s="48">
        <f t="shared" si="22"/>
        <v>1422</v>
      </c>
      <c r="E1426" s="50">
        <v>1477.1632193510591</v>
      </c>
      <c r="F1426" s="94">
        <v>809.99479827983953</v>
      </c>
      <c r="G1426" s="49">
        <v>0.73000052300199025</v>
      </c>
      <c r="H1426" s="94">
        <v>301.47649839525576</v>
      </c>
      <c r="I1426" s="49">
        <v>0.3721955980896321</v>
      </c>
      <c r="J1426" s="94">
        <v>241.18119871620462</v>
      </c>
      <c r="K1426" s="49">
        <v>0.8</v>
      </c>
      <c r="L1426" s="49">
        <v>0.29775647847170567</v>
      </c>
      <c r="M1426" s="50">
        <v>187.5</v>
      </c>
      <c r="N1426" s="50">
        <v>45221.474759288365</v>
      </c>
      <c r="O1426" s="49">
        <v>0.61627425083569465</v>
      </c>
      <c r="P1426" s="50">
        <v>40905.211516658157</v>
      </c>
      <c r="Q1426" s="49">
        <v>0.90455279785532294</v>
      </c>
      <c r="R1426" s="50">
        <v>24543.126909994891</v>
      </c>
      <c r="S1426" s="49">
        <v>0.54273167871319372</v>
      </c>
      <c r="T1426" s="50">
        <v>16362.084606663266</v>
      </c>
      <c r="U1426" s="51">
        <v>0.77240358275065968</v>
      </c>
      <c r="V1426" s="51">
        <v>0.64739671809410149</v>
      </c>
      <c r="W1426" s="51">
        <v>0.8652017908714954</v>
      </c>
      <c r="X1426" s="51">
        <v>0.88336167177195291</v>
      </c>
      <c r="Y1426" s="51">
        <v>0.86670115467089981</v>
      </c>
      <c r="Z1426" s="50">
        <v>17180.188836996425</v>
      </c>
      <c r="AA1426" s="49">
        <v>0.37991217509923558</v>
      </c>
      <c r="AB1426" s="50">
        <v>490862.53819989786</v>
      </c>
      <c r="AC1426" s="50">
        <v>537541.00001627044</v>
      </c>
      <c r="AD1426" s="95">
        <v>0.04</v>
      </c>
    </row>
    <row r="1427" spans="1:30" x14ac:dyDescent="0.3">
      <c r="A1427" s="1"/>
      <c r="B1427" s="1"/>
      <c r="C1427" s="1"/>
      <c r="D1427" s="48">
        <f t="shared" si="22"/>
        <v>1423</v>
      </c>
      <c r="E1427" s="50">
        <v>1123.2714464058788</v>
      </c>
      <c r="F1427" s="94">
        <v>918.99965406064598</v>
      </c>
      <c r="G1427" s="49">
        <v>0.82824016836605086</v>
      </c>
      <c r="H1427" s="94">
        <v>183.79993081212922</v>
      </c>
      <c r="I1427" s="49">
        <v>0.2</v>
      </c>
      <c r="J1427" s="94">
        <v>83.448715273816802</v>
      </c>
      <c r="K1427" s="49">
        <v>0.4540192964442068</v>
      </c>
      <c r="L1427" s="49">
        <v>9.0803859288841382E-2</v>
      </c>
      <c r="M1427" s="50">
        <v>501.47475181388148</v>
      </c>
      <c r="N1427" s="50">
        <v>41847.42378112454</v>
      </c>
      <c r="O1427" s="49">
        <v>0.59140183788019307</v>
      </c>
      <c r="P1427" s="50">
        <v>35710.603888767029</v>
      </c>
      <c r="Q1427" s="49">
        <v>0.85335250445869615</v>
      </c>
      <c r="R1427" s="50">
        <v>16605.235473725948</v>
      </c>
      <c r="S1427" s="49">
        <v>0.39680424679370135</v>
      </c>
      <c r="T1427" s="50">
        <v>19105.368415041081</v>
      </c>
      <c r="U1427" s="51">
        <v>0.77240358275065968</v>
      </c>
      <c r="V1427" s="51">
        <v>0.70676482352939796</v>
      </c>
      <c r="W1427" s="51">
        <v>0.92617764940437963</v>
      </c>
      <c r="X1427" s="51">
        <v>0.98322479760345005</v>
      </c>
      <c r="Y1427" s="51">
        <v>1.0151054181462762</v>
      </c>
      <c r="Z1427" s="50">
        <v>9750.0313113128996</v>
      </c>
      <c r="AA1427" s="49">
        <v>0.23299000106455042</v>
      </c>
      <c r="AB1427" s="50">
        <v>332104.70947451895</v>
      </c>
      <c r="AC1427" s="50">
        <v>364176.57140125689</v>
      </c>
      <c r="AD1427" s="95">
        <v>1.625378031354871E-2</v>
      </c>
    </row>
    <row r="1428" spans="1:30" x14ac:dyDescent="0.3">
      <c r="A1428" s="1"/>
      <c r="B1428" s="1"/>
      <c r="C1428" s="1"/>
      <c r="D1428" s="48">
        <f t="shared" si="22"/>
        <v>1424</v>
      </c>
      <c r="E1428" s="50">
        <v>665.28898265515375</v>
      </c>
      <c r="F1428" s="94">
        <v>665.74867230140148</v>
      </c>
      <c r="G1428" s="49">
        <v>0.6</v>
      </c>
      <c r="H1428" s="94">
        <v>157.29813166715113</v>
      </c>
      <c r="I1428" s="49">
        <v>0.23627254279515594</v>
      </c>
      <c r="J1428" s="94">
        <v>58.934353165231045</v>
      </c>
      <c r="K1428" s="49">
        <v>0.37466658084622639</v>
      </c>
      <c r="L1428" s="49">
        <v>8.8523425756904778E-2</v>
      </c>
      <c r="M1428" s="50">
        <v>347.53634844333055</v>
      </c>
      <c r="N1428" s="50">
        <v>20481.829896914038</v>
      </c>
      <c r="O1428" s="49">
        <v>0.37949414287908922</v>
      </c>
      <c r="P1428" s="50">
        <v>18472.348284302883</v>
      </c>
      <c r="Q1428" s="49">
        <v>0.90188954684591338</v>
      </c>
      <c r="R1428" s="50">
        <v>10649.913918825559</v>
      </c>
      <c r="S1428" s="49">
        <v>0.51996886862292335</v>
      </c>
      <c r="T1428" s="50">
        <v>7822.4343654773238</v>
      </c>
      <c r="U1428" s="51">
        <v>0.77240358275065968</v>
      </c>
      <c r="V1428" s="51">
        <v>0.80695643027513975</v>
      </c>
      <c r="W1428" s="51">
        <v>1.3567962066421775</v>
      </c>
      <c r="X1428" s="51">
        <v>1.4018935474935106</v>
      </c>
      <c r="Y1428" s="51">
        <v>1.3966939593369951</v>
      </c>
      <c r="Z1428" s="50">
        <v>7454.9397431778907</v>
      </c>
      <c r="AA1428" s="49">
        <v>0.3639782080360463</v>
      </c>
      <c r="AB1428" s="50">
        <v>212998.27837651118</v>
      </c>
      <c r="AC1428" s="50">
        <v>240826.10155290665</v>
      </c>
      <c r="AD1428" s="95">
        <v>3.8903865534377892E-2</v>
      </c>
    </row>
    <row r="1429" spans="1:30" x14ac:dyDescent="0.3">
      <c r="A1429" s="1"/>
      <c r="B1429" s="1"/>
      <c r="C1429" s="1"/>
      <c r="D1429" s="48">
        <f t="shared" si="22"/>
        <v>1425</v>
      </c>
      <c r="E1429" s="50">
        <v>1675.4617279489237</v>
      </c>
      <c r="F1429" s="94">
        <v>856.14964096697202</v>
      </c>
      <c r="G1429" s="49">
        <v>0.77159715963747755</v>
      </c>
      <c r="H1429" s="94">
        <v>428.07482048348601</v>
      </c>
      <c r="I1429" s="49">
        <v>0.5</v>
      </c>
      <c r="J1429" s="94">
        <v>342.45985638678883</v>
      </c>
      <c r="K1429" s="49">
        <v>0.8</v>
      </c>
      <c r="L1429" s="49">
        <v>0.4</v>
      </c>
      <c r="M1429" s="50">
        <v>187.5</v>
      </c>
      <c r="N1429" s="50">
        <v>64211.223072522902</v>
      </c>
      <c r="O1429" s="49">
        <v>0.73367744198941787</v>
      </c>
      <c r="P1429" s="50">
        <v>57313.622595798901</v>
      </c>
      <c r="Q1429" s="49">
        <v>0.89257951886489439</v>
      </c>
      <c r="R1429" s="50">
        <v>25183.465895096269</v>
      </c>
      <c r="S1429" s="49">
        <v>0.39219726225511986</v>
      </c>
      <c r="T1429" s="50">
        <v>32130.156700702631</v>
      </c>
      <c r="U1429" s="51">
        <v>0.77240358275065968</v>
      </c>
      <c r="V1429" s="51">
        <v>0.61361521379722406</v>
      </c>
      <c r="W1429" s="51">
        <v>0.82184151911214631</v>
      </c>
      <c r="X1429" s="51">
        <v>0.88848137716240327</v>
      </c>
      <c r="Y1429" s="51">
        <v>0.93116687150959254</v>
      </c>
      <c r="Z1429" s="50">
        <v>16010.2048577723</v>
      </c>
      <c r="AA1429" s="49">
        <v>0.24933655039851352</v>
      </c>
      <c r="AB1429" s="50">
        <v>503669.31790192542</v>
      </c>
      <c r="AC1429" s="50">
        <v>548035.48811536701</v>
      </c>
      <c r="AD1429" s="95">
        <v>1.8055727281180066E-2</v>
      </c>
    </row>
    <row r="1430" spans="1:30" x14ac:dyDescent="0.3">
      <c r="A1430" s="1"/>
      <c r="B1430" s="1"/>
      <c r="C1430" s="1"/>
      <c r="D1430" s="48">
        <f t="shared" si="22"/>
        <v>1426</v>
      </c>
      <c r="E1430" s="50">
        <v>2014.3457240872765</v>
      </c>
      <c r="F1430" s="94">
        <v>906.12620147703024</v>
      </c>
      <c r="G1430" s="49">
        <v>0.81663808507016022</v>
      </c>
      <c r="H1430" s="94">
        <v>181.22524029540605</v>
      </c>
      <c r="I1430" s="49">
        <v>0.2</v>
      </c>
      <c r="J1430" s="94">
        <v>124.39115551095647</v>
      </c>
      <c r="K1430" s="49">
        <v>0.68638979486628227</v>
      </c>
      <c r="L1430" s="49">
        <v>0.13727795897325645</v>
      </c>
      <c r="M1430" s="50">
        <v>487.34572943386377</v>
      </c>
      <c r="N1430" s="50">
        <v>60621.498417608258</v>
      </c>
      <c r="O1430" s="49">
        <v>0.71384461108140695</v>
      </c>
      <c r="P1430" s="50">
        <v>56288.287703663518</v>
      </c>
      <c r="Q1430" s="49">
        <v>0.92852023082481072</v>
      </c>
      <c r="R1430" s="50">
        <v>33772.972622198111</v>
      </c>
      <c r="S1430" s="49">
        <v>0.55711213849488639</v>
      </c>
      <c r="T1430" s="50">
        <v>22515.315081465407</v>
      </c>
      <c r="U1430" s="51">
        <v>0.77240358275065968</v>
      </c>
      <c r="V1430" s="51">
        <v>0.63749516899842029</v>
      </c>
      <c r="W1430" s="51">
        <v>0.81517846608877376</v>
      </c>
      <c r="X1430" s="51">
        <v>0.82946217624956742</v>
      </c>
      <c r="Y1430" s="51">
        <v>0.8030444599110963</v>
      </c>
      <c r="Z1430" s="50">
        <v>23338.538612164968</v>
      </c>
      <c r="AA1430" s="49">
        <v>0.38498782150501915</v>
      </c>
      <c r="AB1430" s="50">
        <v>675459.45244396222</v>
      </c>
      <c r="AC1430" s="50">
        <v>733022.18787986145</v>
      </c>
      <c r="AD1430" s="95">
        <v>0.04</v>
      </c>
    </row>
    <row r="1431" spans="1:30" x14ac:dyDescent="0.3">
      <c r="A1431" s="1"/>
      <c r="B1431" s="1"/>
      <c r="C1431" s="1"/>
      <c r="D1431" s="48">
        <f t="shared" si="22"/>
        <v>1427</v>
      </c>
      <c r="E1431" s="50">
        <v>4424.6779164556146</v>
      </c>
      <c r="F1431" s="94">
        <v>998.3670037775172</v>
      </c>
      <c r="G1431" s="49">
        <v>0.89976927809075458</v>
      </c>
      <c r="H1431" s="94">
        <v>499.1835018887586</v>
      </c>
      <c r="I1431" s="49">
        <v>0.5</v>
      </c>
      <c r="J1431" s="94">
        <v>399.3468015110069</v>
      </c>
      <c r="K1431" s="49">
        <v>0.8</v>
      </c>
      <c r="L1431" s="49">
        <v>0.4</v>
      </c>
      <c r="M1431" s="50">
        <v>460.37917383410564</v>
      </c>
      <c r="N1431" s="50">
        <v>183850.95055292992</v>
      </c>
      <c r="O1431" s="49">
        <v>1.1396329916856778</v>
      </c>
      <c r="P1431" s="50">
        <v>170233.95652534891</v>
      </c>
      <c r="Q1431" s="49">
        <v>0.92593460090019641</v>
      </c>
      <c r="R1431" s="50">
        <v>69721.197117824791</v>
      </c>
      <c r="S1431" s="49">
        <v>0.37922674268552314</v>
      </c>
      <c r="T1431" s="50">
        <v>100512.75940752412</v>
      </c>
      <c r="U1431" s="51">
        <v>0.77240358275065968</v>
      </c>
      <c r="V1431" s="51">
        <v>0.52107162161493592</v>
      </c>
      <c r="W1431" s="51">
        <v>0.65697098965943768</v>
      </c>
      <c r="X1431" s="51">
        <v>0.71218899457419804</v>
      </c>
      <c r="Y1431" s="51">
        <v>0.74294279780570915</v>
      </c>
      <c r="Z1431" s="50">
        <v>48804.837982477351</v>
      </c>
      <c r="AA1431" s="49">
        <v>0.26545871987986619</v>
      </c>
      <c r="AB1431" s="50">
        <v>1394423.9423564959</v>
      </c>
      <c r="AC1431" s="50">
        <v>1494457.0228797949</v>
      </c>
      <c r="AD1431" s="95">
        <v>2.4606415580732427E-2</v>
      </c>
    </row>
    <row r="1432" spans="1:30" x14ac:dyDescent="0.3">
      <c r="A1432" s="1"/>
      <c r="B1432" s="1"/>
      <c r="C1432" s="1"/>
      <c r="D1432" s="48">
        <f t="shared" si="22"/>
        <v>1428</v>
      </c>
      <c r="E1432" s="50">
        <v>2786.2145202726256</v>
      </c>
      <c r="F1432" s="94">
        <v>665.74867230140148</v>
      </c>
      <c r="G1432" s="49">
        <v>0.6</v>
      </c>
      <c r="H1432" s="94">
        <v>332.87433615070074</v>
      </c>
      <c r="I1432" s="49">
        <v>0.5</v>
      </c>
      <c r="J1432" s="94">
        <v>266.29946892056063</v>
      </c>
      <c r="K1432" s="49">
        <v>0.8</v>
      </c>
      <c r="L1432" s="49">
        <v>0.40000000000000008</v>
      </c>
      <c r="M1432" s="50">
        <v>438.2167427026364</v>
      </c>
      <c r="N1432" s="50">
        <v>116696.88585381003</v>
      </c>
      <c r="O1432" s="49">
        <v>0.95370039010449048</v>
      </c>
      <c r="P1432" s="50">
        <v>107700.75484348259</v>
      </c>
      <c r="Q1432" s="49">
        <v>0.92291027353037347</v>
      </c>
      <c r="R1432" s="50">
        <v>43080.301937393036</v>
      </c>
      <c r="S1432" s="49">
        <v>0.36916410941214939</v>
      </c>
      <c r="T1432" s="50">
        <v>64620.452906089551</v>
      </c>
      <c r="U1432" s="51">
        <v>0.77240358275065968</v>
      </c>
      <c r="V1432" s="51">
        <v>0.5262541121016876</v>
      </c>
      <c r="W1432" s="51">
        <v>0.76075729313394913</v>
      </c>
      <c r="X1432" s="51">
        <v>0.82855853000241153</v>
      </c>
      <c r="Y1432" s="51">
        <v>0.86811187895254294</v>
      </c>
      <c r="Z1432" s="50">
        <v>21540.150968696518</v>
      </c>
      <c r="AA1432" s="49">
        <v>0.18458205470607469</v>
      </c>
      <c r="AB1432" s="50">
        <v>861606.0387478607</v>
      </c>
      <c r="AC1432" s="50">
        <v>916778.80015964247</v>
      </c>
      <c r="AD1432" s="95">
        <v>1.9264080212994035E-2</v>
      </c>
    </row>
    <row r="1433" spans="1:30" x14ac:dyDescent="0.3">
      <c r="A1433" s="1"/>
      <c r="B1433" s="1"/>
      <c r="C1433" s="1"/>
      <c r="D1433" s="48">
        <f t="shared" si="22"/>
        <v>1429</v>
      </c>
      <c r="E1433" s="50">
        <v>2871.3343809284634</v>
      </c>
      <c r="F1433" s="94">
        <v>665.74867230140148</v>
      </c>
      <c r="G1433" s="49">
        <v>0.6</v>
      </c>
      <c r="H1433" s="94">
        <v>332.87433615070074</v>
      </c>
      <c r="I1433" s="49">
        <v>0.5</v>
      </c>
      <c r="J1433" s="94">
        <v>260.78125335534486</v>
      </c>
      <c r="K1433" s="49">
        <v>0.78342252626313158</v>
      </c>
      <c r="L1433" s="49">
        <v>0.39171126313156579</v>
      </c>
      <c r="M1433" s="50">
        <v>311.32703372322101</v>
      </c>
      <c r="N1433" s="50">
        <v>81188.254057743296</v>
      </c>
      <c r="O1433" s="49">
        <v>0.81695742191816079</v>
      </c>
      <c r="P1433" s="50">
        <v>74979.115037475363</v>
      </c>
      <c r="Q1433" s="49">
        <v>0.92352170776019127</v>
      </c>
      <c r="R1433" s="50">
        <v>41694.672441804825</v>
      </c>
      <c r="S1433" s="49">
        <v>0.51355547579764971</v>
      </c>
      <c r="T1433" s="50">
        <v>33284.442595670538</v>
      </c>
      <c r="U1433" s="51">
        <v>0.77240358275065968</v>
      </c>
      <c r="V1433" s="51">
        <v>0.53987439073344223</v>
      </c>
      <c r="W1433" s="51">
        <v>0.75989379459133344</v>
      </c>
      <c r="X1433" s="51">
        <v>0.78807711372702538</v>
      </c>
      <c r="Y1433" s="51">
        <v>0.7833063130951663</v>
      </c>
      <c r="Z1433" s="50">
        <v>29186.270709263375</v>
      </c>
      <c r="AA1433" s="49">
        <v>0.35948883305835477</v>
      </c>
      <c r="AB1433" s="50">
        <v>833893.44883609656</v>
      </c>
      <c r="AC1433" s="50">
        <v>902624.36630364507</v>
      </c>
      <c r="AD1433" s="95">
        <v>0.01</v>
      </c>
    </row>
    <row r="1434" spans="1:30" x14ac:dyDescent="0.3">
      <c r="A1434" s="1"/>
      <c r="B1434" s="1"/>
      <c r="C1434" s="1"/>
      <c r="D1434" s="48">
        <f t="shared" si="22"/>
        <v>1430</v>
      </c>
      <c r="E1434" s="50">
        <v>2522.2555417468884</v>
      </c>
      <c r="F1434" s="94">
        <v>958.78158172742758</v>
      </c>
      <c r="G1434" s="49">
        <v>0.86409327268777125</v>
      </c>
      <c r="H1434" s="94">
        <v>408.343392467375</v>
      </c>
      <c r="I1434" s="49">
        <v>0.42589824444861218</v>
      </c>
      <c r="J1434" s="94">
        <v>326.6747139739</v>
      </c>
      <c r="K1434" s="49">
        <v>0.8</v>
      </c>
      <c r="L1434" s="49">
        <v>0.34071859555888973</v>
      </c>
      <c r="M1434" s="50">
        <v>311.81415256036809</v>
      </c>
      <c r="N1434" s="50">
        <v>101861.79910067226</v>
      </c>
      <c r="O1434" s="49">
        <v>0.90129006295360692</v>
      </c>
      <c r="P1434" s="50">
        <v>94113.012367276198</v>
      </c>
      <c r="Q1434" s="49">
        <v>0.92392843242698108</v>
      </c>
      <c r="R1434" s="50">
        <v>39665.555747530707</v>
      </c>
      <c r="S1434" s="49">
        <v>0.38940560737915464</v>
      </c>
      <c r="T1434" s="50">
        <v>54447.456619745491</v>
      </c>
      <c r="U1434" s="51">
        <v>0.77240358275065968</v>
      </c>
      <c r="V1434" s="51">
        <v>0.58100236784840853</v>
      </c>
      <c r="W1434" s="51">
        <v>0.74957219400528718</v>
      </c>
      <c r="X1434" s="51">
        <v>0.81423686896105452</v>
      </c>
      <c r="Y1434" s="51">
        <v>0.85180406730280345</v>
      </c>
      <c r="Z1434" s="50">
        <v>25178.198281700919</v>
      </c>
      <c r="AA1434" s="49">
        <v>0.24717998802295599</v>
      </c>
      <c r="AB1434" s="50">
        <v>793311.11495061417</v>
      </c>
      <c r="AC1434" s="50">
        <v>853960.7251188017</v>
      </c>
      <c r="AD1434" s="95">
        <v>2.5100581496069085E-2</v>
      </c>
    </row>
    <row r="1435" spans="1:30" x14ac:dyDescent="0.3">
      <c r="A1435" s="1"/>
      <c r="B1435" s="1"/>
      <c r="C1435" s="1"/>
      <c r="D1435" s="48">
        <f t="shared" si="22"/>
        <v>1431</v>
      </c>
      <c r="E1435" s="50">
        <v>1193.0455780733282</v>
      </c>
      <c r="F1435" s="94">
        <v>998.62300845210223</v>
      </c>
      <c r="G1435" s="49">
        <v>0.9</v>
      </c>
      <c r="H1435" s="94">
        <v>248.83328284753046</v>
      </c>
      <c r="I1435" s="49">
        <v>0.24917639663963886</v>
      </c>
      <c r="J1435" s="94">
        <v>147.477151400308</v>
      </c>
      <c r="K1435" s="49">
        <v>0.59267453980693097</v>
      </c>
      <c r="L1435" s="49">
        <v>0.14768050620914727</v>
      </c>
      <c r="M1435" s="50">
        <v>305.14128398229991</v>
      </c>
      <c r="N1435" s="50">
        <v>45001.367336342024</v>
      </c>
      <c r="O1435" s="49">
        <v>0.61469779354791698</v>
      </c>
      <c r="P1435" s="50">
        <v>41271.16034563804</v>
      </c>
      <c r="Q1435" s="49">
        <v>0.91710902998070554</v>
      </c>
      <c r="R1435" s="50">
        <v>18432.357744369674</v>
      </c>
      <c r="S1435" s="49">
        <v>0.40959550421224966</v>
      </c>
      <c r="T1435" s="50">
        <v>22838.802601268366</v>
      </c>
      <c r="U1435" s="51">
        <v>0.77240358275065968</v>
      </c>
      <c r="V1435" s="51">
        <v>0.73396371119375381</v>
      </c>
      <c r="W1435" s="51">
        <v>0.95306158609553271</v>
      </c>
      <c r="X1435" s="51">
        <v>1.0312017309756722</v>
      </c>
      <c r="Y1435" s="51">
        <v>1.0764233153423761</v>
      </c>
      <c r="Z1435" s="50">
        <v>11424.583360141178</v>
      </c>
      <c r="AA1435" s="49">
        <v>0.25387191626319672</v>
      </c>
      <c r="AB1435" s="50">
        <v>368647.15488739347</v>
      </c>
      <c r="AC1435" s="50">
        <v>403907.28310603829</v>
      </c>
      <c r="AD1435" s="95">
        <v>2.5089174532582588E-2</v>
      </c>
    </row>
    <row r="1436" spans="1:30" x14ac:dyDescent="0.3">
      <c r="A1436" s="1"/>
      <c r="B1436" s="1"/>
      <c r="C1436" s="1"/>
      <c r="D1436" s="48">
        <f t="shared" si="22"/>
        <v>1432</v>
      </c>
      <c r="E1436" s="50">
        <v>2061.7079848061126</v>
      </c>
      <c r="F1436" s="94">
        <v>759.62676878494631</v>
      </c>
      <c r="G1436" s="49">
        <v>0.68460678966945998</v>
      </c>
      <c r="H1436" s="94">
        <v>327.22523999075025</v>
      </c>
      <c r="I1436" s="49">
        <v>0.43077107526655523</v>
      </c>
      <c r="J1436" s="94">
        <v>150.59791663487681</v>
      </c>
      <c r="K1436" s="49">
        <v>0.46022707979107541</v>
      </c>
      <c r="L1436" s="49">
        <v>0.19825251402838825</v>
      </c>
      <c r="M1436" s="50">
        <v>457.02973299754188</v>
      </c>
      <c r="N1436" s="50">
        <v>68827.725629623819</v>
      </c>
      <c r="O1436" s="49">
        <v>0.75791873088179651</v>
      </c>
      <c r="P1436" s="50">
        <v>57918.32668077261</v>
      </c>
      <c r="Q1436" s="49">
        <v>0.84149702973541607</v>
      </c>
      <c r="R1436" s="50">
        <v>34750.996008463568</v>
      </c>
      <c r="S1436" s="49">
        <v>0.50489821784124966</v>
      </c>
      <c r="T1436" s="50">
        <v>23167.330672309043</v>
      </c>
      <c r="U1436" s="51">
        <v>0.77240358275065968</v>
      </c>
      <c r="V1436" s="51">
        <v>0.5458292965246776</v>
      </c>
      <c r="W1436" s="51">
        <v>0.70279667576619209</v>
      </c>
      <c r="X1436" s="51">
        <v>0.70588378325202328</v>
      </c>
      <c r="Y1436" s="51">
        <v>0.68748312687483282</v>
      </c>
      <c r="Z1436" s="50">
        <v>19569.066149233917</v>
      </c>
      <c r="AA1436" s="49">
        <v>0.28431952342198691</v>
      </c>
      <c r="AB1436" s="50">
        <v>695019.9201692713</v>
      </c>
      <c r="AC1436" s="50">
        <v>746259.53085041279</v>
      </c>
      <c r="AD1436" s="95">
        <v>3.8889280075521594E-2</v>
      </c>
    </row>
    <row r="1437" spans="1:30" x14ac:dyDescent="0.3">
      <c r="A1437" s="1"/>
      <c r="B1437" s="1"/>
      <c r="C1437" s="1"/>
      <c r="D1437" s="48">
        <f t="shared" si="22"/>
        <v>1433</v>
      </c>
      <c r="E1437" s="50">
        <v>1572.728837937771</v>
      </c>
      <c r="F1437" s="94">
        <v>876.9652238113182</v>
      </c>
      <c r="G1437" s="49">
        <v>0.79035701636153788</v>
      </c>
      <c r="H1437" s="94">
        <v>193.02450844721469</v>
      </c>
      <c r="I1437" s="49">
        <v>0.22010508878370816</v>
      </c>
      <c r="J1437" s="94">
        <v>126.69929875862809</v>
      </c>
      <c r="K1437" s="49">
        <v>0.65638969775320433</v>
      </c>
      <c r="L1437" s="49">
        <v>0.14447471270068041</v>
      </c>
      <c r="M1437" s="50">
        <v>525.89358022659678</v>
      </c>
      <c r="N1437" s="50">
        <v>66630.347836374131</v>
      </c>
      <c r="O1437" s="49">
        <v>0.74654800084578965</v>
      </c>
      <c r="P1437" s="50">
        <v>61895.201035434533</v>
      </c>
      <c r="Q1437" s="49">
        <v>0.92893408252095844</v>
      </c>
      <c r="R1437" s="50">
        <v>24758.080414173815</v>
      </c>
      <c r="S1437" s="49">
        <v>0.37157363300838342</v>
      </c>
      <c r="T1437" s="50">
        <v>37137.120621260721</v>
      </c>
      <c r="U1437" s="51">
        <v>0.77240358275065968</v>
      </c>
      <c r="V1437" s="51">
        <v>0.64896555264747491</v>
      </c>
      <c r="W1437" s="51">
        <v>0.89388278466369764</v>
      </c>
      <c r="X1437" s="51">
        <v>0.97573813895113992</v>
      </c>
      <c r="Y1437" s="51">
        <v>1.0231890114520117</v>
      </c>
      <c r="Z1437" s="50">
        <v>17330.65628992167</v>
      </c>
      <c r="AA1437" s="49">
        <v>0.26010154310586836</v>
      </c>
      <c r="AB1437" s="50">
        <v>495161.60828347632</v>
      </c>
      <c r="AC1437" s="50">
        <v>541933.21209697693</v>
      </c>
      <c r="AD1437" s="95">
        <v>2.8715067190784822E-2</v>
      </c>
    </row>
    <row r="1438" spans="1:30" x14ac:dyDescent="0.3">
      <c r="A1438" s="1"/>
      <c r="B1438" s="1"/>
      <c r="C1438" s="1"/>
      <c r="D1438" s="48">
        <f t="shared" si="22"/>
        <v>1434</v>
      </c>
      <c r="E1438" s="50">
        <v>722.65259686111597</v>
      </c>
      <c r="F1438" s="94">
        <v>781.25043980476642</v>
      </c>
      <c r="G1438" s="49">
        <v>0.70409492858987577</v>
      </c>
      <c r="H1438" s="94">
        <v>233.29062377071858</v>
      </c>
      <c r="I1438" s="49">
        <v>0.29861183032295974</v>
      </c>
      <c r="J1438" s="94">
        <v>122.0672375696724</v>
      </c>
      <c r="K1438" s="49">
        <v>0.5232410784311754</v>
      </c>
      <c r="L1438" s="49">
        <v>0.15624597613049263</v>
      </c>
      <c r="M1438" s="50">
        <v>187.5</v>
      </c>
      <c r="N1438" s="50">
        <v>22887.607044313576</v>
      </c>
      <c r="O1438" s="49">
        <v>0.41047758091224718</v>
      </c>
      <c r="P1438" s="50">
        <v>19706.106058005455</v>
      </c>
      <c r="Q1438" s="49">
        <v>0.86099459938523515</v>
      </c>
      <c r="R1438" s="50">
        <v>10914.221627025427</v>
      </c>
      <c r="S1438" s="49">
        <v>0.47686163109555235</v>
      </c>
      <c r="T1438" s="50">
        <v>8791.8844309800279</v>
      </c>
      <c r="U1438" s="51">
        <v>0.77240358275065968</v>
      </c>
      <c r="V1438" s="51">
        <v>0.8066527433024554</v>
      </c>
      <c r="W1438" s="51">
        <v>1.1856123279037303</v>
      </c>
      <c r="X1438" s="51">
        <v>1.2260390682939108</v>
      </c>
      <c r="Y1438" s="51">
        <v>1.2359457097949369</v>
      </c>
      <c r="Z1438" s="50">
        <v>6623.810067793871</v>
      </c>
      <c r="AA1438" s="49">
        <v>0.28940596782220429</v>
      </c>
      <c r="AB1438" s="50">
        <v>218284.43254050854</v>
      </c>
      <c r="AC1438" s="50">
        <v>244061.22206226515</v>
      </c>
      <c r="AD1438" s="95">
        <v>2.4591055328055219E-2</v>
      </c>
    </row>
    <row r="1439" spans="1:30" x14ac:dyDescent="0.3">
      <c r="A1439" s="1"/>
      <c r="B1439" s="1"/>
      <c r="C1439" s="1"/>
      <c r="D1439" s="48">
        <f t="shared" si="22"/>
        <v>1435</v>
      </c>
      <c r="E1439" s="50">
        <v>2942.3355805531833</v>
      </c>
      <c r="F1439" s="94">
        <v>665.74867230140148</v>
      </c>
      <c r="G1439" s="49">
        <v>0.6</v>
      </c>
      <c r="H1439" s="94">
        <v>332.87433615070074</v>
      </c>
      <c r="I1439" s="49">
        <v>0.5</v>
      </c>
      <c r="J1439" s="94">
        <v>266.29946892056063</v>
      </c>
      <c r="K1439" s="49">
        <v>0.8</v>
      </c>
      <c r="L1439" s="49">
        <v>0.40000000000000008</v>
      </c>
      <c r="M1439" s="50">
        <v>366.82544834035406</v>
      </c>
      <c r="N1439" s="50">
        <v>97685.42207958283</v>
      </c>
      <c r="O1439" s="49">
        <v>0.88543715576637605</v>
      </c>
      <c r="P1439" s="50">
        <v>84803.828962233587</v>
      </c>
      <c r="Q1439" s="49">
        <v>0.86813187839988237</v>
      </c>
      <c r="R1439" s="50">
        <v>48258.315813909496</v>
      </c>
      <c r="S1439" s="49">
        <v>0.49401757996801388</v>
      </c>
      <c r="T1439" s="50">
        <v>36545.513148324091</v>
      </c>
      <c r="U1439" s="51">
        <v>0.77240358275065968</v>
      </c>
      <c r="V1439" s="51">
        <v>0.49981286734175651</v>
      </c>
      <c r="W1439" s="51">
        <v>0.6731591474754921</v>
      </c>
      <c r="X1439" s="51">
        <v>0.68651585175825336</v>
      </c>
      <c r="Y1439" s="51">
        <v>0.67618588559235193</v>
      </c>
      <c r="Z1439" s="50">
        <v>29381.365789092379</v>
      </c>
      <c r="AA1439" s="49">
        <v>0.30077533744140272</v>
      </c>
      <c r="AB1439" s="50">
        <v>965166.31627818989</v>
      </c>
      <c r="AC1439" s="50">
        <v>1034236.3677230143</v>
      </c>
      <c r="AD1439" s="95">
        <v>3.2814288868210827E-2</v>
      </c>
    </row>
    <row r="1440" spans="1:30" x14ac:dyDescent="0.3">
      <c r="A1440" s="1"/>
      <c r="B1440" s="1"/>
      <c r="C1440" s="1"/>
      <c r="D1440" s="48">
        <f t="shared" si="22"/>
        <v>1436</v>
      </c>
      <c r="E1440" s="50">
        <v>410.07429358998081</v>
      </c>
      <c r="F1440" s="94">
        <v>839.05875319081235</v>
      </c>
      <c r="G1440" s="49">
        <v>0.75619415082598829</v>
      </c>
      <c r="H1440" s="94">
        <v>235.67878066644778</v>
      </c>
      <c r="I1440" s="49">
        <v>0.28088471727420439</v>
      </c>
      <c r="J1440" s="94">
        <v>82.647548648741747</v>
      </c>
      <c r="K1440" s="49">
        <v>0.35067878582464085</v>
      </c>
      <c r="L1440" s="49">
        <v>9.8500311610415517E-2</v>
      </c>
      <c r="M1440" s="50">
        <v>187.5</v>
      </c>
      <c r="N1440" s="50">
        <v>15496.415371639077</v>
      </c>
      <c r="O1440" s="49">
        <v>0.30464501639245301</v>
      </c>
      <c r="P1440" s="50">
        <v>12585.650701191158</v>
      </c>
      <c r="Q1440" s="49">
        <v>0.81216529109208802</v>
      </c>
      <c r="R1440" s="50">
        <v>5995.6863097185906</v>
      </c>
      <c r="S1440" s="49">
        <v>0.38690795038261927</v>
      </c>
      <c r="T1440" s="50">
        <v>6589.9643914725675</v>
      </c>
      <c r="U1440" s="51">
        <v>0.77240358275065968</v>
      </c>
      <c r="V1440" s="51">
        <v>1.0035246557336364</v>
      </c>
      <c r="W1440" s="51">
        <v>1.5297084916663266</v>
      </c>
      <c r="X1440" s="51">
        <v>1.6133910569254675</v>
      </c>
      <c r="Y1440" s="51">
        <v>1.6778432882304632</v>
      </c>
      <c r="Z1440" s="50">
        <v>4067.258462272011</v>
      </c>
      <c r="AA1440" s="49">
        <v>0.26246447095860281</v>
      </c>
      <c r="AB1440" s="50">
        <v>119913.72619437182</v>
      </c>
      <c r="AC1440" s="50">
        <v>139762.356214453</v>
      </c>
      <c r="AD1440" s="95">
        <v>2.6460522285467605E-2</v>
      </c>
    </row>
    <row r="1441" spans="1:30" x14ac:dyDescent="0.3">
      <c r="A1441" s="1"/>
      <c r="B1441" s="1"/>
      <c r="C1441" s="1"/>
      <c r="D1441" s="48">
        <f t="shared" si="22"/>
        <v>1437</v>
      </c>
      <c r="E1441" s="50">
        <v>724.64676110888956</v>
      </c>
      <c r="F1441" s="94">
        <v>670.11012842899072</v>
      </c>
      <c r="G1441" s="49">
        <v>0.60393072308729867</v>
      </c>
      <c r="H1441" s="94">
        <v>190.34256588235689</v>
      </c>
      <c r="I1441" s="49">
        <v>0.28404669293478207</v>
      </c>
      <c r="J1441" s="94">
        <v>83.522339233671275</v>
      </c>
      <c r="K1441" s="49">
        <v>0.43880011203218244</v>
      </c>
      <c r="L1441" s="49">
        <v>0.12463972068215329</v>
      </c>
      <c r="M1441" s="50">
        <v>368.90044588786725</v>
      </c>
      <c r="N1441" s="50">
        <v>30811.428184899043</v>
      </c>
      <c r="O1441" s="49">
        <v>0.49688513555741287</v>
      </c>
      <c r="P1441" s="50">
        <v>26741.473041712328</v>
      </c>
      <c r="Q1441" s="49">
        <v>0.86790761146276774</v>
      </c>
      <c r="R1441" s="50">
        <v>11788.99620422559</v>
      </c>
      <c r="S1441" s="49">
        <v>0.38261764866853798</v>
      </c>
      <c r="T1441" s="50">
        <v>14952.476837486738</v>
      </c>
      <c r="U1441" s="51">
        <v>0.77240358275065968</v>
      </c>
      <c r="V1441" s="51">
        <v>0.70902954212382441</v>
      </c>
      <c r="W1441" s="51">
        <v>1.1312619169750633</v>
      </c>
      <c r="X1441" s="51">
        <v>1.2181308414127103</v>
      </c>
      <c r="Y1441" s="51">
        <v>1.2745439908417917</v>
      </c>
      <c r="Z1441" s="50">
        <v>7502.496304719778</v>
      </c>
      <c r="AA1441" s="49">
        <v>0.24349719395340522</v>
      </c>
      <c r="AB1441" s="50">
        <v>235779.92408451182</v>
      </c>
      <c r="AC1441" s="50">
        <v>263699.59630876093</v>
      </c>
      <c r="AD1441" s="95">
        <v>0.04</v>
      </c>
    </row>
    <row r="1442" spans="1:30" x14ac:dyDescent="0.3">
      <c r="A1442" s="1"/>
      <c r="B1442" s="1"/>
      <c r="C1442" s="1"/>
      <c r="D1442" s="48">
        <f t="shared" si="22"/>
        <v>1438</v>
      </c>
      <c r="E1442" s="50">
        <v>1852.8808615333494</v>
      </c>
      <c r="F1442" s="94">
        <v>724.22374810807787</v>
      </c>
      <c r="G1442" s="49">
        <v>0.65270013586767162</v>
      </c>
      <c r="H1442" s="94">
        <v>362.11187405403894</v>
      </c>
      <c r="I1442" s="49">
        <v>0.5</v>
      </c>
      <c r="J1442" s="94">
        <v>212.79303436205669</v>
      </c>
      <c r="K1442" s="49">
        <v>0.58764445357652373</v>
      </c>
      <c r="L1442" s="49">
        <v>0.29382222678826186</v>
      </c>
      <c r="M1442" s="50">
        <v>260.60724451247438</v>
      </c>
      <c r="N1442" s="50">
        <v>55455.406336543871</v>
      </c>
      <c r="O1442" s="49">
        <v>0.68358438176992053</v>
      </c>
      <c r="P1442" s="50">
        <v>48870.850777196916</v>
      </c>
      <c r="Q1442" s="49">
        <v>0.88126395613464503</v>
      </c>
      <c r="R1442" s="50">
        <v>29322.510466318148</v>
      </c>
      <c r="S1442" s="49">
        <v>0.52875837368078704</v>
      </c>
      <c r="T1442" s="50">
        <v>19548.340310878768</v>
      </c>
      <c r="U1442" s="51">
        <v>0.77240358275065968</v>
      </c>
      <c r="V1442" s="51">
        <v>0.58061704738154751</v>
      </c>
      <c r="W1442" s="51">
        <v>0.78788498929429629</v>
      </c>
      <c r="X1442" s="51">
        <v>0.80004163430135511</v>
      </c>
      <c r="Y1442" s="51">
        <v>0.78372650576585234</v>
      </c>
      <c r="Z1442" s="50">
        <v>19368.81522593632</v>
      </c>
      <c r="AA1442" s="49">
        <v>0.34926829511251284</v>
      </c>
      <c r="AB1442" s="50">
        <v>586450.20932636294</v>
      </c>
      <c r="AC1442" s="50">
        <v>637443.72889002552</v>
      </c>
      <c r="AD1442" s="95">
        <v>2.8384657768187927E-2</v>
      </c>
    </row>
    <row r="1443" spans="1:30" x14ac:dyDescent="0.3">
      <c r="A1443" s="1"/>
      <c r="B1443" s="1"/>
      <c r="C1443" s="1"/>
      <c r="D1443" s="48">
        <f t="shared" si="22"/>
        <v>1439</v>
      </c>
      <c r="E1443" s="50">
        <v>3093.9855072021874</v>
      </c>
      <c r="F1443" s="94">
        <v>746.49717346772309</v>
      </c>
      <c r="G1443" s="49">
        <v>0.67277386003987227</v>
      </c>
      <c r="H1443" s="94">
        <v>293.89393133054466</v>
      </c>
      <c r="I1443" s="49">
        <v>0.39369731296544824</v>
      </c>
      <c r="J1443" s="94">
        <v>213.48503320500811</v>
      </c>
      <c r="K1443" s="49">
        <v>0.72640163830024762</v>
      </c>
      <c r="L1443" s="49">
        <v>0.28598237313250691</v>
      </c>
      <c r="M1443" s="50">
        <v>468.26195334178806</v>
      </c>
      <c r="N1443" s="50">
        <v>99966.918657813585</v>
      </c>
      <c r="O1443" s="49">
        <v>0.89416309617523937</v>
      </c>
      <c r="P1443" s="50">
        <v>84631.105661155656</v>
      </c>
      <c r="Q1443" s="49">
        <v>0.84659112031698847</v>
      </c>
      <c r="R1443" s="50">
        <v>50778.663396693395</v>
      </c>
      <c r="S1443" s="49">
        <v>0.50795467219019308</v>
      </c>
      <c r="T1443" s="50">
        <v>33852.442264462261</v>
      </c>
      <c r="U1443" s="51">
        <v>0.77240358275065968</v>
      </c>
      <c r="V1443" s="51">
        <v>0.50112175323379582</v>
      </c>
      <c r="W1443" s="51">
        <v>0.63677210478056101</v>
      </c>
      <c r="X1443" s="51">
        <v>0.63780987588143945</v>
      </c>
      <c r="Y1443" s="51">
        <v>0.61750364646697242</v>
      </c>
      <c r="Z1443" s="50">
        <v>35545.064377685376</v>
      </c>
      <c r="AA1443" s="49">
        <v>0.35556827053313511</v>
      </c>
      <c r="AB1443" s="50">
        <v>1015573.2679338679</v>
      </c>
      <c r="AC1443" s="50">
        <v>1094819.860892788</v>
      </c>
      <c r="AD1443" s="95">
        <v>3.4193004612850311E-2</v>
      </c>
    </row>
    <row r="1444" spans="1:30" x14ac:dyDescent="0.3">
      <c r="A1444" s="1"/>
      <c r="B1444" s="1"/>
      <c r="C1444" s="1"/>
      <c r="D1444" s="48">
        <f t="shared" si="22"/>
        <v>1440</v>
      </c>
      <c r="E1444" s="50">
        <v>513.41944200186572</v>
      </c>
      <c r="F1444" s="94">
        <v>928.24544376757797</v>
      </c>
      <c r="G1444" s="49">
        <v>0.83657285313879304</v>
      </c>
      <c r="H1444" s="94">
        <v>185.6490887535156</v>
      </c>
      <c r="I1444" s="49">
        <v>0.2</v>
      </c>
      <c r="J1444" s="94">
        <v>94.371169383815683</v>
      </c>
      <c r="K1444" s="49">
        <v>0.50833090545955395</v>
      </c>
      <c r="L1444" s="49">
        <v>0.10166618109191079</v>
      </c>
      <c r="M1444" s="50">
        <v>187.5</v>
      </c>
      <c r="N1444" s="50">
        <v>17694.594259465441</v>
      </c>
      <c r="O1444" s="49">
        <v>0.33972058864925514</v>
      </c>
      <c r="P1444" s="50">
        <v>14776.283594023382</v>
      </c>
      <c r="Q1444" s="49">
        <v>0.83507332111438748</v>
      </c>
      <c r="R1444" s="50">
        <v>7647.8824528597061</v>
      </c>
      <c r="S1444" s="49">
        <v>0.43221575701113313</v>
      </c>
      <c r="T1444" s="50">
        <v>7128.4011411636757</v>
      </c>
      <c r="U1444" s="51">
        <v>0.77240358275065968</v>
      </c>
      <c r="V1444" s="51">
        <v>0.99105896460096465</v>
      </c>
      <c r="W1444" s="51">
        <v>1.3635859886838131</v>
      </c>
      <c r="X1444" s="51">
        <v>1.422339149532857</v>
      </c>
      <c r="Y1444" s="51">
        <v>1.4539431439506199</v>
      </c>
      <c r="Z1444" s="50">
        <v>4100.598388794182</v>
      </c>
      <c r="AA1444" s="49">
        <v>0.23174300177019502</v>
      </c>
      <c r="AB1444" s="50">
        <v>152957.64905719412</v>
      </c>
      <c r="AC1444" s="50">
        <v>172766.95076080313</v>
      </c>
      <c r="AD1444" s="95">
        <v>2.3845413133443231E-2</v>
      </c>
    </row>
    <row r="1445" spans="1:30" x14ac:dyDescent="0.3">
      <c r="A1445" s="1"/>
      <c r="B1445" s="1"/>
      <c r="C1445" s="1"/>
      <c r="D1445" s="48">
        <f t="shared" si="22"/>
        <v>1441</v>
      </c>
      <c r="E1445" s="50">
        <v>3086.345192907329</v>
      </c>
      <c r="F1445" s="94">
        <v>737.35141426482619</v>
      </c>
      <c r="G1445" s="49">
        <v>0.66453132685874139</v>
      </c>
      <c r="H1445" s="94">
        <v>342.8518787833026</v>
      </c>
      <c r="I1445" s="49">
        <v>0.46497758348391038</v>
      </c>
      <c r="J1445" s="94">
        <v>256.60313143526423</v>
      </c>
      <c r="K1445" s="49">
        <v>0.74843729118792035</v>
      </c>
      <c r="L1445" s="49">
        <v>0.34800656304580296</v>
      </c>
      <c r="M1445" s="50">
        <v>480.9564133583275</v>
      </c>
      <c r="N1445" s="50">
        <v>123414.92175162019</v>
      </c>
      <c r="O1445" s="49">
        <v>0.97569383339886584</v>
      </c>
      <c r="P1445" s="50">
        <v>113074.09357675386</v>
      </c>
      <c r="Q1445" s="49">
        <v>0.91621087605858664</v>
      </c>
      <c r="R1445" s="50">
        <v>45229.637430701543</v>
      </c>
      <c r="S1445" s="49">
        <v>0.36648435042343469</v>
      </c>
      <c r="T1445" s="50">
        <v>67844.456146052311</v>
      </c>
      <c r="U1445" s="51">
        <v>0.77240358275065968</v>
      </c>
      <c r="V1445" s="51">
        <v>0.52963547597860605</v>
      </c>
      <c r="W1445" s="51">
        <v>0.73882242923001074</v>
      </c>
      <c r="X1445" s="51">
        <v>0.80360839461499622</v>
      </c>
      <c r="Y1445" s="51">
        <v>0.84161924294801638</v>
      </c>
      <c r="Z1445" s="50">
        <v>30275.205357160004</v>
      </c>
      <c r="AA1445" s="49">
        <v>0.24531235710776239</v>
      </c>
      <c r="AB1445" s="50">
        <v>904592.74861403089</v>
      </c>
      <c r="AC1445" s="50">
        <v>974885.72568726761</v>
      </c>
      <c r="AD1445" s="95">
        <v>1.0970679095440011E-2</v>
      </c>
    </row>
    <row r="1446" spans="1:30" x14ac:dyDescent="0.3">
      <c r="A1446" s="1"/>
      <c r="B1446" s="1"/>
      <c r="C1446" s="1"/>
      <c r="D1446" s="48">
        <f t="shared" si="22"/>
        <v>1442</v>
      </c>
      <c r="E1446" s="50">
        <v>1237.4190777132389</v>
      </c>
      <c r="F1446" s="94">
        <v>918.12592866167302</v>
      </c>
      <c r="G1446" s="49">
        <v>0.82745273121267049</v>
      </c>
      <c r="H1446" s="94">
        <v>252.52776536436761</v>
      </c>
      <c r="I1446" s="49">
        <v>0.27504698155346774</v>
      </c>
      <c r="J1446" s="94">
        <v>125.18765361388276</v>
      </c>
      <c r="K1446" s="49">
        <v>0.49573817529827591</v>
      </c>
      <c r="L1446" s="49">
        <v>0.13635128875661465</v>
      </c>
      <c r="M1446" s="50">
        <v>276.34235318238291</v>
      </c>
      <c r="N1446" s="50">
        <v>34594.650789041407</v>
      </c>
      <c r="O1446" s="49">
        <v>0.53196167278653328</v>
      </c>
      <c r="P1446" s="50">
        <v>29541.246219330267</v>
      </c>
      <c r="Q1446" s="49">
        <v>0.85392526143631686</v>
      </c>
      <c r="R1446" s="50">
        <v>17724.74773159816</v>
      </c>
      <c r="S1446" s="49">
        <v>0.51235515686179012</v>
      </c>
      <c r="T1446" s="50">
        <v>11816.498487732108</v>
      </c>
      <c r="U1446" s="51">
        <v>0.77240358275065968</v>
      </c>
      <c r="V1446" s="51">
        <v>0.72321729707830318</v>
      </c>
      <c r="W1446" s="51">
        <v>0.90974901105366324</v>
      </c>
      <c r="X1446" s="51">
        <v>0.91938438375538634</v>
      </c>
      <c r="Y1446" s="51">
        <v>0.90136606640622674</v>
      </c>
      <c r="Z1446" s="50">
        <v>10958.837126776212</v>
      </c>
      <c r="AA1446" s="49">
        <v>0.3167783711303615</v>
      </c>
      <c r="AB1446" s="50">
        <v>354494.95463196316</v>
      </c>
      <c r="AC1446" s="50">
        <v>388991.48016045033</v>
      </c>
      <c r="AD1446" s="95">
        <v>0.01</v>
      </c>
    </row>
    <row r="1447" spans="1:30" x14ac:dyDescent="0.3">
      <c r="A1447" s="1"/>
      <c r="B1447" s="1"/>
      <c r="C1447" s="1"/>
      <c r="D1447" s="48">
        <f t="shared" si="22"/>
        <v>1443</v>
      </c>
      <c r="E1447" s="50">
        <v>856.77354717869059</v>
      </c>
      <c r="F1447" s="94">
        <v>846.0284055838207</v>
      </c>
      <c r="G1447" s="49">
        <v>0.76247548732696713</v>
      </c>
      <c r="H1447" s="94">
        <v>177.10492908409825</v>
      </c>
      <c r="I1447" s="49">
        <v>0.20933685904066432</v>
      </c>
      <c r="J1447" s="94">
        <v>117.8639742517564</v>
      </c>
      <c r="K1447" s="49">
        <v>0.66550363595915907</v>
      </c>
      <c r="L1447" s="49">
        <v>0.13931444083183206</v>
      </c>
      <c r="M1447" s="50">
        <v>247.2244161271386</v>
      </c>
      <c r="N1447" s="50">
        <v>29138.852216814576</v>
      </c>
      <c r="O1447" s="49">
        <v>0.48026884276554815</v>
      </c>
      <c r="P1447" s="50">
        <v>24412.374675574411</v>
      </c>
      <c r="Q1447" s="49">
        <v>0.83779465621803895</v>
      </c>
      <c r="R1447" s="50">
        <v>12922.750227737079</v>
      </c>
      <c r="S1447" s="49">
        <v>0.44348864984736791</v>
      </c>
      <c r="T1447" s="50">
        <v>11489.624447837332</v>
      </c>
      <c r="U1447" s="51">
        <v>0.77240358275065968</v>
      </c>
      <c r="V1447" s="51">
        <v>0.75935500856097371</v>
      </c>
      <c r="W1447" s="51">
        <v>1.0357522124973388</v>
      </c>
      <c r="X1447" s="51">
        <v>1.0729982155317985</v>
      </c>
      <c r="Y1447" s="51">
        <v>1.0843971517252151</v>
      </c>
      <c r="Z1447" s="50">
        <v>6626.4076036165279</v>
      </c>
      <c r="AA1447" s="49">
        <v>0.22740798279599905</v>
      </c>
      <c r="AB1447" s="50">
        <v>258455.00455474158</v>
      </c>
      <c r="AC1447" s="50">
        <v>284119.32890203031</v>
      </c>
      <c r="AD1447" s="95">
        <v>2.0854067639490617E-2</v>
      </c>
    </row>
    <row r="1448" spans="1:30" x14ac:dyDescent="0.3">
      <c r="A1448" s="1"/>
      <c r="B1448" s="1"/>
      <c r="C1448" s="1"/>
      <c r="D1448" s="48">
        <f t="shared" si="22"/>
        <v>1444</v>
      </c>
      <c r="E1448" s="50">
        <v>4882.8596928559891</v>
      </c>
      <c r="F1448" s="94">
        <v>998.62300845210223</v>
      </c>
      <c r="G1448" s="49">
        <v>0.9</v>
      </c>
      <c r="H1448" s="94">
        <v>499.31150422605111</v>
      </c>
      <c r="I1448" s="49">
        <v>0.5</v>
      </c>
      <c r="J1448" s="94">
        <v>399.44920338084091</v>
      </c>
      <c r="K1448" s="49">
        <v>0.8</v>
      </c>
      <c r="L1448" s="49">
        <v>0.4</v>
      </c>
      <c r="M1448" s="50">
        <v>430.9810700467649</v>
      </c>
      <c r="N1448" s="50">
        <v>172155.04510240263</v>
      </c>
      <c r="O1448" s="49">
        <v>1.1116895014389114</v>
      </c>
      <c r="P1448" s="50">
        <v>159915.87530984223</v>
      </c>
      <c r="Q1448" s="49">
        <v>0.92890612188983368</v>
      </c>
      <c r="R1448" s="50">
        <v>78791.268012741057</v>
      </c>
      <c r="S1448" s="49">
        <v>0.45767620673488718</v>
      </c>
      <c r="T1448" s="50">
        <v>81124.607297101174</v>
      </c>
      <c r="U1448" s="51">
        <v>0.77240358275065968</v>
      </c>
      <c r="V1448" s="51">
        <v>0.51527825779695846</v>
      </c>
      <c r="W1448" s="51">
        <v>0.63315528248022601</v>
      </c>
      <c r="X1448" s="51">
        <v>0.66856571656070496</v>
      </c>
      <c r="Y1448" s="51">
        <v>0.678122696130942</v>
      </c>
      <c r="Z1448" s="50">
        <v>52191.186920589753</v>
      </c>
      <c r="AA1448" s="49">
        <v>0.303163853778116</v>
      </c>
      <c r="AB1448" s="50">
        <v>1575825.3602548211</v>
      </c>
      <c r="AC1448" s="50">
        <v>1681302.7230248882</v>
      </c>
      <c r="AD1448" s="95">
        <v>2.8563364796839678E-2</v>
      </c>
    </row>
    <row r="1449" spans="1:30" x14ac:dyDescent="0.3">
      <c r="A1449" s="1"/>
      <c r="B1449" s="1"/>
      <c r="C1449" s="1"/>
      <c r="D1449" s="48">
        <f t="shared" si="22"/>
        <v>1445</v>
      </c>
      <c r="E1449" s="50">
        <v>414.83362090416318</v>
      </c>
      <c r="F1449" s="94">
        <v>759.51529639951923</v>
      </c>
      <c r="G1449" s="49">
        <v>0.6845063261852069</v>
      </c>
      <c r="H1449" s="94">
        <v>337.55327257170495</v>
      </c>
      <c r="I1449" s="49">
        <v>0.444432487629776</v>
      </c>
      <c r="J1449" s="94">
        <v>67.510654514340999</v>
      </c>
      <c r="K1449" s="49">
        <v>0.2</v>
      </c>
      <c r="L1449" s="49">
        <v>8.8886497525955205E-2</v>
      </c>
      <c r="M1449" s="50">
        <v>187.5</v>
      </c>
      <c r="N1449" s="50">
        <v>12658.247721438936</v>
      </c>
      <c r="O1449" s="49">
        <v>0.25291274775411487</v>
      </c>
      <c r="P1449" s="50">
        <v>10016.897594120057</v>
      </c>
      <c r="Q1449" s="49">
        <v>0.79133366754663081</v>
      </c>
      <c r="R1449" s="50">
        <v>5544.5050214021512</v>
      </c>
      <c r="S1449" s="49">
        <v>0.43801520900966184</v>
      </c>
      <c r="T1449" s="50">
        <v>4472.3925727179058</v>
      </c>
      <c r="U1449" s="51">
        <v>0.77240358275065968</v>
      </c>
      <c r="V1449" s="51">
        <v>1.0284570823857446</v>
      </c>
      <c r="W1449" s="51">
        <v>1.7270644428741866</v>
      </c>
      <c r="X1449" s="51">
        <v>1.7559951846882689</v>
      </c>
      <c r="Y1449" s="51">
        <v>1.7726732326927495</v>
      </c>
      <c r="Z1449" s="50">
        <v>3881.1535149815059</v>
      </c>
      <c r="AA1449" s="49">
        <v>0.30661064630676327</v>
      </c>
      <c r="AB1449" s="50">
        <v>110890.10042804302</v>
      </c>
      <c r="AC1449" s="50">
        <v>130405.89653267403</v>
      </c>
      <c r="AD1449" s="95">
        <v>0.01</v>
      </c>
    </row>
    <row r="1450" spans="1:30" x14ac:dyDescent="0.3">
      <c r="A1450" s="1"/>
      <c r="B1450" s="1"/>
      <c r="C1450" s="1"/>
      <c r="D1450" s="48">
        <f t="shared" si="22"/>
        <v>1446</v>
      </c>
      <c r="E1450" s="50">
        <v>186.869364772371</v>
      </c>
      <c r="F1450" s="94">
        <v>707.10961034773447</v>
      </c>
      <c r="G1450" s="49">
        <v>0.63727617321715768</v>
      </c>
      <c r="H1450" s="94">
        <v>155.32713345061669</v>
      </c>
      <c r="I1450" s="49">
        <v>0.21966485984291975</v>
      </c>
      <c r="J1450" s="94">
        <v>32.565062122023804</v>
      </c>
      <c r="K1450" s="49">
        <v>0.20965469070719217</v>
      </c>
      <c r="L1450" s="49">
        <v>4.6053768249606053E-2</v>
      </c>
      <c r="M1450" s="50">
        <v>244.79073511022449</v>
      </c>
      <c r="N1450" s="50">
        <v>7971.6254957603342</v>
      </c>
      <c r="O1450" s="49">
        <v>0.14223506268000152</v>
      </c>
      <c r="P1450" s="50">
        <v>6683.4169366829919</v>
      </c>
      <c r="Q1450" s="49">
        <v>0.83840076785312245</v>
      </c>
      <c r="R1450" s="50">
        <v>2673.3667746731967</v>
      </c>
      <c r="S1450" s="49">
        <v>0.33536030714124898</v>
      </c>
      <c r="T1450" s="50">
        <v>4010.0501620097953</v>
      </c>
      <c r="U1450" s="51">
        <v>0.77240358275065968</v>
      </c>
      <c r="V1450" s="51">
        <v>1.4239582996960174</v>
      </c>
      <c r="W1450" s="51">
        <v>3.8306037207963115</v>
      </c>
      <c r="X1450" s="51">
        <v>4.1855331682029755</v>
      </c>
      <c r="Y1450" s="51">
        <v>4.4922933004142473</v>
      </c>
      <c r="Z1450" s="50">
        <v>1851.0755472306482</v>
      </c>
      <c r="AA1450" s="49">
        <v>0.23220804191254754</v>
      </c>
      <c r="AB1450" s="50">
        <v>53467.335493463936</v>
      </c>
      <c r="AC1450" s="50">
        <v>67701.552419849861</v>
      </c>
      <c r="AD1450" s="95">
        <v>3.9079605963673672E-2</v>
      </c>
    </row>
    <row r="1451" spans="1:30" x14ac:dyDescent="0.3">
      <c r="A1451" s="1"/>
      <c r="B1451" s="1"/>
      <c r="C1451" s="1"/>
      <c r="D1451" s="48">
        <f t="shared" si="22"/>
        <v>1447</v>
      </c>
      <c r="E1451" s="50">
        <v>1976.4197331408484</v>
      </c>
      <c r="F1451" s="94">
        <v>860.20431496834294</v>
      </c>
      <c r="G1451" s="49">
        <v>0.77525139809418031</v>
      </c>
      <c r="H1451" s="94">
        <v>372.70732079714924</v>
      </c>
      <c r="I1451" s="49">
        <v>0.43327766939981638</v>
      </c>
      <c r="J1451" s="94">
        <v>248.49346286090983</v>
      </c>
      <c r="K1451" s="49">
        <v>0.66672546793400822</v>
      </c>
      <c r="L1451" s="49">
        <v>0.28887725687594912</v>
      </c>
      <c r="M1451" s="50">
        <v>342.0718797261078</v>
      </c>
      <c r="N1451" s="50">
        <v>85002.625940481186</v>
      </c>
      <c r="O1451" s="49">
        <v>0.83371812773139764</v>
      </c>
      <c r="P1451" s="50">
        <v>78260.231270509801</v>
      </c>
      <c r="Q1451" s="49">
        <v>0.92068016022596277</v>
      </c>
      <c r="R1451" s="50">
        <v>33666.398634380348</v>
      </c>
      <c r="S1451" s="49">
        <v>0.39606304231064055</v>
      </c>
      <c r="T1451" s="50">
        <v>44593.832636129453</v>
      </c>
      <c r="U1451" s="51">
        <v>0.77240358275065968</v>
      </c>
      <c r="V1451" s="51">
        <v>0.58738671429836331</v>
      </c>
      <c r="W1451" s="51">
        <v>0.78821501379461223</v>
      </c>
      <c r="X1451" s="51">
        <v>0.85469832525414835</v>
      </c>
      <c r="Y1451" s="51">
        <v>0.8930987974509168</v>
      </c>
      <c r="Z1451" s="50">
        <v>16833.199317190174</v>
      </c>
      <c r="AA1451" s="49">
        <v>0.19803152115532027</v>
      </c>
      <c r="AB1451" s="50">
        <v>673327.97268760693</v>
      </c>
      <c r="AC1451" s="50">
        <v>719220.88628171629</v>
      </c>
      <c r="AD1451" s="95">
        <v>0.04</v>
      </c>
    </row>
    <row r="1452" spans="1:30" x14ac:dyDescent="0.3">
      <c r="A1452" s="1"/>
      <c r="B1452" s="1"/>
      <c r="C1452" s="1"/>
      <c r="D1452" s="48">
        <f t="shared" si="22"/>
        <v>1448</v>
      </c>
      <c r="E1452" s="50">
        <v>1364.743269999499</v>
      </c>
      <c r="F1452" s="94">
        <v>922.03767075054679</v>
      </c>
      <c r="G1452" s="49">
        <v>0.83097815356944493</v>
      </c>
      <c r="H1452" s="94">
        <v>298.38226953790462</v>
      </c>
      <c r="I1452" s="49">
        <v>0.32361179917412575</v>
      </c>
      <c r="J1452" s="94">
        <v>238.70581563032371</v>
      </c>
      <c r="K1452" s="49">
        <v>0.8</v>
      </c>
      <c r="L1452" s="49">
        <v>0.25888943933930059</v>
      </c>
      <c r="M1452" s="50">
        <v>187.5</v>
      </c>
      <c r="N1452" s="50">
        <v>44757.340430685697</v>
      </c>
      <c r="O1452" s="49">
        <v>0.6129427927744493</v>
      </c>
      <c r="P1452" s="50">
        <v>39768.593786321173</v>
      </c>
      <c r="Q1452" s="49">
        <v>0.8885379114049361</v>
      </c>
      <c r="R1452" s="50">
        <v>22893.195378730088</v>
      </c>
      <c r="S1452" s="49">
        <v>0.51149588332184459</v>
      </c>
      <c r="T1452" s="50">
        <v>16875.398407591085</v>
      </c>
      <c r="U1452" s="51">
        <v>0.77240358275065968</v>
      </c>
      <c r="V1452" s="51">
        <v>0.67682648435893378</v>
      </c>
      <c r="W1452" s="51">
        <v>0.85607273273133222</v>
      </c>
      <c r="X1452" s="51">
        <v>0.87983576934420005</v>
      </c>
      <c r="Y1452" s="51">
        <v>0.87320701634535469</v>
      </c>
      <c r="Z1452" s="50">
        <v>13147.318985089732</v>
      </c>
      <c r="AA1452" s="49">
        <v>0.29374665381314552</v>
      </c>
      <c r="AB1452" s="50">
        <v>457863.90757460176</v>
      </c>
      <c r="AC1452" s="50">
        <v>496631.28116829909</v>
      </c>
      <c r="AD1452" s="95">
        <v>0.04</v>
      </c>
    </row>
    <row r="1453" spans="1:30" x14ac:dyDescent="0.3">
      <c r="A1453" s="1"/>
      <c r="B1453" s="1"/>
      <c r="C1453" s="1"/>
      <c r="D1453" s="48">
        <f t="shared" si="22"/>
        <v>1449</v>
      </c>
      <c r="E1453" s="50">
        <v>1932.4017492648802</v>
      </c>
      <c r="F1453" s="94">
        <v>899.15927078544144</v>
      </c>
      <c r="G1453" s="49">
        <v>0.81035920147809382</v>
      </c>
      <c r="H1453" s="94">
        <v>350.48843985996348</v>
      </c>
      <c r="I1453" s="49">
        <v>0.38979572501521537</v>
      </c>
      <c r="J1453" s="94">
        <v>238.61297102717793</v>
      </c>
      <c r="K1453" s="49">
        <v>0.68080125873057318</v>
      </c>
      <c r="L1453" s="49">
        <v>0.26537342023815497</v>
      </c>
      <c r="M1453" s="50">
        <v>329.19921367741773</v>
      </c>
      <c r="N1453" s="50">
        <v>78551.20243537944</v>
      </c>
      <c r="O1453" s="49">
        <v>0.80499780191917547</v>
      </c>
      <c r="P1453" s="50">
        <v>71152.241445706444</v>
      </c>
      <c r="Q1453" s="49">
        <v>0.90580715813026813</v>
      </c>
      <c r="R1453" s="50">
        <v>28784.66946721659</v>
      </c>
      <c r="S1453" s="49">
        <v>0.36644467016143323</v>
      </c>
      <c r="T1453" s="50">
        <v>42367.571978489854</v>
      </c>
      <c r="U1453" s="51">
        <v>0.77240358275065968</v>
      </c>
      <c r="V1453" s="51">
        <v>0.60618330968905521</v>
      </c>
      <c r="W1453" s="51">
        <v>0.80656918358980134</v>
      </c>
      <c r="X1453" s="51">
        <v>0.88017330282434758</v>
      </c>
      <c r="Y1453" s="51">
        <v>0.92717086831776641</v>
      </c>
      <c r="Z1453" s="50">
        <v>18182.809483501536</v>
      </c>
      <c r="AA1453" s="49">
        <v>0.23147716291752149</v>
      </c>
      <c r="AB1453" s="50">
        <v>575693.38934433181</v>
      </c>
      <c r="AC1453" s="50">
        <v>623977.70824444632</v>
      </c>
      <c r="AD1453" s="95">
        <v>1.5432473325110873E-2</v>
      </c>
    </row>
    <row r="1454" spans="1:30" x14ac:dyDescent="0.3">
      <c r="A1454" s="1"/>
      <c r="B1454" s="1"/>
      <c r="C1454" s="1"/>
      <c r="D1454" s="48">
        <f t="shared" si="22"/>
        <v>1450</v>
      </c>
      <c r="E1454" s="50">
        <v>987.62220039422948</v>
      </c>
      <c r="F1454" s="94">
        <v>998.62300845210223</v>
      </c>
      <c r="G1454" s="49">
        <v>0.9</v>
      </c>
      <c r="H1454" s="94">
        <v>260.51914265109838</v>
      </c>
      <c r="I1454" s="49">
        <v>0.26087836996156483</v>
      </c>
      <c r="J1454" s="94">
        <v>182.67373993976489</v>
      </c>
      <c r="K1454" s="49">
        <v>0.7011912371614536</v>
      </c>
      <c r="L1454" s="49">
        <v>0.18292562698201301</v>
      </c>
      <c r="M1454" s="50">
        <v>231.82896344130924</v>
      </c>
      <c r="N1454" s="50">
        <v>42349.063778182986</v>
      </c>
      <c r="O1454" s="49">
        <v>0.59519901433438815</v>
      </c>
      <c r="P1454" s="50">
        <v>36311.839372567287</v>
      </c>
      <c r="Q1454" s="49">
        <v>0.85744137255931729</v>
      </c>
      <c r="R1454" s="50">
        <v>14929.811820858136</v>
      </c>
      <c r="S1454" s="49">
        <v>0.35254172085262353</v>
      </c>
      <c r="T1454" s="50">
        <v>21382.02755170915</v>
      </c>
      <c r="U1454" s="51">
        <v>0.77240358275065968</v>
      </c>
      <c r="V1454" s="51">
        <v>0.73242411779039907</v>
      </c>
      <c r="W1454" s="51">
        <v>0.93988358125242233</v>
      </c>
      <c r="X1454" s="51">
        <v>1.0192687989706599</v>
      </c>
      <c r="Y1454" s="51">
        <v>1.0753070421769957</v>
      </c>
      <c r="Z1454" s="50">
        <v>10198.377791822253</v>
      </c>
      <c r="AA1454" s="49">
        <v>0.24081707792265675</v>
      </c>
      <c r="AB1454" s="50">
        <v>298596.2364171627</v>
      </c>
      <c r="AC1454" s="50">
        <v>331424.56898012059</v>
      </c>
      <c r="AD1454" s="95">
        <v>2.3282362679785507E-2</v>
      </c>
    </row>
    <row r="1455" spans="1:30" x14ac:dyDescent="0.3">
      <c r="A1455" s="1"/>
      <c r="B1455" s="1"/>
      <c r="C1455" s="1"/>
      <c r="D1455" s="48">
        <f t="shared" si="22"/>
        <v>1451</v>
      </c>
      <c r="E1455" s="50">
        <v>425.65024240700205</v>
      </c>
      <c r="F1455" s="94">
        <v>998.62300845210223</v>
      </c>
      <c r="G1455" s="49">
        <v>0.9</v>
      </c>
      <c r="H1455" s="94">
        <v>227.06125359794078</v>
      </c>
      <c r="I1455" s="49">
        <v>0.22737434615079921</v>
      </c>
      <c r="J1455" s="94">
        <v>45.412250719588158</v>
      </c>
      <c r="K1455" s="49">
        <v>0.2</v>
      </c>
      <c r="L1455" s="49">
        <v>4.5474869230159844E-2</v>
      </c>
      <c r="M1455" s="50">
        <v>408.53299818867151</v>
      </c>
      <c r="N1455" s="50">
        <v>18552.402940969005</v>
      </c>
      <c r="O1455" s="49">
        <v>0.35246533807099967</v>
      </c>
      <c r="P1455" s="50">
        <v>15858.613493622513</v>
      </c>
      <c r="Q1455" s="49">
        <v>0.85480104890359865</v>
      </c>
      <c r="R1455" s="50">
        <v>6343.4453974490061</v>
      </c>
      <c r="S1455" s="49">
        <v>0.34192041956143948</v>
      </c>
      <c r="T1455" s="50">
        <v>9515.1680961735074</v>
      </c>
      <c r="U1455" s="51">
        <v>0.77240358275065968</v>
      </c>
      <c r="V1455" s="51">
        <v>1.0431512211363863</v>
      </c>
      <c r="W1455" s="51">
        <v>1.4255162167035957</v>
      </c>
      <c r="X1455" s="51">
        <v>1.5588076277901255</v>
      </c>
      <c r="Y1455" s="51">
        <v>1.665051216856692</v>
      </c>
      <c r="Z1455" s="50">
        <v>4440.4117782143039</v>
      </c>
      <c r="AA1455" s="49">
        <v>0.23934429369300761</v>
      </c>
      <c r="AB1455" s="50">
        <v>126868.90794898012</v>
      </c>
      <c r="AC1455" s="50">
        <v>147393.64996380018</v>
      </c>
      <c r="AD1455" s="95">
        <v>2.9726513395184877E-2</v>
      </c>
    </row>
    <row r="1456" spans="1:30" x14ac:dyDescent="0.3">
      <c r="A1456" s="1"/>
      <c r="B1456" s="1"/>
      <c r="C1456" s="1"/>
      <c r="D1456" s="48">
        <f t="shared" si="22"/>
        <v>1452</v>
      </c>
      <c r="E1456" s="50">
        <v>590.73932198022101</v>
      </c>
      <c r="F1456" s="94">
        <v>950.19292471610629</v>
      </c>
      <c r="G1456" s="49">
        <v>0.85635282284356962</v>
      </c>
      <c r="H1456" s="94">
        <v>267.25411447609707</v>
      </c>
      <c r="I1456" s="49">
        <v>0.28126300199082821</v>
      </c>
      <c r="J1456" s="94">
        <v>53.450822895219417</v>
      </c>
      <c r="K1456" s="49">
        <v>0.2</v>
      </c>
      <c r="L1456" s="49">
        <v>5.6252600398165646E-2</v>
      </c>
      <c r="M1456" s="50">
        <v>408.65936151920931</v>
      </c>
      <c r="N1456" s="50">
        <v>21843.179157036702</v>
      </c>
      <c r="O1456" s="49">
        <v>0.39736312812326235</v>
      </c>
      <c r="P1456" s="50">
        <v>19374.786214340125</v>
      </c>
      <c r="Q1456" s="49">
        <v>0.88699479480754095</v>
      </c>
      <c r="R1456" s="50">
        <v>9421.8061027627973</v>
      </c>
      <c r="S1456" s="49">
        <v>0.43133859018537585</v>
      </c>
      <c r="T1456" s="50">
        <v>9952.980111577328</v>
      </c>
      <c r="U1456" s="51">
        <v>0.77240358275065968</v>
      </c>
      <c r="V1456" s="51">
        <v>0.92321905559927686</v>
      </c>
      <c r="W1456" s="51">
        <v>1.253621580897565</v>
      </c>
      <c r="X1456" s="51">
        <v>1.3393682153705353</v>
      </c>
      <c r="Y1456" s="51">
        <v>1.3949249741712391</v>
      </c>
      <c r="Z1456" s="50">
        <v>4710.9030513813987</v>
      </c>
      <c r="AA1456" s="49">
        <v>0.21566929509268792</v>
      </c>
      <c r="AB1456" s="50">
        <v>188436.12205525595</v>
      </c>
      <c r="AC1456" s="50">
        <v>209650.83014317168</v>
      </c>
      <c r="AD1456" s="95">
        <v>3.4801045029823473E-2</v>
      </c>
    </row>
    <row r="1457" spans="1:30" x14ac:dyDescent="0.3">
      <c r="A1457" s="1"/>
      <c r="B1457" s="1"/>
      <c r="C1457" s="1"/>
      <c r="D1457" s="48">
        <f t="shared" si="22"/>
        <v>1453</v>
      </c>
      <c r="E1457" s="50">
        <v>773.66899925294274</v>
      </c>
      <c r="F1457" s="94">
        <v>993.13926755513603</v>
      </c>
      <c r="G1457" s="49">
        <v>0.89505782786347021</v>
      </c>
      <c r="H1457" s="94">
        <v>438.02491578431034</v>
      </c>
      <c r="I1457" s="49">
        <v>0.44105084764458025</v>
      </c>
      <c r="J1457" s="94">
        <v>195.75090129196755</v>
      </c>
      <c r="K1457" s="49">
        <v>0.44689444421549313</v>
      </c>
      <c r="L1457" s="49">
        <v>0.19710317342889683</v>
      </c>
      <c r="M1457" s="50">
        <v>187.5</v>
      </c>
      <c r="N1457" s="50">
        <v>36703.293992243918</v>
      </c>
      <c r="O1457" s="49">
        <v>0.55019780765758974</v>
      </c>
      <c r="P1457" s="50">
        <v>31441.05991368887</v>
      </c>
      <c r="Q1457" s="49">
        <v>0.85662774355710269</v>
      </c>
      <c r="R1457" s="50">
        <v>12576.423965475549</v>
      </c>
      <c r="S1457" s="49">
        <v>0.34265109742284111</v>
      </c>
      <c r="T1457" s="50">
        <v>18864.635948213319</v>
      </c>
      <c r="U1457" s="51">
        <v>0.77240358275065968</v>
      </c>
      <c r="V1457" s="51">
        <v>0.76140099461326005</v>
      </c>
      <c r="W1457" s="51">
        <v>0.98339984107544376</v>
      </c>
      <c r="X1457" s="51">
        <v>1.0744921761863526</v>
      </c>
      <c r="Y1457" s="51">
        <v>1.1467194206257656</v>
      </c>
      <c r="Z1457" s="50">
        <v>8803.4967758328839</v>
      </c>
      <c r="AA1457" s="49">
        <v>0.23985576819598875</v>
      </c>
      <c r="AB1457" s="50">
        <v>251528.47930951099</v>
      </c>
      <c r="AC1457" s="50">
        <v>281538.83206130471</v>
      </c>
      <c r="AD1457" s="95">
        <v>0.04</v>
      </c>
    </row>
    <row r="1458" spans="1:30" x14ac:dyDescent="0.3">
      <c r="A1458" s="1"/>
      <c r="B1458" s="1"/>
      <c r="C1458" s="1"/>
      <c r="D1458" s="48">
        <f t="shared" si="22"/>
        <v>1454</v>
      </c>
      <c r="E1458" s="50">
        <v>2033.4781704880847</v>
      </c>
      <c r="F1458" s="94">
        <v>665.74867230140148</v>
      </c>
      <c r="G1458" s="49">
        <v>0.6</v>
      </c>
      <c r="H1458" s="94">
        <v>254.83213603203239</v>
      </c>
      <c r="I1458" s="49">
        <v>0.38277528237662539</v>
      </c>
      <c r="J1458" s="94">
        <v>148.81164733385316</v>
      </c>
      <c r="K1458" s="49">
        <v>0.58395950232567029</v>
      </c>
      <c r="L1458" s="49">
        <v>0.2235252633992221</v>
      </c>
      <c r="M1458" s="50">
        <v>475.62124874013512</v>
      </c>
      <c r="N1458" s="50">
        <v>70777.981532003832</v>
      </c>
      <c r="O1458" s="49">
        <v>0.76776993930024973</v>
      </c>
      <c r="P1458" s="50">
        <v>63592.176400180688</v>
      </c>
      <c r="Q1458" s="49">
        <v>0.89847400312519621</v>
      </c>
      <c r="R1458" s="50">
        <v>31167.245581974388</v>
      </c>
      <c r="S1458" s="49">
        <v>0.44035228057303988</v>
      </c>
      <c r="T1458" s="50">
        <v>32424.9308182063</v>
      </c>
      <c r="U1458" s="51">
        <v>0.77240358275065968</v>
      </c>
      <c r="V1458" s="51">
        <v>0.56236698658116768</v>
      </c>
      <c r="W1458" s="51">
        <v>0.81174860116798364</v>
      </c>
      <c r="X1458" s="51">
        <v>0.85838824462681074</v>
      </c>
      <c r="Y1458" s="51">
        <v>0.87572653122991018</v>
      </c>
      <c r="Z1458" s="50">
        <v>15583.622790987194</v>
      </c>
      <c r="AA1458" s="49">
        <v>0.22017614028651994</v>
      </c>
      <c r="AB1458" s="50">
        <v>623344.91163948772</v>
      </c>
      <c r="AC1458" s="50">
        <v>667477.03138385073</v>
      </c>
      <c r="AD1458" s="95">
        <v>1.8769840330710101E-2</v>
      </c>
    </row>
    <row r="1459" spans="1:30" x14ac:dyDescent="0.3">
      <c r="A1459" s="1"/>
      <c r="B1459" s="1"/>
      <c r="C1459" s="1"/>
      <c r="D1459" s="48">
        <f t="shared" si="22"/>
        <v>1455</v>
      </c>
      <c r="E1459" s="50">
        <v>782.91959488283817</v>
      </c>
      <c r="F1459" s="94">
        <v>998.62300845210223</v>
      </c>
      <c r="G1459" s="49">
        <v>0.9</v>
      </c>
      <c r="H1459" s="94">
        <v>199.72460169042046</v>
      </c>
      <c r="I1459" s="49">
        <v>0.2</v>
      </c>
      <c r="J1459" s="94">
        <v>142.01370602964874</v>
      </c>
      <c r="K1459" s="49">
        <v>0.71104763673417937</v>
      </c>
      <c r="L1459" s="49">
        <v>0.14220952734683587</v>
      </c>
      <c r="M1459" s="50">
        <v>187.5</v>
      </c>
      <c r="N1459" s="50">
        <v>26627.569880559138</v>
      </c>
      <c r="O1459" s="49">
        <v>0.45382594996172321</v>
      </c>
      <c r="P1459" s="50">
        <v>23039.306975018797</v>
      </c>
      <c r="Q1459" s="49">
        <v>0.86524256920042331</v>
      </c>
      <c r="R1459" s="50">
        <v>12194.833428967742</v>
      </c>
      <c r="S1459" s="49">
        <v>0.45797770820502942</v>
      </c>
      <c r="T1459" s="50">
        <v>10844.473546051055</v>
      </c>
      <c r="U1459" s="51">
        <v>0.77240358275065968</v>
      </c>
      <c r="V1459" s="51">
        <v>0.85440168561136587</v>
      </c>
      <c r="W1459" s="51">
        <v>1.0838570748374172</v>
      </c>
      <c r="X1459" s="51">
        <v>1.1309183815715544</v>
      </c>
      <c r="Y1459" s="51">
        <v>1.1476303596266531</v>
      </c>
      <c r="Z1459" s="50">
        <v>8536.3834002774202</v>
      </c>
      <c r="AA1459" s="49">
        <v>0.3205843957435206</v>
      </c>
      <c r="AB1459" s="50">
        <v>243896.66857935485</v>
      </c>
      <c r="AC1459" s="50">
        <v>273348.08856253163</v>
      </c>
      <c r="AD1459" s="95">
        <v>3.1422243548675823E-2</v>
      </c>
    </row>
    <row r="1460" spans="1:30" x14ac:dyDescent="0.3">
      <c r="A1460" s="1"/>
      <c r="B1460" s="1"/>
      <c r="C1460" s="1"/>
      <c r="D1460" s="48">
        <f t="shared" si="22"/>
        <v>1456</v>
      </c>
      <c r="E1460" s="50">
        <v>1780.1699250203415</v>
      </c>
      <c r="F1460" s="94">
        <v>712.79724283148062</v>
      </c>
      <c r="G1460" s="49">
        <v>0.64240210081150173</v>
      </c>
      <c r="H1460" s="94">
        <v>178.75790751085464</v>
      </c>
      <c r="I1460" s="49">
        <v>0.25078366857981316</v>
      </c>
      <c r="J1460" s="94">
        <v>140.92553191077877</v>
      </c>
      <c r="K1460" s="49">
        <v>0.78835970879901585</v>
      </c>
      <c r="L1460" s="49">
        <v>0.1977077399331304</v>
      </c>
      <c r="M1460" s="50">
        <v>521.27914393687854</v>
      </c>
      <c r="N1460" s="50">
        <v>73461.540633300014</v>
      </c>
      <c r="O1460" s="49">
        <v>0.78097620194416817</v>
      </c>
      <c r="P1460" s="50">
        <v>62296.675029142789</v>
      </c>
      <c r="Q1460" s="49">
        <v>0.84801754077158287</v>
      </c>
      <c r="R1460" s="50">
        <v>25564.787560439323</v>
      </c>
      <c r="S1460" s="49">
        <v>0.34800233346659271</v>
      </c>
      <c r="T1460" s="50">
        <v>36731.887468703469</v>
      </c>
      <c r="U1460" s="51">
        <v>0.77240358275065968</v>
      </c>
      <c r="V1460" s="51">
        <v>0.5674195040509793</v>
      </c>
      <c r="W1460" s="51">
        <v>0.8036154054348903</v>
      </c>
      <c r="X1460" s="51">
        <v>0.86355425911570527</v>
      </c>
      <c r="Y1460" s="51">
        <v>0.90142987342382086</v>
      </c>
      <c r="Z1460" s="50">
        <v>17895.351292307521</v>
      </c>
      <c r="AA1460" s="49">
        <v>0.24360163342661487</v>
      </c>
      <c r="AB1460" s="50">
        <v>511295.75120878645</v>
      </c>
      <c r="AC1460" s="50">
        <v>559609.06579076883</v>
      </c>
      <c r="AD1460" s="95">
        <v>0.01</v>
      </c>
    </row>
    <row r="1461" spans="1:30" x14ac:dyDescent="0.3">
      <c r="A1461" s="1"/>
      <c r="B1461" s="1"/>
      <c r="C1461" s="1"/>
      <c r="D1461" s="48">
        <f t="shared" si="22"/>
        <v>1457</v>
      </c>
      <c r="E1461" s="50">
        <v>1616.150064925296</v>
      </c>
      <c r="F1461" s="94">
        <v>838.5625740009466</v>
      </c>
      <c r="G1461" s="49">
        <v>0.75574697379611855</v>
      </c>
      <c r="H1461" s="94">
        <v>282.00284130251566</v>
      </c>
      <c r="I1461" s="49">
        <v>0.33629314024477003</v>
      </c>
      <c r="J1461" s="94">
        <v>216.20230701357855</v>
      </c>
      <c r="K1461" s="49">
        <v>0.76666712297997641</v>
      </c>
      <c r="L1461" s="49">
        <v>0.25782489430935956</v>
      </c>
      <c r="M1461" s="50">
        <v>322.32909375855633</v>
      </c>
      <c r="N1461" s="50">
        <v>69688.293688195947</v>
      </c>
      <c r="O1461" s="49">
        <v>0.76229283731112529</v>
      </c>
      <c r="P1461" s="50">
        <v>58781.043253771742</v>
      </c>
      <c r="Q1461" s="49">
        <v>0.84348518442385523</v>
      </c>
      <c r="R1461" s="50">
        <v>23512.4173015087</v>
      </c>
      <c r="S1461" s="49">
        <v>0.33739407376954211</v>
      </c>
      <c r="T1461" s="50">
        <v>35268.625952263043</v>
      </c>
      <c r="U1461" s="51">
        <v>0.77240358275065968</v>
      </c>
      <c r="V1461" s="51">
        <v>0.59465951246643645</v>
      </c>
      <c r="W1461" s="51">
        <v>0.79662925488457459</v>
      </c>
      <c r="X1461" s="51">
        <v>0.8616693795827961</v>
      </c>
      <c r="Y1461" s="51">
        <v>0.90686020017605462</v>
      </c>
      <c r="Z1461" s="50">
        <v>12549.715219233385</v>
      </c>
      <c r="AA1461" s="49">
        <v>0.18008354854237307</v>
      </c>
      <c r="AB1461" s="50">
        <v>470248.346030174</v>
      </c>
      <c r="AC1461" s="50">
        <v>508048.25724724052</v>
      </c>
      <c r="AD1461" s="95">
        <v>0.01</v>
      </c>
    </row>
    <row r="1462" spans="1:30" x14ac:dyDescent="0.3">
      <c r="A1462" s="1"/>
      <c r="B1462" s="1"/>
      <c r="C1462" s="1"/>
      <c r="D1462" s="48">
        <f t="shared" si="22"/>
        <v>1458</v>
      </c>
      <c r="E1462" s="50">
        <v>771.76413874582386</v>
      </c>
      <c r="F1462" s="94">
        <v>944.23185940614871</v>
      </c>
      <c r="G1462" s="49">
        <v>0.85098046637515856</v>
      </c>
      <c r="H1462" s="94">
        <v>188.84637188122974</v>
      </c>
      <c r="I1462" s="49">
        <v>0.2</v>
      </c>
      <c r="J1462" s="94">
        <v>97.361879771086208</v>
      </c>
      <c r="K1462" s="49">
        <v>0.5155612935593995</v>
      </c>
      <c r="L1462" s="49">
        <v>0.10311225871187989</v>
      </c>
      <c r="M1462" s="50">
        <v>241.46671698857119</v>
      </c>
      <c r="N1462" s="50">
        <v>23509.65346816017</v>
      </c>
      <c r="O1462" s="49">
        <v>0.41806244433831119</v>
      </c>
      <c r="P1462" s="50">
        <v>20190.888633188461</v>
      </c>
      <c r="Q1462" s="49">
        <v>0.85883395348781255</v>
      </c>
      <c r="R1462" s="50">
        <v>10980.522444308468</v>
      </c>
      <c r="S1462" s="49">
        <v>0.46706441076129512</v>
      </c>
      <c r="T1462" s="50">
        <v>9210.3661888799925</v>
      </c>
      <c r="U1462" s="51">
        <v>0.77240358275065968</v>
      </c>
      <c r="V1462" s="51">
        <v>0.87447616824874008</v>
      </c>
      <c r="W1462" s="51">
        <v>1.1503507312853589</v>
      </c>
      <c r="X1462" s="51">
        <v>1.192482881164467</v>
      </c>
      <c r="Y1462" s="51">
        <v>1.2033792944362489</v>
      </c>
      <c r="Z1462" s="50">
        <v>5490.261222154234</v>
      </c>
      <c r="AA1462" s="49">
        <v>0.23353220538064756</v>
      </c>
      <c r="AB1462" s="50">
        <v>219610.44888616935</v>
      </c>
      <c r="AC1462" s="50">
        <v>242609.54115907376</v>
      </c>
      <c r="AD1462" s="95">
        <v>0.01</v>
      </c>
    </row>
    <row r="1463" spans="1:30" x14ac:dyDescent="0.3">
      <c r="A1463" s="1"/>
      <c r="B1463" s="1"/>
      <c r="C1463" s="1"/>
      <c r="D1463" s="48">
        <f t="shared" si="22"/>
        <v>1459</v>
      </c>
      <c r="E1463" s="50">
        <v>1020.0208306510867</v>
      </c>
      <c r="F1463" s="94">
        <v>665.74867230140148</v>
      </c>
      <c r="G1463" s="49">
        <v>0.6</v>
      </c>
      <c r="H1463" s="94">
        <v>151.48658640545017</v>
      </c>
      <c r="I1463" s="49">
        <v>0.22754320467779815</v>
      </c>
      <c r="J1463" s="94">
        <v>117.14690305547411</v>
      </c>
      <c r="K1463" s="49">
        <v>0.77331535309623567</v>
      </c>
      <c r="L1463" s="49">
        <v>0.1759626536700605</v>
      </c>
      <c r="M1463" s="50">
        <v>395.56799376410845</v>
      </c>
      <c r="N1463" s="50">
        <v>46339.5654173324</v>
      </c>
      <c r="O1463" s="49">
        <v>0.62418876189643591</v>
      </c>
      <c r="P1463" s="50">
        <v>42634.790079994345</v>
      </c>
      <c r="Q1463" s="49">
        <v>0.92005157355333422</v>
      </c>
      <c r="R1463" s="50">
        <v>17053.916031997738</v>
      </c>
      <c r="S1463" s="49">
        <v>0.36802062942133373</v>
      </c>
      <c r="T1463" s="50">
        <v>25580.874047996607</v>
      </c>
      <c r="U1463" s="51">
        <v>0.77240358275065968</v>
      </c>
      <c r="V1463" s="51">
        <v>0.65935198589202348</v>
      </c>
      <c r="W1463" s="51">
        <v>1.0394063107014715</v>
      </c>
      <c r="X1463" s="51">
        <v>1.1362289479788699</v>
      </c>
      <c r="Y1463" s="51">
        <v>1.1943164402665203</v>
      </c>
      <c r="Z1463" s="50">
        <v>8526.9580159988691</v>
      </c>
      <c r="AA1463" s="49">
        <v>0.18401031471066687</v>
      </c>
      <c r="AB1463" s="50">
        <v>341078.32063995476</v>
      </c>
      <c r="AC1463" s="50">
        <v>371186.48106232303</v>
      </c>
      <c r="AD1463" s="95">
        <v>0.04</v>
      </c>
    </row>
    <row r="1464" spans="1:30" x14ac:dyDescent="0.3">
      <c r="A1464" s="1"/>
      <c r="B1464" s="1"/>
      <c r="C1464" s="1"/>
      <c r="D1464" s="48">
        <f t="shared" si="22"/>
        <v>1460</v>
      </c>
      <c r="E1464" s="50">
        <v>1298.3043836061224</v>
      </c>
      <c r="F1464" s="94">
        <v>998.62300845210223</v>
      </c>
      <c r="G1464" s="49">
        <v>0.9</v>
      </c>
      <c r="H1464" s="94">
        <v>438.57546122262221</v>
      </c>
      <c r="I1464" s="49">
        <v>0.43918020865794816</v>
      </c>
      <c r="J1464" s="94">
        <v>137.20603206190285</v>
      </c>
      <c r="K1464" s="49">
        <v>0.31284475351040364</v>
      </c>
      <c r="L1464" s="49">
        <v>0.13739522412424346</v>
      </c>
      <c r="M1464" s="50">
        <v>269.79465042034872</v>
      </c>
      <c r="N1464" s="50">
        <v>37017.453455704235</v>
      </c>
      <c r="O1464" s="49">
        <v>0.55284253166545816</v>
      </c>
      <c r="P1464" s="50">
        <v>32153.224454716772</v>
      </c>
      <c r="Q1464" s="49">
        <v>0.86859633640633627</v>
      </c>
      <c r="R1464" s="50">
        <v>19291.934672830062</v>
      </c>
      <c r="S1464" s="49">
        <v>0.52115780184380178</v>
      </c>
      <c r="T1464" s="50">
        <v>12861.28978188671</v>
      </c>
      <c r="U1464" s="51">
        <v>0.77240358275065968</v>
      </c>
      <c r="V1464" s="51">
        <v>0.72370560440269038</v>
      </c>
      <c r="W1464" s="51">
        <v>0.86689261737333201</v>
      </c>
      <c r="X1464" s="51">
        <v>0.88048590733547327</v>
      </c>
      <c r="Y1464" s="51">
        <v>0.86977588674892203</v>
      </c>
      <c r="Z1464" s="50">
        <v>10349.251085206812</v>
      </c>
      <c r="AA1464" s="49">
        <v>0.27957760783277313</v>
      </c>
      <c r="AB1464" s="50">
        <v>385838.69345660124</v>
      </c>
      <c r="AC1464" s="50">
        <v>418968.73887844628</v>
      </c>
      <c r="AD1464" s="95">
        <v>1.5307832703649937E-2</v>
      </c>
    </row>
    <row r="1465" spans="1:30" x14ac:dyDescent="0.3">
      <c r="A1465" s="1"/>
      <c r="B1465" s="1"/>
      <c r="C1465" s="1"/>
      <c r="D1465" s="48">
        <f t="shared" si="22"/>
        <v>1461</v>
      </c>
      <c r="E1465" s="50">
        <v>556.08740060192247</v>
      </c>
      <c r="F1465" s="94">
        <v>665.74867230140148</v>
      </c>
      <c r="G1465" s="49">
        <v>0.6</v>
      </c>
      <c r="H1465" s="94">
        <v>174.92482204686553</v>
      </c>
      <c r="I1465" s="49">
        <v>0.26274903627246377</v>
      </c>
      <c r="J1465" s="94">
        <v>47.06759293714174</v>
      </c>
      <c r="K1465" s="49">
        <v>0.26907326465383785</v>
      </c>
      <c r="L1465" s="49">
        <v>7.0698740974481478E-2</v>
      </c>
      <c r="M1465" s="50">
        <v>315.55621123452573</v>
      </c>
      <c r="N1465" s="50">
        <v>14852.47129917337</v>
      </c>
      <c r="O1465" s="49">
        <v>0.29361741715371092</v>
      </c>
      <c r="P1465" s="50">
        <v>13205.061069256973</v>
      </c>
      <c r="Q1465" s="49">
        <v>0.88908174291452191</v>
      </c>
      <c r="R1465" s="50">
        <v>7698.9600120420628</v>
      </c>
      <c r="S1465" s="49">
        <v>0.51836222113895325</v>
      </c>
      <c r="T1465" s="50">
        <v>5506.1010572149107</v>
      </c>
      <c r="U1465" s="51">
        <v>0.77240358275065968</v>
      </c>
      <c r="V1465" s="51">
        <v>0.91631989169449357</v>
      </c>
      <c r="W1465" s="51">
        <v>1.6743942880705205</v>
      </c>
      <c r="X1465" s="51">
        <v>1.7246465652138763</v>
      </c>
      <c r="Y1465" s="51">
        <v>1.7238395957804198</v>
      </c>
      <c r="Z1465" s="50">
        <v>4358.5866334046059</v>
      </c>
      <c r="AA1465" s="49">
        <v>0.29345868075484433</v>
      </c>
      <c r="AB1465" s="50">
        <v>153979.20024084125</v>
      </c>
      <c r="AC1465" s="50">
        <v>174810.02592789166</v>
      </c>
      <c r="AD1465" s="95">
        <v>0.01</v>
      </c>
    </row>
    <row r="1466" spans="1:30" x14ac:dyDescent="0.3">
      <c r="A1466" s="1"/>
      <c r="B1466" s="1"/>
      <c r="C1466" s="1"/>
      <c r="D1466" s="48">
        <f t="shared" si="22"/>
        <v>1462</v>
      </c>
      <c r="E1466" s="50">
        <v>652.10990317038159</v>
      </c>
      <c r="F1466" s="94">
        <v>665.74867230140148</v>
      </c>
      <c r="G1466" s="49">
        <v>0.6</v>
      </c>
      <c r="H1466" s="94">
        <v>264.25591301849994</v>
      </c>
      <c r="I1466" s="49">
        <v>0.39693043938789035</v>
      </c>
      <c r="J1466" s="94">
        <v>74.944379419701974</v>
      </c>
      <c r="K1466" s="49">
        <v>0.28360530730850775</v>
      </c>
      <c r="L1466" s="49">
        <v>0.11257157924270367</v>
      </c>
      <c r="M1466" s="50">
        <v>336.95627901582901</v>
      </c>
      <c r="N1466" s="50">
        <v>25252.979222413251</v>
      </c>
      <c r="O1466" s="49">
        <v>0.43849591906528484</v>
      </c>
      <c r="P1466" s="50">
        <v>21902.000009110332</v>
      </c>
      <c r="Q1466" s="49">
        <v>0.86730360866377454</v>
      </c>
      <c r="R1466" s="50">
        <v>10486.14231078895</v>
      </c>
      <c r="S1466" s="49">
        <v>0.41524377058378864</v>
      </c>
      <c r="T1466" s="50">
        <v>11415.857698321382</v>
      </c>
      <c r="U1466" s="51">
        <v>0.77240358275065968</v>
      </c>
      <c r="V1466" s="51">
        <v>0.74217299879579479</v>
      </c>
      <c r="W1466" s="51">
        <v>1.2063224391435845</v>
      </c>
      <c r="X1466" s="51">
        <v>1.2858544543059429</v>
      </c>
      <c r="Y1466" s="51">
        <v>1.3375372329910418</v>
      </c>
      <c r="Z1466" s="50">
        <v>7340.299617552263</v>
      </c>
      <c r="AA1466" s="49">
        <v>0.29067063940865201</v>
      </c>
      <c r="AB1466" s="50">
        <v>209722.84621577899</v>
      </c>
      <c r="AC1466" s="50">
        <v>237303.36964706992</v>
      </c>
      <c r="AD1466" s="95">
        <v>0.04</v>
      </c>
    </row>
    <row r="1467" spans="1:30" x14ac:dyDescent="0.3">
      <c r="A1467" s="1"/>
      <c r="B1467" s="1"/>
      <c r="C1467" s="1"/>
      <c r="D1467" s="48">
        <f t="shared" si="22"/>
        <v>1463</v>
      </c>
      <c r="E1467" s="50">
        <v>2697.611630222274</v>
      </c>
      <c r="F1467" s="94">
        <v>827.8554303636131</v>
      </c>
      <c r="G1467" s="49">
        <v>0.74609725694397333</v>
      </c>
      <c r="H1467" s="94">
        <v>308.61787249162859</v>
      </c>
      <c r="I1467" s="49">
        <v>0.3727919890023268</v>
      </c>
      <c r="J1467" s="94">
        <v>227.65813924768412</v>
      </c>
      <c r="K1467" s="49">
        <v>0.73766997811787283</v>
      </c>
      <c r="L1467" s="49">
        <v>0.27499745836986472</v>
      </c>
      <c r="M1467" s="50">
        <v>343.63683745129083</v>
      </c>
      <c r="N1467" s="50">
        <v>78231.722991119765</v>
      </c>
      <c r="O1467" s="49">
        <v>0.80352716845468186</v>
      </c>
      <c r="P1467" s="50">
        <v>68241.54505346113</v>
      </c>
      <c r="Q1467" s="49">
        <v>0.87230016730179083</v>
      </c>
      <c r="R1467" s="50">
        <v>40944.927032076681</v>
      </c>
      <c r="S1467" s="49">
        <v>0.52338010038107452</v>
      </c>
      <c r="T1467" s="50">
        <v>27296.618021384449</v>
      </c>
      <c r="U1467" s="51">
        <v>0.77240358275065968</v>
      </c>
      <c r="V1467" s="51">
        <v>0.55266808683250856</v>
      </c>
      <c r="W1467" s="51">
        <v>0.69651791038104749</v>
      </c>
      <c r="X1467" s="51">
        <v>0.7029564317505913</v>
      </c>
      <c r="Y1467" s="51">
        <v>0.68318308832280561</v>
      </c>
      <c r="Z1467" s="50">
        <v>23846.144604547731</v>
      </c>
      <c r="AA1467" s="49">
        <v>0.3048142581143784</v>
      </c>
      <c r="AB1467" s="50">
        <v>818898.54064153368</v>
      </c>
      <c r="AC1467" s="50">
        <v>877609.06651969452</v>
      </c>
      <c r="AD1467" s="95">
        <v>1.6953399857799863E-2</v>
      </c>
    </row>
    <row r="1468" spans="1:30" x14ac:dyDescent="0.3">
      <c r="A1468" s="1"/>
      <c r="B1468" s="1"/>
      <c r="C1468" s="1"/>
      <c r="D1468" s="48">
        <f t="shared" si="22"/>
        <v>1464</v>
      </c>
      <c r="E1468" s="50">
        <v>559.636681870752</v>
      </c>
      <c r="F1468" s="94">
        <v>824.5193705408492</v>
      </c>
      <c r="G1468" s="49">
        <v>0.74309066304910465</v>
      </c>
      <c r="H1468" s="94">
        <v>412.2596852704246</v>
      </c>
      <c r="I1468" s="49">
        <v>0.5</v>
      </c>
      <c r="J1468" s="94">
        <v>82.451937054084922</v>
      </c>
      <c r="K1468" s="49">
        <v>0.2</v>
      </c>
      <c r="L1468" s="49">
        <v>0.1</v>
      </c>
      <c r="M1468" s="50">
        <v>203.48481599779498</v>
      </c>
      <c r="N1468" s="50">
        <v>16777.717240112244</v>
      </c>
      <c r="O1468" s="49">
        <v>0.32553953100349609</v>
      </c>
      <c r="P1468" s="50">
        <v>13951.540328429604</v>
      </c>
      <c r="Q1468" s="49">
        <v>0.83155176170654477</v>
      </c>
      <c r="R1468" s="50">
        <v>8370.9241970577623</v>
      </c>
      <c r="S1468" s="49">
        <v>0.49893105702392682</v>
      </c>
      <c r="T1468" s="50">
        <v>5580.6161313718421</v>
      </c>
      <c r="U1468" s="51">
        <v>0.77240358275065968</v>
      </c>
      <c r="V1468" s="51">
        <v>0.92106579832423396</v>
      </c>
      <c r="W1468" s="51">
        <v>1.3285365446942077</v>
      </c>
      <c r="X1468" s="51">
        <v>1.3379210916910165</v>
      </c>
      <c r="Y1468" s="51">
        <v>1.3286669288976876</v>
      </c>
      <c r="Z1468" s="50">
        <v>5859.6469379404334</v>
      </c>
      <c r="AA1468" s="49">
        <v>0.34925173991674874</v>
      </c>
      <c r="AB1468" s="50">
        <v>167418.48394115525</v>
      </c>
      <c r="AC1468" s="50">
        <v>191429.82649752265</v>
      </c>
      <c r="AD1468" s="95">
        <v>2.7205660498112332E-2</v>
      </c>
    </row>
    <row r="1469" spans="1:30" x14ac:dyDescent="0.3">
      <c r="A1469" s="1"/>
      <c r="B1469" s="1"/>
      <c r="C1469" s="1"/>
      <c r="D1469" s="48">
        <f t="shared" si="22"/>
        <v>1465</v>
      </c>
      <c r="E1469" s="50">
        <v>550.10470990901922</v>
      </c>
      <c r="F1469" s="94">
        <v>945.63276501829796</v>
      </c>
      <c r="G1469" s="49">
        <v>0.85224301995169649</v>
      </c>
      <c r="H1469" s="94">
        <v>189.12655300365961</v>
      </c>
      <c r="I1469" s="49">
        <v>0.2</v>
      </c>
      <c r="J1469" s="94">
        <v>57.131944847524281</v>
      </c>
      <c r="K1469" s="49">
        <v>0.3020831498283521</v>
      </c>
      <c r="L1469" s="49">
        <v>6.0416629965670425E-2</v>
      </c>
      <c r="M1469" s="50">
        <v>307.87800719052802</v>
      </c>
      <c r="N1469" s="50">
        <v>17589.669326574931</v>
      </c>
      <c r="O1469" s="49">
        <v>0.33812795870237111</v>
      </c>
      <c r="P1469" s="50">
        <v>14954.528481275196</v>
      </c>
      <c r="Q1469" s="49">
        <v>0.85018815326343311</v>
      </c>
      <c r="R1469" s="50">
        <v>8587.8012230978948</v>
      </c>
      <c r="S1469" s="49">
        <v>0.48822982761382672</v>
      </c>
      <c r="T1469" s="50">
        <v>6366.7272581773013</v>
      </c>
      <c r="U1469" s="51">
        <v>0.77240358275065968</v>
      </c>
      <c r="V1469" s="51">
        <v>0.99645200776028375</v>
      </c>
      <c r="W1469" s="51">
        <v>1.3337238063430494</v>
      </c>
      <c r="X1469" s="51">
        <v>1.3647697822627525</v>
      </c>
      <c r="Y1469" s="51">
        <v>1.3628398810542168</v>
      </c>
      <c r="Z1469" s="50">
        <v>4293.9006115489474</v>
      </c>
      <c r="AA1469" s="49">
        <v>0.24411491380691336</v>
      </c>
      <c r="AB1469" s="50">
        <v>171756.02446195789</v>
      </c>
      <c r="AC1469" s="50">
        <v>192002.0151149692</v>
      </c>
      <c r="AD1469" s="95">
        <v>3.1356481155381276E-2</v>
      </c>
    </row>
    <row r="1470" spans="1:30" x14ac:dyDescent="0.3">
      <c r="A1470" s="1"/>
      <c r="B1470" s="1"/>
      <c r="C1470" s="1"/>
      <c r="D1470" s="48">
        <f t="shared" si="22"/>
        <v>1466</v>
      </c>
      <c r="E1470" s="50">
        <v>2611.288328141562</v>
      </c>
      <c r="F1470" s="94">
        <v>665.74867230140148</v>
      </c>
      <c r="G1470" s="49">
        <v>0.6</v>
      </c>
      <c r="H1470" s="94">
        <v>288.0334054745008</v>
      </c>
      <c r="I1470" s="49">
        <v>0.43264585790131427</v>
      </c>
      <c r="J1470" s="94">
        <v>230.42672437960064</v>
      </c>
      <c r="K1470" s="49">
        <v>0.8</v>
      </c>
      <c r="L1470" s="49">
        <v>0.34611668632105141</v>
      </c>
      <c r="M1470" s="50">
        <v>325.24981274768078</v>
      </c>
      <c r="N1470" s="50">
        <v>74946.248956526557</v>
      </c>
      <c r="O1470" s="49">
        <v>0.78811765063495454</v>
      </c>
      <c r="P1470" s="50">
        <v>69301.128425956995</v>
      </c>
      <c r="Q1470" s="49">
        <v>0.92467774426116944</v>
      </c>
      <c r="R1470" s="50">
        <v>41580.677055574197</v>
      </c>
      <c r="S1470" s="49">
        <v>0.55480664655670164</v>
      </c>
      <c r="T1470" s="50">
        <v>27720.451370382798</v>
      </c>
      <c r="U1470" s="51">
        <v>0.77240358275065968</v>
      </c>
      <c r="V1470" s="51">
        <v>0.54626499198221812</v>
      </c>
      <c r="W1470" s="51">
        <v>0.76428706217513442</v>
      </c>
      <c r="X1470" s="51">
        <v>0.77884801016842875</v>
      </c>
      <c r="Y1470" s="51">
        <v>0.75692890811985902</v>
      </c>
      <c r="Z1470" s="50">
        <v>25997.318348870387</v>
      </c>
      <c r="AA1470" s="49">
        <v>0.34687951312880827</v>
      </c>
      <c r="AB1470" s="50">
        <v>831613.54111148394</v>
      </c>
      <c r="AC1470" s="50">
        <v>894756.8523737872</v>
      </c>
      <c r="AD1470" s="95">
        <v>2.7558978877344507E-2</v>
      </c>
    </row>
    <row r="1471" spans="1:30" x14ac:dyDescent="0.3">
      <c r="A1471" s="1"/>
      <c r="B1471" s="1"/>
      <c r="C1471" s="1"/>
      <c r="D1471" s="48">
        <f t="shared" si="22"/>
        <v>1467</v>
      </c>
      <c r="E1471" s="50">
        <v>535.98094704257903</v>
      </c>
      <c r="F1471" s="94">
        <v>723.91459357561428</v>
      </c>
      <c r="G1471" s="49">
        <v>0.65242151312729579</v>
      </c>
      <c r="H1471" s="94">
        <v>160.30902539847244</v>
      </c>
      <c r="I1471" s="49">
        <v>0.22144742877286375</v>
      </c>
      <c r="J1471" s="94">
        <v>32.061805079694487</v>
      </c>
      <c r="K1471" s="49">
        <v>0.2</v>
      </c>
      <c r="L1471" s="49">
        <v>4.4289485754572748E-2</v>
      </c>
      <c r="M1471" s="50">
        <v>531.56999999999994</v>
      </c>
      <c r="N1471" s="50">
        <v>17043.093726213196</v>
      </c>
      <c r="O1471" s="49">
        <v>0.32970651416131025</v>
      </c>
      <c r="P1471" s="50">
        <v>14742.875845572113</v>
      </c>
      <c r="Q1471" s="49">
        <v>0.86503519152140651</v>
      </c>
      <c r="R1471" s="50">
        <v>7464.1550911353979</v>
      </c>
      <c r="S1471" s="49">
        <v>0.4379577564403771</v>
      </c>
      <c r="T1471" s="50">
        <v>7278.7207544367147</v>
      </c>
      <c r="U1471" s="51">
        <v>0.77240358275065968</v>
      </c>
      <c r="V1471" s="51">
        <v>0.90571970274648106</v>
      </c>
      <c r="W1471" s="51">
        <v>1.5250330195151807</v>
      </c>
      <c r="X1471" s="51">
        <v>1.6085670603300801</v>
      </c>
      <c r="Y1471" s="51">
        <v>1.6539200996159444</v>
      </c>
      <c r="Z1471" s="50">
        <v>3732.077545567699</v>
      </c>
      <c r="AA1471" s="49">
        <v>0.21897887822018855</v>
      </c>
      <c r="AB1471" s="50">
        <v>149283.10182270795</v>
      </c>
      <c r="AC1471" s="50">
        <v>168489.41937535649</v>
      </c>
      <c r="AD1471" s="95">
        <v>0.01</v>
      </c>
    </row>
    <row r="1472" spans="1:30" x14ac:dyDescent="0.3">
      <c r="A1472" s="1"/>
      <c r="B1472" s="1"/>
      <c r="C1472" s="1"/>
      <c r="D1472" s="48">
        <f t="shared" si="22"/>
        <v>1468</v>
      </c>
      <c r="E1472" s="50">
        <v>2207.7675579466481</v>
      </c>
      <c r="F1472" s="94">
        <v>665.74867230140148</v>
      </c>
      <c r="G1472" s="49">
        <v>0.6</v>
      </c>
      <c r="H1472" s="94">
        <v>271.19033272634533</v>
      </c>
      <c r="I1472" s="49">
        <v>0.40734641165543406</v>
      </c>
      <c r="J1472" s="94">
        <v>187.92974376919162</v>
      </c>
      <c r="K1472" s="49">
        <v>0.69298098453542256</v>
      </c>
      <c r="L1472" s="49">
        <v>0.28228331739595419</v>
      </c>
      <c r="M1472" s="50">
        <v>531.56999999999994</v>
      </c>
      <c r="N1472" s="50">
        <v>99897.813895389176</v>
      </c>
      <c r="O1472" s="49">
        <v>0.89390114571889345</v>
      </c>
      <c r="P1472" s="50">
        <v>92879.657821903267</v>
      </c>
      <c r="Q1472" s="49">
        <v>0.92974665010352309</v>
      </c>
      <c r="R1472" s="50">
        <v>37151.86312876131</v>
      </c>
      <c r="S1472" s="49">
        <v>0.37189866004140926</v>
      </c>
      <c r="T1472" s="50">
        <v>55727.794693141957</v>
      </c>
      <c r="U1472" s="51">
        <v>0.77240358275065968</v>
      </c>
      <c r="V1472" s="51">
        <v>0.5479121900744981</v>
      </c>
      <c r="W1472" s="51">
        <v>0.80410864062793475</v>
      </c>
      <c r="X1472" s="51">
        <v>0.87633738079060652</v>
      </c>
      <c r="Y1472" s="51">
        <v>0.91766566606673949</v>
      </c>
      <c r="Z1472" s="50">
        <v>24434.20022402114</v>
      </c>
      <c r="AA1472" s="49">
        <v>0.24459194121713321</v>
      </c>
      <c r="AB1472" s="50">
        <v>743037.26257522614</v>
      </c>
      <c r="AC1472" s="50">
        <v>803408.56403362472</v>
      </c>
      <c r="AD1472" s="95">
        <v>0.04</v>
      </c>
    </row>
    <row r="1473" spans="1:30" x14ac:dyDescent="0.3">
      <c r="A1473" s="1"/>
      <c r="B1473" s="1"/>
      <c r="C1473" s="1"/>
      <c r="D1473" s="48">
        <f t="shared" si="22"/>
        <v>1469</v>
      </c>
      <c r="E1473" s="50">
        <v>2146.7785436048475</v>
      </c>
      <c r="F1473" s="94">
        <v>837.28673504228641</v>
      </c>
      <c r="G1473" s="49">
        <v>0.75459713541559292</v>
      </c>
      <c r="H1473" s="94">
        <v>305.68170605271035</v>
      </c>
      <c r="I1473" s="49">
        <v>0.3650860490907839</v>
      </c>
      <c r="J1473" s="94">
        <v>198.1091590651337</v>
      </c>
      <c r="K1473" s="49">
        <v>0.64808968002479239</v>
      </c>
      <c r="L1473" s="49">
        <v>0.23660850073676179</v>
      </c>
      <c r="M1473" s="50">
        <v>531.56999999999994</v>
      </c>
      <c r="N1473" s="50">
        <v>105308.88568425311</v>
      </c>
      <c r="O1473" s="49">
        <v>0.91398757146734044</v>
      </c>
      <c r="P1473" s="50">
        <v>89164.528088124876</v>
      </c>
      <c r="Q1473" s="49">
        <v>0.84669520058797554</v>
      </c>
      <c r="R1473" s="50">
        <v>35665.811235249952</v>
      </c>
      <c r="S1473" s="49">
        <v>0.33867808023519025</v>
      </c>
      <c r="T1473" s="50">
        <v>53498.716852874924</v>
      </c>
      <c r="U1473" s="51">
        <v>0.77240358275065968</v>
      </c>
      <c r="V1473" s="51">
        <v>0.53914300910797963</v>
      </c>
      <c r="W1473" s="51">
        <v>0.70820386136614466</v>
      </c>
      <c r="X1473" s="51">
        <v>0.7638890815226409</v>
      </c>
      <c r="Y1473" s="51">
        <v>0.80091373303929703</v>
      </c>
      <c r="Z1473" s="50">
        <v>17832.905617624976</v>
      </c>
      <c r="AA1473" s="49">
        <v>0.16933904011759512</v>
      </c>
      <c r="AB1473" s="50">
        <v>713316.22470499901</v>
      </c>
      <c r="AC1473" s="50">
        <v>761125.9924870854</v>
      </c>
      <c r="AD1473" s="95">
        <v>3.4595485150609895E-2</v>
      </c>
    </row>
    <row r="1474" spans="1:30" x14ac:dyDescent="0.3">
      <c r="A1474" s="1"/>
      <c r="B1474" s="1"/>
      <c r="C1474" s="1"/>
      <c r="D1474" s="48">
        <f t="shared" si="22"/>
        <v>1470</v>
      </c>
      <c r="E1474" s="50">
        <v>2130.6476715197505</v>
      </c>
      <c r="F1474" s="94">
        <v>760.94004015216251</v>
      </c>
      <c r="G1474" s="49">
        <v>0.68579036367135149</v>
      </c>
      <c r="H1474" s="94">
        <v>269.61452975016374</v>
      </c>
      <c r="I1474" s="49">
        <v>0.35431770642040322</v>
      </c>
      <c r="J1474" s="94">
        <v>143.68462624012921</v>
      </c>
      <c r="K1474" s="49">
        <v>0.53292612372661619</v>
      </c>
      <c r="L1474" s="49">
        <v>0.18882516185033066</v>
      </c>
      <c r="M1474" s="50">
        <v>531.56999999999994</v>
      </c>
      <c r="N1474" s="50">
        <v>76378.436770465472</v>
      </c>
      <c r="O1474" s="49">
        <v>0.7949000223545688</v>
      </c>
      <c r="P1474" s="50">
        <v>68076.043844345375</v>
      </c>
      <c r="Q1474" s="49">
        <v>0.8912992556908349</v>
      </c>
      <c r="R1474" s="50">
        <v>32230.23843671288</v>
      </c>
      <c r="S1474" s="49">
        <v>0.42198086003739588</v>
      </c>
      <c r="T1474" s="50">
        <v>35845.805407632492</v>
      </c>
      <c r="U1474" s="51">
        <v>0.77240358275065968</v>
      </c>
      <c r="V1474" s="51">
        <v>0.5712322914049931</v>
      </c>
      <c r="W1474" s="51">
        <v>0.78456154984603799</v>
      </c>
      <c r="X1474" s="51">
        <v>0.83322467654865651</v>
      </c>
      <c r="Y1474" s="51">
        <v>0.85503904221837945</v>
      </c>
      <c r="Z1474" s="50">
        <v>16115.11921835644</v>
      </c>
      <c r="AA1474" s="49">
        <v>0.21099043001869794</v>
      </c>
      <c r="AB1474" s="50">
        <v>644604.76873425755</v>
      </c>
      <c r="AC1474" s="50">
        <v>689435.8651248737</v>
      </c>
      <c r="AD1474" s="95">
        <v>1.585837141642843E-2</v>
      </c>
    </row>
    <row r="1475" spans="1:30" x14ac:dyDescent="0.3">
      <c r="A1475" s="1"/>
      <c r="B1475" s="1"/>
      <c r="C1475" s="1"/>
      <c r="D1475" s="48">
        <f t="shared" si="22"/>
        <v>1471</v>
      </c>
      <c r="E1475" s="50">
        <v>647.91528386039681</v>
      </c>
      <c r="F1475" s="94">
        <v>696.01591051393314</v>
      </c>
      <c r="G1475" s="49">
        <v>0.62727807607147179</v>
      </c>
      <c r="H1475" s="94">
        <v>262.66136233966409</v>
      </c>
      <c r="I1475" s="49">
        <v>0.37737838801086721</v>
      </c>
      <c r="J1475" s="94">
        <v>126.69922928487361</v>
      </c>
      <c r="K1475" s="49">
        <v>0.48236721288695211</v>
      </c>
      <c r="L1475" s="49">
        <v>0.18203496122857279</v>
      </c>
      <c r="M1475" s="50">
        <v>191.19941004323709</v>
      </c>
      <c r="N1475" s="50">
        <v>24224.817892200663</v>
      </c>
      <c r="O1475" s="49">
        <v>0.42658684214693832</v>
      </c>
      <c r="P1475" s="50">
        <v>19971.24981552851</v>
      </c>
      <c r="Q1475" s="49">
        <v>0.82441279453161065</v>
      </c>
      <c r="R1475" s="50">
        <v>10390.363163447331</v>
      </c>
      <c r="S1475" s="49">
        <v>0.42891398439748751</v>
      </c>
      <c r="T1475" s="50">
        <v>9580.8866520811789</v>
      </c>
      <c r="U1475" s="51">
        <v>0.77240358275065968</v>
      </c>
      <c r="V1475" s="51">
        <v>0.74428974127550784</v>
      </c>
      <c r="W1475" s="51">
        <v>1.1496151462273472</v>
      </c>
      <c r="X1475" s="51">
        <v>1.1944739618747631</v>
      </c>
      <c r="Y1475" s="51">
        <v>1.2185878908815551</v>
      </c>
      <c r="Z1475" s="50">
        <v>6538.5568913644538</v>
      </c>
      <c r="AA1475" s="49">
        <v>0.26991149821892302</v>
      </c>
      <c r="AB1475" s="50">
        <v>207807.26326894661</v>
      </c>
      <c r="AC1475" s="50">
        <v>233570.01888292687</v>
      </c>
      <c r="AD1475" s="95">
        <v>3.8045742657574974E-2</v>
      </c>
    </row>
    <row r="1476" spans="1:30" x14ac:dyDescent="0.3">
      <c r="A1476" s="1"/>
      <c r="B1476" s="1"/>
      <c r="C1476" s="1"/>
      <c r="D1476" s="48">
        <f t="shared" si="22"/>
        <v>1472</v>
      </c>
      <c r="E1476" s="50">
        <v>2362.7840236900556</v>
      </c>
      <c r="F1476" s="94">
        <v>913.26802001423323</v>
      </c>
      <c r="G1476" s="49">
        <v>0.82307458475931294</v>
      </c>
      <c r="H1476" s="94">
        <v>227.13981067257222</v>
      </c>
      <c r="I1476" s="49">
        <v>0.24871100892050535</v>
      </c>
      <c r="J1476" s="94">
        <v>181.71184853805778</v>
      </c>
      <c r="K1476" s="49">
        <v>0.8</v>
      </c>
      <c r="L1476" s="49">
        <v>0.19896880713640427</v>
      </c>
      <c r="M1476" s="50">
        <v>392.93490091593054</v>
      </c>
      <c r="N1476" s="50">
        <v>71400.927200552309</v>
      </c>
      <c r="O1476" s="49">
        <v>0.7708708133901343</v>
      </c>
      <c r="P1476" s="50">
        <v>66235.415935669924</v>
      </c>
      <c r="Q1476" s="49">
        <v>0.92765484332754677</v>
      </c>
      <c r="R1476" s="50">
        <v>36069.453493286368</v>
      </c>
      <c r="S1476" s="49">
        <v>0.50516785856258961</v>
      </c>
      <c r="T1476" s="50">
        <v>30165.962442383556</v>
      </c>
      <c r="U1476" s="51">
        <v>0.77240358275065968</v>
      </c>
      <c r="V1476" s="51">
        <v>0.61574367366759342</v>
      </c>
      <c r="W1476" s="51">
        <v>0.79106412581544072</v>
      </c>
      <c r="X1476" s="51">
        <v>0.82245842125938506</v>
      </c>
      <c r="Y1476" s="51">
        <v>0.81849279275249454</v>
      </c>
      <c r="Z1476" s="50">
        <v>23515.171053086091</v>
      </c>
      <c r="AA1476" s="49">
        <v>0.32933985558809653</v>
      </c>
      <c r="AB1476" s="50">
        <v>721389.06986572733</v>
      </c>
      <c r="AC1476" s="50">
        <v>779243.53624697565</v>
      </c>
      <c r="AD1476" s="95">
        <v>1.9733187975831529E-2</v>
      </c>
    </row>
    <row r="1477" spans="1:30" x14ac:dyDescent="0.3">
      <c r="A1477" s="1"/>
      <c r="B1477" s="1"/>
      <c r="C1477" s="1"/>
      <c r="D1477" s="48">
        <f t="shared" si="22"/>
        <v>1473</v>
      </c>
      <c r="E1477" s="50">
        <v>1426.3730593697962</v>
      </c>
      <c r="F1477" s="94">
        <v>824.16258045634572</v>
      </c>
      <c r="G1477" s="49">
        <v>0.74276910919611372</v>
      </c>
      <c r="H1477" s="94">
        <v>313.99094710582278</v>
      </c>
      <c r="I1477" s="49">
        <v>0.38098180450265451</v>
      </c>
      <c r="J1477" s="94">
        <v>80.084388344957759</v>
      </c>
      <c r="K1477" s="49">
        <v>0.25505317616041751</v>
      </c>
      <c r="L1477" s="49">
        <v>9.7170619297729299E-2</v>
      </c>
      <c r="M1477" s="50">
        <v>513.02886268603652</v>
      </c>
      <c r="N1477" s="50">
        <v>41085.602671520559</v>
      </c>
      <c r="O1477" s="49">
        <v>0.58556496965433547</v>
      </c>
      <c r="P1477" s="50">
        <v>34240.349677561142</v>
      </c>
      <c r="Q1477" s="49">
        <v>0.83339046895119873</v>
      </c>
      <c r="R1477" s="50">
        <v>20363.2510937269</v>
      </c>
      <c r="S1477" s="49">
        <v>0.49562985010907873</v>
      </c>
      <c r="T1477" s="50">
        <v>13877.098583834242</v>
      </c>
      <c r="U1477" s="51">
        <v>0.77240358275065968</v>
      </c>
      <c r="V1477" s="51">
        <v>0.64654982507710346</v>
      </c>
      <c r="W1477" s="51">
        <v>0.83528699012663732</v>
      </c>
      <c r="X1477" s="51">
        <v>0.84184100317840904</v>
      </c>
      <c r="Y1477" s="51">
        <v>0.82687405975740247</v>
      </c>
      <c r="Z1477" s="50">
        <v>14254.275765608829</v>
      </c>
      <c r="AA1477" s="49">
        <v>0.34694089507635512</v>
      </c>
      <c r="AB1477" s="50">
        <v>407265.02187453798</v>
      </c>
      <c r="AC1477" s="50">
        <v>448390.5069983314</v>
      </c>
      <c r="AD1477" s="95">
        <v>0.01</v>
      </c>
    </row>
    <row r="1478" spans="1:30" x14ac:dyDescent="0.3">
      <c r="A1478" s="1"/>
      <c r="B1478" s="1"/>
      <c r="C1478" s="1"/>
      <c r="D1478" s="48">
        <f t="shared" si="22"/>
        <v>1474</v>
      </c>
      <c r="E1478" s="50">
        <v>1559.4511117941527</v>
      </c>
      <c r="F1478" s="94">
        <v>819.50120462921586</v>
      </c>
      <c r="G1478" s="49">
        <v>0.73856808617850911</v>
      </c>
      <c r="H1478" s="94">
        <v>311.51896332156156</v>
      </c>
      <c r="I1478" s="49">
        <v>0.38013240439653612</v>
      </c>
      <c r="J1478" s="94">
        <v>217.8751258754254</v>
      </c>
      <c r="K1478" s="49">
        <v>0.69939602890411046</v>
      </c>
      <c r="L1478" s="49">
        <v>0.26586309409270875</v>
      </c>
      <c r="M1478" s="50">
        <v>223.02495559083025</v>
      </c>
      <c r="N1478" s="50">
        <v>48591.5902727133</v>
      </c>
      <c r="O1478" s="49">
        <v>0.63967710420248602</v>
      </c>
      <c r="P1478" s="50">
        <v>44371.110286359857</v>
      </c>
      <c r="Q1478" s="49">
        <v>0.91314381845363346</v>
      </c>
      <c r="R1478" s="50">
        <v>25812.96981199364</v>
      </c>
      <c r="S1478" s="49">
        <v>0.53122298873368967</v>
      </c>
      <c r="T1478" s="50">
        <v>18558.140474366217</v>
      </c>
      <c r="U1478" s="51">
        <v>0.77240358275065968</v>
      </c>
      <c r="V1478" s="51">
        <v>0.64154959642501341</v>
      </c>
      <c r="W1478" s="51">
        <v>0.8571447904362951</v>
      </c>
      <c r="X1478" s="51">
        <v>0.88283413006481881</v>
      </c>
      <c r="Y1478" s="51">
        <v>0.87379265251735494</v>
      </c>
      <c r="Z1478" s="50">
        <v>14470.178073210729</v>
      </c>
      <c r="AA1478" s="49">
        <v>0.29779181936625121</v>
      </c>
      <c r="AB1478" s="50">
        <v>516259.39623987279</v>
      </c>
      <c r="AC1478" s="50">
        <v>557809.36672815157</v>
      </c>
      <c r="AD1478" s="95">
        <v>3.6428925337689252E-2</v>
      </c>
    </row>
    <row r="1479" spans="1:30" x14ac:dyDescent="0.3">
      <c r="A1479" s="1"/>
      <c r="B1479" s="1"/>
      <c r="C1479" s="1"/>
      <c r="D1479" s="48">
        <f t="shared" ref="D1479:D1542" si="23">D1478+1</f>
        <v>1475</v>
      </c>
      <c r="E1479" s="50">
        <v>350.2816012309313</v>
      </c>
      <c r="F1479" s="94">
        <v>665.74867230140148</v>
      </c>
      <c r="G1479" s="49">
        <v>0.6</v>
      </c>
      <c r="H1479" s="94">
        <v>133.14973446028031</v>
      </c>
      <c r="I1479" s="49">
        <v>0.2</v>
      </c>
      <c r="J1479" s="94">
        <v>67.099696153507495</v>
      </c>
      <c r="K1479" s="49">
        <v>0.50394164453646662</v>
      </c>
      <c r="L1479" s="49">
        <v>0.10078832890729332</v>
      </c>
      <c r="M1479" s="50">
        <v>187.5</v>
      </c>
      <c r="N1479" s="50">
        <v>12581.193028782654</v>
      </c>
      <c r="O1479" s="49">
        <v>0.25138364600901797</v>
      </c>
      <c r="P1479" s="50">
        <v>11037.005564976862</v>
      </c>
      <c r="Q1479" s="49">
        <v>0.8772622389408482</v>
      </c>
      <c r="R1479" s="50">
        <v>5166.1974955129481</v>
      </c>
      <c r="S1479" s="49">
        <v>0.41062858535704583</v>
      </c>
      <c r="T1479" s="50">
        <v>5870.8080694639139</v>
      </c>
      <c r="U1479" s="51">
        <v>0.77240358275065968</v>
      </c>
      <c r="V1479" s="51">
        <v>1.0264089332472828</v>
      </c>
      <c r="W1479" s="51">
        <v>2.0952620244532025</v>
      </c>
      <c r="X1479" s="51">
        <v>2.2500282859591381</v>
      </c>
      <c r="Y1479" s="51">
        <v>2.3539787453929821</v>
      </c>
      <c r="Z1479" s="50">
        <v>3616.3382468590635</v>
      </c>
      <c r="AA1479" s="49">
        <v>0.28744000974993206</v>
      </c>
      <c r="AB1479" s="50">
        <v>103323.94991025896</v>
      </c>
      <c r="AC1479" s="50">
        <v>122340.64176277335</v>
      </c>
      <c r="AD1479" s="95">
        <v>3.1495655186809565E-2</v>
      </c>
    </row>
    <row r="1480" spans="1:30" x14ac:dyDescent="0.3">
      <c r="A1480" s="1"/>
      <c r="B1480" s="1"/>
      <c r="C1480" s="1"/>
      <c r="D1480" s="48">
        <f t="shared" si="23"/>
        <v>1476</v>
      </c>
      <c r="E1480" s="50">
        <v>1604.0803235096114</v>
      </c>
      <c r="F1480" s="94">
        <v>844.90372115479909</v>
      </c>
      <c r="G1480" s="49">
        <v>0.76146187560607514</v>
      </c>
      <c r="H1480" s="94">
        <v>379.18259056030575</v>
      </c>
      <c r="I1480" s="49">
        <v>0.44878792821748481</v>
      </c>
      <c r="J1480" s="94">
        <v>82.948466508413745</v>
      </c>
      <c r="K1480" s="49">
        <v>0.21875599928214928</v>
      </c>
      <c r="L1480" s="49">
        <v>9.8175051702981353E-2</v>
      </c>
      <c r="M1480" s="50">
        <v>531.56999999999994</v>
      </c>
      <c r="N1480" s="50">
        <v>44092.916341877492</v>
      </c>
      <c r="O1480" s="49">
        <v>0.60812526363114938</v>
      </c>
      <c r="P1480" s="50">
        <v>38653.156059319022</v>
      </c>
      <c r="Q1480" s="49">
        <v>0.87662961006296547</v>
      </c>
      <c r="R1480" s="50">
        <v>23191.893635591412</v>
      </c>
      <c r="S1480" s="49">
        <v>0.52597776603777924</v>
      </c>
      <c r="T1480" s="50">
        <v>15461.26242372761</v>
      </c>
      <c r="U1480" s="51">
        <v>0.77240358275065968</v>
      </c>
      <c r="V1480" s="51">
        <v>0.64760930955268203</v>
      </c>
      <c r="W1480" s="51">
        <v>0.83646656734235536</v>
      </c>
      <c r="X1480" s="51">
        <v>0.85004429863056896</v>
      </c>
      <c r="Y1480" s="51">
        <v>0.83615489957618772</v>
      </c>
      <c r="Z1480" s="50">
        <v>13911.288587215206</v>
      </c>
      <c r="AA1480" s="49">
        <v>0.31549939857352738</v>
      </c>
      <c r="AB1480" s="50">
        <v>463837.87271182821</v>
      </c>
      <c r="AC1480" s="50">
        <v>504254.04826581973</v>
      </c>
      <c r="AD1480" s="95">
        <v>0.01</v>
      </c>
    </row>
    <row r="1481" spans="1:30" x14ac:dyDescent="0.3">
      <c r="A1481" s="1"/>
      <c r="B1481" s="1"/>
      <c r="C1481" s="1"/>
      <c r="D1481" s="48">
        <f t="shared" si="23"/>
        <v>1477</v>
      </c>
      <c r="E1481" s="50">
        <v>621.53141541886635</v>
      </c>
      <c r="F1481" s="94">
        <v>666.33702819456539</v>
      </c>
      <c r="G1481" s="49">
        <v>0.60053025045424124</v>
      </c>
      <c r="H1481" s="94">
        <v>133.26740563891309</v>
      </c>
      <c r="I1481" s="49">
        <v>0.2</v>
      </c>
      <c r="J1481" s="94">
        <v>39.973739645142381</v>
      </c>
      <c r="K1481" s="49">
        <v>0.29995136060088762</v>
      </c>
      <c r="L1481" s="49">
        <v>5.9990272120177525E-2</v>
      </c>
      <c r="M1481" s="50">
        <v>450.88255622455404</v>
      </c>
      <c r="N1481" s="50">
        <v>18023.461913056595</v>
      </c>
      <c r="O1481" s="49">
        <v>0.34466392140405366</v>
      </c>
      <c r="P1481" s="50">
        <v>15033.63451204686</v>
      </c>
      <c r="Q1481" s="49">
        <v>0.83411469919417436</v>
      </c>
      <c r="R1481" s="50">
        <v>9020.1807072281154</v>
      </c>
      <c r="S1481" s="49">
        <v>0.50046881951650457</v>
      </c>
      <c r="T1481" s="50">
        <v>6013.4538048187442</v>
      </c>
      <c r="U1481" s="51">
        <v>0.77240358275065968</v>
      </c>
      <c r="V1481" s="51">
        <v>0.82215681978297728</v>
      </c>
      <c r="W1481" s="51">
        <v>1.3734473025108878</v>
      </c>
      <c r="X1481" s="51">
        <v>1.3832365863060712</v>
      </c>
      <c r="Y1481" s="51">
        <v>1.3560699585053586</v>
      </c>
      <c r="Z1481" s="50">
        <v>4510.0903536140577</v>
      </c>
      <c r="AA1481" s="49">
        <v>0.25023440975825229</v>
      </c>
      <c r="AB1481" s="50">
        <v>180403.61414456231</v>
      </c>
      <c r="AC1481" s="50">
        <v>201595.09942401593</v>
      </c>
      <c r="AD1481" s="95">
        <v>1.634251833174602E-2</v>
      </c>
    </row>
    <row r="1482" spans="1:30" x14ac:dyDescent="0.3">
      <c r="A1482" s="1"/>
      <c r="B1482" s="1"/>
      <c r="C1482" s="1"/>
      <c r="D1482" s="48">
        <f t="shared" si="23"/>
        <v>1478</v>
      </c>
      <c r="E1482" s="50">
        <v>975.57067050048181</v>
      </c>
      <c r="F1482" s="94">
        <v>665.74867230140148</v>
      </c>
      <c r="G1482" s="49">
        <v>0.6</v>
      </c>
      <c r="H1482" s="94">
        <v>233.35661448841265</v>
      </c>
      <c r="I1482" s="49">
        <v>0.35051758147970608</v>
      </c>
      <c r="J1482" s="94">
        <v>141.55289873071132</v>
      </c>
      <c r="K1482" s="49">
        <v>0.6065947564462123</v>
      </c>
      <c r="L1482" s="49">
        <v>0.2126221269677977</v>
      </c>
      <c r="M1482" s="50">
        <v>212.69531247545069</v>
      </c>
      <c r="N1482" s="50">
        <v>30107.638027334473</v>
      </c>
      <c r="O1482" s="49">
        <v>0.48998345883004779</v>
      </c>
      <c r="P1482" s="50">
        <v>25082.478566924801</v>
      </c>
      <c r="Q1482" s="49">
        <v>0.83309353407771902</v>
      </c>
      <c r="R1482" s="50">
        <v>15049.487140154881</v>
      </c>
      <c r="S1482" s="49">
        <v>0.49985612044663141</v>
      </c>
      <c r="T1482" s="50">
        <v>10032.991426769921</v>
      </c>
      <c r="U1482" s="51">
        <v>0.77240358275065968</v>
      </c>
      <c r="V1482" s="51">
        <v>0.66784277828018956</v>
      </c>
      <c r="W1482" s="51">
        <v>0.99208344192839937</v>
      </c>
      <c r="X1482" s="51">
        <v>0.99814647538007473</v>
      </c>
      <c r="Y1482" s="51">
        <v>0.97831437683685019</v>
      </c>
      <c r="Z1482" s="50">
        <v>10041.380664804945</v>
      </c>
      <c r="AA1482" s="49">
        <v>0.33351605515146887</v>
      </c>
      <c r="AB1482" s="50">
        <v>300989.74280309759</v>
      </c>
      <c r="AC1482" s="50">
        <v>334234.19010086282</v>
      </c>
      <c r="AD1482" s="95">
        <v>2.7531501329775023E-2</v>
      </c>
    </row>
    <row r="1483" spans="1:30" x14ac:dyDescent="0.3">
      <c r="A1483" s="1"/>
      <c r="B1483" s="1"/>
      <c r="C1483" s="1"/>
      <c r="D1483" s="48">
        <f t="shared" si="23"/>
        <v>1479</v>
      </c>
      <c r="E1483" s="50">
        <v>1542.280240624774</v>
      </c>
      <c r="F1483" s="94">
        <v>688.35064341398072</v>
      </c>
      <c r="G1483" s="49">
        <v>0.62036982307552846</v>
      </c>
      <c r="H1483" s="94">
        <v>222.78515496113718</v>
      </c>
      <c r="I1483" s="49">
        <v>0.32365068165869648</v>
      </c>
      <c r="J1483" s="94">
        <v>120.60128311089915</v>
      </c>
      <c r="K1483" s="49">
        <v>0.54133446697531051</v>
      </c>
      <c r="L1483" s="49">
        <v>0.17520326924190638</v>
      </c>
      <c r="M1483" s="50">
        <v>531.56999999999994</v>
      </c>
      <c r="N1483" s="50">
        <v>64108.024063260651</v>
      </c>
      <c r="O1483" s="49">
        <v>0.73311981696515649</v>
      </c>
      <c r="P1483" s="50">
        <v>54177.178057605583</v>
      </c>
      <c r="Q1483" s="49">
        <v>0.84509199666089396</v>
      </c>
      <c r="R1483" s="50">
        <v>23751.116127673115</v>
      </c>
      <c r="S1483" s="49">
        <v>0.37048585531564565</v>
      </c>
      <c r="T1483" s="50">
        <v>30426.061929932468</v>
      </c>
      <c r="U1483" s="51">
        <v>0.77240358275065968</v>
      </c>
      <c r="V1483" s="51">
        <v>0.57196364631586294</v>
      </c>
      <c r="W1483" s="51">
        <v>0.81849398915126015</v>
      </c>
      <c r="X1483" s="51">
        <v>0.87364231080495158</v>
      </c>
      <c r="Y1483" s="51">
        <v>0.90737974978407321</v>
      </c>
      <c r="Z1483" s="50">
        <v>15332.863725314175</v>
      </c>
      <c r="AA1483" s="49">
        <v>0.2391723025215062</v>
      </c>
      <c r="AB1483" s="50">
        <v>475022.32255346229</v>
      </c>
      <c r="AC1483" s="50">
        <v>518601.33137937472</v>
      </c>
      <c r="AD1483" s="95">
        <v>2.3695475863612751E-2</v>
      </c>
    </row>
    <row r="1484" spans="1:30" x14ac:dyDescent="0.3">
      <c r="A1484" s="1"/>
      <c r="B1484" s="1"/>
      <c r="C1484" s="1"/>
      <c r="D1484" s="48">
        <f t="shared" si="23"/>
        <v>1480</v>
      </c>
      <c r="E1484" s="50">
        <v>421.97879811144526</v>
      </c>
      <c r="F1484" s="94">
        <v>753.42862271251181</v>
      </c>
      <c r="G1484" s="49">
        <v>0.67902076629729913</v>
      </c>
      <c r="H1484" s="94">
        <v>150.68572454250236</v>
      </c>
      <c r="I1484" s="49">
        <v>0.2</v>
      </c>
      <c r="J1484" s="94">
        <v>30.137144908500474</v>
      </c>
      <c r="K1484" s="49">
        <v>0.2</v>
      </c>
      <c r="L1484" s="49">
        <v>0.04</v>
      </c>
      <c r="M1484" s="50">
        <v>531.56999999999994</v>
      </c>
      <c r="N1484" s="50">
        <v>16020.002119011595</v>
      </c>
      <c r="O1484" s="49">
        <v>0.31334439119372215</v>
      </c>
      <c r="P1484" s="50">
        <v>14413.773058721747</v>
      </c>
      <c r="Q1484" s="49">
        <v>0.89973602697694588</v>
      </c>
      <c r="R1484" s="50">
        <v>6085.6517247056572</v>
      </c>
      <c r="S1484" s="49">
        <v>0.37987833456548448</v>
      </c>
      <c r="T1484" s="50">
        <v>8328.1213340160903</v>
      </c>
      <c r="U1484" s="51">
        <v>0.77240358275065968</v>
      </c>
      <c r="V1484" s="51">
        <v>0.98959897113362172</v>
      </c>
      <c r="W1484" s="51">
        <v>1.7288381816685365</v>
      </c>
      <c r="X1484" s="51">
        <v>1.892633115647167</v>
      </c>
      <c r="Y1484" s="51">
        <v>2.0094377314291401</v>
      </c>
      <c r="Z1484" s="50">
        <v>3812.3024941637368</v>
      </c>
      <c r="AA1484" s="49">
        <v>0.23797141010608985</v>
      </c>
      <c r="AB1484" s="50">
        <v>121713.03449411315</v>
      </c>
      <c r="AC1484" s="50">
        <v>141069.92932089267</v>
      </c>
      <c r="AD1484" s="95">
        <v>2.2505095622039051E-2</v>
      </c>
    </row>
    <row r="1485" spans="1:30" x14ac:dyDescent="0.3">
      <c r="A1485" s="1"/>
      <c r="B1485" s="1"/>
      <c r="C1485" s="1"/>
      <c r="D1485" s="48">
        <f t="shared" si="23"/>
        <v>1481</v>
      </c>
      <c r="E1485" s="50">
        <v>817.052575006138</v>
      </c>
      <c r="F1485" s="94">
        <v>738.36328657559568</v>
      </c>
      <c r="G1485" s="49">
        <v>0.66544326767322759</v>
      </c>
      <c r="H1485" s="94">
        <v>259.5802273546517</v>
      </c>
      <c r="I1485" s="49">
        <v>0.35156166628834024</v>
      </c>
      <c r="J1485" s="94">
        <v>51.916045470930342</v>
      </c>
      <c r="K1485" s="49">
        <v>0.2</v>
      </c>
      <c r="L1485" s="49">
        <v>7.0312333257668044E-2</v>
      </c>
      <c r="M1485" s="50">
        <v>435.33719650657679</v>
      </c>
      <c r="N1485" s="50">
        <v>22600.985689022778</v>
      </c>
      <c r="O1485" s="49">
        <v>0.40692707055055477</v>
      </c>
      <c r="P1485" s="50">
        <v>19343.297471984752</v>
      </c>
      <c r="Q1485" s="49">
        <v>0.85586079023888439</v>
      </c>
      <c r="R1485" s="50">
        <v>11605.978483190849</v>
      </c>
      <c r="S1485" s="49">
        <v>0.51351647414333057</v>
      </c>
      <c r="T1485" s="50">
        <v>7737.3189887939025</v>
      </c>
      <c r="U1485" s="51">
        <v>0.77240358275065968</v>
      </c>
      <c r="V1485" s="51">
        <v>0.77872578384977009</v>
      </c>
      <c r="W1485" s="51">
        <v>1.1600890342348051</v>
      </c>
      <c r="X1485" s="51">
        <v>1.1756140365696981</v>
      </c>
      <c r="Y1485" s="51">
        <v>1.1603471186937981</v>
      </c>
      <c r="Z1485" s="50">
        <v>8124.184938233594</v>
      </c>
      <c r="AA1485" s="49">
        <v>0.35946153190033137</v>
      </c>
      <c r="AB1485" s="50">
        <v>232119.56966381698</v>
      </c>
      <c r="AC1485" s="50">
        <v>261205.32200805802</v>
      </c>
      <c r="AD1485" s="95">
        <v>1.3405182821078833E-2</v>
      </c>
    </row>
    <row r="1486" spans="1:30" x14ac:dyDescent="0.3">
      <c r="A1486" s="1"/>
      <c r="B1486" s="1"/>
      <c r="C1486" s="1"/>
      <c r="D1486" s="48">
        <f t="shared" si="23"/>
        <v>1482</v>
      </c>
      <c r="E1486" s="50">
        <v>2437.2027381100097</v>
      </c>
      <c r="F1486" s="94">
        <v>918.11642789265159</v>
      </c>
      <c r="G1486" s="49">
        <v>0.82744416873008508</v>
      </c>
      <c r="H1486" s="94">
        <v>384.48937032052726</v>
      </c>
      <c r="I1486" s="49">
        <v>0.41878062372006997</v>
      </c>
      <c r="J1486" s="94">
        <v>155.2906847839304</v>
      </c>
      <c r="K1486" s="49">
        <v>0.40388810919395052</v>
      </c>
      <c r="L1486" s="49">
        <v>0.16914051428136234</v>
      </c>
      <c r="M1486" s="50">
        <v>491.64236322793874</v>
      </c>
      <c r="N1486" s="50">
        <v>76347.479254456455</v>
      </c>
      <c r="O1486" s="49">
        <v>0.7947544978861214</v>
      </c>
      <c r="P1486" s="50">
        <v>70187.364280007008</v>
      </c>
      <c r="Q1486" s="49">
        <v>0.91931475623551939</v>
      </c>
      <c r="R1486" s="50">
        <v>35412.058698426728</v>
      </c>
      <c r="S1486" s="49">
        <v>0.46382747726880191</v>
      </c>
      <c r="T1486" s="50">
        <v>34775.30558158028</v>
      </c>
      <c r="U1486" s="51">
        <v>0.77240358275065968</v>
      </c>
      <c r="V1486" s="51">
        <v>0.59890018450243865</v>
      </c>
      <c r="W1486" s="51">
        <v>0.7680284322157569</v>
      </c>
      <c r="X1486" s="51">
        <v>0.81300066622816569</v>
      </c>
      <c r="Y1486" s="51">
        <v>0.82894979574088046</v>
      </c>
      <c r="Z1486" s="50">
        <v>24788.441088898704</v>
      </c>
      <c r="AA1486" s="49">
        <v>0.32467923408816129</v>
      </c>
      <c r="AB1486" s="50">
        <v>708241.17396853457</v>
      </c>
      <c r="AC1486" s="50">
        <v>768327.87998774811</v>
      </c>
      <c r="AD1486" s="95">
        <v>1.0573031738124137E-2</v>
      </c>
    </row>
    <row r="1487" spans="1:30" x14ac:dyDescent="0.3">
      <c r="A1487" s="1"/>
      <c r="B1487" s="1"/>
      <c r="C1487" s="1"/>
      <c r="D1487" s="48">
        <f t="shared" si="23"/>
        <v>1483</v>
      </c>
      <c r="E1487" s="50">
        <v>1593.4659478180959</v>
      </c>
      <c r="F1487" s="94">
        <v>920.88298584733093</v>
      </c>
      <c r="G1487" s="49">
        <v>0.82993750419115242</v>
      </c>
      <c r="H1487" s="94">
        <v>460.44149292366546</v>
      </c>
      <c r="I1487" s="49">
        <v>0.5</v>
      </c>
      <c r="J1487" s="94">
        <v>150.60946183289732</v>
      </c>
      <c r="K1487" s="49">
        <v>0.32709793567163636</v>
      </c>
      <c r="L1487" s="49">
        <v>0.16354896783581818</v>
      </c>
      <c r="M1487" s="50">
        <v>383.62152421894331</v>
      </c>
      <c r="N1487" s="50">
        <v>57777.031310130842</v>
      </c>
      <c r="O1487" s="49">
        <v>0.69745064075882035</v>
      </c>
      <c r="P1487" s="50">
        <v>49432.01382992787</v>
      </c>
      <c r="Q1487" s="49">
        <v>0.85556513910503174</v>
      </c>
      <c r="R1487" s="50">
        <v>22837.938392978507</v>
      </c>
      <c r="S1487" s="49">
        <v>0.39527711748273947</v>
      </c>
      <c r="T1487" s="50">
        <v>26594.075436949362</v>
      </c>
      <c r="U1487" s="51">
        <v>0.77240358275065968</v>
      </c>
      <c r="V1487" s="51">
        <v>0.62785731004957024</v>
      </c>
      <c r="W1487" s="51">
        <v>0.80062009189283045</v>
      </c>
      <c r="X1487" s="51">
        <v>0.8539744419240447</v>
      </c>
      <c r="Y1487" s="51">
        <v>0.88878854063538026</v>
      </c>
      <c r="Z1487" s="50">
        <v>15986.556875084954</v>
      </c>
      <c r="AA1487" s="49">
        <v>0.27669398223791764</v>
      </c>
      <c r="AB1487" s="50">
        <v>456758.76785957016</v>
      </c>
      <c r="AC1487" s="50">
        <v>500917.34384159831</v>
      </c>
      <c r="AD1487" s="95">
        <v>0.01</v>
      </c>
    </row>
    <row r="1488" spans="1:30" x14ac:dyDescent="0.3">
      <c r="A1488" s="1"/>
      <c r="B1488" s="1"/>
      <c r="C1488" s="1"/>
      <c r="D1488" s="48">
        <f t="shared" si="23"/>
        <v>1484</v>
      </c>
      <c r="E1488" s="50">
        <v>2299.3787077239822</v>
      </c>
      <c r="F1488" s="94">
        <v>665.74867230140148</v>
      </c>
      <c r="G1488" s="49">
        <v>0.6</v>
      </c>
      <c r="H1488" s="94">
        <v>203.79964853433017</v>
      </c>
      <c r="I1488" s="49">
        <v>0.30612099882951754</v>
      </c>
      <c r="J1488" s="94">
        <v>127.77977954186059</v>
      </c>
      <c r="K1488" s="49">
        <v>0.62698724193499289</v>
      </c>
      <c r="L1488" s="49">
        <v>0.19193396075450439</v>
      </c>
      <c r="M1488" s="50">
        <v>531.56999999999994</v>
      </c>
      <c r="N1488" s="50">
        <v>67923.89741106682</v>
      </c>
      <c r="O1488" s="49">
        <v>0.75327737831050001</v>
      </c>
      <c r="P1488" s="50">
        <v>63065.201975978176</v>
      </c>
      <c r="Q1488" s="49">
        <v>0.92846854170212822</v>
      </c>
      <c r="R1488" s="50">
        <v>36580.15913040025</v>
      </c>
      <c r="S1488" s="49">
        <v>0.5385462337212743</v>
      </c>
      <c r="T1488" s="50">
        <v>26485.042845577926</v>
      </c>
      <c r="U1488" s="51">
        <v>0.77240358275065968</v>
      </c>
      <c r="V1488" s="51">
        <v>0.56928706909630022</v>
      </c>
      <c r="W1488" s="51">
        <v>0.81347628287950835</v>
      </c>
      <c r="X1488" s="51">
        <v>0.83424155706527847</v>
      </c>
      <c r="Y1488" s="51">
        <v>0.81587996237239468</v>
      </c>
      <c r="Z1488" s="50">
        <v>18290.079565200125</v>
      </c>
      <c r="AA1488" s="49">
        <v>0.26927311686063715</v>
      </c>
      <c r="AB1488" s="50">
        <v>731603.18260800501</v>
      </c>
      <c r="AC1488" s="50">
        <v>780817.2974983399</v>
      </c>
      <c r="AD1488" s="95">
        <v>2.5709791738361906E-2</v>
      </c>
    </row>
    <row r="1489" spans="1:30" x14ac:dyDescent="0.3">
      <c r="A1489" s="1"/>
      <c r="B1489" s="1"/>
      <c r="C1489" s="1"/>
      <c r="D1489" s="48">
        <f t="shared" si="23"/>
        <v>1485</v>
      </c>
      <c r="E1489" s="50">
        <v>2921.5499519519567</v>
      </c>
      <c r="F1489" s="94">
        <v>998.62300845210223</v>
      </c>
      <c r="G1489" s="49">
        <v>0.9</v>
      </c>
      <c r="H1489" s="94">
        <v>390.50896548022769</v>
      </c>
      <c r="I1489" s="49">
        <v>0.39104743449235074</v>
      </c>
      <c r="J1489" s="94">
        <v>152.92903757780064</v>
      </c>
      <c r="K1489" s="49">
        <v>0.39161466469722772</v>
      </c>
      <c r="L1489" s="49">
        <v>0.15313990993943308</v>
      </c>
      <c r="M1489" s="50">
        <v>531.56999999999994</v>
      </c>
      <c r="N1489" s="50">
        <v>81292.488505231478</v>
      </c>
      <c r="O1489" s="49">
        <v>0.8174237267305402</v>
      </c>
      <c r="P1489" s="50">
        <v>73523.852816045663</v>
      </c>
      <c r="Q1489" s="49">
        <v>0.90443599609223579</v>
      </c>
      <c r="R1489" s="50">
        <v>43371.990209848693</v>
      </c>
      <c r="S1489" s="49">
        <v>0.53353010846823246</v>
      </c>
      <c r="T1489" s="50">
        <v>30151.86260619697</v>
      </c>
      <c r="U1489" s="51">
        <v>0.77240358275065968</v>
      </c>
      <c r="V1489" s="51">
        <v>0.58515291764005239</v>
      </c>
      <c r="W1489" s="51">
        <v>0.70013325228037893</v>
      </c>
      <c r="X1489" s="51">
        <v>0.71488820443535961</v>
      </c>
      <c r="Y1489" s="51">
        <v>0.70055264297552644</v>
      </c>
      <c r="Z1489" s="50">
        <v>22453.69860310086</v>
      </c>
      <c r="AA1489" s="49">
        <v>0.27620877421726214</v>
      </c>
      <c r="AB1489" s="50">
        <v>867439.8041969738</v>
      </c>
      <c r="AC1489" s="50">
        <v>923172.57013502961</v>
      </c>
      <c r="AD1489" s="95">
        <v>1.1045341706490153E-2</v>
      </c>
    </row>
    <row r="1490" spans="1:30" x14ac:dyDescent="0.3">
      <c r="A1490" s="1"/>
      <c r="B1490" s="1"/>
      <c r="C1490" s="1"/>
      <c r="D1490" s="48">
        <f t="shared" si="23"/>
        <v>1486</v>
      </c>
      <c r="E1490" s="50">
        <v>208.13419378754384</v>
      </c>
      <c r="F1490" s="94">
        <v>812.42506744562559</v>
      </c>
      <c r="G1490" s="49">
        <v>0.73219078121824921</v>
      </c>
      <c r="H1490" s="94">
        <v>162.48501348912512</v>
      </c>
      <c r="I1490" s="49">
        <v>0.2</v>
      </c>
      <c r="J1490" s="94">
        <v>32.497002697825025</v>
      </c>
      <c r="K1490" s="49">
        <v>0.2</v>
      </c>
      <c r="L1490" s="49">
        <v>0.04</v>
      </c>
      <c r="M1490" s="50">
        <v>187.5</v>
      </c>
      <c r="N1490" s="50">
        <v>6093.1880058421921</v>
      </c>
      <c r="O1490" s="49">
        <v>8.2467897840386994E-2</v>
      </c>
      <c r="P1490" s="50">
        <v>4868.6716134564895</v>
      </c>
      <c r="Q1490" s="49">
        <v>0.79903518630778714</v>
      </c>
      <c r="R1490" s="50">
        <v>2921.2029680738938</v>
      </c>
      <c r="S1490" s="49">
        <v>0.47942111178467228</v>
      </c>
      <c r="T1490" s="50">
        <v>1947.4686453825957</v>
      </c>
      <c r="U1490" s="51">
        <v>0.77240358275065968</v>
      </c>
      <c r="V1490" s="51">
        <v>1.964701420942335</v>
      </c>
      <c r="W1490" s="51">
        <v>5.9034088401165166</v>
      </c>
      <c r="X1490" s="51">
        <v>5.9023196751525662</v>
      </c>
      <c r="Y1490" s="51">
        <v>5.8440558087130627</v>
      </c>
      <c r="Z1490" s="50">
        <v>1460.6014840369469</v>
      </c>
      <c r="AA1490" s="49">
        <v>0.23971055589233614</v>
      </c>
      <c r="AB1490" s="50">
        <v>58424.059361477877</v>
      </c>
      <c r="AC1490" s="50">
        <v>71372.732662512382</v>
      </c>
      <c r="AD1490" s="95">
        <v>2.7719259671054958E-2</v>
      </c>
    </row>
    <row r="1491" spans="1:30" x14ac:dyDescent="0.3">
      <c r="A1491" s="1"/>
      <c r="B1491" s="1"/>
      <c r="C1491" s="1"/>
      <c r="D1491" s="48">
        <f t="shared" si="23"/>
        <v>1487</v>
      </c>
      <c r="E1491" s="50">
        <v>753.25699409378092</v>
      </c>
      <c r="F1491" s="94">
        <v>665.74867230140148</v>
      </c>
      <c r="G1491" s="49">
        <v>0.6</v>
      </c>
      <c r="H1491" s="94">
        <v>133.14973446028031</v>
      </c>
      <c r="I1491" s="49">
        <v>0.2</v>
      </c>
      <c r="J1491" s="94">
        <v>51.525988575034823</v>
      </c>
      <c r="K1491" s="49">
        <v>0.38697777944428013</v>
      </c>
      <c r="L1491" s="49">
        <v>7.7395555888856035E-2</v>
      </c>
      <c r="M1491" s="50">
        <v>451.27479162624235</v>
      </c>
      <c r="N1491" s="50">
        <v>23252.379757534985</v>
      </c>
      <c r="O1491" s="49">
        <v>0.41494510587205458</v>
      </c>
      <c r="P1491" s="50">
        <v>20840.280866238205</v>
      </c>
      <c r="Q1491" s="49">
        <v>0.89626442899827774</v>
      </c>
      <c r="R1491" s="50">
        <v>10720.531890503747</v>
      </c>
      <c r="S1491" s="49">
        <v>0.4610509548825743</v>
      </c>
      <c r="T1491" s="50">
        <v>10119.748975734457</v>
      </c>
      <c r="U1491" s="51">
        <v>0.77240358275065968</v>
      </c>
      <c r="V1491" s="51">
        <v>0.78290385997964718</v>
      </c>
      <c r="W1491" s="51">
        <v>1.3084455316202308</v>
      </c>
      <c r="X1491" s="51">
        <v>1.3801196394202673</v>
      </c>
      <c r="Y1491" s="51">
        <v>1.4062169177108803</v>
      </c>
      <c r="Z1491" s="50">
        <v>7345.0503035879892</v>
      </c>
      <c r="AA1491" s="49">
        <v>0.31588380975103458</v>
      </c>
      <c r="AB1491" s="50">
        <v>214410.63781007496</v>
      </c>
      <c r="AC1491" s="50">
        <v>242001.42355393054</v>
      </c>
      <c r="AD1491" s="95">
        <v>1.4405667518549388E-2</v>
      </c>
    </row>
    <row r="1492" spans="1:30" x14ac:dyDescent="0.3">
      <c r="A1492" s="1"/>
      <c r="B1492" s="1"/>
      <c r="C1492" s="1"/>
      <c r="D1492" s="48">
        <f t="shared" si="23"/>
        <v>1488</v>
      </c>
      <c r="E1492" s="50">
        <v>1127.4969491573186</v>
      </c>
      <c r="F1492" s="94">
        <v>853.03340015111098</v>
      </c>
      <c r="G1492" s="49">
        <v>0.76878867564448183</v>
      </c>
      <c r="H1492" s="94">
        <v>426.51670007555549</v>
      </c>
      <c r="I1492" s="49">
        <v>0.5</v>
      </c>
      <c r="J1492" s="94">
        <v>208.49697702296191</v>
      </c>
      <c r="K1492" s="49">
        <v>0.48883660824072689</v>
      </c>
      <c r="L1492" s="49">
        <v>0.24441830412036342</v>
      </c>
      <c r="M1492" s="50">
        <v>187.5</v>
      </c>
      <c r="N1492" s="50">
        <v>39093.183191805358</v>
      </c>
      <c r="O1492" s="49">
        <v>0.56987949445246167</v>
      </c>
      <c r="P1492" s="50">
        <v>33999.722213820198</v>
      </c>
      <c r="Q1492" s="49">
        <v>0.86970974062166306</v>
      </c>
      <c r="R1492" s="50">
        <v>17298.658028121761</v>
      </c>
      <c r="S1492" s="49">
        <v>0.44249806784083712</v>
      </c>
      <c r="T1492" s="50">
        <v>16701.064185698437</v>
      </c>
      <c r="U1492" s="51">
        <v>0.77240358275065968</v>
      </c>
      <c r="V1492" s="51">
        <v>0.68657275767269454</v>
      </c>
      <c r="W1492" s="51">
        <v>0.91666958366796047</v>
      </c>
      <c r="X1492" s="51">
        <v>0.96614565071691982</v>
      </c>
      <c r="Y1492" s="51">
        <v>0.99377277543655973</v>
      </c>
      <c r="Z1492" s="50">
        <v>8649.3290140608806</v>
      </c>
      <c r="AA1492" s="49">
        <v>0.22124903392041856</v>
      </c>
      <c r="AB1492" s="50">
        <v>345973.16056243522</v>
      </c>
      <c r="AC1492" s="50">
        <v>375917.69458730979</v>
      </c>
      <c r="AD1492" s="95">
        <v>2.1955995868993109E-2</v>
      </c>
    </row>
    <row r="1493" spans="1:30" x14ac:dyDescent="0.3">
      <c r="A1493" s="1"/>
      <c r="B1493" s="1"/>
      <c r="C1493" s="1"/>
      <c r="D1493" s="48">
        <f t="shared" si="23"/>
        <v>1489</v>
      </c>
      <c r="E1493" s="50">
        <v>2205.9293794918058</v>
      </c>
      <c r="F1493" s="94">
        <v>965.59096874468742</v>
      </c>
      <c r="G1493" s="49">
        <v>0.8702301714610462</v>
      </c>
      <c r="H1493" s="94">
        <v>482.79548437234371</v>
      </c>
      <c r="I1493" s="49">
        <v>0.5</v>
      </c>
      <c r="J1493" s="94">
        <v>135.12500246595124</v>
      </c>
      <c r="K1493" s="49">
        <v>0.27988041901763011</v>
      </c>
      <c r="L1493" s="49">
        <v>0.13994020950881506</v>
      </c>
      <c r="M1493" s="50">
        <v>513.74137319340389</v>
      </c>
      <c r="N1493" s="50">
        <v>69419.304319619871</v>
      </c>
      <c r="O1493" s="49">
        <v>0.76093027953703074</v>
      </c>
      <c r="P1493" s="50">
        <v>62836.033772052178</v>
      </c>
      <c r="Q1493" s="49">
        <v>0.90516657272655676</v>
      </c>
      <c r="R1493" s="50">
        <v>34798.012712012729</v>
      </c>
      <c r="S1493" s="49">
        <v>0.50127285274706823</v>
      </c>
      <c r="T1493" s="50">
        <v>28038.021060039449</v>
      </c>
      <c r="U1493" s="51">
        <v>0.77240358275065968</v>
      </c>
      <c r="V1493" s="51">
        <v>0.60485677242931513</v>
      </c>
      <c r="W1493" s="51">
        <v>0.74299816642127037</v>
      </c>
      <c r="X1493" s="51">
        <v>0.77237275170093</v>
      </c>
      <c r="Y1493" s="51">
        <v>0.77500534228924556</v>
      </c>
      <c r="Z1493" s="50">
        <v>21178.934166850038</v>
      </c>
      <c r="AA1493" s="49">
        <v>0.30508709896224456</v>
      </c>
      <c r="AB1493" s="50">
        <v>695960.25424025464</v>
      </c>
      <c r="AC1493" s="50">
        <v>749504.76175351371</v>
      </c>
      <c r="AD1493" s="95">
        <v>2.5824992457784839E-2</v>
      </c>
    </row>
    <row r="1494" spans="1:30" x14ac:dyDescent="0.3">
      <c r="A1494" s="1"/>
      <c r="B1494" s="1"/>
      <c r="C1494" s="1"/>
      <c r="D1494" s="48">
        <f t="shared" si="23"/>
        <v>1490</v>
      </c>
      <c r="E1494" s="50">
        <v>533.1593669998822</v>
      </c>
      <c r="F1494" s="94">
        <v>665.74867230140148</v>
      </c>
      <c r="G1494" s="49">
        <v>0.6</v>
      </c>
      <c r="H1494" s="94">
        <v>208.19958517646987</v>
      </c>
      <c r="I1494" s="49">
        <v>0.31273000433745152</v>
      </c>
      <c r="J1494" s="94">
        <v>103.89680912031771</v>
      </c>
      <c r="K1494" s="49">
        <v>0.49902505344693571</v>
      </c>
      <c r="L1494" s="49">
        <v>0.15606010712895715</v>
      </c>
      <c r="M1494" s="50">
        <v>187.5</v>
      </c>
      <c r="N1494" s="50">
        <v>19480.65171005957</v>
      </c>
      <c r="O1494" s="49">
        <v>0.36573615385079639</v>
      </c>
      <c r="P1494" s="50">
        <v>17414.92388657558</v>
      </c>
      <c r="Q1494" s="49">
        <v>0.89396002483750203</v>
      </c>
      <c r="R1494" s="50">
        <v>8538.2483618863607</v>
      </c>
      <c r="S1494" s="49">
        <v>0.43829377420044496</v>
      </c>
      <c r="T1494" s="50">
        <v>8876.6755246892189</v>
      </c>
      <c r="U1494" s="51">
        <v>0.77240358275065968</v>
      </c>
      <c r="V1494" s="51">
        <v>0.83115031467633782</v>
      </c>
      <c r="W1494" s="51">
        <v>1.4462409775489629</v>
      </c>
      <c r="X1494" s="51">
        <v>1.5448942393038818</v>
      </c>
      <c r="Y1494" s="51">
        <v>1.6046135821787104</v>
      </c>
      <c r="Z1494" s="50">
        <v>4940.2363595189427</v>
      </c>
      <c r="AA1494" s="49">
        <v>0.25359707842668655</v>
      </c>
      <c r="AB1494" s="50">
        <v>170764.96723772722</v>
      </c>
      <c r="AC1494" s="50">
        <v>192971.25954454677</v>
      </c>
      <c r="AD1494" s="95">
        <v>3.8876290897741216E-2</v>
      </c>
    </row>
    <row r="1495" spans="1:30" x14ac:dyDescent="0.3">
      <c r="A1495" s="1"/>
      <c r="B1495" s="1"/>
      <c r="C1495" s="1"/>
      <c r="D1495" s="48">
        <f t="shared" si="23"/>
        <v>1491</v>
      </c>
      <c r="E1495" s="50">
        <v>1221.7615048889215</v>
      </c>
      <c r="F1495" s="94">
        <v>893.1332432730112</v>
      </c>
      <c r="G1495" s="49">
        <v>0.80492829840928337</v>
      </c>
      <c r="H1495" s="94">
        <v>446.5666216365056</v>
      </c>
      <c r="I1495" s="49">
        <v>0.5</v>
      </c>
      <c r="J1495" s="94">
        <v>89.313324327301132</v>
      </c>
      <c r="K1495" s="49">
        <v>0.2</v>
      </c>
      <c r="L1495" s="49">
        <v>0.10000000000000002</v>
      </c>
      <c r="M1495" s="50">
        <v>531.56999999999994</v>
      </c>
      <c r="N1495" s="50">
        <v>47476.28381266346</v>
      </c>
      <c r="O1495" s="49">
        <v>0.63208003950620384</v>
      </c>
      <c r="P1495" s="50">
        <v>42713.430535797947</v>
      </c>
      <c r="Q1495" s="49">
        <v>0.89967931576828464</v>
      </c>
      <c r="R1495" s="50">
        <v>17526.335327822919</v>
      </c>
      <c r="S1495" s="49">
        <v>0.36915979769983764</v>
      </c>
      <c r="T1495" s="50">
        <v>25187.095207975028</v>
      </c>
      <c r="U1495" s="51">
        <v>0.77240358275065968</v>
      </c>
      <c r="V1495" s="51">
        <v>0.68369061352900984</v>
      </c>
      <c r="W1495" s="51">
        <v>0.92723025809970616</v>
      </c>
      <c r="X1495" s="51">
        <v>1.0166221244128133</v>
      </c>
      <c r="Y1495" s="51">
        <v>1.0816018239987217</v>
      </c>
      <c r="Z1495" s="50">
        <v>10455.167655659821</v>
      </c>
      <c r="AA1495" s="49">
        <v>0.22021874536168079</v>
      </c>
      <c r="AB1495" s="50">
        <v>350526.70655645838</v>
      </c>
      <c r="AC1495" s="50">
        <v>384069.41088064993</v>
      </c>
      <c r="AD1495" s="95">
        <v>0.01</v>
      </c>
    </row>
    <row r="1496" spans="1:30" x14ac:dyDescent="0.3">
      <c r="A1496" s="1"/>
      <c r="B1496" s="1"/>
      <c r="C1496" s="1"/>
      <c r="D1496" s="48">
        <f t="shared" si="23"/>
        <v>1492</v>
      </c>
      <c r="E1496" s="50">
        <v>1916.1660568831151</v>
      </c>
      <c r="F1496" s="94">
        <v>754.98249517327656</v>
      </c>
      <c r="G1496" s="49">
        <v>0.68042117986964001</v>
      </c>
      <c r="H1496" s="94">
        <v>259.49493319959953</v>
      </c>
      <c r="I1496" s="49">
        <v>0.343709867259959</v>
      </c>
      <c r="J1496" s="94">
        <v>196.07174989869293</v>
      </c>
      <c r="K1496" s="49">
        <v>0.75558989719416814</v>
      </c>
      <c r="L1496" s="49">
        <v>0.25970370326757358</v>
      </c>
      <c r="M1496" s="50">
        <v>407.00764713296024</v>
      </c>
      <c r="N1496" s="50">
        <v>79802.70159550925</v>
      </c>
      <c r="O1496" s="49">
        <v>0.81071303774325632</v>
      </c>
      <c r="P1496" s="50">
        <v>70085.535376353801</v>
      </c>
      <c r="Q1496" s="49">
        <v>0.87823512205879684</v>
      </c>
      <c r="R1496" s="50">
        <v>28034.214150541527</v>
      </c>
      <c r="S1496" s="49">
        <v>0.35129404882351878</v>
      </c>
      <c r="T1496" s="50">
        <v>42051.321225812273</v>
      </c>
      <c r="U1496" s="51">
        <v>0.77240358275065968</v>
      </c>
      <c r="V1496" s="51">
        <v>0.57303094992976178</v>
      </c>
      <c r="W1496" s="51">
        <v>0.80305185076269914</v>
      </c>
      <c r="X1496" s="51">
        <v>0.87149475064697957</v>
      </c>
      <c r="Y1496" s="51">
        <v>0.91518112072085223</v>
      </c>
      <c r="Z1496" s="50">
        <v>17670.170965067427</v>
      </c>
      <c r="AA1496" s="49">
        <v>0.22142321765785664</v>
      </c>
      <c r="AB1496" s="50">
        <v>560684.28301083052</v>
      </c>
      <c r="AC1496" s="50">
        <v>608440.32630834042</v>
      </c>
      <c r="AD1496" s="95">
        <v>1.2030699783537782E-2</v>
      </c>
    </row>
    <row r="1497" spans="1:30" x14ac:dyDescent="0.3">
      <c r="A1497" s="1"/>
      <c r="B1497" s="1"/>
      <c r="C1497" s="1"/>
      <c r="D1497" s="48">
        <f t="shared" si="23"/>
        <v>1493</v>
      </c>
      <c r="E1497" s="50">
        <v>649.06066535287744</v>
      </c>
      <c r="F1497" s="94">
        <v>715.833382980392</v>
      </c>
      <c r="G1497" s="49">
        <v>0.64513839479921564</v>
      </c>
      <c r="H1497" s="94">
        <v>279.11943677162515</v>
      </c>
      <c r="I1497" s="49">
        <v>0.3899223526143803</v>
      </c>
      <c r="J1497" s="94">
        <v>55.823887354325031</v>
      </c>
      <c r="K1497" s="49">
        <v>0.2</v>
      </c>
      <c r="L1497" s="49">
        <v>7.7984470522876062E-2</v>
      </c>
      <c r="M1497" s="50">
        <v>498.1451956394352</v>
      </c>
      <c r="N1497" s="50">
        <v>27808.401287474037</v>
      </c>
      <c r="O1497" s="49">
        <v>0.46649745709769919</v>
      </c>
      <c r="P1497" s="50">
        <v>22988.407499247427</v>
      </c>
      <c r="Q1497" s="49">
        <v>0.82667130920619591</v>
      </c>
      <c r="R1497" s="50">
        <v>9195.3629996989712</v>
      </c>
      <c r="S1497" s="49">
        <v>0.3306685236824784</v>
      </c>
      <c r="T1497" s="50">
        <v>13793.044499548456</v>
      </c>
      <c r="U1497" s="51">
        <v>0.77240358275065968</v>
      </c>
      <c r="V1497" s="51">
        <v>0.74022874524883064</v>
      </c>
      <c r="W1497" s="51">
        <v>1.1527244236970877</v>
      </c>
      <c r="X1497" s="51">
        <v>1.2511240582691596</v>
      </c>
      <c r="Y1497" s="51">
        <v>1.329323081979364</v>
      </c>
      <c r="Z1497" s="50">
        <v>6143.3571063653953</v>
      </c>
      <c r="AA1497" s="49">
        <v>0.22091730635132187</v>
      </c>
      <c r="AB1497" s="50">
        <v>183907.25999397942</v>
      </c>
      <c r="AC1497" s="50">
        <v>208753.04310910249</v>
      </c>
      <c r="AD1497" s="95">
        <v>1.4626549696292457E-2</v>
      </c>
    </row>
    <row r="1498" spans="1:30" x14ac:dyDescent="0.3">
      <c r="A1498" s="1"/>
      <c r="B1498" s="1"/>
      <c r="C1498" s="1"/>
      <c r="D1498" s="48">
        <f t="shared" si="23"/>
        <v>1494</v>
      </c>
      <c r="E1498" s="50">
        <v>2042.3403092570547</v>
      </c>
      <c r="F1498" s="94">
        <v>908.45340855770007</v>
      </c>
      <c r="G1498" s="49">
        <v>0.818735459509639</v>
      </c>
      <c r="H1498" s="94">
        <v>402.9441898445146</v>
      </c>
      <c r="I1498" s="49">
        <v>0.44354964827997756</v>
      </c>
      <c r="J1498" s="94">
        <v>169.11633639445807</v>
      </c>
      <c r="K1498" s="49">
        <v>0.41970163773726471</v>
      </c>
      <c r="L1498" s="49">
        <v>0.18615851380089429</v>
      </c>
      <c r="M1498" s="50">
        <v>531.56999999999994</v>
      </c>
      <c r="N1498" s="50">
        <v>89897.17093720207</v>
      </c>
      <c r="O1498" s="49">
        <v>0.85436539779022325</v>
      </c>
      <c r="P1498" s="50">
        <v>75716.64176755902</v>
      </c>
      <c r="Q1498" s="49">
        <v>0.84225833781188841</v>
      </c>
      <c r="R1498" s="50">
        <v>30286.656707023609</v>
      </c>
      <c r="S1498" s="49">
        <v>0.3369033351247554</v>
      </c>
      <c r="T1498" s="50">
        <v>45429.985060535415</v>
      </c>
      <c r="U1498" s="51">
        <v>0.77240358275065968</v>
      </c>
      <c r="V1498" s="51">
        <v>0.5655440570496002</v>
      </c>
      <c r="W1498" s="51">
        <v>0.7251639334468829</v>
      </c>
      <c r="X1498" s="51">
        <v>0.78438809089544548</v>
      </c>
      <c r="Y1498" s="51">
        <v>0.82615618714117367</v>
      </c>
      <c r="Z1498" s="50">
        <v>18393.73444591201</v>
      </c>
      <c r="AA1498" s="49">
        <v>0.20460860174077122</v>
      </c>
      <c r="AB1498" s="50">
        <v>605733.13414047216</v>
      </c>
      <c r="AC1498" s="50">
        <v>654379.97145047679</v>
      </c>
      <c r="AD1498" s="95">
        <v>1.38579133968064E-2</v>
      </c>
    </row>
    <row r="1499" spans="1:30" x14ac:dyDescent="0.3">
      <c r="A1499" s="1"/>
      <c r="B1499" s="1"/>
      <c r="C1499" s="1"/>
      <c r="D1499" s="48">
        <f t="shared" si="23"/>
        <v>1495</v>
      </c>
      <c r="E1499" s="50">
        <v>978.68183902921658</v>
      </c>
      <c r="F1499" s="94">
        <v>875.50537906773718</v>
      </c>
      <c r="G1499" s="49">
        <v>0.78904134442317608</v>
      </c>
      <c r="H1499" s="94">
        <v>365.10595788264339</v>
      </c>
      <c r="I1499" s="49">
        <v>0.41702308930576593</v>
      </c>
      <c r="J1499" s="94">
        <v>73.021191576528679</v>
      </c>
      <c r="K1499" s="49">
        <v>0.2</v>
      </c>
      <c r="L1499" s="49">
        <v>8.3404617861153177E-2</v>
      </c>
      <c r="M1499" s="50">
        <v>485.32495345548011</v>
      </c>
      <c r="N1499" s="50">
        <v>35439.006403142477</v>
      </c>
      <c r="O1499" s="49">
        <v>0.5393678688382566</v>
      </c>
      <c r="P1499" s="50">
        <v>30652.805947533674</v>
      </c>
      <c r="Q1499" s="49">
        <v>0.86494541068215736</v>
      </c>
      <c r="R1499" s="50">
        <v>14004.93196384486</v>
      </c>
      <c r="S1499" s="49">
        <v>0.39518410320338448</v>
      </c>
      <c r="T1499" s="50">
        <v>16647.873983688813</v>
      </c>
      <c r="U1499" s="51">
        <v>0.77240358275065968</v>
      </c>
      <c r="V1499" s="51">
        <v>0.72826128059015038</v>
      </c>
      <c r="W1499" s="51">
        <v>0.98747817862303011</v>
      </c>
      <c r="X1499" s="51">
        <v>1.0595493274535377</v>
      </c>
      <c r="Y1499" s="51">
        <v>1.109715420621612</v>
      </c>
      <c r="Z1499" s="50">
        <v>7531.0610140720555</v>
      </c>
      <c r="AA1499" s="49">
        <v>0.2125076794874321</v>
      </c>
      <c r="AB1499" s="50">
        <v>280098.63927689719</v>
      </c>
      <c r="AC1499" s="50">
        <v>307655.59059721412</v>
      </c>
      <c r="AD1499" s="95">
        <v>0.01</v>
      </c>
    </row>
    <row r="1500" spans="1:30" x14ac:dyDescent="0.3">
      <c r="A1500" s="1"/>
      <c r="B1500" s="1"/>
      <c r="C1500" s="1"/>
      <c r="D1500" s="48">
        <f t="shared" si="23"/>
        <v>1496</v>
      </c>
      <c r="E1500" s="50">
        <v>1993.7972292722638</v>
      </c>
      <c r="F1500" s="94">
        <v>993.76698254682196</v>
      </c>
      <c r="G1500" s="49">
        <v>0.89562355035107144</v>
      </c>
      <c r="H1500" s="94">
        <v>396.92871168921295</v>
      </c>
      <c r="I1500" s="49">
        <v>0.39941829287985164</v>
      </c>
      <c r="J1500" s="94">
        <v>156.75808986026985</v>
      </c>
      <c r="K1500" s="49">
        <v>0.39492756569096021</v>
      </c>
      <c r="L1500" s="49">
        <v>0.15774129409947879</v>
      </c>
      <c r="M1500" s="50">
        <v>531.56999999999994</v>
      </c>
      <c r="N1500" s="50">
        <v>83327.89782702364</v>
      </c>
      <c r="O1500" s="49">
        <v>0.82643489092748523</v>
      </c>
      <c r="P1500" s="50">
        <v>70117.846189856995</v>
      </c>
      <c r="Q1500" s="49">
        <v>0.84146904000160005</v>
      </c>
      <c r="R1500" s="50">
        <v>31436.286599672396</v>
      </c>
      <c r="S1500" s="49">
        <v>0.3772600463884192</v>
      </c>
      <c r="T1500" s="50">
        <v>38681.559590184595</v>
      </c>
      <c r="U1500" s="51">
        <v>0.77240358275065968</v>
      </c>
      <c r="V1500" s="51">
        <v>0.58142210439033681</v>
      </c>
      <c r="W1500" s="51">
        <v>0.7111026108568016</v>
      </c>
      <c r="X1500" s="51">
        <v>0.75714975542411223</v>
      </c>
      <c r="Y1500" s="51">
        <v>0.78612850324657901</v>
      </c>
      <c r="Z1500" s="50">
        <v>19223.990713836389</v>
      </c>
      <c r="AA1500" s="49">
        <v>0.23070293641323514</v>
      </c>
      <c r="AB1500" s="50">
        <v>628725.73199344787</v>
      </c>
      <c r="AC1500" s="50">
        <v>678671.07439091313</v>
      </c>
      <c r="AD1500" s="95">
        <v>2.6200891658407766E-2</v>
      </c>
    </row>
    <row r="1501" spans="1:30" x14ac:dyDescent="0.3">
      <c r="A1501" s="1"/>
      <c r="B1501" s="1"/>
      <c r="C1501" s="1"/>
      <c r="D1501" s="48">
        <f t="shared" si="23"/>
        <v>1497</v>
      </c>
      <c r="E1501" s="50">
        <v>869.49935030698202</v>
      </c>
      <c r="F1501" s="94">
        <v>998.62300845210223</v>
      </c>
      <c r="G1501" s="49">
        <v>0.9</v>
      </c>
      <c r="H1501" s="94">
        <v>475.22398827421756</v>
      </c>
      <c r="I1501" s="49">
        <v>0.47587927000683672</v>
      </c>
      <c r="J1501" s="94">
        <v>117.02489352167457</v>
      </c>
      <c r="K1501" s="49">
        <v>0.24625207567204693</v>
      </c>
      <c r="L1501" s="49">
        <v>0.11718625800848202</v>
      </c>
      <c r="M1501" s="50">
        <v>253.85821911994412</v>
      </c>
      <c r="N1501" s="50">
        <v>29707.731062113391</v>
      </c>
      <c r="O1501" s="49">
        <v>0.48600409635800013</v>
      </c>
      <c r="P1501" s="50">
        <v>24061.021905453741</v>
      </c>
      <c r="Q1501" s="49">
        <v>0.80992459017306229</v>
      </c>
      <c r="R1501" s="50">
        <v>13060.40502238881</v>
      </c>
      <c r="S1501" s="49">
        <v>0.43962983894939367</v>
      </c>
      <c r="T1501" s="50">
        <v>11000.616883064931</v>
      </c>
      <c r="U1501" s="51">
        <v>0.77240358275065968</v>
      </c>
      <c r="V1501" s="51">
        <v>0.77975739730301497</v>
      </c>
      <c r="W1501" s="51">
        <v>0.93947548574497652</v>
      </c>
      <c r="X1501" s="51">
        <v>0.96397048384437534</v>
      </c>
      <c r="Y1501" s="51">
        <v>0.97597728950683238</v>
      </c>
      <c r="Z1501" s="50">
        <v>6530.2025111944049</v>
      </c>
      <c r="AA1501" s="49">
        <v>0.21981491947469683</v>
      </c>
      <c r="AB1501" s="50">
        <v>261208.1004477762</v>
      </c>
      <c r="AC1501" s="50">
        <v>286422.35999683064</v>
      </c>
      <c r="AD1501" s="95">
        <v>1.949300141077236E-2</v>
      </c>
    </row>
    <row r="1502" spans="1:30" x14ac:dyDescent="0.3">
      <c r="A1502" s="1"/>
      <c r="B1502" s="1"/>
      <c r="C1502" s="1"/>
      <c r="D1502" s="48">
        <f t="shared" si="23"/>
        <v>1498</v>
      </c>
      <c r="E1502" s="50">
        <v>1881.7194415577751</v>
      </c>
      <c r="F1502" s="94">
        <v>767.00039437607848</v>
      </c>
      <c r="G1502" s="49">
        <v>0.6912522033799906</v>
      </c>
      <c r="H1502" s="94">
        <v>339.33254355385776</v>
      </c>
      <c r="I1502" s="49">
        <v>0.44241508354098052</v>
      </c>
      <c r="J1502" s="94">
        <v>137.28735314447292</v>
      </c>
      <c r="K1502" s="49">
        <v>0.40458056780128165</v>
      </c>
      <c r="L1502" s="49">
        <v>0.17899254570286136</v>
      </c>
      <c r="M1502" s="50">
        <v>469.65457358874676</v>
      </c>
      <c r="N1502" s="50">
        <v>64477.633300195121</v>
      </c>
      <c r="O1502" s="49">
        <v>0.73511365444659038</v>
      </c>
      <c r="P1502" s="50">
        <v>59209.724929229669</v>
      </c>
      <c r="Q1502" s="49">
        <v>0.91829867038637858</v>
      </c>
      <c r="R1502" s="50">
        <v>31739.378561714617</v>
      </c>
      <c r="S1502" s="49">
        <v>0.49225408776935625</v>
      </c>
      <c r="T1502" s="50">
        <v>27470.346367515052</v>
      </c>
      <c r="U1502" s="51">
        <v>0.77240358275065968</v>
      </c>
      <c r="V1502" s="51">
        <v>0.59081814423024848</v>
      </c>
      <c r="W1502" s="51">
        <v>0.80821922027404547</v>
      </c>
      <c r="X1502" s="51">
        <v>0.84629737400184413</v>
      </c>
      <c r="Y1502" s="51">
        <v>0.85248710994380605</v>
      </c>
      <c r="Z1502" s="50">
        <v>18890.685504660414</v>
      </c>
      <c r="AA1502" s="49">
        <v>0.29298044201946921</v>
      </c>
      <c r="AB1502" s="50">
        <v>634787.57123429235</v>
      </c>
      <c r="AC1502" s="50">
        <v>684759.366544066</v>
      </c>
      <c r="AD1502" s="95">
        <v>0.04</v>
      </c>
    </row>
    <row r="1503" spans="1:30" x14ac:dyDescent="0.3">
      <c r="A1503" s="1"/>
      <c r="B1503" s="1"/>
      <c r="C1503" s="1"/>
      <c r="D1503" s="48">
        <f t="shared" si="23"/>
        <v>1499</v>
      </c>
      <c r="E1503" s="50">
        <v>955.17911432229926</v>
      </c>
      <c r="F1503" s="94">
        <v>994.43133692667197</v>
      </c>
      <c r="G1503" s="49">
        <v>0.89622229375754647</v>
      </c>
      <c r="H1503" s="94">
        <v>198.88626738533441</v>
      </c>
      <c r="I1503" s="49">
        <v>0.2</v>
      </c>
      <c r="J1503" s="94">
        <v>53.711413449722592</v>
      </c>
      <c r="K1503" s="49">
        <v>0.27006094566428168</v>
      </c>
      <c r="L1503" s="49">
        <v>5.4012189132856339E-2</v>
      </c>
      <c r="M1503" s="50">
        <v>531.56999999999994</v>
      </c>
      <c r="N1503" s="50">
        <v>28551.376047469035</v>
      </c>
      <c r="O1503" s="49">
        <v>0.47425129758516071</v>
      </c>
      <c r="P1503" s="50">
        <v>25882.970024668044</v>
      </c>
      <c r="Q1503" s="49">
        <v>0.9065401955280703</v>
      </c>
      <c r="R1503" s="50">
        <v>14878.173193099074</v>
      </c>
      <c r="S1503" s="49">
        <v>0.52110179097367759</v>
      </c>
      <c r="T1503" s="50">
        <v>11004.79683156897</v>
      </c>
      <c r="U1503" s="51">
        <v>0.77240358275065968</v>
      </c>
      <c r="V1503" s="51">
        <v>0.83600891137359368</v>
      </c>
      <c r="W1503" s="51">
        <v>1.0618859183216232</v>
      </c>
      <c r="X1503" s="51">
        <v>1.0972074064266659</v>
      </c>
      <c r="Y1503" s="51">
        <v>1.0917307821503586</v>
      </c>
      <c r="Z1503" s="50">
        <v>8134.8468679552616</v>
      </c>
      <c r="AA1503" s="49">
        <v>0.28491960788266046</v>
      </c>
      <c r="AB1503" s="50">
        <v>297563.46386198147</v>
      </c>
      <c r="AC1503" s="50">
        <v>326189.27906708815</v>
      </c>
      <c r="AD1503" s="95">
        <v>2.6865801429110853E-2</v>
      </c>
    </row>
    <row r="1504" spans="1:30" x14ac:dyDescent="0.3">
      <c r="A1504" s="1"/>
      <c r="B1504" s="1"/>
      <c r="C1504" s="1"/>
      <c r="D1504" s="48">
        <f t="shared" si="23"/>
        <v>1500</v>
      </c>
      <c r="E1504" s="50">
        <v>2961.2614934687217</v>
      </c>
      <c r="F1504" s="94">
        <v>933.57356271117476</v>
      </c>
      <c r="G1504" s="49">
        <v>0.84137477239025305</v>
      </c>
      <c r="H1504" s="94">
        <v>343.55009293016991</v>
      </c>
      <c r="I1504" s="49">
        <v>0.36799466764297828</v>
      </c>
      <c r="J1504" s="94">
        <v>213.65787152341949</v>
      </c>
      <c r="K1504" s="49">
        <v>0.62191184319326509</v>
      </c>
      <c r="L1504" s="49">
        <v>0.22886024203913763</v>
      </c>
      <c r="M1504" s="50">
        <v>472.41017008157422</v>
      </c>
      <c r="N1504" s="50">
        <v>100934.15142564573</v>
      </c>
      <c r="O1504" s="49">
        <v>0.89781439787382067</v>
      </c>
      <c r="P1504" s="50">
        <v>85318.414047448387</v>
      </c>
      <c r="Q1504" s="49">
        <v>0.84528787176953823</v>
      </c>
      <c r="R1504" s="50">
        <v>50599.595056565144</v>
      </c>
      <c r="S1504" s="49">
        <v>0.50131292869529798</v>
      </c>
      <c r="T1504" s="50">
        <v>34718.818990883243</v>
      </c>
      <c r="U1504" s="51">
        <v>0.77240358275065968</v>
      </c>
      <c r="V1504" s="51">
        <v>0.52711109324856464</v>
      </c>
      <c r="W1504" s="51">
        <v>0.62291223660567596</v>
      </c>
      <c r="X1504" s="51">
        <v>0.62616107049560665</v>
      </c>
      <c r="Y1504" s="51">
        <v>0.60937079371874758</v>
      </c>
      <c r="Z1504" s="50">
        <v>27986.208208466513</v>
      </c>
      <c r="AA1504" s="49">
        <v>0.27727194228291369</v>
      </c>
      <c r="AB1504" s="50">
        <v>1011991.9011313028</v>
      </c>
      <c r="AC1504" s="50">
        <v>1077605.6725865093</v>
      </c>
      <c r="AD1504" s="95">
        <v>0.04</v>
      </c>
    </row>
    <row r="1505" spans="1:30" x14ac:dyDescent="0.3">
      <c r="A1505" s="1"/>
      <c r="B1505" s="1"/>
      <c r="C1505" s="1"/>
      <c r="D1505" s="48">
        <f t="shared" si="23"/>
        <v>1501</v>
      </c>
      <c r="E1505" s="50">
        <v>1592.7598724782345</v>
      </c>
      <c r="F1505" s="94">
        <v>842.15983704825396</v>
      </c>
      <c r="G1505" s="49">
        <v>0.75898897474660221</v>
      </c>
      <c r="H1505" s="94">
        <v>168.43196740965081</v>
      </c>
      <c r="I1505" s="49">
        <v>0.2</v>
      </c>
      <c r="J1505" s="94">
        <v>134.74557392772064</v>
      </c>
      <c r="K1505" s="49">
        <v>0.8</v>
      </c>
      <c r="L1505" s="49">
        <v>0.16</v>
      </c>
      <c r="M1505" s="50">
        <v>312.39005842620998</v>
      </c>
      <c r="N1505" s="50">
        <v>42093.177711953846</v>
      </c>
      <c r="O1505" s="49">
        <v>0.59326660158256384</v>
      </c>
      <c r="P1505" s="50">
        <v>38682.916937369038</v>
      </c>
      <c r="Q1505" s="49">
        <v>0.91898305236251276</v>
      </c>
      <c r="R1505" s="50">
        <v>23209.75016242142</v>
      </c>
      <c r="S1505" s="49">
        <v>0.55138983141750764</v>
      </c>
      <c r="T1505" s="50">
        <v>15473.166774947618</v>
      </c>
      <c r="U1505" s="51">
        <v>0.77240358275065968</v>
      </c>
      <c r="V1505" s="51">
        <v>0.6887327599055646</v>
      </c>
      <c r="W1505" s="51">
        <v>0.92546867729889259</v>
      </c>
      <c r="X1505" s="51">
        <v>0.94392497325456237</v>
      </c>
      <c r="Y1505" s="51">
        <v>0.91885519817480354</v>
      </c>
      <c r="Z1505" s="50">
        <v>11890.16721191473</v>
      </c>
      <c r="AA1505" s="49">
        <v>0.28247254919264736</v>
      </c>
      <c r="AB1505" s="50">
        <v>464195.0032484284</v>
      </c>
      <c r="AC1505" s="50">
        <v>500695.3840411522</v>
      </c>
      <c r="AD1505" s="95">
        <v>0.01</v>
      </c>
    </row>
    <row r="1506" spans="1:30" x14ac:dyDescent="0.3">
      <c r="A1506" s="1"/>
      <c r="B1506" s="1"/>
      <c r="C1506" s="1"/>
      <c r="D1506" s="48">
        <f t="shared" si="23"/>
        <v>1502</v>
      </c>
      <c r="E1506" s="50">
        <v>1250.4093031857174</v>
      </c>
      <c r="F1506" s="94">
        <v>665.74867230140148</v>
      </c>
      <c r="G1506" s="49">
        <v>0.6</v>
      </c>
      <c r="H1506" s="94">
        <v>332.87433615070074</v>
      </c>
      <c r="I1506" s="49">
        <v>0.5</v>
      </c>
      <c r="J1506" s="94">
        <v>66.574867230140157</v>
      </c>
      <c r="K1506" s="49">
        <v>0.2</v>
      </c>
      <c r="L1506" s="49">
        <v>0.10000000000000002</v>
      </c>
      <c r="M1506" s="50">
        <v>531.56999999999994</v>
      </c>
      <c r="N1506" s="50">
        <v>35389.202173525598</v>
      </c>
      <c r="O1506" s="49">
        <v>0.5389349550938265</v>
      </c>
      <c r="P1506" s="50">
        <v>30850.491909311051</v>
      </c>
      <c r="Q1506" s="49">
        <v>0.87174872601084175</v>
      </c>
      <c r="R1506" s="50">
        <v>18392.310322998888</v>
      </c>
      <c r="S1506" s="49">
        <v>0.51971531408973215</v>
      </c>
      <c r="T1506" s="50">
        <v>12458.181586312163</v>
      </c>
      <c r="U1506" s="51">
        <v>0.77240358275065968</v>
      </c>
      <c r="V1506" s="51">
        <v>0.64108243649553853</v>
      </c>
      <c r="W1506" s="51">
        <v>0.94339710226996909</v>
      </c>
      <c r="X1506" s="51">
        <v>0.96005662961819882</v>
      </c>
      <c r="Y1506" s="51">
        <v>0.94754244806253274</v>
      </c>
      <c r="Z1506" s="50">
        <v>10516.841157405534</v>
      </c>
      <c r="AA1506" s="49">
        <v>0.29717655418841582</v>
      </c>
      <c r="AB1506" s="50">
        <v>367846.20645997778</v>
      </c>
      <c r="AC1506" s="50">
        <v>402057.82878499466</v>
      </c>
      <c r="AD1506" s="95">
        <v>1.4574593581288941E-2</v>
      </c>
    </row>
    <row r="1507" spans="1:30" x14ac:dyDescent="0.3">
      <c r="A1507" s="1"/>
      <c r="B1507" s="1"/>
      <c r="C1507" s="1"/>
      <c r="D1507" s="48">
        <f t="shared" si="23"/>
        <v>1503</v>
      </c>
      <c r="E1507" s="50">
        <v>2583.2709689022317</v>
      </c>
      <c r="F1507" s="94">
        <v>942.72404118601241</v>
      </c>
      <c r="G1507" s="49">
        <v>0.84962155877275303</v>
      </c>
      <c r="H1507" s="94">
        <v>358.97881796253091</v>
      </c>
      <c r="I1507" s="49">
        <v>0.3807888653299969</v>
      </c>
      <c r="J1507" s="94">
        <v>287.18305437002476</v>
      </c>
      <c r="K1507" s="49">
        <v>0.8</v>
      </c>
      <c r="L1507" s="49">
        <v>0.30463109226399754</v>
      </c>
      <c r="M1507" s="50">
        <v>299.48206573764799</v>
      </c>
      <c r="N1507" s="50">
        <v>86006.174367582295</v>
      </c>
      <c r="O1507" s="49">
        <v>0.83802763143235359</v>
      </c>
      <c r="P1507" s="50">
        <v>72551.376737542145</v>
      </c>
      <c r="Q1507" s="49">
        <v>0.84356009636545848</v>
      </c>
      <c r="R1507" s="50">
        <v>37660.63456484054</v>
      </c>
      <c r="S1507" s="49">
        <v>0.43788291761336268</v>
      </c>
      <c r="T1507" s="50">
        <v>34890.742172701604</v>
      </c>
      <c r="U1507" s="51">
        <v>0.77240358275065968</v>
      </c>
      <c r="V1507" s="51">
        <v>0.55893802470290987</v>
      </c>
      <c r="W1507" s="51">
        <v>0.67904026504217874</v>
      </c>
      <c r="X1507" s="51">
        <v>0.70420043418555955</v>
      </c>
      <c r="Y1507" s="51">
        <v>0.71100791959507148</v>
      </c>
      <c r="Z1507" s="50">
        <v>24131.52322246489</v>
      </c>
      <c r="AA1507" s="49">
        <v>0.28057896307919744</v>
      </c>
      <c r="AB1507" s="50">
        <v>753212.69129681075</v>
      </c>
      <c r="AC1507" s="50">
        <v>812069.58575894008</v>
      </c>
      <c r="AD1507" s="95">
        <v>0.01</v>
      </c>
    </row>
    <row r="1508" spans="1:30" x14ac:dyDescent="0.3">
      <c r="A1508" s="1"/>
      <c r="B1508" s="1"/>
      <c r="C1508" s="1"/>
      <c r="D1508" s="48">
        <f t="shared" si="23"/>
        <v>1504</v>
      </c>
      <c r="E1508" s="50">
        <v>777.63325890269323</v>
      </c>
      <c r="F1508" s="94">
        <v>673.24443355570327</v>
      </c>
      <c r="G1508" s="49">
        <v>0.60675548737789287</v>
      </c>
      <c r="H1508" s="94">
        <v>268.7118281043895</v>
      </c>
      <c r="I1508" s="49">
        <v>0.39912966927212873</v>
      </c>
      <c r="J1508" s="94">
        <v>53.742365620877905</v>
      </c>
      <c r="K1508" s="49">
        <v>0.2</v>
      </c>
      <c r="L1508" s="49">
        <v>7.9825933854425754E-2</v>
      </c>
      <c r="M1508" s="50">
        <v>531.56999999999994</v>
      </c>
      <c r="N1508" s="50">
        <v>28567.829293090064</v>
      </c>
      <c r="O1508" s="49">
        <v>0.47442117121482363</v>
      </c>
      <c r="P1508" s="50">
        <v>24764.045312692506</v>
      </c>
      <c r="Q1508" s="49">
        <v>0.86685078724838183</v>
      </c>
      <c r="R1508" s="50">
        <v>11837.921404155943</v>
      </c>
      <c r="S1508" s="49">
        <v>0.41437945048976044</v>
      </c>
      <c r="T1508" s="50">
        <v>12926.123908536563</v>
      </c>
      <c r="U1508" s="51">
        <v>0.77240358275065968</v>
      </c>
      <c r="V1508" s="51">
        <v>0.71371056743328765</v>
      </c>
      <c r="W1508" s="51">
        <v>1.1282488905328918</v>
      </c>
      <c r="X1508" s="51">
        <v>1.2019842160454235</v>
      </c>
      <c r="Y1508" s="51">
        <v>1.2485935106546002</v>
      </c>
      <c r="Z1508" s="50">
        <v>6247.7405977408098</v>
      </c>
      <c r="AA1508" s="49">
        <v>0.21869847140440601</v>
      </c>
      <c r="AB1508" s="50">
        <v>236758.42808311887</v>
      </c>
      <c r="AC1508" s="50">
        <v>261926.76524396471</v>
      </c>
      <c r="AD1508" s="95">
        <v>2.4041902839724228E-2</v>
      </c>
    </row>
    <row r="1509" spans="1:30" x14ac:dyDescent="0.3">
      <c r="A1509" s="1"/>
      <c r="B1509" s="1"/>
      <c r="C1509" s="1"/>
      <c r="D1509" s="48">
        <f t="shared" si="23"/>
        <v>1505</v>
      </c>
      <c r="E1509" s="50">
        <v>1201.7439559320292</v>
      </c>
      <c r="F1509" s="94">
        <v>864.21119141803831</v>
      </c>
      <c r="G1509" s="49">
        <v>0.778862559437554</v>
      </c>
      <c r="H1509" s="94">
        <v>172.84223828360768</v>
      </c>
      <c r="I1509" s="49">
        <v>0.2</v>
      </c>
      <c r="J1509" s="94">
        <v>103.75571177348289</v>
      </c>
      <c r="K1509" s="49">
        <v>0.60029141489845572</v>
      </c>
      <c r="L1509" s="49">
        <v>0.12005828297969116</v>
      </c>
      <c r="M1509" s="50">
        <v>346.72787206161775</v>
      </c>
      <c r="N1509" s="50">
        <v>35974.99715745826</v>
      </c>
      <c r="O1509" s="49">
        <v>0.54399632939688392</v>
      </c>
      <c r="P1509" s="50">
        <v>33110.51750849322</v>
      </c>
      <c r="Q1509" s="49">
        <v>0.92037582000555684</v>
      </c>
      <c r="R1509" s="50">
        <v>19866.310505095931</v>
      </c>
      <c r="S1509" s="49">
        <v>0.55222549200333404</v>
      </c>
      <c r="T1509" s="50">
        <v>13244.207003397289</v>
      </c>
      <c r="U1509" s="51">
        <v>0.77240358275065968</v>
      </c>
      <c r="V1509" s="51">
        <v>0.73063360723069515</v>
      </c>
      <c r="W1509" s="51">
        <v>0.98248178211058812</v>
      </c>
      <c r="X1509" s="51">
        <v>1.0043776782195117</v>
      </c>
      <c r="Y1509" s="51">
        <v>0.98095058303997062</v>
      </c>
      <c r="Z1509" s="50">
        <v>13713.518401968351</v>
      </c>
      <c r="AA1509" s="49">
        <v>0.38119581613713327</v>
      </c>
      <c r="AB1509" s="50">
        <v>397326.21010191861</v>
      </c>
      <c r="AC1509" s="50">
        <v>437315.68683317461</v>
      </c>
      <c r="AD1509" s="95">
        <v>0.04</v>
      </c>
    </row>
    <row r="1510" spans="1:30" x14ac:dyDescent="0.3">
      <c r="A1510" s="1"/>
      <c r="B1510" s="1"/>
      <c r="C1510" s="1"/>
      <c r="D1510" s="48">
        <f t="shared" si="23"/>
        <v>1506</v>
      </c>
      <c r="E1510" s="50">
        <v>771.02586712949687</v>
      </c>
      <c r="F1510" s="94">
        <v>944.44768206902188</v>
      </c>
      <c r="G1510" s="49">
        <v>0.8511749746079369</v>
      </c>
      <c r="H1510" s="94">
        <v>188.88953641380439</v>
      </c>
      <c r="I1510" s="49">
        <v>0.2</v>
      </c>
      <c r="J1510" s="94">
        <v>111.6248927871009</v>
      </c>
      <c r="K1510" s="49">
        <v>0.59095328892417753</v>
      </c>
      <c r="L1510" s="49">
        <v>0.11819065778483552</v>
      </c>
      <c r="M1510" s="50">
        <v>198.53738944762878</v>
      </c>
      <c r="N1510" s="50">
        <v>22161.714811322461</v>
      </c>
      <c r="O1510" s="49">
        <v>0.40141506649530978</v>
      </c>
      <c r="P1510" s="50">
        <v>19172.530254797475</v>
      </c>
      <c r="Q1510" s="49">
        <v>0.8651194376439767</v>
      </c>
      <c r="R1510" s="50">
        <v>10747.712176875055</v>
      </c>
      <c r="S1510" s="49">
        <v>0.48496753380221413</v>
      </c>
      <c r="T1510" s="50">
        <v>8424.8180779224203</v>
      </c>
      <c r="U1510" s="51">
        <v>0.77240358275065968</v>
      </c>
      <c r="V1510" s="51">
        <v>0.89718563120022565</v>
      </c>
      <c r="W1510" s="51">
        <v>1.1833277795869794</v>
      </c>
      <c r="X1510" s="51">
        <v>1.220654162543549</v>
      </c>
      <c r="Y1510" s="51">
        <v>1.2241193516291944</v>
      </c>
      <c r="Z1510" s="50">
        <v>7523.3985238125388</v>
      </c>
      <c r="AA1510" s="49">
        <v>0.33947727366154989</v>
      </c>
      <c r="AB1510" s="50">
        <v>214954.24353750108</v>
      </c>
      <c r="AC1510" s="50">
        <v>242377.46023033443</v>
      </c>
      <c r="AD1510" s="95">
        <v>0.01</v>
      </c>
    </row>
    <row r="1511" spans="1:30" x14ac:dyDescent="0.3">
      <c r="A1511" s="1"/>
      <c r="B1511" s="1"/>
      <c r="C1511" s="1"/>
      <c r="D1511" s="48">
        <f t="shared" si="23"/>
        <v>1507</v>
      </c>
      <c r="E1511" s="50">
        <v>1588.5495772783643</v>
      </c>
      <c r="F1511" s="94">
        <v>845.52036566507093</v>
      </c>
      <c r="G1511" s="49">
        <v>0.76201762092192249</v>
      </c>
      <c r="H1511" s="94">
        <v>278.65469348619831</v>
      </c>
      <c r="I1511" s="49">
        <v>0.32956591562051096</v>
      </c>
      <c r="J1511" s="94">
        <v>137.20356646681876</v>
      </c>
      <c r="K1511" s="49">
        <v>0.49237845144572961</v>
      </c>
      <c r="L1511" s="49">
        <v>0.16227115518252117</v>
      </c>
      <c r="M1511" s="50">
        <v>387.62425118777691</v>
      </c>
      <c r="N1511" s="50">
        <v>53183.429711992998</v>
      </c>
      <c r="O1511" s="49">
        <v>0.66955748915879676</v>
      </c>
      <c r="P1511" s="50">
        <v>48504.884367489285</v>
      </c>
      <c r="Q1511" s="49">
        <v>0.9120300181872496</v>
      </c>
      <c r="R1511" s="50">
        <v>23791.739809791943</v>
      </c>
      <c r="S1511" s="49">
        <v>0.44735249190645643</v>
      </c>
      <c r="T1511" s="50">
        <v>24713.144557697342</v>
      </c>
      <c r="U1511" s="51">
        <v>0.77240358275065968</v>
      </c>
      <c r="V1511" s="51">
        <v>0.64890897944173997</v>
      </c>
      <c r="W1511" s="51">
        <v>0.87966077269974674</v>
      </c>
      <c r="X1511" s="51">
        <v>0.93593569256223974</v>
      </c>
      <c r="Y1511" s="51">
        <v>0.96054950844402953</v>
      </c>
      <c r="Z1511" s="50">
        <v>14571.05877264041</v>
      </c>
      <c r="AA1511" s="49">
        <v>0.2739774183716211</v>
      </c>
      <c r="AB1511" s="50">
        <v>475834.79619583883</v>
      </c>
      <c r="AC1511" s="50">
        <v>517509.74247044447</v>
      </c>
      <c r="AD1511" s="95">
        <v>1.7232597340182985E-2</v>
      </c>
    </row>
    <row r="1512" spans="1:30" x14ac:dyDescent="0.3">
      <c r="A1512" s="1"/>
      <c r="B1512" s="1"/>
      <c r="C1512" s="1"/>
      <c r="D1512" s="48">
        <f t="shared" si="23"/>
        <v>1508</v>
      </c>
      <c r="E1512" s="50">
        <v>229.20862425801585</v>
      </c>
      <c r="F1512" s="94">
        <v>893.3966624500373</v>
      </c>
      <c r="G1512" s="49">
        <v>0.8051657025721326</v>
      </c>
      <c r="H1512" s="94">
        <v>294.65605447322724</v>
      </c>
      <c r="I1512" s="49">
        <v>0.32981548606323086</v>
      </c>
      <c r="J1512" s="94">
        <v>58.931210894645453</v>
      </c>
      <c r="K1512" s="49">
        <v>0.2</v>
      </c>
      <c r="L1512" s="49">
        <v>6.5963097212646177E-2</v>
      </c>
      <c r="M1512" s="50">
        <v>187.5</v>
      </c>
      <c r="N1512" s="50">
        <v>11049.602042746023</v>
      </c>
      <c r="O1512" s="49">
        <v>0.21931365446488527</v>
      </c>
      <c r="P1512" s="50">
        <v>8618.6086132770415</v>
      </c>
      <c r="Q1512" s="49">
        <v>0.7799926712234031</v>
      </c>
      <c r="R1512" s="50">
        <v>3447.443445310817</v>
      </c>
      <c r="S1512" s="49">
        <v>0.31199706848936126</v>
      </c>
      <c r="T1512" s="50">
        <v>5171.1651679662245</v>
      </c>
      <c r="U1512" s="51">
        <v>0.77240358275065968</v>
      </c>
      <c r="V1512" s="51">
        <v>1.2997954156178391</v>
      </c>
      <c r="W1512" s="51">
        <v>2.103408662976983</v>
      </c>
      <c r="X1512" s="51">
        <v>2.2628671486752663</v>
      </c>
      <c r="Y1512" s="51">
        <v>2.4094718550092606</v>
      </c>
      <c r="Z1512" s="50">
        <v>1850.3583375575779</v>
      </c>
      <c r="AA1512" s="49">
        <v>0.16745927413488376</v>
      </c>
      <c r="AB1512" s="50">
        <v>68948.868906216347</v>
      </c>
      <c r="AC1512" s="50">
        <v>82980.533992730256</v>
      </c>
      <c r="AD1512" s="95">
        <v>3.8928766743684041E-2</v>
      </c>
    </row>
    <row r="1513" spans="1:30" x14ac:dyDescent="0.3">
      <c r="A1513" s="1"/>
      <c r="B1513" s="1"/>
      <c r="C1513" s="1"/>
      <c r="D1513" s="48">
        <f t="shared" si="23"/>
        <v>1509</v>
      </c>
      <c r="E1513" s="50">
        <v>308.89639257641073</v>
      </c>
      <c r="F1513" s="94">
        <v>806.994152959865</v>
      </c>
      <c r="G1513" s="49">
        <v>0.72729621840944636</v>
      </c>
      <c r="H1513" s="94">
        <v>270.07066736722561</v>
      </c>
      <c r="I1513" s="49">
        <v>0.33466248345997285</v>
      </c>
      <c r="J1513" s="94">
        <v>54.014133473445128</v>
      </c>
      <c r="K1513" s="49">
        <v>0.2</v>
      </c>
      <c r="L1513" s="49">
        <v>6.6932496691994581E-2</v>
      </c>
      <c r="M1513" s="50">
        <v>187.5</v>
      </c>
      <c r="N1513" s="50">
        <v>10127.650026270961</v>
      </c>
      <c r="O1513" s="49">
        <v>0.19825112923620547</v>
      </c>
      <c r="P1513" s="50">
        <v>8326.8306636444504</v>
      </c>
      <c r="Q1513" s="49">
        <v>0.82218783647191451</v>
      </c>
      <c r="R1513" s="50">
        <v>4339.4605560905511</v>
      </c>
      <c r="S1513" s="49">
        <v>0.42847655130598511</v>
      </c>
      <c r="T1513" s="50">
        <v>3987.3701075538993</v>
      </c>
      <c r="U1513" s="51">
        <v>0.77240358275065968</v>
      </c>
      <c r="V1513" s="51">
        <v>1.2586809359029953</v>
      </c>
      <c r="W1513" s="51">
        <v>2.2690249321274614</v>
      </c>
      <c r="X1513" s="51">
        <v>2.3588112339183289</v>
      </c>
      <c r="Y1513" s="51">
        <v>2.4287432896256513</v>
      </c>
      <c r="Z1513" s="50">
        <v>2735.5699276141054</v>
      </c>
      <c r="AA1513" s="49">
        <v>0.27010905002819813</v>
      </c>
      <c r="AB1513" s="50">
        <v>86789.211121811022</v>
      </c>
      <c r="AC1513" s="50">
        <v>103343.36618218906</v>
      </c>
      <c r="AD1513" s="95">
        <v>2.2658590450036206E-2</v>
      </c>
    </row>
    <row r="1514" spans="1:30" x14ac:dyDescent="0.3">
      <c r="A1514" s="1"/>
      <c r="B1514" s="1"/>
      <c r="C1514" s="1"/>
      <c r="D1514" s="48">
        <f t="shared" si="23"/>
        <v>1510</v>
      </c>
      <c r="E1514" s="50">
        <v>2071.5175959316266</v>
      </c>
      <c r="F1514" s="94">
        <v>794.40887202368162</v>
      </c>
      <c r="G1514" s="49">
        <v>0.71595384721761701</v>
      </c>
      <c r="H1514" s="94">
        <v>158.88177440473635</v>
      </c>
      <c r="I1514" s="49">
        <v>0.2</v>
      </c>
      <c r="J1514" s="94">
        <v>127.10541952378908</v>
      </c>
      <c r="K1514" s="49">
        <v>0.8</v>
      </c>
      <c r="L1514" s="49">
        <v>0.16000000000000003</v>
      </c>
      <c r="M1514" s="50">
        <v>510.1251708993658</v>
      </c>
      <c r="N1514" s="50">
        <v>64839.673856808491</v>
      </c>
      <c r="O1514" s="49">
        <v>0.73705781810592685</v>
      </c>
      <c r="P1514" s="50">
        <v>56178.112899162661</v>
      </c>
      <c r="Q1514" s="49">
        <v>0.86641572292954516</v>
      </c>
      <c r="R1514" s="50">
        <v>32360.160010788612</v>
      </c>
      <c r="S1514" s="49">
        <v>0.49907962341471018</v>
      </c>
      <c r="T1514" s="50">
        <v>23817.95288837405</v>
      </c>
      <c r="U1514" s="51">
        <v>0.77240358275065968</v>
      </c>
      <c r="V1514" s="51">
        <v>0.58398617322118407</v>
      </c>
      <c r="W1514" s="51">
        <v>0.76498059798047513</v>
      </c>
      <c r="X1514" s="51">
        <v>0.7762924392902445</v>
      </c>
      <c r="Y1514" s="51">
        <v>0.7593585483649824</v>
      </c>
      <c r="Z1514" s="50">
        <v>22185.311190995119</v>
      </c>
      <c r="AA1514" s="49">
        <v>0.34215642786836054</v>
      </c>
      <c r="AB1514" s="50">
        <v>647203.20021577226</v>
      </c>
      <c r="AC1514" s="50">
        <v>703063.88179653999</v>
      </c>
      <c r="AD1514" s="95">
        <v>2.5599852230803261E-2</v>
      </c>
    </row>
    <row r="1515" spans="1:30" x14ac:dyDescent="0.3">
      <c r="A1515" s="1"/>
      <c r="B1515" s="1"/>
      <c r="C1515" s="1"/>
      <c r="D1515" s="48">
        <f t="shared" si="23"/>
        <v>1511</v>
      </c>
      <c r="E1515" s="50">
        <v>1535.4990647955633</v>
      </c>
      <c r="F1515" s="94">
        <v>681.91946613946675</v>
      </c>
      <c r="G1515" s="49">
        <v>0.61457378242948502</v>
      </c>
      <c r="H1515" s="94">
        <v>247.88403549789757</v>
      </c>
      <c r="I1515" s="49">
        <v>0.36350925264127909</v>
      </c>
      <c r="J1515" s="94">
        <v>135.33106330602286</v>
      </c>
      <c r="K1515" s="49">
        <v>0.54594505464701726</v>
      </c>
      <c r="L1515" s="49">
        <v>0.1984560787979395</v>
      </c>
      <c r="M1515" s="50">
        <v>464.4936976465745</v>
      </c>
      <c r="N1515" s="50">
        <v>62860.426001457214</v>
      </c>
      <c r="O1515" s="49">
        <v>0.72632108056636779</v>
      </c>
      <c r="P1515" s="50">
        <v>57924.663215827939</v>
      </c>
      <c r="Q1515" s="49">
        <v>0.92148060235043816</v>
      </c>
      <c r="R1515" s="50">
        <v>23332.148588493012</v>
      </c>
      <c r="S1515" s="49">
        <v>0.3711738859032252</v>
      </c>
      <c r="T1515" s="50">
        <v>34592.514627334924</v>
      </c>
      <c r="U1515" s="51">
        <v>0.77240358275065968</v>
      </c>
      <c r="V1515" s="51">
        <v>0.60579279747236114</v>
      </c>
      <c r="W1515" s="51">
        <v>0.91220067526794146</v>
      </c>
      <c r="X1515" s="51">
        <v>0.99769389681760023</v>
      </c>
      <c r="Y1515" s="51">
        <v>1.0502565592239936</v>
      </c>
      <c r="Z1515" s="50">
        <v>11666.074294246506</v>
      </c>
      <c r="AA1515" s="49">
        <v>0.1855869429516126</v>
      </c>
      <c r="AB1515" s="50">
        <v>466642.97176986025</v>
      </c>
      <c r="AC1515" s="50">
        <v>503114.94086878863</v>
      </c>
      <c r="AD1515" s="95">
        <v>1.8404357923027744E-2</v>
      </c>
    </row>
    <row r="1516" spans="1:30" x14ac:dyDescent="0.3">
      <c r="A1516" s="1"/>
      <c r="B1516" s="1"/>
      <c r="C1516" s="1"/>
      <c r="D1516" s="48">
        <f t="shared" si="23"/>
        <v>1512</v>
      </c>
      <c r="E1516" s="50">
        <v>882.59244050233065</v>
      </c>
      <c r="F1516" s="94">
        <v>998.62300845210223</v>
      </c>
      <c r="G1516" s="49">
        <v>0.9</v>
      </c>
      <c r="H1516" s="94">
        <v>364.00764919146718</v>
      </c>
      <c r="I1516" s="49">
        <v>0.3645095757964667</v>
      </c>
      <c r="J1516" s="94">
        <v>72.801529838293433</v>
      </c>
      <c r="K1516" s="49">
        <v>0.2</v>
      </c>
      <c r="L1516" s="49">
        <v>7.290191515929334E-2</v>
      </c>
      <c r="M1516" s="50">
        <v>364.37238341561766</v>
      </c>
      <c r="N1516" s="50">
        <v>26526.866943482186</v>
      </c>
      <c r="O1516" s="49">
        <v>0.45272463637633353</v>
      </c>
      <c r="P1516" s="50">
        <v>23010.583217634419</v>
      </c>
      <c r="Q1516" s="49">
        <v>0.86744443912884561</v>
      </c>
      <c r="R1516" s="50">
        <v>12789.877185821737</v>
      </c>
      <c r="S1516" s="49">
        <v>0.48214805061870636</v>
      </c>
      <c r="T1516" s="50">
        <v>10220.706031812682</v>
      </c>
      <c r="U1516" s="51">
        <v>0.77240358275065968</v>
      </c>
      <c r="V1516" s="51">
        <v>0.8379976182944755</v>
      </c>
      <c r="W1516" s="51">
        <v>1.0422623628642498</v>
      </c>
      <c r="X1516" s="51">
        <v>1.0791206525225343</v>
      </c>
      <c r="Y1516" s="51">
        <v>1.0916832352090204</v>
      </c>
      <c r="Z1516" s="50">
        <v>6394.9385929108685</v>
      </c>
      <c r="AA1516" s="49">
        <v>0.24107402530935318</v>
      </c>
      <c r="AB1516" s="50">
        <v>255797.54371643474</v>
      </c>
      <c r="AC1516" s="50">
        <v>280718.16653522931</v>
      </c>
      <c r="AD1516" s="95">
        <v>1.2368865755963583E-2</v>
      </c>
    </row>
    <row r="1517" spans="1:30" x14ac:dyDescent="0.3">
      <c r="A1517" s="1"/>
      <c r="B1517" s="1"/>
      <c r="C1517" s="1"/>
      <c r="D1517" s="48">
        <f t="shared" si="23"/>
        <v>1513</v>
      </c>
      <c r="E1517" s="50">
        <v>793.7695483042578</v>
      </c>
      <c r="F1517" s="94">
        <v>902.88774131005891</v>
      </c>
      <c r="G1517" s="49">
        <v>0.81371945198679885</v>
      </c>
      <c r="H1517" s="94">
        <v>412.63969332306101</v>
      </c>
      <c r="I1517" s="49">
        <v>0.45702214621314391</v>
      </c>
      <c r="J1517" s="94">
        <v>159.63277264288723</v>
      </c>
      <c r="K1517" s="49">
        <v>0.38685753025196401</v>
      </c>
      <c r="L1517" s="49">
        <v>0.17680245875446884</v>
      </c>
      <c r="M1517" s="50">
        <v>187.5</v>
      </c>
      <c r="N1517" s="50">
        <v>29931.144870541357</v>
      </c>
      <c r="O1517" s="49">
        <v>0.48823247002225401</v>
      </c>
      <c r="P1517" s="50">
        <v>24440.652968622173</v>
      </c>
      <c r="Q1517" s="49">
        <v>0.81656258303293294</v>
      </c>
      <c r="R1517" s="50">
        <v>12104.666902423682</v>
      </c>
      <c r="S1517" s="49">
        <v>0.40441710314720575</v>
      </c>
      <c r="T1517" s="50">
        <v>12335.986066198491</v>
      </c>
      <c r="U1517" s="51">
        <v>0.77240358275065968</v>
      </c>
      <c r="V1517" s="51">
        <v>0.7583717488522248</v>
      </c>
      <c r="W1517" s="51">
        <v>0.98832095069235426</v>
      </c>
      <c r="X1517" s="51">
        <v>1.0351460665308234</v>
      </c>
      <c r="Y1517" s="51">
        <v>1.0679966513559378</v>
      </c>
      <c r="Z1517" s="50">
        <v>8473.2668316965774</v>
      </c>
      <c r="AA1517" s="49">
        <v>0.283091972203044</v>
      </c>
      <c r="AB1517" s="50">
        <v>242093.33804847364</v>
      </c>
      <c r="AC1517" s="50">
        <v>271578.61204601137</v>
      </c>
      <c r="AD1517" s="95">
        <v>2.7251877063773865E-2</v>
      </c>
    </row>
    <row r="1518" spans="1:30" x14ac:dyDescent="0.3">
      <c r="A1518" s="1"/>
      <c r="B1518" s="1"/>
      <c r="C1518" s="1"/>
      <c r="D1518" s="48">
        <f t="shared" si="23"/>
        <v>1514</v>
      </c>
      <c r="E1518" s="50">
        <v>3759.9437140704695</v>
      </c>
      <c r="F1518" s="94">
        <v>998.62300845210223</v>
      </c>
      <c r="G1518" s="49">
        <v>0.9</v>
      </c>
      <c r="H1518" s="94">
        <v>428.54421619228134</v>
      </c>
      <c r="I1518" s="49">
        <v>0.42913513164145761</v>
      </c>
      <c r="J1518" s="94">
        <v>325.5999911348606</v>
      </c>
      <c r="K1518" s="49">
        <v>0.75978155539676862</v>
      </c>
      <c r="L1518" s="49">
        <v>0.32604895779394372</v>
      </c>
      <c r="M1518" s="50">
        <v>408.28819769023283</v>
      </c>
      <c r="N1518" s="50">
        <v>132938.63354840802</v>
      </c>
      <c r="O1518" s="49">
        <v>1.0052861393817483</v>
      </c>
      <c r="P1518" s="50">
        <v>123294.62374325105</v>
      </c>
      <c r="Q1518" s="49">
        <v>0.92745517576239256</v>
      </c>
      <c r="R1518" s="50">
        <v>55276.351477558659</v>
      </c>
      <c r="S1518" s="49">
        <v>0.41580351777446573</v>
      </c>
      <c r="T1518" s="50">
        <v>68018.272265692387</v>
      </c>
      <c r="U1518" s="51">
        <v>0.77240358275065968</v>
      </c>
      <c r="V1518" s="51">
        <v>0.55074445426827678</v>
      </c>
      <c r="W1518" s="51">
        <v>0.69114747140294597</v>
      </c>
      <c r="X1518" s="51">
        <v>0.74221968309568487</v>
      </c>
      <c r="Y1518" s="51">
        <v>0.76676681204461139</v>
      </c>
      <c r="Z1518" s="50">
        <v>34461.611686627788</v>
      </c>
      <c r="AA1518" s="49">
        <v>0.25922947127389423</v>
      </c>
      <c r="AB1518" s="50">
        <v>1105527.0295511731</v>
      </c>
      <c r="AC1518" s="50">
        <v>1181965.024621347</v>
      </c>
      <c r="AD1518" s="95">
        <v>0.01</v>
      </c>
    </row>
    <row r="1519" spans="1:30" x14ac:dyDescent="0.3">
      <c r="A1519" s="1"/>
      <c r="B1519" s="1"/>
      <c r="C1519" s="1"/>
      <c r="D1519" s="48">
        <f t="shared" si="23"/>
        <v>1515</v>
      </c>
      <c r="E1519" s="50">
        <v>894.17812887007358</v>
      </c>
      <c r="F1519" s="94">
        <v>977.74100679279741</v>
      </c>
      <c r="G1519" s="49">
        <v>0.88118028391664505</v>
      </c>
      <c r="H1519" s="94">
        <v>488.8705033963987</v>
      </c>
      <c r="I1519" s="49">
        <v>0.5</v>
      </c>
      <c r="J1519" s="94">
        <v>116.56399824703524</v>
      </c>
      <c r="K1519" s="49">
        <v>0.23843532681398</v>
      </c>
      <c r="L1519" s="49">
        <v>0.11921766340699</v>
      </c>
      <c r="M1519" s="50">
        <v>277.51480736012172</v>
      </c>
      <c r="N1519" s="50">
        <v>32348.235518651552</v>
      </c>
      <c r="O1519" s="49">
        <v>0.51152811336675508</v>
      </c>
      <c r="P1519" s="50">
        <v>28273.57369217696</v>
      </c>
      <c r="Q1519" s="49">
        <v>0.87403758625025474</v>
      </c>
      <c r="R1519" s="50">
        <v>14096.692216469371</v>
      </c>
      <c r="S1519" s="49">
        <v>0.43577932429549088</v>
      </c>
      <c r="T1519" s="50">
        <v>14176.881475707589</v>
      </c>
      <c r="U1519" s="51">
        <v>0.77240358275065968</v>
      </c>
      <c r="V1519" s="51">
        <v>0.77375120592693636</v>
      </c>
      <c r="W1519" s="51">
        <v>0.98090534509395499</v>
      </c>
      <c r="X1519" s="51">
        <v>1.0403322050745512</v>
      </c>
      <c r="Y1519" s="51">
        <v>1.0800011239085212</v>
      </c>
      <c r="Z1519" s="50">
        <v>8654.3323815226013</v>
      </c>
      <c r="AA1519" s="49">
        <v>0.26753645887524935</v>
      </c>
      <c r="AB1519" s="50">
        <v>281933.84432938742</v>
      </c>
      <c r="AC1519" s="50">
        <v>311663.02600219677</v>
      </c>
      <c r="AD1519" s="95">
        <v>3.1071933900199494E-2</v>
      </c>
    </row>
    <row r="1520" spans="1:30" x14ac:dyDescent="0.3">
      <c r="A1520" s="1"/>
      <c r="B1520" s="1"/>
      <c r="C1520" s="1"/>
      <c r="D1520" s="48">
        <f t="shared" si="23"/>
        <v>1516</v>
      </c>
      <c r="E1520" s="50">
        <v>1791.2974574274458</v>
      </c>
      <c r="F1520" s="94">
        <v>959.96005750881284</v>
      </c>
      <c r="G1520" s="49">
        <v>0.86515536338092547</v>
      </c>
      <c r="H1520" s="94">
        <v>418.91680627816396</v>
      </c>
      <c r="I1520" s="49">
        <v>0.43638982997406445</v>
      </c>
      <c r="J1520" s="94">
        <v>137.60896142210234</v>
      </c>
      <c r="K1520" s="49">
        <v>0.32848756449921213</v>
      </c>
      <c r="L1520" s="49">
        <v>0.14334863242040571</v>
      </c>
      <c r="M1520" s="50">
        <v>437.05778717747893</v>
      </c>
      <c r="N1520" s="50">
        <v>60143.068174935113</v>
      </c>
      <c r="O1520" s="49">
        <v>0.71113086792712443</v>
      </c>
      <c r="P1520" s="50">
        <v>52401.154438733967</v>
      </c>
      <c r="Q1520" s="49">
        <v>0.87127504513599752</v>
      </c>
      <c r="R1520" s="50">
        <v>28593.665170777007</v>
      </c>
      <c r="S1520" s="49">
        <v>0.47542744390106695</v>
      </c>
      <c r="T1520" s="50">
        <v>23807.48926795696</v>
      </c>
      <c r="U1520" s="51">
        <v>0.77240358275065968</v>
      </c>
      <c r="V1520" s="51">
        <v>0.62085241320678508</v>
      </c>
      <c r="W1520" s="51">
        <v>0.75984540998737471</v>
      </c>
      <c r="X1520" s="51">
        <v>0.78728406363621051</v>
      </c>
      <c r="Y1520" s="51">
        <v>0.79190714727152778</v>
      </c>
      <c r="Z1520" s="50">
        <v>19640.967488806073</v>
      </c>
      <c r="AA1520" s="49">
        <v>0.32657076010284974</v>
      </c>
      <c r="AB1520" s="50">
        <v>571873.30341554014</v>
      </c>
      <c r="AC1520" s="50">
        <v>622659.76892780198</v>
      </c>
      <c r="AD1520" s="95">
        <v>3.0512672364217688E-2</v>
      </c>
    </row>
    <row r="1521" spans="1:30" x14ac:dyDescent="0.3">
      <c r="A1521" s="1"/>
      <c r="B1521" s="1"/>
      <c r="C1521" s="1"/>
      <c r="D1521" s="48">
        <f t="shared" si="23"/>
        <v>1517</v>
      </c>
      <c r="E1521" s="50">
        <v>3307.0384834838078</v>
      </c>
      <c r="F1521" s="94">
        <v>912.15742951459458</v>
      </c>
      <c r="G1521" s="49">
        <v>0.82207367506544948</v>
      </c>
      <c r="H1521" s="94">
        <v>364.14944434251504</v>
      </c>
      <c r="I1521" s="49">
        <v>0.39921775842608387</v>
      </c>
      <c r="J1521" s="94">
        <v>203.73008729518884</v>
      </c>
      <c r="K1521" s="49">
        <v>0.55946834592328121</v>
      </c>
      <c r="L1521" s="49">
        <v>0.22334969896984119</v>
      </c>
      <c r="M1521" s="50">
        <v>521.09809281966523</v>
      </c>
      <c r="N1521" s="50">
        <v>106163.35993950682</v>
      </c>
      <c r="O1521" s="49">
        <v>0.91708355102461403</v>
      </c>
      <c r="P1521" s="50">
        <v>90418.812973224485</v>
      </c>
      <c r="Q1521" s="49">
        <v>0.85169509541471022</v>
      </c>
      <c r="R1521" s="50">
        <v>52787.185851725866</v>
      </c>
      <c r="S1521" s="49">
        <v>0.49722602865814203</v>
      </c>
      <c r="T1521" s="50">
        <v>37631.627121498619</v>
      </c>
      <c r="U1521" s="51">
        <v>0.77240358275065968</v>
      </c>
      <c r="V1521" s="51">
        <v>0.5206756694732062</v>
      </c>
      <c r="W1521" s="51">
        <v>0.62286842650762297</v>
      </c>
      <c r="X1521" s="51">
        <v>0.62930578578782215</v>
      </c>
      <c r="Y1521" s="51">
        <v>0.61532430958144624</v>
      </c>
      <c r="Z1521" s="50">
        <v>36951.030096208102</v>
      </c>
      <c r="AA1521" s="49">
        <v>0.34805822006069942</v>
      </c>
      <c r="AB1521" s="50">
        <v>1055743.7170345173</v>
      </c>
      <c r="AC1521" s="50">
        <v>1136660.1225224757</v>
      </c>
      <c r="AD1521" s="95">
        <v>2.8193827639296575E-2</v>
      </c>
    </row>
    <row r="1522" spans="1:30" x14ac:dyDescent="0.3">
      <c r="A1522" s="1"/>
      <c r="B1522" s="1"/>
      <c r="C1522" s="1"/>
      <c r="D1522" s="48">
        <f t="shared" si="23"/>
        <v>1518</v>
      </c>
      <c r="E1522" s="50">
        <v>1090.4806057259455</v>
      </c>
      <c r="F1522" s="94">
        <v>665.74867230140148</v>
      </c>
      <c r="G1522" s="49">
        <v>0.6</v>
      </c>
      <c r="H1522" s="94">
        <v>332.87433615070074</v>
      </c>
      <c r="I1522" s="49">
        <v>0.5</v>
      </c>
      <c r="J1522" s="94">
        <v>186.39090433223265</v>
      </c>
      <c r="K1522" s="49">
        <v>0.55994375080885994</v>
      </c>
      <c r="L1522" s="49">
        <v>0.27997187540442997</v>
      </c>
      <c r="M1522" s="50">
        <v>187.5</v>
      </c>
      <c r="N1522" s="50">
        <v>34948.294562293624</v>
      </c>
      <c r="O1522" s="49">
        <v>0.53508103889190117</v>
      </c>
      <c r="P1522" s="50">
        <v>31423.974993089469</v>
      </c>
      <c r="Q1522" s="49">
        <v>0.89915617876797316</v>
      </c>
      <c r="R1522" s="50">
        <v>18108.325986849843</v>
      </c>
      <c r="S1522" s="49">
        <v>0.51814619893891067</v>
      </c>
      <c r="T1522" s="50">
        <v>13315.649006239626</v>
      </c>
      <c r="U1522" s="51">
        <v>0.77240358275065968</v>
      </c>
      <c r="V1522" s="51">
        <v>0.65510302814586263</v>
      </c>
      <c r="W1522" s="51">
        <v>0.98485769466266337</v>
      </c>
      <c r="X1522" s="51">
        <v>1.0170108893847609</v>
      </c>
      <c r="Y1522" s="51">
        <v>1.0158693508773444</v>
      </c>
      <c r="Z1522" s="50">
        <v>10738.688788243096</v>
      </c>
      <c r="AA1522" s="49">
        <v>0.30727361442779161</v>
      </c>
      <c r="AB1522" s="50">
        <v>362166.51973699685</v>
      </c>
      <c r="AC1522" s="50">
        <v>396826.85543564393</v>
      </c>
      <c r="AD1522" s="95">
        <v>0.04</v>
      </c>
    </row>
    <row r="1523" spans="1:30" x14ac:dyDescent="0.3">
      <c r="A1523" s="1"/>
      <c r="B1523" s="1"/>
      <c r="C1523" s="1"/>
      <c r="D1523" s="48">
        <f t="shared" si="23"/>
        <v>1519</v>
      </c>
      <c r="E1523" s="50">
        <v>877.76293622339927</v>
      </c>
      <c r="F1523" s="94">
        <v>719.50039143868776</v>
      </c>
      <c r="G1523" s="49">
        <v>0.64844325317373053</v>
      </c>
      <c r="H1523" s="94">
        <v>143.90007828773756</v>
      </c>
      <c r="I1523" s="49">
        <v>0.2</v>
      </c>
      <c r="J1523" s="94">
        <v>109.47854689993927</v>
      </c>
      <c r="K1523" s="49">
        <v>0.76079560346749642</v>
      </c>
      <c r="L1523" s="49">
        <v>0.15215912069349929</v>
      </c>
      <c r="M1523" s="50">
        <v>250.19943895112732</v>
      </c>
      <c r="N1523" s="50">
        <v>27391.471011549485</v>
      </c>
      <c r="O1523" s="49">
        <v>0.46207341731961171</v>
      </c>
      <c r="P1523" s="50">
        <v>23652.617016330652</v>
      </c>
      <c r="Q1523" s="49">
        <v>0.8635029862528244</v>
      </c>
      <c r="R1523" s="50">
        <v>14191.57020979839</v>
      </c>
      <c r="S1523" s="49">
        <v>0.51810179175169457</v>
      </c>
      <c r="T1523" s="50">
        <v>9461.0468065322621</v>
      </c>
      <c r="U1523" s="51">
        <v>0.77240358275065968</v>
      </c>
      <c r="V1523" s="51">
        <v>0.72999935672029959</v>
      </c>
      <c r="W1523" s="51">
        <v>1.0828269449089369</v>
      </c>
      <c r="X1523" s="51">
        <v>1.0955965994320203</v>
      </c>
      <c r="Y1523" s="51">
        <v>1.0704717456164061</v>
      </c>
      <c r="Z1523" s="50">
        <v>7202.6240998877256</v>
      </c>
      <c r="AA1523" s="49">
        <v>0.26295134338899773</v>
      </c>
      <c r="AB1523" s="50">
        <v>283831.40419596783</v>
      </c>
      <c r="AC1523" s="50">
        <v>310991.6841303074</v>
      </c>
      <c r="AD1523" s="95">
        <v>3.4453622779141546E-2</v>
      </c>
    </row>
    <row r="1524" spans="1:30" x14ac:dyDescent="0.3">
      <c r="A1524" s="1"/>
      <c r="B1524" s="1"/>
      <c r="C1524" s="1"/>
      <c r="D1524" s="48">
        <f t="shared" si="23"/>
        <v>1520</v>
      </c>
      <c r="E1524" s="50">
        <v>2796.1401327784365</v>
      </c>
      <c r="F1524" s="94">
        <v>779.94827251084973</v>
      </c>
      <c r="G1524" s="49">
        <v>0.70292136203412259</v>
      </c>
      <c r="H1524" s="94">
        <v>196.50370368156703</v>
      </c>
      <c r="I1524" s="49">
        <v>0.25194453351242407</v>
      </c>
      <c r="J1524" s="94">
        <v>157.20296294525363</v>
      </c>
      <c r="K1524" s="49">
        <v>0.8</v>
      </c>
      <c r="L1524" s="49">
        <v>0.20155562680993924</v>
      </c>
      <c r="M1524" s="50">
        <v>531.56999999999994</v>
      </c>
      <c r="N1524" s="50">
        <v>83564.379012808466</v>
      </c>
      <c r="O1524" s="49">
        <v>0.82747038570782472</v>
      </c>
      <c r="P1524" s="50">
        <v>75872.647194963181</v>
      </c>
      <c r="Q1524" s="49">
        <v>0.90795441899153795</v>
      </c>
      <c r="R1524" s="50">
        <v>43668.941597130113</v>
      </c>
      <c r="S1524" s="49">
        <v>0.5225784253172836</v>
      </c>
      <c r="T1524" s="50">
        <v>32203.705597833068</v>
      </c>
      <c r="U1524" s="51">
        <v>0.77240358275065968</v>
      </c>
      <c r="V1524" s="51">
        <v>0.55959232501002965</v>
      </c>
      <c r="W1524" s="51">
        <v>0.74021708036910094</v>
      </c>
      <c r="X1524" s="51">
        <v>0.75553415195752383</v>
      </c>
      <c r="Y1524" s="51">
        <v>0.73780697293740405</v>
      </c>
      <c r="Z1524" s="50">
        <v>30568.259117991078</v>
      </c>
      <c r="AA1524" s="49">
        <v>0.36580489772209851</v>
      </c>
      <c r="AB1524" s="50">
        <v>873378.83194260229</v>
      </c>
      <c r="AC1524" s="50">
        <v>943997.9469573173</v>
      </c>
      <c r="AD1524" s="95">
        <v>2.4516933087138513E-2</v>
      </c>
    </row>
    <row r="1525" spans="1:30" x14ac:dyDescent="0.3">
      <c r="A1525" s="1"/>
      <c r="B1525" s="1"/>
      <c r="C1525" s="1"/>
      <c r="D1525" s="48">
        <f t="shared" si="23"/>
        <v>1521</v>
      </c>
      <c r="E1525" s="50">
        <v>3857.6653709822817</v>
      </c>
      <c r="F1525" s="94">
        <v>820.74359518714346</v>
      </c>
      <c r="G1525" s="49">
        <v>0.73968777948886855</v>
      </c>
      <c r="H1525" s="94">
        <v>396.68226564063804</v>
      </c>
      <c r="I1525" s="49">
        <v>0.48332057413154439</v>
      </c>
      <c r="J1525" s="94">
        <v>258.579475610342</v>
      </c>
      <c r="K1525" s="49">
        <v>0.65185539664279835</v>
      </c>
      <c r="L1525" s="49">
        <v>0.31505512455614287</v>
      </c>
      <c r="M1525" s="50">
        <v>398.50852700798015</v>
      </c>
      <c r="N1525" s="50">
        <v>103046.12593997332</v>
      </c>
      <c r="O1525" s="49">
        <v>0.9056908276808906</v>
      </c>
      <c r="P1525" s="50">
        <v>95280.998621820516</v>
      </c>
      <c r="Q1525" s="49">
        <v>0.92464416059002386</v>
      </c>
      <c r="R1525" s="50">
        <v>56361.131899691805</v>
      </c>
      <c r="S1525" s="49">
        <v>0.54695051740735434</v>
      </c>
      <c r="T1525" s="50">
        <v>38919.866722128711</v>
      </c>
      <c r="U1525" s="51">
        <v>0.77240358275065968</v>
      </c>
      <c r="V1525" s="51">
        <v>0.53283578212788041</v>
      </c>
      <c r="W1525" s="51">
        <v>0.68197411678242825</v>
      </c>
      <c r="X1525" s="51">
        <v>0.69661092051406437</v>
      </c>
      <c r="Y1525" s="51">
        <v>0.6795162705904485</v>
      </c>
      <c r="Z1525" s="50">
        <v>39452.792329784257</v>
      </c>
      <c r="AA1525" s="49">
        <v>0.38286536218514799</v>
      </c>
      <c r="AB1525" s="50">
        <v>1127222.6379938361</v>
      </c>
      <c r="AC1525" s="50">
        <v>1212684.5218801945</v>
      </c>
      <c r="AD1525" s="95">
        <v>0.01</v>
      </c>
    </row>
    <row r="1526" spans="1:30" x14ac:dyDescent="0.3">
      <c r="A1526" s="1"/>
      <c r="B1526" s="1"/>
      <c r="C1526" s="1"/>
      <c r="D1526" s="48">
        <f t="shared" si="23"/>
        <v>1522</v>
      </c>
      <c r="E1526" s="50">
        <v>952.56464670308583</v>
      </c>
      <c r="F1526" s="94">
        <v>876.85859388157928</v>
      </c>
      <c r="G1526" s="49">
        <v>0.79026091709689772</v>
      </c>
      <c r="H1526" s="94">
        <v>245.66083186007205</v>
      </c>
      <c r="I1526" s="49">
        <v>0.28016014620169055</v>
      </c>
      <c r="J1526" s="94">
        <v>82.072689087672998</v>
      </c>
      <c r="K1526" s="49">
        <v>0.33408943731991209</v>
      </c>
      <c r="L1526" s="49">
        <v>9.3598545603987102E-2</v>
      </c>
      <c r="M1526" s="50">
        <v>490.89525780822549</v>
      </c>
      <c r="N1526" s="50">
        <v>40289.093868707569</v>
      </c>
      <c r="O1526" s="49">
        <v>0.57936900170061056</v>
      </c>
      <c r="P1526" s="50">
        <v>34846.4083058412</v>
      </c>
      <c r="Q1526" s="49">
        <v>0.86490920891388701</v>
      </c>
      <c r="R1526" s="50">
        <v>13938.563322336482</v>
      </c>
      <c r="S1526" s="49">
        <v>0.34596368356555485</v>
      </c>
      <c r="T1526" s="50">
        <v>20907.844983504718</v>
      </c>
      <c r="U1526" s="51">
        <v>0.77240358275065968</v>
      </c>
      <c r="V1526" s="51">
        <v>0.71720355619306675</v>
      </c>
      <c r="W1526" s="51">
        <v>0.98865448040285997</v>
      </c>
      <c r="X1526" s="51">
        <v>1.0776220100106031</v>
      </c>
      <c r="Y1526" s="51">
        <v>1.1409621445753919</v>
      </c>
      <c r="Z1526" s="50">
        <v>9159.0659977806226</v>
      </c>
      <c r="AA1526" s="49">
        <v>0.22733363097288334</v>
      </c>
      <c r="AB1526" s="50">
        <v>278771.26644672966</v>
      </c>
      <c r="AC1526" s="50">
        <v>309720.30353019357</v>
      </c>
      <c r="AD1526" s="95">
        <v>1.6837983712986317E-2</v>
      </c>
    </row>
    <row r="1527" spans="1:30" x14ac:dyDescent="0.3">
      <c r="A1527" s="1"/>
      <c r="B1527" s="1"/>
      <c r="C1527" s="1"/>
      <c r="D1527" s="48">
        <f t="shared" si="23"/>
        <v>1523</v>
      </c>
      <c r="E1527" s="50">
        <v>1952.6899607442285</v>
      </c>
      <c r="F1527" s="94">
        <v>758.22379156816044</v>
      </c>
      <c r="G1527" s="49">
        <v>0.68334236907788504</v>
      </c>
      <c r="H1527" s="94">
        <v>204.31314528997524</v>
      </c>
      <c r="I1527" s="49">
        <v>0.26946285194693542</v>
      </c>
      <c r="J1527" s="94">
        <v>163.4505162319802</v>
      </c>
      <c r="K1527" s="49">
        <v>0.8</v>
      </c>
      <c r="L1527" s="49">
        <v>0.21557028155754834</v>
      </c>
      <c r="M1527" s="50">
        <v>365.78960974362383</v>
      </c>
      <c r="N1527" s="50">
        <v>59788.500544889888</v>
      </c>
      <c r="O1527" s="49">
        <v>0.70910853205167435</v>
      </c>
      <c r="P1527" s="50">
        <v>55399.860149828557</v>
      </c>
      <c r="Q1527" s="49">
        <v>0.92659724938633825</v>
      </c>
      <c r="R1527" s="50">
        <v>33239.916089897131</v>
      </c>
      <c r="S1527" s="49">
        <v>0.55595834963180291</v>
      </c>
      <c r="T1527" s="50">
        <v>22159.944059931426</v>
      </c>
      <c r="U1527" s="51">
        <v>0.77240358275065968</v>
      </c>
      <c r="V1527" s="51">
        <v>0.60399723762757074</v>
      </c>
      <c r="W1527" s="51">
        <v>0.82568395233545633</v>
      </c>
      <c r="X1527" s="51">
        <v>0.84119596907172756</v>
      </c>
      <c r="Y1527" s="51">
        <v>0.81626166251822108</v>
      </c>
      <c r="Z1527" s="50">
        <v>16619.958044948566</v>
      </c>
      <c r="AA1527" s="49">
        <v>0.27797917481590145</v>
      </c>
      <c r="AB1527" s="50">
        <v>664798.32179794263</v>
      </c>
      <c r="AC1527" s="50">
        <v>710585.60115063831</v>
      </c>
      <c r="AD1527" s="95">
        <v>0.04</v>
      </c>
    </row>
    <row r="1528" spans="1:30" x14ac:dyDescent="0.3">
      <c r="A1528" s="1"/>
      <c r="B1528" s="1"/>
      <c r="C1528" s="1"/>
      <c r="D1528" s="48">
        <f t="shared" si="23"/>
        <v>1524</v>
      </c>
      <c r="E1528" s="50">
        <v>1501.2058700985458</v>
      </c>
      <c r="F1528" s="94">
        <v>706.13188326116733</v>
      </c>
      <c r="G1528" s="49">
        <v>0.63639500547871919</v>
      </c>
      <c r="H1528" s="94">
        <v>345.20741918805561</v>
      </c>
      <c r="I1528" s="49">
        <v>0.4888710273125827</v>
      </c>
      <c r="J1528" s="94">
        <v>252.50186927437642</v>
      </c>
      <c r="K1528" s="49">
        <v>0.73144971758797339</v>
      </c>
      <c r="L1528" s="49">
        <v>0.35758457486473105</v>
      </c>
      <c r="M1528" s="50">
        <v>229.63811144480459</v>
      </c>
      <c r="N1528" s="50">
        <v>57984.05239645073</v>
      </c>
      <c r="O1528" s="49">
        <v>0.69866532934746006</v>
      </c>
      <c r="P1528" s="50">
        <v>53066.767663319697</v>
      </c>
      <c r="Q1528" s="49">
        <v>0.91519591111862286</v>
      </c>
      <c r="R1528" s="50">
        <v>24977.498713245393</v>
      </c>
      <c r="S1528" s="49">
        <v>0.43076497210764619</v>
      </c>
      <c r="T1528" s="50">
        <v>28089.268950074304</v>
      </c>
      <c r="U1528" s="51">
        <v>0.77240358275065968</v>
      </c>
      <c r="V1528" s="51">
        <v>0.60188499676142526</v>
      </c>
      <c r="W1528" s="51">
        <v>0.8741138293249201</v>
      </c>
      <c r="X1528" s="51">
        <v>0.93804256951204745</v>
      </c>
      <c r="Y1528" s="51">
        <v>0.97186796128793651</v>
      </c>
      <c r="Z1528" s="50">
        <v>17039.370105439699</v>
      </c>
      <c r="AA1528" s="49">
        <v>0.29386304339230174</v>
      </c>
      <c r="AB1528" s="50">
        <v>499549.97426490788</v>
      </c>
      <c r="AC1528" s="50">
        <v>546290.14185553428</v>
      </c>
      <c r="AD1528" s="95">
        <v>0.04</v>
      </c>
    </row>
    <row r="1529" spans="1:30" x14ac:dyDescent="0.3">
      <c r="A1529" s="1"/>
      <c r="B1529" s="1"/>
      <c r="C1529" s="1"/>
      <c r="D1529" s="48">
        <f t="shared" si="23"/>
        <v>1525</v>
      </c>
      <c r="E1529" s="50">
        <v>1946.8983492422408</v>
      </c>
      <c r="F1529" s="94">
        <v>712.44678659431565</v>
      </c>
      <c r="G1529" s="49">
        <v>0.64208625528142793</v>
      </c>
      <c r="H1529" s="94">
        <v>217.7727628390634</v>
      </c>
      <c r="I1529" s="49">
        <v>0.30566881195446877</v>
      </c>
      <c r="J1529" s="94">
        <v>174.21821027125074</v>
      </c>
      <c r="K1529" s="49">
        <v>0.8</v>
      </c>
      <c r="L1529" s="49">
        <v>0.24453504956357502</v>
      </c>
      <c r="M1529" s="50">
        <v>371.83691188931715</v>
      </c>
      <c r="N1529" s="50">
        <v>64780.761302145591</v>
      </c>
      <c r="O1529" s="49">
        <v>0.73674204931861387</v>
      </c>
      <c r="P1529" s="50">
        <v>54766.346671748797</v>
      </c>
      <c r="Q1529" s="49">
        <v>0.84541066778007889</v>
      </c>
      <c r="R1529" s="50">
        <v>32859.808003049271</v>
      </c>
      <c r="S1529" s="49">
        <v>0.50724640066804727</v>
      </c>
      <c r="T1529" s="50">
        <v>21906.538668699526</v>
      </c>
      <c r="U1529" s="51">
        <v>0.77240358275065968</v>
      </c>
      <c r="V1529" s="51">
        <v>0.55111146316266757</v>
      </c>
      <c r="W1529" s="51">
        <v>0.73441130039132396</v>
      </c>
      <c r="X1529" s="51">
        <v>0.73680246968677765</v>
      </c>
      <c r="Y1529" s="51">
        <v>0.71485855952131416</v>
      </c>
      <c r="Z1529" s="50">
        <v>19503.326158685992</v>
      </c>
      <c r="AA1529" s="49">
        <v>0.30106664025944424</v>
      </c>
      <c r="AB1529" s="50">
        <v>657196.16006098548</v>
      </c>
      <c r="AC1529" s="50">
        <v>708478.02861044742</v>
      </c>
      <c r="AD1529" s="95">
        <v>0.04</v>
      </c>
    </row>
    <row r="1530" spans="1:30" x14ac:dyDescent="0.3">
      <c r="A1530" s="1"/>
      <c r="B1530" s="1"/>
      <c r="C1530" s="1"/>
      <c r="D1530" s="48">
        <f t="shared" si="23"/>
        <v>1526</v>
      </c>
      <c r="E1530" s="50">
        <v>1161.7034954534374</v>
      </c>
      <c r="F1530" s="94">
        <v>998.62300845210223</v>
      </c>
      <c r="G1530" s="49">
        <v>0.9</v>
      </c>
      <c r="H1530" s="94">
        <v>360.46176572215234</v>
      </c>
      <c r="I1530" s="49">
        <v>0.36095880294294408</v>
      </c>
      <c r="J1530" s="94">
        <v>287.31100608529061</v>
      </c>
      <c r="K1530" s="49">
        <v>0.79706374824439197</v>
      </c>
      <c r="L1530" s="49">
        <v>0.28770717643551186</v>
      </c>
      <c r="M1530" s="50">
        <v>187.5</v>
      </c>
      <c r="N1530" s="50">
        <v>53870.81364099199</v>
      </c>
      <c r="O1530" s="49">
        <v>0.6738510800849753</v>
      </c>
      <c r="P1530" s="50">
        <v>45485.016143980545</v>
      </c>
      <c r="Q1530" s="49">
        <v>0.84433505027608446</v>
      </c>
      <c r="R1530" s="50">
        <v>18194.006457592219</v>
      </c>
      <c r="S1530" s="49">
        <v>0.3377340201104338</v>
      </c>
      <c r="T1530" s="50">
        <v>27291.009686388326</v>
      </c>
      <c r="U1530" s="51">
        <v>0.77240358275065968</v>
      </c>
      <c r="V1530" s="51">
        <v>0.67053163061717658</v>
      </c>
      <c r="W1530" s="51">
        <v>0.84742572871734156</v>
      </c>
      <c r="X1530" s="51">
        <v>0.92016972432620892</v>
      </c>
      <c r="Y1530" s="51">
        <v>0.97396792103089336</v>
      </c>
      <c r="Z1530" s="50">
        <v>12328.4602572609</v>
      </c>
      <c r="AA1530" s="49">
        <v>0.22885231211506687</v>
      </c>
      <c r="AB1530" s="50">
        <v>363880.12915184436</v>
      </c>
      <c r="AC1530" s="50">
        <v>400905.50076773239</v>
      </c>
      <c r="AD1530" s="95">
        <v>2.9025320350784686E-2</v>
      </c>
    </row>
    <row r="1531" spans="1:30" x14ac:dyDescent="0.3">
      <c r="A1531" s="1"/>
      <c r="B1531" s="1"/>
      <c r="C1531" s="1"/>
      <c r="D1531" s="48">
        <f t="shared" si="23"/>
        <v>1527</v>
      </c>
      <c r="E1531" s="50">
        <v>1559.5605526792867</v>
      </c>
      <c r="F1531" s="94">
        <v>972.06390462837157</v>
      </c>
      <c r="G1531" s="49">
        <v>0.87606384667782855</v>
      </c>
      <c r="H1531" s="94">
        <v>194.41278092567433</v>
      </c>
      <c r="I1531" s="49">
        <v>0.2</v>
      </c>
      <c r="J1531" s="94">
        <v>130.58550995645854</v>
      </c>
      <c r="K1531" s="49">
        <v>0.67169200159933151</v>
      </c>
      <c r="L1531" s="49">
        <v>0.13433840031986632</v>
      </c>
      <c r="M1531" s="50">
        <v>459.20112629862086</v>
      </c>
      <c r="N1531" s="50">
        <v>59965.013250285527</v>
      </c>
      <c r="O1531" s="49">
        <v>0.71011649759824946</v>
      </c>
      <c r="P1531" s="50">
        <v>52247.963447651535</v>
      </c>
      <c r="Q1531" s="49">
        <v>0.87130746106193435</v>
      </c>
      <c r="R1531" s="50">
        <v>25412.694046299777</v>
      </c>
      <c r="S1531" s="49">
        <v>0.42379201919343817</v>
      </c>
      <c r="T1531" s="50">
        <v>26835.269401351758</v>
      </c>
      <c r="U1531" s="51">
        <v>0.77240358275065968</v>
      </c>
      <c r="V1531" s="51">
        <v>0.64705276029026626</v>
      </c>
      <c r="W1531" s="51">
        <v>0.81312353726427711</v>
      </c>
      <c r="X1531" s="51">
        <v>0.856604779607539</v>
      </c>
      <c r="Y1531" s="51">
        <v>0.87403935112610776</v>
      </c>
      <c r="Z1531" s="50">
        <v>12875.717027980098</v>
      </c>
      <c r="AA1531" s="49">
        <v>0.21472049000037183</v>
      </c>
      <c r="AB1531" s="50">
        <v>508253.88092599553</v>
      </c>
      <c r="AC1531" s="50">
        <v>546391.43310954177</v>
      </c>
      <c r="AD1531" s="95">
        <v>3.2136283325306977E-2</v>
      </c>
    </row>
    <row r="1532" spans="1:30" x14ac:dyDescent="0.3">
      <c r="A1532" s="1"/>
      <c r="B1532" s="1"/>
      <c r="C1532" s="1"/>
      <c r="D1532" s="48">
        <f t="shared" si="23"/>
        <v>1528</v>
      </c>
      <c r="E1532" s="50">
        <v>3310.3186259819363</v>
      </c>
      <c r="F1532" s="94">
        <v>836.73329981562631</v>
      </c>
      <c r="G1532" s="49">
        <v>0.75409835689779559</v>
      </c>
      <c r="H1532" s="94">
        <v>331.25711048310177</v>
      </c>
      <c r="I1532" s="49">
        <v>0.3958933038234454</v>
      </c>
      <c r="J1532" s="94">
        <v>211.02917455350004</v>
      </c>
      <c r="K1532" s="49">
        <v>0.63705553141406501</v>
      </c>
      <c r="L1532" s="49">
        <v>0.25220601905051487</v>
      </c>
      <c r="M1532" s="50">
        <v>484.52378454163221</v>
      </c>
      <c r="N1532" s="50">
        <v>102248.65430335855</v>
      </c>
      <c r="O1532" s="49">
        <v>0.90273203459853968</v>
      </c>
      <c r="P1532" s="50">
        <v>94823.960947201835</v>
      </c>
      <c r="Q1532" s="49">
        <v>0.9273859063794756</v>
      </c>
      <c r="R1532" s="50">
        <v>56894.376568321102</v>
      </c>
      <c r="S1532" s="49">
        <v>0.55643154382768534</v>
      </c>
      <c r="T1532" s="50">
        <v>37929.584378880732</v>
      </c>
      <c r="U1532" s="51">
        <v>0.77240358275065968</v>
      </c>
      <c r="V1532" s="51">
        <v>0.53952960391675142</v>
      </c>
      <c r="W1532" s="51">
        <v>0.6871226592478844</v>
      </c>
      <c r="X1532" s="51">
        <v>0.69855374543827775</v>
      </c>
      <c r="Y1532" s="51">
        <v>0.67652148060656914</v>
      </c>
      <c r="Z1532" s="50">
        <v>28447.188284160551</v>
      </c>
      <c r="AA1532" s="49">
        <v>0.27821577191384267</v>
      </c>
      <c r="AB1532" s="50">
        <v>1137887.5313664221</v>
      </c>
      <c r="AC1532" s="50">
        <v>1204627.8713631583</v>
      </c>
      <c r="AD1532" s="95">
        <v>0.04</v>
      </c>
    </row>
    <row r="1533" spans="1:30" x14ac:dyDescent="0.3">
      <c r="A1533" s="1"/>
      <c r="B1533" s="1"/>
      <c r="C1533" s="1"/>
      <c r="D1533" s="48">
        <f t="shared" si="23"/>
        <v>1529</v>
      </c>
      <c r="E1533" s="50">
        <v>1197.9249775763674</v>
      </c>
      <c r="F1533" s="94">
        <v>825.00903742437686</v>
      </c>
      <c r="G1533" s="49">
        <v>0.74353197092148982</v>
      </c>
      <c r="H1533" s="94">
        <v>165.00180748487537</v>
      </c>
      <c r="I1533" s="49">
        <v>0.2</v>
      </c>
      <c r="J1533" s="94">
        <v>74.924773399197761</v>
      </c>
      <c r="K1533" s="49">
        <v>0.45408456150436788</v>
      </c>
      <c r="L1533" s="49">
        <v>9.0816912300873576E-2</v>
      </c>
      <c r="M1533" s="50">
        <v>531.56999999999994</v>
      </c>
      <c r="N1533" s="50">
        <v>39827.761795811552</v>
      </c>
      <c r="O1533" s="49">
        <v>0.57573539355912651</v>
      </c>
      <c r="P1533" s="50">
        <v>33583.722753640861</v>
      </c>
      <c r="Q1533" s="49">
        <v>0.84322395332726585</v>
      </c>
      <c r="R1533" s="50">
        <v>20150.233652184517</v>
      </c>
      <c r="S1533" s="49">
        <v>0.50593437199635949</v>
      </c>
      <c r="T1533" s="50">
        <v>13433.489101456344</v>
      </c>
      <c r="U1533" s="51">
        <v>0.77240358275065968</v>
      </c>
      <c r="V1533" s="51">
        <v>0.6654528935369397</v>
      </c>
      <c r="W1533" s="51">
        <v>0.87173312761024357</v>
      </c>
      <c r="X1533" s="51">
        <v>0.87611261651793482</v>
      </c>
      <c r="Y1533" s="51">
        <v>0.85255815191221507</v>
      </c>
      <c r="Z1533" s="50">
        <v>10075.116826092259</v>
      </c>
      <c r="AA1533" s="49">
        <v>0.25296718599817974</v>
      </c>
      <c r="AB1533" s="50">
        <v>403004.67304369033</v>
      </c>
      <c r="AC1533" s="50">
        <v>435925.95723697956</v>
      </c>
      <c r="AD1533" s="95">
        <v>0.04</v>
      </c>
    </row>
    <row r="1534" spans="1:30" x14ac:dyDescent="0.3">
      <c r="A1534" s="1"/>
      <c r="B1534" s="1"/>
      <c r="C1534" s="1"/>
      <c r="D1534" s="48">
        <f t="shared" si="23"/>
        <v>1530</v>
      </c>
      <c r="E1534" s="50">
        <v>950.44284344096252</v>
      </c>
      <c r="F1534" s="94">
        <v>998.62300845210223</v>
      </c>
      <c r="G1534" s="49">
        <v>0.9</v>
      </c>
      <c r="H1534" s="94">
        <v>431.02157488068264</v>
      </c>
      <c r="I1534" s="49">
        <v>0.43161590633564506</v>
      </c>
      <c r="J1534" s="94">
        <v>86.20431497613653</v>
      </c>
      <c r="K1534" s="49">
        <v>0.2</v>
      </c>
      <c r="L1534" s="49">
        <v>8.6323181267129012E-2</v>
      </c>
      <c r="M1534" s="50">
        <v>453.79088817474167</v>
      </c>
      <c r="N1534" s="50">
        <v>39118.732657516179</v>
      </c>
      <c r="O1534" s="49">
        <v>0.57008464070894416</v>
      </c>
      <c r="P1534" s="50">
        <v>33043.109023855985</v>
      </c>
      <c r="Q1534" s="49">
        <v>0.8446876158577995</v>
      </c>
      <c r="R1534" s="50">
        <v>13543.373275751537</v>
      </c>
      <c r="S1534" s="49">
        <v>0.34621196433748336</v>
      </c>
      <c r="T1534" s="50">
        <v>19499.735748104446</v>
      </c>
      <c r="U1534" s="51">
        <v>0.77240358275065968</v>
      </c>
      <c r="V1534" s="51">
        <v>0.73999347736053644</v>
      </c>
      <c r="W1534" s="51">
        <v>0.94200739093159647</v>
      </c>
      <c r="X1534" s="51">
        <v>1.0228520208348144</v>
      </c>
      <c r="Y1534" s="51">
        <v>1.0861764963636538</v>
      </c>
      <c r="Z1534" s="50">
        <v>7795.938868397755</v>
      </c>
      <c r="AA1534" s="49">
        <v>0.19928914713702675</v>
      </c>
      <c r="AB1534" s="50">
        <v>270867.46551503072</v>
      </c>
      <c r="AC1534" s="50">
        <v>298778.46166816994</v>
      </c>
      <c r="AD1534" s="95">
        <v>0.01</v>
      </c>
    </row>
    <row r="1535" spans="1:30" x14ac:dyDescent="0.3">
      <c r="A1535" s="1"/>
      <c r="B1535" s="1"/>
      <c r="C1535" s="1"/>
      <c r="D1535" s="48">
        <f t="shared" si="23"/>
        <v>1531</v>
      </c>
      <c r="E1535" s="50">
        <v>2342.3356602373874</v>
      </c>
      <c r="F1535" s="94">
        <v>706.66640876635529</v>
      </c>
      <c r="G1535" s="49">
        <v>0.63687674178020381</v>
      </c>
      <c r="H1535" s="94">
        <v>353.33320438317764</v>
      </c>
      <c r="I1535" s="49">
        <v>0.5</v>
      </c>
      <c r="J1535" s="94">
        <v>282.6665635065421</v>
      </c>
      <c r="K1535" s="49">
        <v>0.8</v>
      </c>
      <c r="L1535" s="49">
        <v>0.39999999999999997</v>
      </c>
      <c r="M1535" s="50">
        <v>247.58151942968118</v>
      </c>
      <c r="N1535" s="50">
        <v>69983.017284916161</v>
      </c>
      <c r="O1535" s="49">
        <v>0.76378092905480988</v>
      </c>
      <c r="P1535" s="50">
        <v>62420.653234366495</v>
      </c>
      <c r="Q1535" s="49">
        <v>0.89194001139216916</v>
      </c>
      <c r="R1535" s="50">
        <v>37452.391940619898</v>
      </c>
      <c r="S1535" s="49">
        <v>0.53516400683530152</v>
      </c>
      <c r="T1535" s="50">
        <v>24968.261293746596</v>
      </c>
      <c r="U1535" s="51">
        <v>0.77240358275065968</v>
      </c>
      <c r="V1535" s="51">
        <v>0.54834123839248428</v>
      </c>
      <c r="W1535" s="51">
        <v>0.74157909887577234</v>
      </c>
      <c r="X1535" s="51">
        <v>0.75299414912654661</v>
      </c>
      <c r="Y1535" s="51">
        <v>0.73477108569541605</v>
      </c>
      <c r="Z1535" s="50">
        <v>26216.674358433927</v>
      </c>
      <c r="AA1535" s="49">
        <v>0.37461480478471104</v>
      </c>
      <c r="AB1535" s="50">
        <v>749047.83881239803</v>
      </c>
      <c r="AC1535" s="50">
        <v>812400.76301508537</v>
      </c>
      <c r="AD1535" s="95">
        <v>3.0056283852246009E-2</v>
      </c>
    </row>
    <row r="1536" spans="1:30" x14ac:dyDescent="0.3">
      <c r="A1536" s="1"/>
      <c r="B1536" s="1"/>
      <c r="C1536" s="1"/>
      <c r="D1536" s="48">
        <f t="shared" si="23"/>
        <v>1532</v>
      </c>
      <c r="E1536" s="50">
        <v>1710.0369965997384</v>
      </c>
      <c r="F1536" s="94">
        <v>718.98771264708728</v>
      </c>
      <c r="G1536" s="49">
        <v>0.64798120602627329</v>
      </c>
      <c r="H1536" s="94">
        <v>143.79754252941746</v>
      </c>
      <c r="I1536" s="49">
        <v>0.2</v>
      </c>
      <c r="J1536" s="94">
        <v>115.03803402353397</v>
      </c>
      <c r="K1536" s="49">
        <v>0.8</v>
      </c>
      <c r="L1536" s="49">
        <v>0.16</v>
      </c>
      <c r="M1536" s="50">
        <v>531.56999999999994</v>
      </c>
      <c r="N1536" s="50">
        <v>61150.767745889942</v>
      </c>
      <c r="O1536" s="49">
        <v>0.71682683388965063</v>
      </c>
      <c r="P1536" s="50">
        <v>56955.089148767191</v>
      </c>
      <c r="Q1536" s="49">
        <v>0.93138796532272894</v>
      </c>
      <c r="R1536" s="50">
        <v>24811.274943219378</v>
      </c>
      <c r="S1536" s="49">
        <v>0.40573938574772822</v>
      </c>
      <c r="T1536" s="50">
        <v>32143.814205547813</v>
      </c>
      <c r="U1536" s="51">
        <v>0.77240358275065968</v>
      </c>
      <c r="V1536" s="51">
        <v>0.62747260705525021</v>
      </c>
      <c r="W1536" s="51">
        <v>0.92776906672048187</v>
      </c>
      <c r="X1536" s="51">
        <v>0.99962088895615997</v>
      </c>
      <c r="Y1536" s="51">
        <v>1.0335593176292988</v>
      </c>
      <c r="Z1536" s="50">
        <v>15303.948639310624</v>
      </c>
      <c r="AA1536" s="49">
        <v>0.25026584625896592</v>
      </c>
      <c r="AB1536" s="50">
        <v>496225.49886438757</v>
      </c>
      <c r="AC1536" s="50">
        <v>539651.21328797995</v>
      </c>
      <c r="AD1536" s="95">
        <v>1.0783741522179688E-2</v>
      </c>
    </row>
    <row r="1537" spans="1:30" x14ac:dyDescent="0.3">
      <c r="A1537" s="1"/>
      <c r="B1537" s="1"/>
      <c r="C1537" s="1"/>
      <c r="D1537" s="48">
        <f t="shared" si="23"/>
        <v>1533</v>
      </c>
      <c r="E1537" s="50">
        <v>3469.3553628233249</v>
      </c>
      <c r="F1537" s="94">
        <v>781.79681780439421</v>
      </c>
      <c r="G1537" s="49">
        <v>0.70458734684531654</v>
      </c>
      <c r="H1537" s="94">
        <v>390.8984089021971</v>
      </c>
      <c r="I1537" s="49">
        <v>0.5</v>
      </c>
      <c r="J1537" s="94">
        <v>275.92359382505634</v>
      </c>
      <c r="K1537" s="49">
        <v>0.70587034262933646</v>
      </c>
      <c r="L1537" s="49">
        <v>0.35293517131466823</v>
      </c>
      <c r="M1537" s="50">
        <v>432.61041198771261</v>
      </c>
      <c r="N1537" s="50">
        <v>119367.4196017879</v>
      </c>
      <c r="O1537" s="49">
        <v>0.96256148226750105</v>
      </c>
      <c r="P1537" s="50">
        <v>100942.92707884077</v>
      </c>
      <c r="Q1537" s="49">
        <v>0.84564889997277648</v>
      </c>
      <c r="R1537" s="50">
        <v>57568.215759856612</v>
      </c>
      <c r="S1537" s="49">
        <v>0.48227745855531878</v>
      </c>
      <c r="T1537" s="50">
        <v>43374.711318984162</v>
      </c>
      <c r="U1537" s="51">
        <v>0.77240358275065968</v>
      </c>
      <c r="V1537" s="51">
        <v>0.48812122114040307</v>
      </c>
      <c r="W1537" s="51">
        <v>0.61051646929865899</v>
      </c>
      <c r="X1537" s="51">
        <v>0.61928270583297562</v>
      </c>
      <c r="Y1537" s="51">
        <v>0.60921079072555628</v>
      </c>
      <c r="Z1537" s="50">
        <v>33033.766187616515</v>
      </c>
      <c r="AA1537" s="49">
        <v>0.2767402218948673</v>
      </c>
      <c r="AB1537" s="50">
        <v>1151364.3151971323</v>
      </c>
      <c r="AC1537" s="50">
        <v>1226194.7137238164</v>
      </c>
      <c r="AD1537" s="95">
        <v>3.3948358335359141E-2</v>
      </c>
    </row>
    <row r="1538" spans="1:30" x14ac:dyDescent="0.3">
      <c r="A1538" s="1"/>
      <c r="B1538" s="1"/>
      <c r="C1538" s="1"/>
      <c r="D1538" s="48">
        <f t="shared" si="23"/>
        <v>1534</v>
      </c>
      <c r="E1538" s="50">
        <v>3224.358002329488</v>
      </c>
      <c r="F1538" s="94">
        <v>955.27826264341797</v>
      </c>
      <c r="G1538" s="49">
        <v>0.86093593788883049</v>
      </c>
      <c r="H1538" s="94">
        <v>373.87803984844112</v>
      </c>
      <c r="I1538" s="49">
        <v>0.39138129115788395</v>
      </c>
      <c r="J1538" s="94">
        <v>299.1024318787529</v>
      </c>
      <c r="K1538" s="49">
        <v>0.8</v>
      </c>
      <c r="L1538" s="49">
        <v>0.31310503292630715</v>
      </c>
      <c r="M1538" s="50">
        <v>348.06473019782123</v>
      </c>
      <c r="N1538" s="50">
        <v>104107.00725339033</v>
      </c>
      <c r="O1538" s="49">
        <v>0.90959866458945848</v>
      </c>
      <c r="P1538" s="50">
        <v>93181.098494575097</v>
      </c>
      <c r="Q1538" s="49">
        <v>0.89505116853256372</v>
      </c>
      <c r="R1538" s="50">
        <v>47254.219398795467</v>
      </c>
      <c r="S1538" s="49">
        <v>0.45390046881072549</v>
      </c>
      <c r="T1538" s="50">
        <v>45926.87909577963</v>
      </c>
      <c r="U1538" s="51">
        <v>0.77240358275065968</v>
      </c>
      <c r="V1538" s="51">
        <v>0.55502878058630567</v>
      </c>
      <c r="W1538" s="51">
        <v>0.68710815426277749</v>
      </c>
      <c r="X1538" s="51">
        <v>0.72091854449219162</v>
      </c>
      <c r="Y1538" s="51">
        <v>0.73006570351914091</v>
      </c>
      <c r="Z1538" s="50">
        <v>29711.397301398061</v>
      </c>
      <c r="AA1538" s="49">
        <v>0.28539286725515284</v>
      </c>
      <c r="AB1538" s="50">
        <v>945084.38797590928</v>
      </c>
      <c r="AC1538" s="50">
        <v>1013599.8502715838</v>
      </c>
      <c r="AD1538" s="95">
        <v>0.01</v>
      </c>
    </row>
    <row r="1539" spans="1:30" x14ac:dyDescent="0.3">
      <c r="A1539" s="1"/>
      <c r="B1539" s="1"/>
      <c r="C1539" s="1"/>
      <c r="D1539" s="48">
        <f t="shared" si="23"/>
        <v>1535</v>
      </c>
      <c r="E1539" s="50">
        <v>1446.0342376681094</v>
      </c>
      <c r="F1539" s="94">
        <v>925.65006446285463</v>
      </c>
      <c r="G1539" s="49">
        <v>0.83423379089560312</v>
      </c>
      <c r="H1539" s="94">
        <v>351.23842730400298</v>
      </c>
      <c r="I1539" s="49">
        <v>0.37945055133531819</v>
      </c>
      <c r="J1539" s="94">
        <v>280.99074184320239</v>
      </c>
      <c r="K1539" s="49">
        <v>0.8</v>
      </c>
      <c r="L1539" s="49">
        <v>0.30356044106825453</v>
      </c>
      <c r="M1539" s="50">
        <v>187.5</v>
      </c>
      <c r="N1539" s="50">
        <v>52685.764095600447</v>
      </c>
      <c r="O1539" s="49">
        <v>0.66642114034797517</v>
      </c>
      <c r="P1539" s="50">
        <v>48048.999096771462</v>
      </c>
      <c r="Q1539" s="49">
        <v>0.91199207075339395</v>
      </c>
      <c r="R1539" s="50">
        <v>24025.835633077149</v>
      </c>
      <c r="S1539" s="49">
        <v>0.45602139487777571</v>
      </c>
      <c r="T1539" s="50">
        <v>24023.163463694313</v>
      </c>
      <c r="U1539" s="51">
        <v>0.77240358275065968</v>
      </c>
      <c r="V1539" s="51">
        <v>0.66259504195932806</v>
      </c>
      <c r="W1539" s="51">
        <v>0.85977560683752297</v>
      </c>
      <c r="X1539" s="51">
        <v>0.91352847304868567</v>
      </c>
      <c r="Y1539" s="51">
        <v>0.93772885738974698</v>
      </c>
      <c r="Z1539" s="50">
        <v>16818.084943154001</v>
      </c>
      <c r="AA1539" s="49">
        <v>0.31921497641444296</v>
      </c>
      <c r="AB1539" s="50">
        <v>480516.71266154299</v>
      </c>
      <c r="AC1539" s="50">
        <v>526213.13609159726</v>
      </c>
      <c r="AD1539" s="95">
        <v>0.04</v>
      </c>
    </row>
    <row r="1540" spans="1:30" x14ac:dyDescent="0.3">
      <c r="A1540" s="1"/>
      <c r="B1540" s="1"/>
      <c r="C1540" s="1"/>
      <c r="D1540" s="48">
        <f t="shared" si="23"/>
        <v>1536</v>
      </c>
      <c r="E1540" s="50">
        <v>1274.1834015803022</v>
      </c>
      <c r="F1540" s="94">
        <v>947.05438192364591</v>
      </c>
      <c r="G1540" s="49">
        <v>0.85352423939485389</v>
      </c>
      <c r="H1540" s="94">
        <v>343.50556759185957</v>
      </c>
      <c r="I1540" s="49">
        <v>0.36270944324668564</v>
      </c>
      <c r="J1540" s="94">
        <v>122.58117155691994</v>
      </c>
      <c r="K1540" s="49">
        <v>0.35685352181122809</v>
      </c>
      <c r="L1540" s="49">
        <v>0.12943414221676952</v>
      </c>
      <c r="M1540" s="50">
        <v>413.8575511055609</v>
      </c>
      <c r="N1540" s="50">
        <v>50731.143472197524</v>
      </c>
      <c r="O1540" s="49">
        <v>0.65386874583348487</v>
      </c>
      <c r="P1540" s="50">
        <v>45214.468316204933</v>
      </c>
      <c r="Q1540" s="49">
        <v>0.89125663688191992</v>
      </c>
      <c r="R1540" s="50">
        <v>21093.769228104811</v>
      </c>
      <c r="S1540" s="49">
        <v>0.41579526469110534</v>
      </c>
      <c r="T1540" s="50">
        <v>24120.699088100122</v>
      </c>
      <c r="U1540" s="51">
        <v>0.77240358275065968</v>
      </c>
      <c r="V1540" s="51">
        <v>0.67456743993910662</v>
      </c>
      <c r="W1540" s="51">
        <v>0.87122323887480013</v>
      </c>
      <c r="X1540" s="51">
        <v>0.93343299783963884</v>
      </c>
      <c r="Y1540" s="51">
        <v>0.96968734435389636</v>
      </c>
      <c r="Z1540" s="50">
        <v>14765.638459673366</v>
      </c>
      <c r="AA1540" s="49">
        <v>0.29105668528377371</v>
      </c>
      <c r="AB1540" s="50">
        <v>421875.38456209621</v>
      </c>
      <c r="AC1540" s="50">
        <v>463676.46507642354</v>
      </c>
      <c r="AD1540" s="95">
        <v>0.04</v>
      </c>
    </row>
    <row r="1541" spans="1:30" x14ac:dyDescent="0.3">
      <c r="A1541" s="1"/>
      <c r="B1541" s="1"/>
      <c r="C1541" s="1"/>
      <c r="D1541" s="48">
        <f t="shared" si="23"/>
        <v>1537</v>
      </c>
      <c r="E1541" s="50">
        <v>269.75886054570969</v>
      </c>
      <c r="F1541" s="94">
        <v>752.33642879215404</v>
      </c>
      <c r="G1541" s="49">
        <v>0.67803643635496613</v>
      </c>
      <c r="H1541" s="94">
        <v>150.46728575843082</v>
      </c>
      <c r="I1541" s="49">
        <v>0.2</v>
      </c>
      <c r="J1541" s="94">
        <v>43.21718556060479</v>
      </c>
      <c r="K1541" s="49">
        <v>0.28721981221877191</v>
      </c>
      <c r="L1541" s="49">
        <v>5.7443962443754382E-2</v>
      </c>
      <c r="M1541" s="50">
        <v>187.5</v>
      </c>
      <c r="N1541" s="50">
        <v>8103.2222926133982</v>
      </c>
      <c r="O1541" s="49">
        <v>0.14598164181910889</v>
      </c>
      <c r="P1541" s="50">
        <v>6943.3550740810215</v>
      </c>
      <c r="Q1541" s="49">
        <v>0.85686345793701479</v>
      </c>
      <c r="R1541" s="50">
        <v>4166.0130444486122</v>
      </c>
      <c r="S1541" s="49">
        <v>0.51411807476220883</v>
      </c>
      <c r="T1541" s="50">
        <v>2777.3420296324093</v>
      </c>
      <c r="U1541" s="51">
        <v>0.77240358275065968</v>
      </c>
      <c r="V1541" s="51">
        <v>1.4135543674723789</v>
      </c>
      <c r="W1541" s="51">
        <v>3.2196488524152613</v>
      </c>
      <c r="X1541" s="51">
        <v>3.2704459112583044</v>
      </c>
      <c r="Y1541" s="51">
        <v>3.2537999323513254</v>
      </c>
      <c r="Z1541" s="50">
        <v>2083.0065222243061</v>
      </c>
      <c r="AA1541" s="49">
        <v>0.25705903738110442</v>
      </c>
      <c r="AB1541" s="50">
        <v>83320.260888972247</v>
      </c>
      <c r="AC1541" s="50">
        <v>98165.487578748434</v>
      </c>
      <c r="AD1541" s="95">
        <v>0.04</v>
      </c>
    </row>
    <row r="1542" spans="1:30" x14ac:dyDescent="0.3">
      <c r="A1542" s="1"/>
      <c r="B1542" s="1"/>
      <c r="C1542" s="1"/>
      <c r="D1542" s="48">
        <f t="shared" si="23"/>
        <v>1538</v>
      </c>
      <c r="E1542" s="50">
        <v>328.37236088690179</v>
      </c>
      <c r="F1542" s="94">
        <v>881.88612297913483</v>
      </c>
      <c r="G1542" s="49">
        <v>0.7947919324545486</v>
      </c>
      <c r="H1542" s="94">
        <v>307.45939336432963</v>
      </c>
      <c r="I1542" s="49">
        <v>0.34863843001144945</v>
      </c>
      <c r="J1542" s="94">
        <v>76.465839528323173</v>
      </c>
      <c r="K1542" s="49">
        <v>0.24870223899034882</v>
      </c>
      <c r="L1542" s="49">
        <v>8.6707158141927504E-2</v>
      </c>
      <c r="M1542" s="50">
        <v>187.5</v>
      </c>
      <c r="N1542" s="50">
        <v>14337.344911560594</v>
      </c>
      <c r="O1542" s="49">
        <v>0.2845170005086326</v>
      </c>
      <c r="P1542" s="50">
        <v>11393.138136663636</v>
      </c>
      <c r="Q1542" s="49">
        <v>0.79464769850636963</v>
      </c>
      <c r="R1542" s="50">
        <v>5137.3276379726631</v>
      </c>
      <c r="S1542" s="49">
        <v>0.35831792215797881</v>
      </c>
      <c r="T1542" s="50">
        <v>6255.810498690973</v>
      </c>
      <c r="U1542" s="51">
        <v>0.77240358275065968</v>
      </c>
      <c r="V1542" s="51">
        <v>1.0761994231685192</v>
      </c>
      <c r="W1542" s="51">
        <v>1.6065348310303944</v>
      </c>
      <c r="X1542" s="51">
        <v>1.703345662892763</v>
      </c>
      <c r="Y1542" s="51">
        <v>1.7875591055971909</v>
      </c>
      <c r="Z1542" s="50">
        <v>2568.6638189863315</v>
      </c>
      <c r="AA1542" s="49">
        <v>0.1791589610789894</v>
      </c>
      <c r="AB1542" s="50">
        <v>102746.55275945326</v>
      </c>
      <c r="AC1542" s="50">
        <v>118771.8987835313</v>
      </c>
      <c r="AD1542" s="95">
        <v>3.8738283598691955E-2</v>
      </c>
    </row>
    <row r="1543" spans="1:30" x14ac:dyDescent="0.3">
      <c r="A1543" s="1"/>
      <c r="B1543" s="1"/>
      <c r="C1543" s="1"/>
      <c r="D1543" s="48">
        <f t="shared" ref="D1543:D1606" si="24">D1542+1</f>
        <v>1539</v>
      </c>
      <c r="E1543" s="50">
        <v>904.384758987959</v>
      </c>
      <c r="F1543" s="94">
        <v>708.30867208119571</v>
      </c>
      <c r="G1543" s="49">
        <v>0.63835681681437251</v>
      </c>
      <c r="H1543" s="94">
        <v>309.04985805567327</v>
      </c>
      <c r="I1543" s="49">
        <v>0.43632087285844479</v>
      </c>
      <c r="J1543" s="94">
        <v>196.3687891564343</v>
      </c>
      <c r="K1543" s="49">
        <v>0.6353951766613003</v>
      </c>
      <c r="L1543" s="49">
        <v>0.27723617809090428</v>
      </c>
      <c r="M1543" s="50">
        <v>187.5</v>
      </c>
      <c r="N1543" s="50">
        <v>36819.147966831435</v>
      </c>
      <c r="O1543" s="49">
        <v>0.55117521446620987</v>
      </c>
      <c r="P1543" s="50">
        <v>32527.448373958607</v>
      </c>
      <c r="Q1543" s="49">
        <v>0.88343837840193884</v>
      </c>
      <c r="R1543" s="50">
        <v>14094.997808834643</v>
      </c>
      <c r="S1543" s="49">
        <v>0.38281705544984734</v>
      </c>
      <c r="T1543" s="50">
        <v>18432.450565123963</v>
      </c>
      <c r="U1543" s="51">
        <v>0.77240358275065968</v>
      </c>
      <c r="V1543" s="51">
        <v>0.68104183088164549</v>
      </c>
      <c r="W1543" s="51">
        <v>1.0359311140516689</v>
      </c>
      <c r="X1543" s="51">
        <v>1.1235459726037378</v>
      </c>
      <c r="Y1543" s="51">
        <v>1.1841184339699338</v>
      </c>
      <c r="Z1543" s="50">
        <v>9603.4711266856175</v>
      </c>
      <c r="AA1543" s="49">
        <v>0.26082817384413443</v>
      </c>
      <c r="AB1543" s="50">
        <v>281899.95617669285</v>
      </c>
      <c r="AC1543" s="50">
        <v>314134.80485323595</v>
      </c>
      <c r="AD1543" s="95">
        <v>3.0360691384002842E-2</v>
      </c>
    </row>
    <row r="1544" spans="1:30" x14ac:dyDescent="0.3">
      <c r="A1544" s="1"/>
      <c r="B1544" s="1"/>
      <c r="C1544" s="1"/>
      <c r="D1544" s="48">
        <f t="shared" si="24"/>
        <v>1540</v>
      </c>
      <c r="E1544" s="50">
        <v>592.35851818924652</v>
      </c>
      <c r="F1544" s="94">
        <v>671.25008504114578</v>
      </c>
      <c r="G1544" s="49">
        <v>0.60495809872580897</v>
      </c>
      <c r="H1544" s="94">
        <v>227.77378723275731</v>
      </c>
      <c r="I1544" s="49">
        <v>0.33932775921927133</v>
      </c>
      <c r="J1544" s="94">
        <v>75.226302846347693</v>
      </c>
      <c r="K1544" s="49">
        <v>0.3302676034862409</v>
      </c>
      <c r="L1544" s="49">
        <v>0.11206896583370493</v>
      </c>
      <c r="M1544" s="50">
        <v>288.82927875405198</v>
      </c>
      <c r="N1544" s="50">
        <v>21727.558794444492</v>
      </c>
      <c r="O1544" s="49">
        <v>0.39588068093539386</v>
      </c>
      <c r="P1544" s="50">
        <v>19443.370006144629</v>
      </c>
      <c r="Q1544" s="49">
        <v>0.89487135623888381</v>
      </c>
      <c r="R1544" s="50">
        <v>9476.6381751037843</v>
      </c>
      <c r="S1544" s="49">
        <v>0.43615752072095926</v>
      </c>
      <c r="T1544" s="50">
        <v>9966.7318310408446</v>
      </c>
      <c r="U1544" s="51">
        <v>0.77240358275065968</v>
      </c>
      <c r="V1544" s="51">
        <v>0.79796518259725702</v>
      </c>
      <c r="W1544" s="51">
        <v>1.3464024804273276</v>
      </c>
      <c r="X1544" s="51">
        <v>1.4395854553297189</v>
      </c>
      <c r="Y1544" s="51">
        <v>1.4962812476002214</v>
      </c>
      <c r="Z1544" s="50">
        <v>6633.6467225726483</v>
      </c>
      <c r="AA1544" s="49">
        <v>0.30531026450467147</v>
      </c>
      <c r="AB1544" s="50">
        <v>189532.76350207569</v>
      </c>
      <c r="AC1544" s="50">
        <v>215559.78788551834</v>
      </c>
      <c r="AD1544" s="95">
        <v>0.04</v>
      </c>
    </row>
    <row r="1545" spans="1:30" x14ac:dyDescent="0.3">
      <c r="A1545" s="1"/>
      <c r="B1545" s="1"/>
      <c r="C1545" s="1"/>
      <c r="D1545" s="48">
        <f t="shared" si="24"/>
        <v>1541</v>
      </c>
      <c r="E1545" s="50">
        <v>558.50233300125319</v>
      </c>
      <c r="F1545" s="94">
        <v>731.71527156552133</v>
      </c>
      <c r="G1545" s="49">
        <v>0.65945180396928083</v>
      </c>
      <c r="H1545" s="94">
        <v>292.61643109150543</v>
      </c>
      <c r="I1545" s="49">
        <v>0.39990477507110928</v>
      </c>
      <c r="J1545" s="94">
        <v>58.523286218301088</v>
      </c>
      <c r="K1545" s="49">
        <v>0.2</v>
      </c>
      <c r="L1545" s="49">
        <v>7.9980955014221852E-2</v>
      </c>
      <c r="M1545" s="50">
        <v>385.48117242277209</v>
      </c>
      <c r="N1545" s="50">
        <v>22559.624985464165</v>
      </c>
      <c r="O1545" s="49">
        <v>0.40641174667727409</v>
      </c>
      <c r="P1545" s="50">
        <v>19935.612364418463</v>
      </c>
      <c r="Q1545" s="49">
        <v>0.88368545032391133</v>
      </c>
      <c r="R1545" s="50">
        <v>7974.2449457673856</v>
      </c>
      <c r="S1545" s="49">
        <v>0.35347418012956455</v>
      </c>
      <c r="T1545" s="50">
        <v>11961.367418651076</v>
      </c>
      <c r="U1545" s="51">
        <v>0.77240358275065968</v>
      </c>
      <c r="V1545" s="51">
        <v>0.82625829471363066</v>
      </c>
      <c r="W1545" s="51">
        <v>1.3484057924096842</v>
      </c>
      <c r="X1545" s="51">
        <v>1.4837108347870296</v>
      </c>
      <c r="Y1545" s="51">
        <v>1.5904014662378283</v>
      </c>
      <c r="Z1545" s="50">
        <v>5581.9714620371697</v>
      </c>
      <c r="AA1545" s="49">
        <v>0.24743192609069517</v>
      </c>
      <c r="AB1545" s="50">
        <v>159484.8989153477</v>
      </c>
      <c r="AC1545" s="50">
        <v>183038.2739899334</v>
      </c>
      <c r="AD1545" s="95">
        <v>1.8450912053341869E-2</v>
      </c>
    </row>
    <row r="1546" spans="1:30" x14ac:dyDescent="0.3">
      <c r="A1546" s="1"/>
      <c r="B1546" s="1"/>
      <c r="C1546" s="1"/>
      <c r="D1546" s="48">
        <f t="shared" si="24"/>
        <v>1542</v>
      </c>
      <c r="E1546" s="50">
        <v>433.24531153864581</v>
      </c>
      <c r="F1546" s="94">
        <v>889.70649754183853</v>
      </c>
      <c r="G1546" s="49">
        <v>0.80183997465552193</v>
      </c>
      <c r="H1546" s="94">
        <v>187.32519148520612</v>
      </c>
      <c r="I1546" s="49">
        <v>0.21054717707779486</v>
      </c>
      <c r="J1546" s="94">
        <v>69.264607321711793</v>
      </c>
      <c r="K1546" s="49">
        <v>0.36975596700341246</v>
      </c>
      <c r="L1546" s="49">
        <v>7.785107506023875E-2</v>
      </c>
      <c r="M1546" s="50">
        <v>279.82177181516477</v>
      </c>
      <c r="N1546" s="50">
        <v>19381.745144843029</v>
      </c>
      <c r="O1546" s="49">
        <v>0.36434651409112617</v>
      </c>
      <c r="P1546" s="50">
        <v>16063.012034481053</v>
      </c>
      <c r="Q1546" s="49">
        <v>0.82877016050100094</v>
      </c>
      <c r="R1546" s="50">
        <v>6586.1822325229468</v>
      </c>
      <c r="S1546" s="49">
        <v>0.33981368464518047</v>
      </c>
      <c r="T1546" s="50">
        <v>9476.8298019581052</v>
      </c>
      <c r="U1546" s="51">
        <v>0.77240358275065968</v>
      </c>
      <c r="V1546" s="51">
        <v>0.95085392355965404</v>
      </c>
      <c r="W1546" s="51">
        <v>1.3820958756051163</v>
      </c>
      <c r="X1546" s="51">
        <v>1.496250998024117</v>
      </c>
      <c r="Y1546" s="51">
        <v>1.5854006502677374</v>
      </c>
      <c r="Z1546" s="50">
        <v>3293.0911162614734</v>
      </c>
      <c r="AA1546" s="49">
        <v>0.16990684232259023</v>
      </c>
      <c r="AB1546" s="50">
        <v>131723.64465045894</v>
      </c>
      <c r="AC1546" s="50">
        <v>149607.50107775463</v>
      </c>
      <c r="AD1546" s="95">
        <v>2.915459361704436E-2</v>
      </c>
    </row>
    <row r="1547" spans="1:30" x14ac:dyDescent="0.3">
      <c r="A1547" s="1"/>
      <c r="B1547" s="1"/>
      <c r="C1547" s="1"/>
      <c r="D1547" s="48">
        <f t="shared" si="24"/>
        <v>1543</v>
      </c>
      <c r="E1547" s="50">
        <v>561.22378064521229</v>
      </c>
      <c r="F1547" s="94">
        <v>872.05186148248356</v>
      </c>
      <c r="G1547" s="49">
        <v>0.78592889277683753</v>
      </c>
      <c r="H1547" s="94">
        <v>201.67278203137275</v>
      </c>
      <c r="I1547" s="49">
        <v>0.23126237204348155</v>
      </c>
      <c r="J1547" s="94">
        <v>68.926642770188039</v>
      </c>
      <c r="K1547" s="49">
        <v>0.34177464145590863</v>
      </c>
      <c r="L1547" s="49">
        <v>7.9039614287403859E-2</v>
      </c>
      <c r="M1547" s="50">
        <v>346.66377412916972</v>
      </c>
      <c r="N1547" s="50">
        <v>23894.370120766434</v>
      </c>
      <c r="O1547" s="49">
        <v>0.42267345140947099</v>
      </c>
      <c r="P1547" s="50">
        <v>21601.71206381204</v>
      </c>
      <c r="Q1547" s="49">
        <v>0.90405028274999977</v>
      </c>
      <c r="R1547" s="50">
        <v>8640.6848255248169</v>
      </c>
      <c r="S1547" s="49">
        <v>0.36162011309999992</v>
      </c>
      <c r="T1547" s="50">
        <v>12961.027238287223</v>
      </c>
      <c r="U1547" s="51">
        <v>0.77240358275065968</v>
      </c>
      <c r="V1547" s="51">
        <v>0.8878085830514082</v>
      </c>
      <c r="W1547" s="51">
        <v>1.3160143848119028</v>
      </c>
      <c r="X1547" s="51">
        <v>1.4498092269158578</v>
      </c>
      <c r="Y1547" s="51">
        <v>1.5463727702525345</v>
      </c>
      <c r="Z1547" s="50">
        <v>4899.4953521300313</v>
      </c>
      <c r="AA1547" s="49">
        <v>0.20504810661955525</v>
      </c>
      <c r="AB1547" s="50">
        <v>172813.69651049635</v>
      </c>
      <c r="AC1547" s="50">
        <v>194572.51243925639</v>
      </c>
      <c r="AD1547" s="95">
        <v>2.9972908956591028E-2</v>
      </c>
    </row>
    <row r="1548" spans="1:30" x14ac:dyDescent="0.3">
      <c r="A1548" s="1"/>
      <c r="B1548" s="1"/>
      <c r="C1548" s="1"/>
      <c r="D1548" s="48">
        <f t="shared" si="24"/>
        <v>1544</v>
      </c>
      <c r="E1548" s="50">
        <v>1002.8211600089439</v>
      </c>
      <c r="F1548" s="94">
        <v>766.9751406325878</v>
      </c>
      <c r="G1548" s="49">
        <v>0.69122944367092198</v>
      </c>
      <c r="H1548" s="94">
        <v>245.77979912427952</v>
      </c>
      <c r="I1548" s="49">
        <v>0.32045340990004528</v>
      </c>
      <c r="J1548" s="94">
        <v>78.632440162994442</v>
      </c>
      <c r="K1548" s="49">
        <v>0.31993044360506473</v>
      </c>
      <c r="L1548" s="49">
        <v>0.10252280158407712</v>
      </c>
      <c r="M1548" s="50">
        <v>360.40444495021285</v>
      </c>
      <c r="N1548" s="50">
        <v>28339.480952024835</v>
      </c>
      <c r="O1548" s="49">
        <v>0.47205653033152339</v>
      </c>
      <c r="P1548" s="50">
        <v>23547.254271947735</v>
      </c>
      <c r="Q1548" s="49">
        <v>0.83089927835341326</v>
      </c>
      <c r="R1548" s="50">
        <v>14128.352563168641</v>
      </c>
      <c r="S1548" s="49">
        <v>0.49853956701204794</v>
      </c>
      <c r="T1548" s="50">
        <v>9418.9017087790944</v>
      </c>
      <c r="U1548" s="51">
        <v>0.77240358275065968</v>
      </c>
      <c r="V1548" s="51">
        <v>0.71774071693270269</v>
      </c>
      <c r="W1548" s="51">
        <v>0.99935714656559393</v>
      </c>
      <c r="X1548" s="51">
        <v>1.0052785776623372</v>
      </c>
      <c r="Y1548" s="51">
        <v>0.98641991706690269</v>
      </c>
      <c r="Z1548" s="50">
        <v>9889.8467942180487</v>
      </c>
      <c r="AA1548" s="49">
        <v>0.34897769690843355</v>
      </c>
      <c r="AB1548" s="50">
        <v>282567.05126337282</v>
      </c>
      <c r="AC1548" s="50">
        <v>315243.95768084202</v>
      </c>
      <c r="AD1548" s="95">
        <v>0.01</v>
      </c>
    </row>
    <row r="1549" spans="1:30" x14ac:dyDescent="0.3">
      <c r="A1549" s="1"/>
      <c r="B1549" s="1"/>
      <c r="C1549" s="1"/>
      <c r="D1549" s="48">
        <f t="shared" si="24"/>
        <v>1545</v>
      </c>
      <c r="E1549" s="50">
        <v>922.00341075500342</v>
      </c>
      <c r="F1549" s="94">
        <v>933.45401162286817</v>
      </c>
      <c r="G1549" s="49">
        <v>0.84126702804772813</v>
      </c>
      <c r="H1549" s="94">
        <v>282.37267479935099</v>
      </c>
      <c r="I1549" s="49">
        <v>0.30250303848223697</v>
      </c>
      <c r="J1549" s="94">
        <v>56.474534959870198</v>
      </c>
      <c r="K1549" s="49">
        <v>0.2</v>
      </c>
      <c r="L1549" s="49">
        <v>6.0500607696447398E-2</v>
      </c>
      <c r="M1549" s="50">
        <v>531.56999999999994</v>
      </c>
      <c r="N1549" s="50">
        <v>30020.168548618196</v>
      </c>
      <c r="O1549" s="49">
        <v>0.48911670339845603</v>
      </c>
      <c r="P1549" s="50">
        <v>25366.955650466494</v>
      </c>
      <c r="Q1549" s="49">
        <v>0.84499710950603957</v>
      </c>
      <c r="R1549" s="50">
        <v>15220.173390279897</v>
      </c>
      <c r="S1549" s="49">
        <v>0.50699826570362372</v>
      </c>
      <c r="T1549" s="50">
        <v>10146.782260186597</v>
      </c>
      <c r="U1549" s="51">
        <v>0.77240358275065968</v>
      </c>
      <c r="V1549" s="51">
        <v>0.76267869928155152</v>
      </c>
      <c r="W1549" s="51">
        <v>0.95500735677148785</v>
      </c>
      <c r="X1549" s="51">
        <v>0.96413109223542692</v>
      </c>
      <c r="Y1549" s="51">
        <v>0.94786511688854258</v>
      </c>
      <c r="Z1549" s="50">
        <v>8274.8021244683514</v>
      </c>
      <c r="AA1549" s="49">
        <v>0.27564142789762031</v>
      </c>
      <c r="AB1549" s="50">
        <v>304403.46780559793</v>
      </c>
      <c r="AC1549" s="50">
        <v>333421.99932739761</v>
      </c>
      <c r="AD1549" s="95">
        <v>3.8697442134376862E-2</v>
      </c>
    </row>
    <row r="1550" spans="1:30" x14ac:dyDescent="0.3">
      <c r="A1550" s="1"/>
      <c r="B1550" s="1"/>
      <c r="C1550" s="1"/>
      <c r="D1550" s="48">
        <f t="shared" si="24"/>
        <v>1546</v>
      </c>
      <c r="E1550" s="50">
        <v>1187.2521063187432</v>
      </c>
      <c r="F1550" s="94">
        <v>779.48994310710111</v>
      </c>
      <c r="G1550" s="49">
        <v>0.70250829678338977</v>
      </c>
      <c r="H1550" s="94">
        <v>233.08211799699714</v>
      </c>
      <c r="I1550" s="49">
        <v>0.29901876227923557</v>
      </c>
      <c r="J1550" s="94">
        <v>186.46569439759773</v>
      </c>
      <c r="K1550" s="49">
        <v>0.8</v>
      </c>
      <c r="L1550" s="49">
        <v>0.2392150098233885</v>
      </c>
      <c r="M1550" s="50">
        <v>257.71245355712392</v>
      </c>
      <c r="N1550" s="50">
        <v>48054.53160743777</v>
      </c>
      <c r="O1550" s="49">
        <v>0.63603646615491605</v>
      </c>
      <c r="P1550" s="50">
        <v>44217.861683711126</v>
      </c>
      <c r="Q1550" s="49">
        <v>0.92016008073767563</v>
      </c>
      <c r="R1550" s="50">
        <v>18479.633525990685</v>
      </c>
      <c r="S1550" s="49">
        <v>0.3845554811969169</v>
      </c>
      <c r="T1550" s="50">
        <v>25738.228157720441</v>
      </c>
      <c r="U1550" s="51">
        <v>0.77240358275065968</v>
      </c>
      <c r="V1550" s="51">
        <v>0.6715122285238303</v>
      </c>
      <c r="W1550" s="51">
        <v>0.97842892125814696</v>
      </c>
      <c r="X1550" s="51">
        <v>1.0677822341240994</v>
      </c>
      <c r="Y1550" s="51">
        <v>1.1227724210497034</v>
      </c>
      <c r="Z1550" s="50">
        <v>9239.8167629953423</v>
      </c>
      <c r="AA1550" s="49">
        <v>0.19227774059845845</v>
      </c>
      <c r="AB1550" s="50">
        <v>369592.67051981366</v>
      </c>
      <c r="AC1550" s="50">
        <v>400910.67364541482</v>
      </c>
      <c r="AD1550" s="95">
        <v>2.4560601340606336E-2</v>
      </c>
    </row>
    <row r="1551" spans="1:30" x14ac:dyDescent="0.3">
      <c r="A1551" s="1"/>
      <c r="B1551" s="1"/>
      <c r="C1551" s="1"/>
      <c r="D1551" s="48">
        <f t="shared" si="24"/>
        <v>1547</v>
      </c>
      <c r="E1551" s="50">
        <v>731.00216548925823</v>
      </c>
      <c r="F1551" s="94">
        <v>998.62300845210223</v>
      </c>
      <c r="G1551" s="49">
        <v>0.9</v>
      </c>
      <c r="H1551" s="94">
        <v>249.8794486983592</v>
      </c>
      <c r="I1551" s="49">
        <v>0.25022400503837816</v>
      </c>
      <c r="J1551" s="94">
        <v>149.82775958842689</v>
      </c>
      <c r="K1551" s="49">
        <v>0.59960016867689969</v>
      </c>
      <c r="L1551" s="49">
        <v>0.15003435562802095</v>
      </c>
      <c r="M1551" s="50">
        <v>187.5</v>
      </c>
      <c r="N1551" s="50">
        <v>28092.704922830042</v>
      </c>
      <c r="O1551" s="49">
        <v>0.46948386337246495</v>
      </c>
      <c r="P1551" s="50">
        <v>25339.558232594489</v>
      </c>
      <c r="Q1551" s="49">
        <v>0.90199780698233301</v>
      </c>
      <c r="R1551" s="50">
        <v>11579.653517829271</v>
      </c>
      <c r="S1551" s="49">
        <v>0.41219432410080442</v>
      </c>
      <c r="T1551" s="50">
        <v>13759.904714765218</v>
      </c>
      <c r="U1551" s="51">
        <v>0.77240358275065968</v>
      </c>
      <c r="V1551" s="51">
        <v>0.86098727143971443</v>
      </c>
      <c r="W1551" s="51">
        <v>1.1329031936860467</v>
      </c>
      <c r="X1551" s="51">
        <v>1.2241527243762143</v>
      </c>
      <c r="Y1551" s="51">
        <v>1.2829966088951581</v>
      </c>
      <c r="Z1551" s="50">
        <v>6881.2054091475238</v>
      </c>
      <c r="AA1551" s="49">
        <v>0.24494634561000883</v>
      </c>
      <c r="AB1551" s="50">
        <v>231593.07035658541</v>
      </c>
      <c r="AC1551" s="50">
        <v>257564.08268557966</v>
      </c>
      <c r="AD1551" s="95">
        <v>3.330860204850964E-2</v>
      </c>
    </row>
    <row r="1552" spans="1:30" x14ac:dyDescent="0.3">
      <c r="A1552" s="1"/>
      <c r="B1552" s="1"/>
      <c r="C1552" s="1"/>
      <c r="D1552" s="48">
        <f t="shared" si="24"/>
        <v>1548</v>
      </c>
      <c r="E1552" s="50">
        <v>2245.0361669953923</v>
      </c>
      <c r="F1552" s="94">
        <v>797.00279272135003</v>
      </c>
      <c r="G1552" s="49">
        <v>0.71829159490432426</v>
      </c>
      <c r="H1552" s="94">
        <v>313.83954965977608</v>
      </c>
      <c r="I1552" s="49">
        <v>0.39377471763703265</v>
      </c>
      <c r="J1552" s="94">
        <v>139.6135179314781</v>
      </c>
      <c r="K1552" s="49">
        <v>0.4448563544104906</v>
      </c>
      <c r="L1552" s="49">
        <v>0.17517318534703066</v>
      </c>
      <c r="M1552" s="50">
        <v>531.56999999999994</v>
      </c>
      <c r="N1552" s="50">
        <v>74214.357726835806</v>
      </c>
      <c r="O1552" s="49">
        <v>0.78461153817881057</v>
      </c>
      <c r="P1552" s="50">
        <v>66188.123269356816</v>
      </c>
      <c r="Q1552" s="49">
        <v>0.89185065123083707</v>
      </c>
      <c r="R1552" s="50">
        <v>32649.887360109657</v>
      </c>
      <c r="S1552" s="49">
        <v>0.43994030751146018</v>
      </c>
      <c r="T1552" s="50">
        <v>33538.23590924716</v>
      </c>
      <c r="U1552" s="51">
        <v>0.77240358275065968</v>
      </c>
      <c r="V1552" s="51">
        <v>0.57644853833694909</v>
      </c>
      <c r="W1552" s="51">
        <v>0.77393256383886544</v>
      </c>
      <c r="X1552" s="51">
        <v>0.81764202029850164</v>
      </c>
      <c r="Y1552" s="51">
        <v>0.83490315307439733</v>
      </c>
      <c r="Z1552" s="50">
        <v>20462.979876090816</v>
      </c>
      <c r="AA1552" s="49">
        <v>0.27572804647060134</v>
      </c>
      <c r="AB1552" s="50">
        <v>652997.74720219313</v>
      </c>
      <c r="AC1552" s="50">
        <v>705743.0722881268</v>
      </c>
      <c r="AD1552" s="95">
        <v>0.01</v>
      </c>
    </row>
    <row r="1553" spans="1:30" x14ac:dyDescent="0.3">
      <c r="A1553" s="1"/>
      <c r="B1553" s="1"/>
      <c r="C1553" s="1"/>
      <c r="D1553" s="48">
        <f t="shared" si="24"/>
        <v>1549</v>
      </c>
      <c r="E1553" s="50">
        <v>1977.1575883425428</v>
      </c>
      <c r="F1553" s="94">
        <v>848.58701767570869</v>
      </c>
      <c r="G1553" s="49">
        <v>0.76478141345044837</v>
      </c>
      <c r="H1553" s="94">
        <v>216.14785624526911</v>
      </c>
      <c r="I1553" s="49">
        <v>0.25471501654279488</v>
      </c>
      <c r="J1553" s="94">
        <v>168.11025888888338</v>
      </c>
      <c r="K1553" s="49">
        <v>0.77775584643376661</v>
      </c>
      <c r="L1553" s="49">
        <v>0.19810609329063228</v>
      </c>
      <c r="M1553" s="50">
        <v>359.00560076501728</v>
      </c>
      <c r="N1553" s="50">
        <v>60352.524487166163</v>
      </c>
      <c r="O1553" s="49">
        <v>0.71232105968993964</v>
      </c>
      <c r="P1553" s="50">
        <v>54363.532363441358</v>
      </c>
      <c r="Q1553" s="49">
        <v>0.90076650190501395</v>
      </c>
      <c r="R1553" s="50">
        <v>32618.119418064816</v>
      </c>
      <c r="S1553" s="49">
        <v>0.54045990114300835</v>
      </c>
      <c r="T1553" s="50">
        <v>21745.412945376542</v>
      </c>
      <c r="U1553" s="51">
        <v>0.77240358275065968</v>
      </c>
      <c r="V1553" s="51">
        <v>0.61135242231159126</v>
      </c>
      <c r="W1553" s="51">
        <v>0.78925907510844917</v>
      </c>
      <c r="X1553" s="51">
        <v>0.80070560575842353</v>
      </c>
      <c r="Y1553" s="51">
        <v>0.77751189823096534</v>
      </c>
      <c r="Z1553" s="50">
        <v>18690.338798851546</v>
      </c>
      <c r="AA1553" s="49">
        <v>0.30968611433687432</v>
      </c>
      <c r="AB1553" s="50">
        <v>652362.38836129638</v>
      </c>
      <c r="AC1553" s="50">
        <v>701717.84877057676</v>
      </c>
      <c r="AD1553" s="95">
        <v>3.4810829085887021E-2</v>
      </c>
    </row>
    <row r="1554" spans="1:30" x14ac:dyDescent="0.3">
      <c r="A1554" s="1"/>
      <c r="B1554" s="1"/>
      <c r="C1554" s="1"/>
      <c r="D1554" s="48">
        <f t="shared" si="24"/>
        <v>1550</v>
      </c>
      <c r="E1554" s="50">
        <v>1829.3859919442432</v>
      </c>
      <c r="F1554" s="94">
        <v>685.42152068435087</v>
      </c>
      <c r="G1554" s="49">
        <v>0.61772997757391812</v>
      </c>
      <c r="H1554" s="94">
        <v>308.47928889244417</v>
      </c>
      <c r="I1554" s="49">
        <v>0.4500577813554012</v>
      </c>
      <c r="J1554" s="94">
        <v>124.95090861267099</v>
      </c>
      <c r="K1554" s="49">
        <v>0.40505444972105387</v>
      </c>
      <c r="L1554" s="49">
        <v>0.18229790696959042</v>
      </c>
      <c r="M1554" s="50">
        <v>531.56999999999994</v>
      </c>
      <c r="N1554" s="50">
        <v>66420.15449123751</v>
      </c>
      <c r="O1554" s="49">
        <v>0.74544466911257112</v>
      </c>
      <c r="P1554" s="50">
        <v>61178.164347700236</v>
      </c>
      <c r="Q1554" s="49">
        <v>0.92107832052349681</v>
      </c>
      <c r="R1554" s="50">
        <v>31086.327311793309</v>
      </c>
      <c r="S1554" s="49">
        <v>0.46802551951146665</v>
      </c>
      <c r="T1554" s="50">
        <v>30091.837035906927</v>
      </c>
      <c r="U1554" s="51">
        <v>0.77240358275065968</v>
      </c>
      <c r="V1554" s="51">
        <v>0.5762437859395575</v>
      </c>
      <c r="W1554" s="51">
        <v>0.82913204742040181</v>
      </c>
      <c r="X1554" s="51">
        <v>0.87657440327619707</v>
      </c>
      <c r="Y1554" s="51">
        <v>0.89160643335725642</v>
      </c>
      <c r="Z1554" s="50">
        <v>15543.163655896655</v>
      </c>
      <c r="AA1554" s="49">
        <v>0.23401275975573332</v>
      </c>
      <c r="AB1554" s="50">
        <v>621726.54623586615</v>
      </c>
      <c r="AC1554" s="50">
        <v>665715.17801362206</v>
      </c>
      <c r="AD1554" s="95">
        <v>0.04</v>
      </c>
    </row>
    <row r="1555" spans="1:30" x14ac:dyDescent="0.3">
      <c r="A1555" s="1"/>
      <c r="B1555" s="1"/>
      <c r="C1555" s="1"/>
      <c r="D1555" s="48">
        <f t="shared" si="24"/>
        <v>1551</v>
      </c>
      <c r="E1555" s="50">
        <v>2414.7714969993262</v>
      </c>
      <c r="F1555" s="94">
        <v>829.18166190532747</v>
      </c>
      <c r="G1555" s="49">
        <v>0.74729251118650586</v>
      </c>
      <c r="H1555" s="94">
        <v>338.99968758923188</v>
      </c>
      <c r="I1555" s="49">
        <v>0.40883645064009805</v>
      </c>
      <c r="J1555" s="94">
        <v>205.09119079143727</v>
      </c>
      <c r="K1555" s="49">
        <v>0.60498932093396973</v>
      </c>
      <c r="L1555" s="49">
        <v>0.24734168664580733</v>
      </c>
      <c r="M1555" s="50">
        <v>339.0197824632271</v>
      </c>
      <c r="N1555" s="50">
        <v>69529.970887237272</v>
      </c>
      <c r="O1555" s="49">
        <v>0.76149136831135644</v>
      </c>
      <c r="P1555" s="50">
        <v>61872.977762430157</v>
      </c>
      <c r="Q1555" s="49">
        <v>0.88987492692575521</v>
      </c>
      <c r="R1555" s="50">
        <v>36907.465891516236</v>
      </c>
      <c r="S1555" s="49">
        <v>0.5308137688044231</v>
      </c>
      <c r="T1555" s="50">
        <v>24965.511870913921</v>
      </c>
      <c r="U1555" s="51">
        <v>0.77240358275065968</v>
      </c>
      <c r="V1555" s="51">
        <v>0.57413713961687862</v>
      </c>
      <c r="W1555" s="51">
        <v>0.73403715323789209</v>
      </c>
      <c r="X1555" s="51">
        <v>0.74585580983571942</v>
      </c>
      <c r="Y1555" s="51">
        <v>0.72866952949121533</v>
      </c>
      <c r="Z1555" s="50">
        <v>22064.552830328219</v>
      </c>
      <c r="AA1555" s="49">
        <v>0.31733873247426209</v>
      </c>
      <c r="AB1555" s="50">
        <v>738149.31783032476</v>
      </c>
      <c r="AC1555" s="50">
        <v>793679.00578242354</v>
      </c>
      <c r="AD1555" s="95">
        <v>1.9038254676219564E-2</v>
      </c>
    </row>
    <row r="1556" spans="1:30" x14ac:dyDescent="0.3">
      <c r="A1556" s="1"/>
      <c r="B1556" s="1"/>
      <c r="C1556" s="1"/>
      <c r="D1556" s="48">
        <f t="shared" si="24"/>
        <v>1552</v>
      </c>
      <c r="E1556" s="50">
        <v>1301.2657962374999</v>
      </c>
      <c r="F1556" s="94">
        <v>771.28632511436263</v>
      </c>
      <c r="G1556" s="49">
        <v>0.69511485988981281</v>
      </c>
      <c r="H1556" s="94">
        <v>154.25726502287253</v>
      </c>
      <c r="I1556" s="49">
        <v>0.2</v>
      </c>
      <c r="J1556" s="94">
        <v>111.78618615172978</v>
      </c>
      <c r="K1556" s="49">
        <v>0.72467372045753997</v>
      </c>
      <c r="L1556" s="49">
        <v>0.144934744091508</v>
      </c>
      <c r="M1556" s="50">
        <v>382.53569930209682</v>
      </c>
      <c r="N1556" s="50">
        <v>42762.206891866321</v>
      </c>
      <c r="O1556" s="49">
        <v>0.5982993835559669</v>
      </c>
      <c r="P1556" s="50">
        <v>39587.195237834669</v>
      </c>
      <c r="Q1556" s="49">
        <v>0.92575192243795157</v>
      </c>
      <c r="R1556" s="50">
        <v>20841.660927363548</v>
      </c>
      <c r="S1556" s="49">
        <v>0.48738506363963602</v>
      </c>
      <c r="T1556" s="50">
        <v>18745.534310471121</v>
      </c>
      <c r="U1556" s="51">
        <v>0.77240358275065968</v>
      </c>
      <c r="V1556" s="51">
        <v>0.68270587981649311</v>
      </c>
      <c r="W1556" s="51">
        <v>0.98056548826470691</v>
      </c>
      <c r="X1556" s="51">
        <v>1.0290533790888263</v>
      </c>
      <c r="Y1556" s="51">
        <v>1.0352470383588592</v>
      </c>
      <c r="Z1556" s="50">
        <v>11144.461209449621</v>
      </c>
      <c r="AA1556" s="49">
        <v>0.26061473482018482</v>
      </c>
      <c r="AB1556" s="50">
        <v>416833.21854727098</v>
      </c>
      <c r="AC1556" s="50">
        <v>452026.70275447355</v>
      </c>
      <c r="AD1556" s="95">
        <v>3.0377419515529133E-2</v>
      </c>
    </row>
    <row r="1557" spans="1:30" x14ac:dyDescent="0.3">
      <c r="A1557" s="1"/>
      <c r="B1557" s="1"/>
      <c r="C1557" s="1"/>
      <c r="D1557" s="48">
        <f t="shared" si="24"/>
        <v>1553</v>
      </c>
      <c r="E1557" s="50">
        <v>1060.3456385520385</v>
      </c>
      <c r="F1557" s="94">
        <v>774.95945401702625</v>
      </c>
      <c r="G1557" s="49">
        <v>0.69842523425973779</v>
      </c>
      <c r="H1557" s="94">
        <v>298.26272022554491</v>
      </c>
      <c r="I1557" s="49">
        <v>0.3848752585435159</v>
      </c>
      <c r="J1557" s="94">
        <v>97.732497200518026</v>
      </c>
      <c r="K1557" s="49">
        <v>0.32767252014134773</v>
      </c>
      <c r="L1557" s="49">
        <v>0.12611304590700664</v>
      </c>
      <c r="M1557" s="50">
        <v>531.56999999999994</v>
      </c>
      <c r="N1557" s="50">
        <v>51951.663536879358</v>
      </c>
      <c r="O1557" s="49">
        <v>0.66175120204075366</v>
      </c>
      <c r="P1557" s="50">
        <v>43573.320133351452</v>
      </c>
      <c r="Q1557" s="49">
        <v>0.83872810160197653</v>
      </c>
      <c r="R1557" s="50">
        <v>17429.328053340581</v>
      </c>
      <c r="S1557" s="49">
        <v>0.33549124064079061</v>
      </c>
      <c r="T1557" s="50">
        <v>26143.99208001087</v>
      </c>
      <c r="U1557" s="51">
        <v>0.77240358275065968</v>
      </c>
      <c r="V1557" s="51">
        <v>0.62638417142329195</v>
      </c>
      <c r="W1557" s="51">
        <v>0.88002814274484775</v>
      </c>
      <c r="X1557" s="51">
        <v>0.95383291335283182</v>
      </c>
      <c r="Y1557" s="51">
        <v>1.0077329281998726</v>
      </c>
      <c r="Z1557" s="50">
        <v>12200.529637338404</v>
      </c>
      <c r="AA1557" s="49">
        <v>0.2348438684485534</v>
      </c>
      <c r="AB1557" s="50">
        <v>348586.56106681161</v>
      </c>
      <c r="AC1557" s="50">
        <v>385860.7142686334</v>
      </c>
      <c r="AD1557" s="95">
        <v>0.04</v>
      </c>
    </row>
    <row r="1558" spans="1:30" x14ac:dyDescent="0.3">
      <c r="A1558" s="1"/>
      <c r="B1558" s="1"/>
      <c r="C1558" s="1"/>
      <c r="D1558" s="48">
        <f t="shared" si="24"/>
        <v>1554</v>
      </c>
      <c r="E1558" s="50">
        <v>226.47464295652381</v>
      </c>
      <c r="F1558" s="94">
        <v>970.52362166928833</v>
      </c>
      <c r="G1558" s="49">
        <v>0.8746756805215895</v>
      </c>
      <c r="H1558" s="94">
        <v>194.10472433385769</v>
      </c>
      <c r="I1558" s="49">
        <v>0.2</v>
      </c>
      <c r="J1558" s="94">
        <v>38.820944866771541</v>
      </c>
      <c r="K1558" s="49">
        <v>0.2</v>
      </c>
      <c r="L1558" s="49">
        <v>4.0000000000000008E-2</v>
      </c>
      <c r="M1558" s="50">
        <v>187.5</v>
      </c>
      <c r="N1558" s="50">
        <v>7278.9271625196643</v>
      </c>
      <c r="O1558" s="49">
        <v>0.12165574370368648</v>
      </c>
      <c r="P1558" s="50">
        <v>5776.9066433879343</v>
      </c>
      <c r="Q1558" s="49">
        <v>0.79364809049527674</v>
      </c>
      <c r="R1558" s="50">
        <v>3233.3689428273115</v>
      </c>
      <c r="S1558" s="49">
        <v>0.44420954773066484</v>
      </c>
      <c r="T1558" s="50">
        <v>2543.5377005606229</v>
      </c>
      <c r="U1558" s="51">
        <v>0.77240358275065968</v>
      </c>
      <c r="V1558" s="51">
        <v>1.9796021543966744</v>
      </c>
      <c r="W1558" s="51">
        <v>3.3872490796113093</v>
      </c>
      <c r="X1558" s="51">
        <v>3.43943192896021</v>
      </c>
      <c r="Y1558" s="51">
        <v>3.4662114519107154</v>
      </c>
      <c r="Z1558" s="50">
        <v>2173.1125863477796</v>
      </c>
      <c r="AA1558" s="49">
        <v>0.2985484725740184</v>
      </c>
      <c r="AB1558" s="50">
        <v>64667.378856546231</v>
      </c>
      <c r="AC1558" s="50">
        <v>79535.106513672363</v>
      </c>
      <c r="AD1558" s="95">
        <v>3.2629610137512116E-2</v>
      </c>
    </row>
    <row r="1559" spans="1:30" x14ac:dyDescent="0.3">
      <c r="A1559" s="1"/>
      <c r="B1559" s="1"/>
      <c r="C1559" s="1"/>
      <c r="D1559" s="48">
        <f t="shared" si="24"/>
        <v>1555</v>
      </c>
      <c r="E1559" s="50">
        <v>1470.9313778790561</v>
      </c>
      <c r="F1559" s="94">
        <v>688.88800639478927</v>
      </c>
      <c r="G1559" s="49">
        <v>0.62085411662638246</v>
      </c>
      <c r="H1559" s="94">
        <v>179.40779928495357</v>
      </c>
      <c r="I1559" s="49">
        <v>0.26043101000387892</v>
      </c>
      <c r="J1559" s="94">
        <v>77.865431155813553</v>
      </c>
      <c r="K1559" s="49">
        <v>0.43401363522741743</v>
      </c>
      <c r="L1559" s="49">
        <v>0.11303060937773139</v>
      </c>
      <c r="M1559" s="50">
        <v>531.56999999999994</v>
      </c>
      <c r="N1559" s="50">
        <v>41390.927239495802</v>
      </c>
      <c r="O1559" s="49">
        <v>0.5879145969433559</v>
      </c>
      <c r="P1559" s="50">
        <v>37857.363702097406</v>
      </c>
      <c r="Q1559" s="49">
        <v>0.9146295148945921</v>
      </c>
      <c r="R1559" s="50">
        <v>21722.923297892998</v>
      </c>
      <c r="S1559" s="49">
        <v>0.52482330661983045</v>
      </c>
      <c r="T1559" s="50">
        <v>16134.440404204408</v>
      </c>
      <c r="U1559" s="51">
        <v>0.77240358275065968</v>
      </c>
      <c r="V1559" s="51">
        <v>0.6491995645052635</v>
      </c>
      <c r="W1559" s="51">
        <v>0.959349942958589</v>
      </c>
      <c r="X1559" s="51">
        <v>0.98888301290141123</v>
      </c>
      <c r="Y1559" s="51">
        <v>0.97662304721658966</v>
      </c>
      <c r="Z1559" s="50">
        <v>14422.694071665263</v>
      </c>
      <c r="AA1559" s="49">
        <v>0.3484506154745653</v>
      </c>
      <c r="AB1559" s="50">
        <v>434458.46595785994</v>
      </c>
      <c r="AC1559" s="50">
        <v>476295.0384719976</v>
      </c>
      <c r="AD1559" s="95">
        <v>1.5999388159164372E-2</v>
      </c>
    </row>
    <row r="1560" spans="1:30" x14ac:dyDescent="0.3">
      <c r="A1560" s="1"/>
      <c r="B1560" s="1"/>
      <c r="C1560" s="1"/>
      <c r="D1560" s="48">
        <f t="shared" si="24"/>
        <v>1556</v>
      </c>
      <c r="E1560" s="50">
        <v>624.09765197805086</v>
      </c>
      <c r="F1560" s="94">
        <v>703.97586896685527</v>
      </c>
      <c r="G1560" s="49">
        <v>0.63445191699742276</v>
      </c>
      <c r="H1560" s="94">
        <v>188.26949451601212</v>
      </c>
      <c r="I1560" s="49">
        <v>0.26743742621790956</v>
      </c>
      <c r="J1560" s="94">
        <v>139.27156547350182</v>
      </c>
      <c r="K1560" s="49">
        <v>0.73974578744968655</v>
      </c>
      <c r="L1560" s="49">
        <v>0.19783570945108495</v>
      </c>
      <c r="M1560" s="50">
        <v>187.5</v>
      </c>
      <c r="N1560" s="50">
        <v>26113.418526281592</v>
      </c>
      <c r="O1560" s="49">
        <v>0.44816769672533185</v>
      </c>
      <c r="P1560" s="50">
        <v>21794.733328855062</v>
      </c>
      <c r="Q1560" s="49">
        <v>0.83461816027342295</v>
      </c>
      <c r="R1560" s="50">
        <v>8717.8933315420254</v>
      </c>
      <c r="S1560" s="49">
        <v>0.33384726410936921</v>
      </c>
      <c r="T1560" s="50">
        <v>13076.839997313036</v>
      </c>
      <c r="U1560" s="51">
        <v>0.77240358275065968</v>
      </c>
      <c r="V1560" s="51">
        <v>0.76116214738570354</v>
      </c>
      <c r="W1560" s="51">
        <v>1.2180073739496466</v>
      </c>
      <c r="X1560" s="51">
        <v>1.3223953500972547</v>
      </c>
      <c r="Y1560" s="51">
        <v>1.4012311393592776</v>
      </c>
      <c r="Z1560" s="50">
        <v>4811.5451273277804</v>
      </c>
      <c r="AA1560" s="49">
        <v>0.18425565854142184</v>
      </c>
      <c r="AB1560" s="50">
        <v>174357.86663084052</v>
      </c>
      <c r="AC1560" s="50">
        <v>196189.53172779764</v>
      </c>
      <c r="AD1560" s="95">
        <v>0.01</v>
      </c>
    </row>
    <row r="1561" spans="1:30" x14ac:dyDescent="0.3">
      <c r="A1561" s="1"/>
      <c r="B1561" s="1"/>
      <c r="C1561" s="1"/>
      <c r="D1561" s="48">
        <f t="shared" si="24"/>
        <v>1557</v>
      </c>
      <c r="E1561" s="50">
        <v>1080.2276575154476</v>
      </c>
      <c r="F1561" s="94">
        <v>790.73571753753367</v>
      </c>
      <c r="G1561" s="49">
        <v>0.71264344979080696</v>
      </c>
      <c r="H1561" s="94">
        <v>158.14714350750674</v>
      </c>
      <c r="I1561" s="49">
        <v>0.2</v>
      </c>
      <c r="J1561" s="94">
        <v>66.709008944843831</v>
      </c>
      <c r="K1561" s="49">
        <v>0.42181608510480223</v>
      </c>
      <c r="L1561" s="49">
        <v>8.4363217020960446E-2</v>
      </c>
      <c r="M1561" s="50">
        <v>531.56999999999994</v>
      </c>
      <c r="N1561" s="50">
        <v>35460.507884810628</v>
      </c>
      <c r="O1561" s="49">
        <v>0.53955461594922771</v>
      </c>
      <c r="P1561" s="50">
        <v>31138.327447831722</v>
      </c>
      <c r="Q1561" s="49">
        <v>0.87811284454754535</v>
      </c>
      <c r="R1561" s="50">
        <v>15282.819410446347</v>
      </c>
      <c r="S1561" s="49">
        <v>0.43098140218664732</v>
      </c>
      <c r="T1561" s="50">
        <v>15855.508037385374</v>
      </c>
      <c r="U1561" s="51">
        <v>0.77240358275065968</v>
      </c>
      <c r="V1561" s="51">
        <v>0.71536937253461608</v>
      </c>
      <c r="W1561" s="51">
        <v>1.0242420244400221</v>
      </c>
      <c r="X1561" s="51">
        <v>1.0827714948478004</v>
      </c>
      <c r="Y1561" s="51">
        <v>1.1083387531816833</v>
      </c>
      <c r="Z1561" s="50">
        <v>10532.320694236741</v>
      </c>
      <c r="AA1561" s="49">
        <v>0.29701550605111948</v>
      </c>
      <c r="AB1561" s="50">
        <v>305656.38820892695</v>
      </c>
      <c r="AC1561" s="50">
        <v>339577.24022141472</v>
      </c>
      <c r="AD1561" s="95">
        <v>0.01</v>
      </c>
    </row>
    <row r="1562" spans="1:30" x14ac:dyDescent="0.3">
      <c r="A1562" s="1"/>
      <c r="B1562" s="1"/>
      <c r="C1562" s="1"/>
      <c r="D1562" s="48">
        <f t="shared" si="24"/>
        <v>1558</v>
      </c>
      <c r="E1562" s="50">
        <v>3266.5835923606323</v>
      </c>
      <c r="F1562" s="94">
        <v>998.62300845210223</v>
      </c>
      <c r="G1562" s="49">
        <v>0.9</v>
      </c>
      <c r="H1562" s="94">
        <v>360.72812171420452</v>
      </c>
      <c r="I1562" s="49">
        <v>0.36122552621068155</v>
      </c>
      <c r="J1562" s="94">
        <v>261.99572860670816</v>
      </c>
      <c r="K1562" s="49">
        <v>0.72629693344030588</v>
      </c>
      <c r="L1562" s="49">
        <v>0.26235699196717882</v>
      </c>
      <c r="M1562" s="50">
        <v>422.30769110863162</v>
      </c>
      <c r="N1562" s="50">
        <v>110642.81122822259</v>
      </c>
      <c r="O1562" s="49">
        <v>0.93299508719457891</v>
      </c>
      <c r="P1562" s="50">
        <v>102598.23775721608</v>
      </c>
      <c r="Q1562" s="49">
        <v>0.92729239810788067</v>
      </c>
      <c r="R1562" s="50">
        <v>55692.436897792839</v>
      </c>
      <c r="S1562" s="49">
        <v>0.50335341518859478</v>
      </c>
      <c r="T1562" s="50">
        <v>46905.800859423238</v>
      </c>
      <c r="U1562" s="51">
        <v>0.77240358275065968</v>
      </c>
      <c r="V1562" s="51">
        <v>0.56065059899942993</v>
      </c>
      <c r="W1562" s="51">
        <v>0.68526380528868924</v>
      </c>
      <c r="X1562" s="51">
        <v>0.71215681650453311</v>
      </c>
      <c r="Y1562" s="51">
        <v>0.70902579432592217</v>
      </c>
      <c r="Z1562" s="50">
        <v>33526.876822555721</v>
      </c>
      <c r="AA1562" s="49">
        <v>0.30301902536984471</v>
      </c>
      <c r="AB1562" s="50">
        <v>1113848.7379558568</v>
      </c>
      <c r="AC1562" s="50">
        <v>1188712.6540056148</v>
      </c>
      <c r="AD1562" s="95">
        <v>0.04</v>
      </c>
    </row>
    <row r="1563" spans="1:30" x14ac:dyDescent="0.3">
      <c r="A1563" s="1"/>
      <c r="B1563" s="1"/>
      <c r="C1563" s="1"/>
      <c r="D1563" s="48">
        <f t="shared" si="24"/>
        <v>1559</v>
      </c>
      <c r="E1563" s="50">
        <v>1101.4383013059328</v>
      </c>
      <c r="F1563" s="94">
        <v>728.02553004317519</v>
      </c>
      <c r="G1563" s="49">
        <v>0.65612645762535993</v>
      </c>
      <c r="H1563" s="94">
        <v>318.05713221933678</v>
      </c>
      <c r="I1563" s="49">
        <v>0.43687634443324336</v>
      </c>
      <c r="J1563" s="94">
        <v>240.36466399485511</v>
      </c>
      <c r="K1563" s="49">
        <v>0.75572794836462331</v>
      </c>
      <c r="L1563" s="49">
        <v>0.33015966346757153</v>
      </c>
      <c r="M1563" s="50">
        <v>190.29681701014383</v>
      </c>
      <c r="N1563" s="50">
        <v>45740.63047993365</v>
      </c>
      <c r="O1563" s="49">
        <v>0.61996838563420686</v>
      </c>
      <c r="P1563" s="50">
        <v>38208.242968210121</v>
      </c>
      <c r="Q1563" s="49">
        <v>0.83532392464445859</v>
      </c>
      <c r="R1563" s="50">
        <v>15846.460220634603</v>
      </c>
      <c r="S1563" s="49">
        <v>0.3464416658529974</v>
      </c>
      <c r="T1563" s="50">
        <v>22361.782747575518</v>
      </c>
      <c r="U1563" s="51">
        <v>0.77240358275065968</v>
      </c>
      <c r="V1563" s="51">
        <v>0.63219405856523492</v>
      </c>
      <c r="W1563" s="51">
        <v>0.91448771103028059</v>
      </c>
      <c r="X1563" s="51">
        <v>0.98707649506808004</v>
      </c>
      <c r="Y1563" s="51">
        <v>1.040470796502444</v>
      </c>
      <c r="Z1563" s="50">
        <v>10479.733599194105</v>
      </c>
      <c r="AA1563" s="49">
        <v>0.22911213704829778</v>
      </c>
      <c r="AB1563" s="50">
        <v>316929.20441269205</v>
      </c>
      <c r="AC1563" s="50">
        <v>350897.69296055776</v>
      </c>
      <c r="AD1563" s="95">
        <v>1.269994190437617E-2</v>
      </c>
    </row>
    <row r="1564" spans="1:30" x14ac:dyDescent="0.3">
      <c r="A1564" s="1"/>
      <c r="B1564" s="1"/>
      <c r="C1564" s="1"/>
      <c r="D1564" s="48">
        <f t="shared" si="24"/>
        <v>1560</v>
      </c>
      <c r="E1564" s="50">
        <v>222.75050773072076</v>
      </c>
      <c r="F1564" s="94">
        <v>998.62300845210223</v>
      </c>
      <c r="G1564" s="49">
        <v>0.9</v>
      </c>
      <c r="H1564" s="94">
        <v>219.90358820771732</v>
      </c>
      <c r="I1564" s="49">
        <v>0.22020681112542656</v>
      </c>
      <c r="J1564" s="94">
        <v>43.980717641543464</v>
      </c>
      <c r="K1564" s="49">
        <v>0.2</v>
      </c>
      <c r="L1564" s="49">
        <v>4.4041362225085312E-2</v>
      </c>
      <c r="M1564" s="50">
        <v>218.17500707104253</v>
      </c>
      <c r="N1564" s="50">
        <v>9595.4933824332693</v>
      </c>
      <c r="O1564" s="49">
        <v>0.18538539469037119</v>
      </c>
      <c r="P1564" s="50">
        <v>7585.613320812342</v>
      </c>
      <c r="Q1564" s="49">
        <v>0.79053916442686845</v>
      </c>
      <c r="R1564" s="50">
        <v>3055.5826746744342</v>
      </c>
      <c r="S1564" s="49">
        <v>0.31843934990027428</v>
      </c>
      <c r="T1564" s="50">
        <v>4530.0306461379078</v>
      </c>
      <c r="U1564" s="51">
        <v>0.77240358275065968</v>
      </c>
      <c r="V1564" s="51">
        <v>1.5999326501441111</v>
      </c>
      <c r="W1564" s="51">
        <v>2.4218534689950477</v>
      </c>
      <c r="X1564" s="51">
        <v>2.6106191938738035</v>
      </c>
      <c r="Y1564" s="51">
        <v>2.7807132135222217</v>
      </c>
      <c r="Z1564" s="50">
        <v>2138.9078722721038</v>
      </c>
      <c r="AA1564" s="49">
        <v>0.22290754493019199</v>
      </c>
      <c r="AB1564" s="50">
        <v>61111.653493488688</v>
      </c>
      <c r="AC1564" s="50">
        <v>75859.953811587256</v>
      </c>
      <c r="AD1564" s="95">
        <v>2.630274775202034E-2</v>
      </c>
    </row>
    <row r="1565" spans="1:30" x14ac:dyDescent="0.3">
      <c r="A1565" s="1"/>
      <c r="B1565" s="1"/>
      <c r="C1565" s="1"/>
      <c r="D1565" s="48">
        <f t="shared" si="24"/>
        <v>1561</v>
      </c>
      <c r="E1565" s="50">
        <v>1520.4257463487118</v>
      </c>
      <c r="F1565" s="94">
        <v>903.64561339951558</v>
      </c>
      <c r="G1565" s="49">
        <v>0.81440247738751359</v>
      </c>
      <c r="H1565" s="94">
        <v>253.64898270889222</v>
      </c>
      <c r="I1565" s="49">
        <v>0.28069519615622823</v>
      </c>
      <c r="J1565" s="94">
        <v>202.91918616711379</v>
      </c>
      <c r="K1565" s="49">
        <v>0.8</v>
      </c>
      <c r="L1565" s="49">
        <v>0.22455615692498263</v>
      </c>
      <c r="M1565" s="50">
        <v>347.51650135341265</v>
      </c>
      <c r="N1565" s="50">
        <v>70517.765634277195</v>
      </c>
      <c r="O1565" s="49">
        <v>0.76646817904019326</v>
      </c>
      <c r="P1565" s="50">
        <v>62127.225711297629</v>
      </c>
      <c r="Q1565" s="49">
        <v>0.88101523286351691</v>
      </c>
      <c r="R1565" s="50">
        <v>24850.890284519053</v>
      </c>
      <c r="S1565" s="49">
        <v>0.35240609314540677</v>
      </c>
      <c r="T1565" s="50">
        <v>37276.335426778576</v>
      </c>
      <c r="U1565" s="51">
        <v>0.77240358275065968</v>
      </c>
      <c r="V1565" s="51">
        <v>0.62109289659643152</v>
      </c>
      <c r="W1565" s="51">
        <v>0.82395229886621957</v>
      </c>
      <c r="X1565" s="51">
        <v>0.8955212221517872</v>
      </c>
      <c r="Y1565" s="51">
        <v>0.9416788167928255</v>
      </c>
      <c r="Z1565" s="50">
        <v>17395.623199163336</v>
      </c>
      <c r="AA1565" s="49">
        <v>0.24668426520178471</v>
      </c>
      <c r="AB1565" s="50">
        <v>497017.80569038109</v>
      </c>
      <c r="AC1565" s="50">
        <v>543839.66785625613</v>
      </c>
      <c r="AD1565" s="95">
        <v>3.6424929683859832E-2</v>
      </c>
    </row>
    <row r="1566" spans="1:30" x14ac:dyDescent="0.3">
      <c r="A1566" s="1"/>
      <c r="B1566" s="1"/>
      <c r="C1566" s="1"/>
      <c r="D1566" s="48">
        <f t="shared" si="24"/>
        <v>1562</v>
      </c>
      <c r="E1566" s="50">
        <v>3256.7898802979053</v>
      </c>
      <c r="F1566" s="94">
        <v>809.83867248278193</v>
      </c>
      <c r="G1566" s="49">
        <v>0.72985981603233052</v>
      </c>
      <c r="H1566" s="94">
        <v>317.2573153956605</v>
      </c>
      <c r="I1566" s="49">
        <v>0.39175372352004562</v>
      </c>
      <c r="J1566" s="94">
        <v>253.80585231652842</v>
      </c>
      <c r="K1566" s="49">
        <v>0.8</v>
      </c>
      <c r="L1566" s="49">
        <v>0.31340297881603646</v>
      </c>
      <c r="M1566" s="50">
        <v>405.6942891284578</v>
      </c>
      <c r="N1566" s="50">
        <v>102967.58483219634</v>
      </c>
      <c r="O1566" s="49">
        <v>0.90540023796534719</v>
      </c>
      <c r="P1566" s="50">
        <v>93069.716864228816</v>
      </c>
      <c r="Q1566" s="49">
        <v>0.90387394261895304</v>
      </c>
      <c r="R1566" s="50">
        <v>47713.351561330252</v>
      </c>
      <c r="S1566" s="49">
        <v>0.46338225412480527</v>
      </c>
      <c r="T1566" s="50">
        <v>45356.365302898565</v>
      </c>
      <c r="U1566" s="51">
        <v>0.77240358275065968</v>
      </c>
      <c r="V1566" s="51">
        <v>0.53912543590178896</v>
      </c>
      <c r="W1566" s="51">
        <v>0.70678463748618092</v>
      </c>
      <c r="X1566" s="51">
        <v>0.74002250388197899</v>
      </c>
      <c r="Y1566" s="51">
        <v>0.74610353877552704</v>
      </c>
      <c r="Z1566" s="50">
        <v>30003.169684041015</v>
      </c>
      <c r="AA1566" s="49">
        <v>0.29138461131176785</v>
      </c>
      <c r="AB1566" s="50">
        <v>954267.03122660506</v>
      </c>
      <c r="AC1566" s="50">
        <v>1023795.0415713912</v>
      </c>
      <c r="AD1566" s="95">
        <v>0.01</v>
      </c>
    </row>
    <row r="1567" spans="1:30" x14ac:dyDescent="0.3">
      <c r="A1567" s="1"/>
      <c r="B1567" s="1"/>
      <c r="C1567" s="1"/>
      <c r="D1567" s="48">
        <f t="shared" si="24"/>
        <v>1563</v>
      </c>
      <c r="E1567" s="50">
        <v>1238.0017157527527</v>
      </c>
      <c r="F1567" s="94">
        <v>751.71617229816252</v>
      </c>
      <c r="G1567" s="49">
        <v>0.67747743577129482</v>
      </c>
      <c r="H1567" s="94">
        <v>300.15304435007397</v>
      </c>
      <c r="I1567" s="49">
        <v>0.39929039098951369</v>
      </c>
      <c r="J1567" s="94">
        <v>232.80247642506583</v>
      </c>
      <c r="K1567" s="49">
        <v>0.7756125776740217</v>
      </c>
      <c r="L1567" s="49">
        <v>0.30969464939584473</v>
      </c>
      <c r="M1567" s="50">
        <v>187.5</v>
      </c>
      <c r="N1567" s="50">
        <v>43650.46432969984</v>
      </c>
      <c r="O1567" s="49">
        <v>0.60488487248947864</v>
      </c>
      <c r="P1567" s="50">
        <v>36471.785738115897</v>
      </c>
      <c r="Q1567" s="49">
        <v>0.8355417587917946</v>
      </c>
      <c r="R1567" s="50">
        <v>18184.262176252665</v>
      </c>
      <c r="S1567" s="49">
        <v>0.4165880582369903</v>
      </c>
      <c r="T1567" s="50">
        <v>18287.523561863232</v>
      </c>
      <c r="U1567" s="51">
        <v>0.77240358275065968</v>
      </c>
      <c r="V1567" s="51">
        <v>0.63240268104815167</v>
      </c>
      <c r="W1567" s="51">
        <v>0.87894603382041547</v>
      </c>
      <c r="X1567" s="51">
        <v>0.92094555897274943</v>
      </c>
      <c r="Y1567" s="51">
        <v>0.94325713610112549</v>
      </c>
      <c r="Z1567" s="50">
        <v>11704.660235858282</v>
      </c>
      <c r="AA1567" s="49">
        <v>0.26814514841012616</v>
      </c>
      <c r="AB1567" s="50">
        <v>363685.24352505332</v>
      </c>
      <c r="AC1567" s="50">
        <v>400041.64002996299</v>
      </c>
      <c r="AD1567" s="95">
        <v>1.5578522667393926E-2</v>
      </c>
    </row>
    <row r="1568" spans="1:30" x14ac:dyDescent="0.3">
      <c r="A1568" s="1"/>
      <c r="B1568" s="1"/>
      <c r="C1568" s="1"/>
      <c r="D1568" s="48">
        <f t="shared" si="24"/>
        <v>1564</v>
      </c>
      <c r="E1568" s="50">
        <v>384.05767898428769</v>
      </c>
      <c r="F1568" s="94">
        <v>749.06329425523961</v>
      </c>
      <c r="G1568" s="49">
        <v>0.67508655330771983</v>
      </c>
      <c r="H1568" s="94">
        <v>186.12174821018525</v>
      </c>
      <c r="I1568" s="49">
        <v>0.24847265863592721</v>
      </c>
      <c r="J1568" s="94">
        <v>38.843647444852621</v>
      </c>
      <c r="K1568" s="49">
        <v>0.20870020735560102</v>
      </c>
      <c r="L1568" s="49">
        <v>5.1856295379515471E-2</v>
      </c>
      <c r="M1568" s="50">
        <v>256.42784192269556</v>
      </c>
      <c r="N1568" s="50">
        <v>9960.5926866895861</v>
      </c>
      <c r="O1568" s="49">
        <v>0.19427171349048522</v>
      </c>
      <c r="P1568" s="50">
        <v>8546.8806103602219</v>
      </c>
      <c r="Q1568" s="49">
        <v>0.85806948232924751</v>
      </c>
      <c r="R1568" s="50">
        <v>5128.1283662161331</v>
      </c>
      <c r="S1568" s="49">
        <v>0.51484168939754849</v>
      </c>
      <c r="T1568" s="50">
        <v>3418.7522441440888</v>
      </c>
      <c r="U1568" s="51">
        <v>0.77240358275065968</v>
      </c>
      <c r="V1568" s="51">
        <v>1.2071076660578532</v>
      </c>
      <c r="W1568" s="51">
        <v>2.3486129872941519</v>
      </c>
      <c r="X1568" s="51">
        <v>2.3852348387098563</v>
      </c>
      <c r="Y1568" s="51">
        <v>2.3725617956183354</v>
      </c>
      <c r="Z1568" s="50">
        <v>3331.8295266765754</v>
      </c>
      <c r="AA1568" s="49">
        <v>0.33450113175784446</v>
      </c>
      <c r="AB1568" s="50">
        <v>102562.56732432266</v>
      </c>
      <c r="AC1568" s="50">
        <v>120731.26049678228</v>
      </c>
      <c r="AD1568" s="95">
        <v>0.01</v>
      </c>
    </row>
    <row r="1569" spans="1:30" x14ac:dyDescent="0.3">
      <c r="A1569" s="1"/>
      <c r="B1569" s="1"/>
      <c r="C1569" s="1"/>
      <c r="D1569" s="48">
        <f t="shared" si="24"/>
        <v>1565</v>
      </c>
      <c r="E1569" s="50">
        <v>509.7409245295753</v>
      </c>
      <c r="F1569" s="94">
        <v>900.88020894001431</v>
      </c>
      <c r="G1569" s="49">
        <v>0.81191018150359551</v>
      </c>
      <c r="H1569" s="94">
        <v>180.17604178800286</v>
      </c>
      <c r="I1569" s="49">
        <v>0.2</v>
      </c>
      <c r="J1569" s="94">
        <v>81.573943857086832</v>
      </c>
      <c r="K1569" s="49">
        <v>0.45274578710674329</v>
      </c>
      <c r="L1569" s="49">
        <v>9.0549157421348669E-2</v>
      </c>
      <c r="M1569" s="50">
        <v>219.23575597650671</v>
      </c>
      <c r="N1569" s="50">
        <v>17883.925249493546</v>
      </c>
      <c r="O1569" s="49">
        <v>0.34257538058823034</v>
      </c>
      <c r="P1569" s="50">
        <v>15127.934335407548</v>
      </c>
      <c r="Q1569" s="49">
        <v>0.84589563668836931</v>
      </c>
      <c r="R1569" s="50">
        <v>6931.6293097217786</v>
      </c>
      <c r="S1569" s="49">
        <v>0.38758992855430746</v>
      </c>
      <c r="T1569" s="50">
        <v>8196.3050256857696</v>
      </c>
      <c r="U1569" s="51">
        <v>0.77240358275065968</v>
      </c>
      <c r="V1569" s="51">
        <v>0.99032899848972988</v>
      </c>
      <c r="W1569" s="51">
        <v>1.4300460178773275</v>
      </c>
      <c r="X1569" s="51">
        <v>1.5288275305767687</v>
      </c>
      <c r="Y1569" s="51">
        <v>1.5986725742985042</v>
      </c>
      <c r="Z1569" s="50">
        <v>4852.1405168052443</v>
      </c>
      <c r="AA1569" s="49">
        <v>0.2713129499880152</v>
      </c>
      <c r="AB1569" s="50">
        <v>138632.58619443557</v>
      </c>
      <c r="AC1569" s="50">
        <v>160240.68183718974</v>
      </c>
      <c r="AD1569" s="95">
        <v>0.01</v>
      </c>
    </row>
    <row r="1570" spans="1:30" x14ac:dyDescent="0.3">
      <c r="A1570" s="1"/>
      <c r="B1570" s="1"/>
      <c r="C1570" s="1"/>
      <c r="D1570" s="48">
        <f t="shared" si="24"/>
        <v>1566</v>
      </c>
      <c r="E1570" s="50">
        <v>1395.5519509918481</v>
      </c>
      <c r="F1570" s="94">
        <v>998.62300845210223</v>
      </c>
      <c r="G1570" s="49">
        <v>0.9</v>
      </c>
      <c r="H1570" s="94">
        <v>499.31150422605111</v>
      </c>
      <c r="I1570" s="49">
        <v>0.5</v>
      </c>
      <c r="J1570" s="94">
        <v>210.50906728410462</v>
      </c>
      <c r="K1570" s="49">
        <v>0.42159867237667686</v>
      </c>
      <c r="L1570" s="49">
        <v>0.21079933618833843</v>
      </c>
      <c r="M1570" s="50">
        <v>221.65260096294</v>
      </c>
      <c r="N1570" s="50">
        <v>46659.882289804329</v>
      </c>
      <c r="O1570" s="49">
        <v>0.62642798238115049</v>
      </c>
      <c r="P1570" s="50">
        <v>38619.070769124097</v>
      </c>
      <c r="Q1570" s="49">
        <v>0.82767184300340091</v>
      </c>
      <c r="R1570" s="50">
        <v>23171.442461474457</v>
      </c>
      <c r="S1570" s="49">
        <v>0.49660310580204053</v>
      </c>
      <c r="T1570" s="50">
        <v>15447.62830764964</v>
      </c>
      <c r="U1570" s="51">
        <v>0.77240358275065968</v>
      </c>
      <c r="V1570" s="51">
        <v>0.65396693299294628</v>
      </c>
      <c r="W1570" s="51">
        <v>0.75964020728544657</v>
      </c>
      <c r="X1570" s="51">
        <v>0.7632755739778404</v>
      </c>
      <c r="Y1570" s="51">
        <v>0.75002478229782921</v>
      </c>
      <c r="Z1570" s="50">
        <v>16220.009723032119</v>
      </c>
      <c r="AA1570" s="49">
        <v>0.34762217406142837</v>
      </c>
      <c r="AB1570" s="50">
        <v>463428.8492294891</v>
      </c>
      <c r="AC1570" s="50">
        <v>507842.58738880267</v>
      </c>
      <c r="AD1570" s="95">
        <v>0.04</v>
      </c>
    </row>
    <row r="1571" spans="1:30" x14ac:dyDescent="0.3">
      <c r="A1571" s="1"/>
      <c r="B1571" s="1"/>
      <c r="C1571" s="1"/>
      <c r="D1571" s="48">
        <f t="shared" si="24"/>
        <v>1567</v>
      </c>
      <c r="E1571" s="50">
        <v>1569.380446974317</v>
      </c>
      <c r="F1571" s="94">
        <v>998.62300845210223</v>
      </c>
      <c r="G1571" s="49">
        <v>0.9</v>
      </c>
      <c r="H1571" s="94">
        <v>324.33931051391238</v>
      </c>
      <c r="I1571" s="49">
        <v>0.32478653883275604</v>
      </c>
      <c r="J1571" s="94">
        <v>223.28032690760514</v>
      </c>
      <c r="K1571" s="49">
        <v>0.68841586471223515</v>
      </c>
      <c r="L1571" s="49">
        <v>0.22358820597744572</v>
      </c>
      <c r="M1571" s="50">
        <v>312.818759610901</v>
      </c>
      <c r="N1571" s="50">
        <v>69846.274908753519</v>
      </c>
      <c r="O1571" s="49">
        <v>0.76309112650296806</v>
      </c>
      <c r="P1571" s="50">
        <v>61334.379336865139</v>
      </c>
      <c r="Q1571" s="49">
        <v>0.87813386493398204</v>
      </c>
      <c r="R1571" s="50">
        <v>26181.612441896432</v>
      </c>
      <c r="S1571" s="49">
        <v>0.37484622445649152</v>
      </c>
      <c r="T1571" s="50">
        <v>35152.766894968707</v>
      </c>
      <c r="U1571" s="51">
        <v>0.77240358275065968</v>
      </c>
      <c r="V1571" s="51">
        <v>0.63026004643074696</v>
      </c>
      <c r="W1571" s="51">
        <v>0.79480198003769964</v>
      </c>
      <c r="X1571" s="51">
        <v>0.85791621600927637</v>
      </c>
      <c r="Y1571" s="51">
        <v>0.89766575427579465</v>
      </c>
      <c r="Z1571" s="50">
        <v>15704.45391418958</v>
      </c>
      <c r="AA1571" s="49">
        <v>0.22484311346175187</v>
      </c>
      <c r="AB1571" s="50">
        <v>523632.24883792864</v>
      </c>
      <c r="AC1571" s="50">
        <v>567084.20703702699</v>
      </c>
      <c r="AD1571" s="95">
        <v>3.8533668086777481E-2</v>
      </c>
    </row>
    <row r="1572" spans="1:30" x14ac:dyDescent="0.3">
      <c r="A1572" s="1"/>
      <c r="B1572" s="1"/>
      <c r="C1572" s="1"/>
      <c r="D1572" s="48">
        <f t="shared" si="24"/>
        <v>1568</v>
      </c>
      <c r="E1572" s="50">
        <v>861.71604823545022</v>
      </c>
      <c r="F1572" s="94">
        <v>998.62300845210223</v>
      </c>
      <c r="G1572" s="49">
        <v>0.9</v>
      </c>
      <c r="H1572" s="94">
        <v>232.98649938754721</v>
      </c>
      <c r="I1572" s="49">
        <v>0.23330776220416127</v>
      </c>
      <c r="J1572" s="94">
        <v>127.01695278909598</v>
      </c>
      <c r="K1572" s="49">
        <v>0.54516872489601798</v>
      </c>
      <c r="L1572" s="49">
        <v>0.12719209522918598</v>
      </c>
      <c r="M1572" s="50">
        <v>242.45841004523413</v>
      </c>
      <c r="N1572" s="50">
        <v>30796.328422034778</v>
      </c>
      <c r="O1572" s="49">
        <v>0.49673839102810424</v>
      </c>
      <c r="P1572" s="50">
        <v>27962.147196627975</v>
      </c>
      <c r="Q1572" s="49">
        <v>0.90797015843684326</v>
      </c>
      <c r="R1572" s="50">
        <v>13727.576118928688</v>
      </c>
      <c r="S1572" s="49">
        <v>0.44575366033265851</v>
      </c>
      <c r="T1572" s="50">
        <v>14234.571077699287</v>
      </c>
      <c r="U1572" s="51">
        <v>0.77240358275065968</v>
      </c>
      <c r="V1572" s="51">
        <v>0.82651103751571031</v>
      </c>
      <c r="W1572" s="51">
        <v>1.072330317029917</v>
      </c>
      <c r="X1572" s="51">
        <v>1.144695608096046</v>
      </c>
      <c r="Y1572" s="51">
        <v>1.1822410222046553</v>
      </c>
      <c r="Z1572" s="50">
        <v>6863.7880594643439</v>
      </c>
      <c r="AA1572" s="49">
        <v>0.22287683016632925</v>
      </c>
      <c r="AB1572" s="50">
        <v>274551.52237857378</v>
      </c>
      <c r="AC1572" s="50">
        <v>300485.15513328422</v>
      </c>
      <c r="AD1572" s="95">
        <v>3.1165763972627422E-2</v>
      </c>
    </row>
    <row r="1573" spans="1:30" x14ac:dyDescent="0.3">
      <c r="A1573" s="1"/>
      <c r="B1573" s="1"/>
      <c r="C1573" s="1"/>
      <c r="D1573" s="48">
        <f t="shared" si="24"/>
        <v>1569</v>
      </c>
      <c r="E1573" s="50">
        <v>1068.4223572975832</v>
      </c>
      <c r="F1573" s="94">
        <v>790.97604859528758</v>
      </c>
      <c r="G1573" s="49">
        <v>0.71286004599392649</v>
      </c>
      <c r="H1573" s="94">
        <v>334.39745405721499</v>
      </c>
      <c r="I1573" s="49">
        <v>0.42276558772048667</v>
      </c>
      <c r="J1573" s="94">
        <v>66.879490811443006</v>
      </c>
      <c r="K1573" s="49">
        <v>0.2</v>
      </c>
      <c r="L1573" s="49">
        <v>8.4553117544097348E-2</v>
      </c>
      <c r="M1573" s="50">
        <v>495.70047700165264</v>
      </c>
      <c r="N1573" s="50">
        <v>33152.195496859946</v>
      </c>
      <c r="O1573" s="49">
        <v>0.51896780456154779</v>
      </c>
      <c r="P1573" s="50">
        <v>27568.100685086018</v>
      </c>
      <c r="Q1573" s="49">
        <v>0.8315618399299427</v>
      </c>
      <c r="R1573" s="50">
        <v>15093.932819092013</v>
      </c>
      <c r="S1573" s="49">
        <v>0.45529210336979509</v>
      </c>
      <c r="T1573" s="50">
        <v>12474.167865994004</v>
      </c>
      <c r="U1573" s="51">
        <v>0.77240358275065968</v>
      </c>
      <c r="V1573" s="51">
        <v>0.69127331817579607</v>
      </c>
      <c r="W1573" s="51">
        <v>0.94445099789702891</v>
      </c>
      <c r="X1573" s="51">
        <v>0.97169222090010465</v>
      </c>
      <c r="Y1573" s="51">
        <v>0.97936318470438721</v>
      </c>
      <c r="Z1573" s="50">
        <v>10565.752973364408</v>
      </c>
      <c r="AA1573" s="49">
        <v>0.31870447235885652</v>
      </c>
      <c r="AB1573" s="50">
        <v>301878.65638184024</v>
      </c>
      <c r="AC1573" s="50">
        <v>335866.16020964377</v>
      </c>
      <c r="AD1573" s="95">
        <v>0.01</v>
      </c>
    </row>
    <row r="1574" spans="1:30" x14ac:dyDescent="0.3">
      <c r="A1574" s="1"/>
      <c r="B1574" s="1"/>
      <c r="C1574" s="1"/>
      <c r="D1574" s="48">
        <f t="shared" si="24"/>
        <v>1570</v>
      </c>
      <c r="E1574" s="50">
        <v>540.14638429728529</v>
      </c>
      <c r="F1574" s="94">
        <v>878.00094368479017</v>
      </c>
      <c r="G1574" s="49">
        <v>0.79129044957731132</v>
      </c>
      <c r="H1574" s="94">
        <v>175.60018873695805</v>
      </c>
      <c r="I1574" s="49">
        <v>0.2</v>
      </c>
      <c r="J1574" s="94">
        <v>53.453979363179236</v>
      </c>
      <c r="K1574" s="49">
        <v>0.30440730017238837</v>
      </c>
      <c r="L1574" s="49">
        <v>6.0881460034477676E-2</v>
      </c>
      <c r="M1574" s="50">
        <v>344.78020586703917</v>
      </c>
      <c r="N1574" s="50">
        <v>18429.874009249401</v>
      </c>
      <c r="O1574" s="49">
        <v>0.35067413437767492</v>
      </c>
      <c r="P1574" s="50">
        <v>15802.130271528662</v>
      </c>
      <c r="Q1574" s="49">
        <v>0.8574193325249021</v>
      </c>
      <c r="R1574" s="50">
        <v>7393.187171619149</v>
      </c>
      <c r="S1574" s="49">
        <v>0.40115234471536432</v>
      </c>
      <c r="T1574" s="50">
        <v>8408.943099909513</v>
      </c>
      <c r="U1574" s="51">
        <v>0.77240358275065968</v>
      </c>
      <c r="V1574" s="51">
        <v>0.96531054121105264</v>
      </c>
      <c r="W1574" s="51">
        <v>1.4149092163989432</v>
      </c>
      <c r="X1574" s="51">
        <v>1.5108811120145673</v>
      </c>
      <c r="Y1574" s="51">
        <v>1.5750030164176765</v>
      </c>
      <c r="Z1574" s="50">
        <v>5175.2310201334039</v>
      </c>
      <c r="AA1574" s="49">
        <v>0.280806641300755</v>
      </c>
      <c r="AB1574" s="50">
        <v>147863.74343238299</v>
      </c>
      <c r="AC1574" s="50">
        <v>170246.12009168678</v>
      </c>
      <c r="AD1574" s="95">
        <v>1.0531526975825279E-2</v>
      </c>
    </row>
    <row r="1575" spans="1:30" x14ac:dyDescent="0.3">
      <c r="A1575" s="1"/>
      <c r="B1575" s="1"/>
      <c r="C1575" s="1"/>
      <c r="D1575" s="48">
        <f t="shared" si="24"/>
        <v>1571</v>
      </c>
      <c r="E1575" s="50">
        <v>1076.7499279324313</v>
      </c>
      <c r="F1575" s="94">
        <v>888.15236855552541</v>
      </c>
      <c r="G1575" s="49">
        <v>0.80043932989183886</v>
      </c>
      <c r="H1575" s="94">
        <v>177.63047371110508</v>
      </c>
      <c r="I1575" s="49">
        <v>0.2</v>
      </c>
      <c r="J1575" s="94">
        <v>142.10437896888408</v>
      </c>
      <c r="K1575" s="49">
        <v>0.8</v>
      </c>
      <c r="L1575" s="49">
        <v>0.16</v>
      </c>
      <c r="M1575" s="50">
        <v>225.69310993758899</v>
      </c>
      <c r="N1575" s="50">
        <v>32071.979225237163</v>
      </c>
      <c r="O1575" s="49">
        <v>0.50893753660879493</v>
      </c>
      <c r="P1575" s="50">
        <v>27676.399466873641</v>
      </c>
      <c r="Q1575" s="49">
        <v>0.86294641414257722</v>
      </c>
      <c r="R1575" s="50">
        <v>16605.839680124187</v>
      </c>
      <c r="S1575" s="49">
        <v>0.51776784848554636</v>
      </c>
      <c r="T1575" s="50">
        <v>11070.559786749454</v>
      </c>
      <c r="U1575" s="51">
        <v>0.77240358275065968</v>
      </c>
      <c r="V1575" s="51">
        <v>0.74388591122598624</v>
      </c>
      <c r="W1575" s="51">
        <v>0.96719810877072765</v>
      </c>
      <c r="X1575" s="51">
        <v>0.97830938368461406</v>
      </c>
      <c r="Y1575" s="51">
        <v>0.95620011318256637</v>
      </c>
      <c r="Z1575" s="50">
        <v>11624.08777608693</v>
      </c>
      <c r="AA1575" s="49">
        <v>0.36243749393988245</v>
      </c>
      <c r="AB1575" s="50">
        <v>332116.79360248375</v>
      </c>
      <c r="AC1575" s="50">
        <v>367991.03021900024</v>
      </c>
      <c r="AD1575" s="95">
        <v>2.7025421661555197E-2</v>
      </c>
    </row>
    <row r="1576" spans="1:30" x14ac:dyDescent="0.3">
      <c r="A1576" s="1"/>
      <c r="B1576" s="1"/>
      <c r="C1576" s="1"/>
      <c r="D1576" s="48">
        <f t="shared" si="24"/>
        <v>1572</v>
      </c>
      <c r="E1576" s="50">
        <v>1380.2127889435621</v>
      </c>
      <c r="F1576" s="94">
        <v>989.39786777520089</v>
      </c>
      <c r="G1576" s="49">
        <v>0.89168592497975729</v>
      </c>
      <c r="H1576" s="94">
        <v>210.51706104875947</v>
      </c>
      <c r="I1576" s="49">
        <v>0.21277290754844302</v>
      </c>
      <c r="J1576" s="94">
        <v>85.606633133492011</v>
      </c>
      <c r="K1576" s="49">
        <v>0.40664938369847375</v>
      </c>
      <c r="L1576" s="49">
        <v>8.6523971722306692E-2</v>
      </c>
      <c r="M1576" s="50">
        <v>493.01822234401766</v>
      </c>
      <c r="N1576" s="50">
        <v>42205.630088330712</v>
      </c>
      <c r="O1576" s="49">
        <v>0.5941169791182126</v>
      </c>
      <c r="P1576" s="50">
        <v>38810.008777224233</v>
      </c>
      <c r="Q1576" s="49">
        <v>0.91954577377473345</v>
      </c>
      <c r="R1576" s="50">
        <v>22908.463604133856</v>
      </c>
      <c r="S1576" s="49">
        <v>0.54278217280939822</v>
      </c>
      <c r="T1576" s="50">
        <v>15901.545173090377</v>
      </c>
      <c r="U1576" s="51">
        <v>0.77240358275065968</v>
      </c>
      <c r="V1576" s="51">
        <v>0.72455174325801253</v>
      </c>
      <c r="W1576" s="51">
        <v>0.90417163895283736</v>
      </c>
      <c r="X1576" s="51">
        <v>0.92760044041925904</v>
      </c>
      <c r="Y1576" s="51">
        <v>0.91067923511337545</v>
      </c>
      <c r="Z1576" s="50">
        <v>16035.9245228937</v>
      </c>
      <c r="AA1576" s="49">
        <v>0.37994752096657874</v>
      </c>
      <c r="AB1576" s="50">
        <v>458169.27208267711</v>
      </c>
      <c r="AC1576" s="50">
        <v>502260.65277329716</v>
      </c>
      <c r="AD1576" s="95">
        <v>0.04</v>
      </c>
    </row>
    <row r="1577" spans="1:30" x14ac:dyDescent="0.3">
      <c r="A1577" s="1"/>
      <c r="B1577" s="1"/>
      <c r="C1577" s="1"/>
      <c r="D1577" s="48">
        <f t="shared" si="24"/>
        <v>1573</v>
      </c>
      <c r="E1577" s="50">
        <v>1219.661841828613</v>
      </c>
      <c r="F1577" s="94">
        <v>901.87915463650575</v>
      </c>
      <c r="G1577" s="49">
        <v>0.81281047232328718</v>
      </c>
      <c r="H1577" s="94">
        <v>180.37583092730117</v>
      </c>
      <c r="I1577" s="49">
        <v>0.2</v>
      </c>
      <c r="J1577" s="94">
        <v>84.96653677903663</v>
      </c>
      <c r="K1577" s="49">
        <v>0.47105278097530495</v>
      </c>
      <c r="L1577" s="49">
        <v>9.4210556195060996E-2</v>
      </c>
      <c r="M1577" s="50">
        <v>400.16053462077167</v>
      </c>
      <c r="N1577" s="50">
        <v>34000.254782374759</v>
      </c>
      <c r="O1577" s="49">
        <v>0.52666076411728735</v>
      </c>
      <c r="P1577" s="50">
        <v>31216.565494844279</v>
      </c>
      <c r="Q1577" s="49">
        <v>0.91812739918132891</v>
      </c>
      <c r="R1577" s="50">
        <v>18729.939296906563</v>
      </c>
      <c r="S1577" s="49">
        <v>0.55087643950879728</v>
      </c>
      <c r="T1577" s="50">
        <v>12486.626197937716</v>
      </c>
      <c r="U1577" s="51">
        <v>0.77240358275065968</v>
      </c>
      <c r="V1577" s="51">
        <v>0.75479156056243524</v>
      </c>
      <c r="W1577" s="51">
        <v>0.99642597689955636</v>
      </c>
      <c r="X1577" s="51">
        <v>1.0191381776178017</v>
      </c>
      <c r="Y1577" s="51">
        <v>0.99705317016811812</v>
      </c>
      <c r="Z1577" s="50">
        <v>12948.997175652847</v>
      </c>
      <c r="AA1577" s="49">
        <v>0.38085000417012815</v>
      </c>
      <c r="AB1577" s="50">
        <v>374598.78593813127</v>
      </c>
      <c r="AC1577" s="50">
        <v>413027.84392228408</v>
      </c>
      <c r="AD1577" s="95">
        <v>2.5143579612478879E-2</v>
      </c>
    </row>
    <row r="1578" spans="1:30" x14ac:dyDescent="0.3">
      <c r="A1578" s="1"/>
      <c r="B1578" s="1"/>
      <c r="C1578" s="1"/>
      <c r="D1578" s="48">
        <f t="shared" si="24"/>
        <v>1574</v>
      </c>
      <c r="E1578" s="50">
        <v>1485.165857442563</v>
      </c>
      <c r="F1578" s="94">
        <v>775.37134056478396</v>
      </c>
      <c r="G1578" s="49">
        <v>0.6987964433044368</v>
      </c>
      <c r="H1578" s="94">
        <v>387.68567028239198</v>
      </c>
      <c r="I1578" s="49">
        <v>0.5</v>
      </c>
      <c r="J1578" s="94">
        <v>115.79593051117584</v>
      </c>
      <c r="K1578" s="49">
        <v>0.29868509307251301</v>
      </c>
      <c r="L1578" s="49">
        <v>0.1493425465362565</v>
      </c>
      <c r="M1578" s="50">
        <v>514.80566075157799</v>
      </c>
      <c r="N1578" s="50">
        <v>59612.400519149691</v>
      </c>
      <c r="O1578" s="49">
        <v>0.70810054799046873</v>
      </c>
      <c r="P1578" s="50">
        <v>54409.600783624941</v>
      </c>
      <c r="Q1578" s="49">
        <v>0.91272286151514026</v>
      </c>
      <c r="R1578" s="50">
        <v>24995.861180548723</v>
      </c>
      <c r="S1578" s="49">
        <v>0.41930640207181619</v>
      </c>
      <c r="T1578" s="50">
        <v>29413.739603076217</v>
      </c>
      <c r="U1578" s="51">
        <v>0.77240358275065968</v>
      </c>
      <c r="V1578" s="51">
        <v>0.61256096681920902</v>
      </c>
      <c r="W1578" s="51">
        <v>0.85805427104610321</v>
      </c>
      <c r="X1578" s="51">
        <v>0.92461869962243803</v>
      </c>
      <c r="Y1578" s="51">
        <v>0.96303599960833131</v>
      </c>
      <c r="Z1578" s="50">
        <v>13879.166826262986</v>
      </c>
      <c r="AA1578" s="49">
        <v>0.23282348480169807</v>
      </c>
      <c r="AB1578" s="50">
        <v>499917.2236109745</v>
      </c>
      <c r="AC1578" s="50">
        <v>540453.1670849612</v>
      </c>
      <c r="AD1578" s="95">
        <v>0.04</v>
      </c>
    </row>
    <row r="1579" spans="1:30" x14ac:dyDescent="0.3">
      <c r="A1579" s="1"/>
      <c r="B1579" s="1"/>
      <c r="C1579" s="1"/>
      <c r="D1579" s="48">
        <f t="shared" si="24"/>
        <v>1575</v>
      </c>
      <c r="E1579" s="50">
        <v>1897.7112987119842</v>
      </c>
      <c r="F1579" s="94">
        <v>665.74867230140148</v>
      </c>
      <c r="G1579" s="49">
        <v>0.6</v>
      </c>
      <c r="H1579" s="94">
        <v>330.54933844895498</v>
      </c>
      <c r="I1579" s="49">
        <v>0.4965076945723248</v>
      </c>
      <c r="J1579" s="94">
        <v>262.42165844730556</v>
      </c>
      <c r="K1579" s="49">
        <v>0.79389557903420216</v>
      </c>
      <c r="L1579" s="49">
        <v>0.39417526367743255</v>
      </c>
      <c r="M1579" s="50">
        <v>262.18694569642827</v>
      </c>
      <c r="N1579" s="50">
        <v>68803.533112890349</v>
      </c>
      <c r="O1579" s="49">
        <v>0.75779513400689402</v>
      </c>
      <c r="P1579" s="50">
        <v>57888.305822636357</v>
      </c>
      <c r="Q1579" s="49">
        <v>0.84135658742488295</v>
      </c>
      <c r="R1579" s="50">
        <v>30560.110848966156</v>
      </c>
      <c r="S1579" s="49">
        <v>0.44416484831998715</v>
      </c>
      <c r="T1579" s="50">
        <v>27328.194973670201</v>
      </c>
      <c r="U1579" s="51">
        <v>0.77240358275065968</v>
      </c>
      <c r="V1579" s="51">
        <v>0.53689270270670097</v>
      </c>
      <c r="W1579" s="51">
        <v>0.74378163499466055</v>
      </c>
      <c r="X1579" s="51">
        <v>0.76949839968258593</v>
      </c>
      <c r="Y1579" s="51">
        <v>0.77551213942788433</v>
      </c>
      <c r="Z1579" s="50">
        <v>16094.441671620825</v>
      </c>
      <c r="AA1579" s="49">
        <v>0.23391882572677841</v>
      </c>
      <c r="AB1579" s="50">
        <v>611202.21697932319</v>
      </c>
      <c r="AC1579" s="50">
        <v>656303.12130074692</v>
      </c>
      <c r="AD1579" s="95">
        <v>2.9464992211238807E-2</v>
      </c>
    </row>
    <row r="1580" spans="1:30" x14ac:dyDescent="0.3">
      <c r="A1580" s="1"/>
      <c r="B1580" s="1"/>
      <c r="C1580" s="1"/>
      <c r="D1580" s="48">
        <f t="shared" si="24"/>
        <v>1576</v>
      </c>
      <c r="E1580" s="50">
        <v>1403.5034185016725</v>
      </c>
      <c r="F1580" s="94">
        <v>760.22152565823774</v>
      </c>
      <c r="G1580" s="49">
        <v>0.68514280894944024</v>
      </c>
      <c r="H1580" s="94">
        <v>213.40541866334959</v>
      </c>
      <c r="I1580" s="49">
        <v>0.28071478044320375</v>
      </c>
      <c r="J1580" s="94">
        <v>170.72433493067967</v>
      </c>
      <c r="K1580" s="49">
        <v>0.8</v>
      </c>
      <c r="L1580" s="49">
        <v>0.22457182435456299</v>
      </c>
      <c r="M1580" s="50">
        <v>314.22949813097119</v>
      </c>
      <c r="N1580" s="50">
        <v>53646.622084011309</v>
      </c>
      <c r="O1580" s="49">
        <v>0.67245555807669022</v>
      </c>
      <c r="P1580" s="50">
        <v>46051.829653784385</v>
      </c>
      <c r="Q1580" s="49">
        <v>0.85842925173679374</v>
      </c>
      <c r="R1580" s="50">
        <v>21407.006644556455</v>
      </c>
      <c r="S1580" s="49">
        <v>0.39903736363927639</v>
      </c>
      <c r="T1580" s="50">
        <v>24644.82300922793</v>
      </c>
      <c r="U1580" s="51">
        <v>0.77240358275065968</v>
      </c>
      <c r="V1580" s="51">
        <v>0.61679427475804616</v>
      </c>
      <c r="W1580" s="51">
        <v>0.86096518586773318</v>
      </c>
      <c r="X1580" s="51">
        <v>0.91385057633706124</v>
      </c>
      <c r="Y1580" s="51">
        <v>0.94231233585972196</v>
      </c>
      <c r="Z1580" s="50">
        <v>13998.334992835467</v>
      </c>
      <c r="AA1580" s="49">
        <v>0.26093600023714247</v>
      </c>
      <c r="AB1580" s="50">
        <v>428140.13289112912</v>
      </c>
      <c r="AC1580" s="50">
        <v>468947.37192099402</v>
      </c>
      <c r="AD1580" s="95">
        <v>2.2395298485136925E-2</v>
      </c>
    </row>
    <row r="1581" spans="1:30" x14ac:dyDescent="0.3">
      <c r="A1581" s="1"/>
      <c r="B1581" s="1"/>
      <c r="C1581" s="1"/>
      <c r="D1581" s="48">
        <f t="shared" si="24"/>
        <v>1577</v>
      </c>
      <c r="E1581" s="50">
        <v>1238.3781774698318</v>
      </c>
      <c r="F1581" s="94">
        <v>979.68379665969928</v>
      </c>
      <c r="G1581" s="49">
        <v>0.8829312058014932</v>
      </c>
      <c r="H1581" s="94">
        <v>260.96817414308208</v>
      </c>
      <c r="I1581" s="49">
        <v>0.26638000447988563</v>
      </c>
      <c r="J1581" s="94">
        <v>134.024221442548</v>
      </c>
      <c r="K1581" s="49">
        <v>0.51356538736047563</v>
      </c>
      <c r="L1581" s="49">
        <v>0.13680355018579771</v>
      </c>
      <c r="M1581" s="50">
        <v>419.34149520037107</v>
      </c>
      <c r="N1581" s="50">
        <v>56201.91741278371</v>
      </c>
      <c r="O1581" s="49">
        <v>0.68809287317029644</v>
      </c>
      <c r="P1581" s="50">
        <v>51766.821036199784</v>
      </c>
      <c r="Q1581" s="49">
        <v>0.92108638671507115</v>
      </c>
      <c r="R1581" s="50">
        <v>20706.728414479916</v>
      </c>
      <c r="S1581" s="49">
        <v>0.36843455468602848</v>
      </c>
      <c r="T1581" s="50">
        <v>31060.092621719868</v>
      </c>
      <c r="U1581" s="51">
        <v>0.77240358275065968</v>
      </c>
      <c r="V1581" s="51">
        <v>0.69198405722530365</v>
      </c>
      <c r="W1581" s="51">
        <v>0.91405427813432472</v>
      </c>
      <c r="X1581" s="51">
        <v>1.0023178059180025</v>
      </c>
      <c r="Y1581" s="51">
        <v>1.0586411194516803</v>
      </c>
      <c r="Z1581" s="50">
        <v>12045.763352419817</v>
      </c>
      <c r="AA1581" s="49">
        <v>0.21433011375657948</v>
      </c>
      <c r="AB1581" s="50">
        <v>414134.56828959833</v>
      </c>
      <c r="AC1581" s="50">
        <v>450646.91240274929</v>
      </c>
      <c r="AD1581" s="95">
        <v>0.04</v>
      </c>
    </row>
    <row r="1582" spans="1:30" x14ac:dyDescent="0.3">
      <c r="A1582" s="1"/>
      <c r="B1582" s="1"/>
      <c r="C1582" s="1"/>
      <c r="D1582" s="48">
        <f t="shared" si="24"/>
        <v>1578</v>
      </c>
      <c r="E1582" s="50">
        <v>2148.2652753295142</v>
      </c>
      <c r="F1582" s="94">
        <v>747.36270055099749</v>
      </c>
      <c r="G1582" s="49">
        <v>0.67355390853500396</v>
      </c>
      <c r="H1582" s="94">
        <v>277.53865910390471</v>
      </c>
      <c r="I1582" s="49">
        <v>0.37135738631227877</v>
      </c>
      <c r="J1582" s="94">
        <v>169.01760284741491</v>
      </c>
      <c r="K1582" s="49">
        <v>0.60898760335992774</v>
      </c>
      <c r="L1582" s="49">
        <v>0.22615204468032149</v>
      </c>
      <c r="M1582" s="50">
        <v>388.34725585670816</v>
      </c>
      <c r="N1582" s="50">
        <v>65637.522257272518</v>
      </c>
      <c r="O1582" s="49">
        <v>0.74131181027265547</v>
      </c>
      <c r="P1582" s="50">
        <v>60580.073068116311</v>
      </c>
      <c r="Q1582" s="49">
        <v>0.92294881014348695</v>
      </c>
      <c r="R1582" s="50">
        <v>33178.388184705145</v>
      </c>
      <c r="S1582" s="49">
        <v>0.50547898585597573</v>
      </c>
      <c r="T1582" s="50">
        <v>27401.684883411166</v>
      </c>
      <c r="U1582" s="51">
        <v>0.77240358275065968</v>
      </c>
      <c r="V1582" s="51">
        <v>0.58805006485911582</v>
      </c>
      <c r="W1582" s="51">
        <v>0.81198412148285315</v>
      </c>
      <c r="X1582" s="51">
        <v>0.8454008130189854</v>
      </c>
      <c r="Y1582" s="51">
        <v>0.84419187236044579</v>
      </c>
      <c r="Z1582" s="50">
        <v>20742.106054887692</v>
      </c>
      <c r="AA1582" s="49">
        <v>0.31600988796601787</v>
      </c>
      <c r="AB1582" s="50">
        <v>663567.76369410288</v>
      </c>
      <c r="AC1582" s="50">
        <v>716986.18684365868</v>
      </c>
      <c r="AD1582" s="95">
        <v>2.2165676128376444E-2</v>
      </c>
    </row>
    <row r="1583" spans="1:30" x14ac:dyDescent="0.3">
      <c r="A1583" s="1"/>
      <c r="B1583" s="1"/>
      <c r="C1583" s="1"/>
      <c r="D1583" s="48">
        <f t="shared" si="24"/>
        <v>1579</v>
      </c>
      <c r="E1583" s="50">
        <v>5040.0963168133949</v>
      </c>
      <c r="F1583" s="94">
        <v>998.62300845210223</v>
      </c>
      <c r="G1583" s="49">
        <v>0.9</v>
      </c>
      <c r="H1583" s="94">
        <v>432.02544429792027</v>
      </c>
      <c r="I1583" s="49">
        <v>0.43262115997865258</v>
      </c>
      <c r="J1583" s="94">
        <v>338.06307881891627</v>
      </c>
      <c r="K1583" s="49">
        <v>0.78250733441938547</v>
      </c>
      <c r="L1583" s="49">
        <v>0.33852923070831797</v>
      </c>
      <c r="M1583" s="50">
        <v>445.90114756986668</v>
      </c>
      <c r="N1583" s="50">
        <v>150742.71479635706</v>
      </c>
      <c r="O1583" s="49">
        <v>1.0563326744109758</v>
      </c>
      <c r="P1583" s="50">
        <v>140049.3004916372</v>
      </c>
      <c r="Q1583" s="49">
        <v>0.92906181689001743</v>
      </c>
      <c r="R1583" s="50">
        <v>78806.657023941385</v>
      </c>
      <c r="S1583" s="49">
        <v>0.52278915853680696</v>
      </c>
      <c r="T1583" s="50">
        <v>61242.643467695816</v>
      </c>
      <c r="U1583" s="51">
        <v>0.77240358275065968</v>
      </c>
      <c r="V1583" s="51">
        <v>0.52105006097037398</v>
      </c>
      <c r="W1583" s="51">
        <v>0.6278757154209893</v>
      </c>
      <c r="X1583" s="51">
        <v>0.64626643513099369</v>
      </c>
      <c r="Y1583" s="51">
        <v>0.63590413604840901</v>
      </c>
      <c r="Z1583" s="50">
        <v>46968.959034542022</v>
      </c>
      <c r="AA1583" s="49">
        <v>0.31158360852127298</v>
      </c>
      <c r="AB1583" s="50">
        <v>1576133.1404788278</v>
      </c>
      <c r="AC1583" s="50">
        <v>1673195.5813905373</v>
      </c>
      <c r="AD1583" s="95">
        <v>2.1076525760543412E-2</v>
      </c>
    </row>
    <row r="1584" spans="1:30" x14ac:dyDescent="0.3">
      <c r="A1584" s="1"/>
      <c r="B1584" s="1"/>
      <c r="C1584" s="1"/>
      <c r="D1584" s="48">
        <f t="shared" si="24"/>
        <v>1580</v>
      </c>
      <c r="E1584" s="50">
        <v>2738.0979064624748</v>
      </c>
      <c r="F1584" s="94">
        <v>998.62300845210223</v>
      </c>
      <c r="G1584" s="49">
        <v>0.9</v>
      </c>
      <c r="H1584" s="94">
        <v>464.70792642068341</v>
      </c>
      <c r="I1584" s="49">
        <v>0.46534870765795355</v>
      </c>
      <c r="J1584" s="94">
        <v>172.14415200077667</v>
      </c>
      <c r="K1584" s="49">
        <v>0.37043515338049293</v>
      </c>
      <c r="L1584" s="49">
        <v>0.17238151989668818</v>
      </c>
      <c r="M1584" s="50">
        <v>531.56999999999994</v>
      </c>
      <c r="N1584" s="50">
        <v>91506.666879052849</v>
      </c>
      <c r="O1584" s="49">
        <v>0.86095836653264213</v>
      </c>
      <c r="P1584" s="50">
        <v>77652.15699398295</v>
      </c>
      <c r="Q1584" s="49">
        <v>0.84859562305572966</v>
      </c>
      <c r="R1584" s="50">
        <v>43560.117264864217</v>
      </c>
      <c r="S1584" s="49">
        <v>0.47603217066619802</v>
      </c>
      <c r="T1584" s="50">
        <v>34092.039729118733</v>
      </c>
      <c r="U1584" s="51">
        <v>0.77240358275065968</v>
      </c>
      <c r="V1584" s="51">
        <v>0.55112124404161178</v>
      </c>
      <c r="W1584" s="51">
        <v>0.6447846867520578</v>
      </c>
      <c r="X1584" s="51">
        <v>0.65909782627187874</v>
      </c>
      <c r="Y1584" s="51">
        <v>0.65477758801766184</v>
      </c>
      <c r="Z1584" s="50">
        <v>26480.2904706068</v>
      </c>
      <c r="AA1584" s="49">
        <v>0.28938099674864792</v>
      </c>
      <c r="AB1584" s="50">
        <v>871202.34529728431</v>
      </c>
      <c r="AC1584" s="50">
        <v>934008.88107959658</v>
      </c>
      <c r="AD1584" s="95">
        <v>2.6637500507188615E-2</v>
      </c>
    </row>
    <row r="1585" spans="1:30" x14ac:dyDescent="0.3">
      <c r="A1585" s="1"/>
      <c r="B1585" s="1"/>
      <c r="C1585" s="1"/>
      <c r="D1585" s="48">
        <f t="shared" si="24"/>
        <v>1581</v>
      </c>
      <c r="E1585" s="50">
        <v>323.9115731465418</v>
      </c>
      <c r="F1585" s="94">
        <v>871.38826807800524</v>
      </c>
      <c r="G1585" s="49">
        <v>0.78533083519256841</v>
      </c>
      <c r="H1585" s="94">
        <v>289.41966876711382</v>
      </c>
      <c r="I1585" s="49">
        <v>0.33213629259145072</v>
      </c>
      <c r="J1585" s="94">
        <v>72.968449767449869</v>
      </c>
      <c r="K1585" s="49">
        <v>0.2521198717360329</v>
      </c>
      <c r="L1585" s="49">
        <v>8.3738159487038055E-2</v>
      </c>
      <c r="M1585" s="50">
        <v>187.5</v>
      </c>
      <c r="N1585" s="50">
        <v>13681.584331396851</v>
      </c>
      <c r="O1585" s="49">
        <v>0.27254570127011246</v>
      </c>
      <c r="P1585" s="50">
        <v>11587.426832415364</v>
      </c>
      <c r="Q1585" s="49">
        <v>0.84693603838147891</v>
      </c>
      <c r="R1585" s="50">
        <v>4996.9608975859892</v>
      </c>
      <c r="S1585" s="49">
        <v>0.36523262047355404</v>
      </c>
      <c r="T1585" s="50">
        <v>6590.4659348293744</v>
      </c>
      <c r="U1585" s="51">
        <v>0.77240358275065968</v>
      </c>
      <c r="V1585" s="51">
        <v>1.1234717053434895</v>
      </c>
      <c r="W1585" s="51">
        <v>1.7641754474748719</v>
      </c>
      <c r="X1585" s="51">
        <v>1.9089269262816626</v>
      </c>
      <c r="Y1585" s="51">
        <v>2.0323406163112039</v>
      </c>
      <c r="Z1585" s="50">
        <v>3303.5626463183876</v>
      </c>
      <c r="AA1585" s="49">
        <v>0.24146053310048948</v>
      </c>
      <c r="AB1585" s="50">
        <v>99939.21795171978</v>
      </c>
      <c r="AC1585" s="50">
        <v>117871.7075168763</v>
      </c>
      <c r="AD1585" s="95">
        <v>0.04</v>
      </c>
    </row>
    <row r="1586" spans="1:30" x14ac:dyDescent="0.3">
      <c r="A1586" s="1"/>
      <c r="B1586" s="1"/>
      <c r="C1586" s="1"/>
      <c r="D1586" s="48">
        <f t="shared" si="24"/>
        <v>1582</v>
      </c>
      <c r="E1586" s="50">
        <v>2677.2319586910662</v>
      </c>
      <c r="F1586" s="94">
        <v>868.38460377324225</v>
      </c>
      <c r="G1586" s="49">
        <v>0.78262380976715096</v>
      </c>
      <c r="H1586" s="94">
        <v>434.19230188662112</v>
      </c>
      <c r="I1586" s="49">
        <v>0.5</v>
      </c>
      <c r="J1586" s="94">
        <v>304.02967457257711</v>
      </c>
      <c r="K1586" s="49">
        <v>0.70021894273926377</v>
      </c>
      <c r="L1586" s="49">
        <v>0.35010947136963189</v>
      </c>
      <c r="M1586" s="50">
        <v>373.83268443811374</v>
      </c>
      <c r="N1586" s="50">
        <v>113656.22939431263</v>
      </c>
      <c r="O1586" s="49">
        <v>0.9434114568993599</v>
      </c>
      <c r="P1586" s="50">
        <v>97436.423216117008</v>
      </c>
      <c r="Q1586" s="49">
        <v>0.85729065388995507</v>
      </c>
      <c r="R1586" s="50">
        <v>38974.5692864468</v>
      </c>
      <c r="S1586" s="49">
        <v>0.34291626155598204</v>
      </c>
      <c r="T1586" s="50">
        <v>58461.853929670207</v>
      </c>
      <c r="U1586" s="51">
        <v>0.77240358275065968</v>
      </c>
      <c r="V1586" s="51">
        <v>0.53425063190920286</v>
      </c>
      <c r="W1586" s="51">
        <v>0.69323130468022309</v>
      </c>
      <c r="X1586" s="51">
        <v>0.7504396553415249</v>
      </c>
      <c r="Y1586" s="51">
        <v>0.78907137604384381</v>
      </c>
      <c r="Z1586" s="50">
        <v>25854.614041802815</v>
      </c>
      <c r="AA1586" s="49">
        <v>0.22748083567073346</v>
      </c>
      <c r="AB1586" s="50">
        <v>779491.38572893594</v>
      </c>
      <c r="AC1586" s="50">
        <v>841606.89058443578</v>
      </c>
      <c r="AD1586" s="95">
        <v>0.01</v>
      </c>
    </row>
    <row r="1587" spans="1:30" x14ac:dyDescent="0.3">
      <c r="A1587" s="1"/>
      <c r="B1587" s="1"/>
      <c r="C1587" s="1"/>
      <c r="D1587" s="48">
        <f t="shared" si="24"/>
        <v>1583</v>
      </c>
      <c r="E1587" s="50">
        <v>2702.9954661683751</v>
      </c>
      <c r="F1587" s="94">
        <v>998.62300845210223</v>
      </c>
      <c r="G1587" s="49">
        <v>0.9</v>
      </c>
      <c r="H1587" s="94">
        <v>398.53088224306612</v>
      </c>
      <c r="I1587" s="49">
        <v>0.39908041259814531</v>
      </c>
      <c r="J1587" s="94">
        <v>209.56751722227671</v>
      </c>
      <c r="K1587" s="49">
        <v>0.52585013247344869</v>
      </c>
      <c r="L1587" s="49">
        <v>0.2098564878322933</v>
      </c>
      <c r="M1587" s="50">
        <v>402.90846742164524</v>
      </c>
      <c r="N1587" s="50">
        <v>84436.527185386745</v>
      </c>
      <c r="O1587" s="49">
        <v>0.83126916346821877</v>
      </c>
      <c r="P1587" s="50">
        <v>74567.707193417125</v>
      </c>
      <c r="Q1587" s="49">
        <v>0.88312143664670284</v>
      </c>
      <c r="R1587" s="50">
        <v>41483.602004468536</v>
      </c>
      <c r="S1587" s="49">
        <v>0.49129924438256645</v>
      </c>
      <c r="T1587" s="50">
        <v>33084.10518894859</v>
      </c>
      <c r="U1587" s="51">
        <v>0.77240358275065968</v>
      </c>
      <c r="V1587" s="51">
        <v>0.57693065538964627</v>
      </c>
      <c r="W1587" s="51">
        <v>0.69053695691988548</v>
      </c>
      <c r="X1587" s="51">
        <v>0.71167575905653213</v>
      </c>
      <c r="Y1587" s="51">
        <v>0.70839332523084897</v>
      </c>
      <c r="Z1587" s="50">
        <v>24938.997918727749</v>
      </c>
      <c r="AA1587" s="49">
        <v>0.29535793038920588</v>
      </c>
      <c r="AB1587" s="50">
        <v>829672.04008937068</v>
      </c>
      <c r="AC1587" s="50">
        <v>889789.11819893925</v>
      </c>
      <c r="AD1587" s="95">
        <v>1.9354095125656189E-2</v>
      </c>
    </row>
    <row r="1588" spans="1:30" x14ac:dyDescent="0.3">
      <c r="A1588" s="1"/>
      <c r="B1588" s="1"/>
      <c r="C1588" s="1"/>
      <c r="D1588" s="48">
        <f t="shared" si="24"/>
        <v>1584</v>
      </c>
      <c r="E1588" s="50">
        <v>3713.1806790732116</v>
      </c>
      <c r="F1588" s="94">
        <v>665.74867230140148</v>
      </c>
      <c r="G1588" s="49">
        <v>0.6</v>
      </c>
      <c r="H1588" s="94">
        <v>332.87433615070074</v>
      </c>
      <c r="I1588" s="49">
        <v>0.5</v>
      </c>
      <c r="J1588" s="94">
        <v>266.29946892056063</v>
      </c>
      <c r="K1588" s="49">
        <v>0.8</v>
      </c>
      <c r="L1588" s="49">
        <v>0.40000000000000008</v>
      </c>
      <c r="M1588" s="50">
        <v>453.53966722344296</v>
      </c>
      <c r="N1588" s="50">
        <v>120777.37251601066</v>
      </c>
      <c r="O1588" s="49">
        <v>0.96717603662775553</v>
      </c>
      <c r="P1588" s="50">
        <v>112269.58020004329</v>
      </c>
      <c r="Q1588" s="49">
        <v>0.92955806092867643</v>
      </c>
      <c r="R1588" s="50">
        <v>63666.555006082781</v>
      </c>
      <c r="S1588" s="49">
        <v>0.52713975871302321</v>
      </c>
      <c r="T1588" s="50">
        <v>48603.025193960508</v>
      </c>
      <c r="U1588" s="51">
        <v>0.77240358275065968</v>
      </c>
      <c r="V1588" s="51">
        <v>0.50064881564468311</v>
      </c>
      <c r="W1588" s="51">
        <v>0.68524669113876435</v>
      </c>
      <c r="X1588" s="51">
        <v>0.70452735203444505</v>
      </c>
      <c r="Y1588" s="51">
        <v>0.69173259270902898</v>
      </c>
      <c r="Z1588" s="50">
        <v>34516.811827127698</v>
      </c>
      <c r="AA1588" s="49">
        <v>0.28578872936279542</v>
      </c>
      <c r="AB1588" s="50">
        <v>1273331.1001216555</v>
      </c>
      <c r="AC1588" s="50">
        <v>1351229.728253711</v>
      </c>
      <c r="AD1588" s="95">
        <v>0.04</v>
      </c>
    </row>
    <row r="1589" spans="1:30" x14ac:dyDescent="0.3">
      <c r="A1589" s="1"/>
      <c r="B1589" s="1"/>
      <c r="C1589" s="1"/>
      <c r="D1589" s="48">
        <f t="shared" si="24"/>
        <v>1585</v>
      </c>
      <c r="E1589" s="50">
        <v>1632.9484472000952</v>
      </c>
      <c r="F1589" s="94">
        <v>682.97696335895591</v>
      </c>
      <c r="G1589" s="49">
        <v>0.61552684228238741</v>
      </c>
      <c r="H1589" s="94">
        <v>244.01273286848411</v>
      </c>
      <c r="I1589" s="49">
        <v>0.35727813082948306</v>
      </c>
      <c r="J1589" s="94">
        <v>95.622362586754235</v>
      </c>
      <c r="K1589" s="49">
        <v>0.39187447910061296</v>
      </c>
      <c r="L1589" s="49">
        <v>0.14000818141284432</v>
      </c>
      <c r="M1589" s="50">
        <v>531.56999999999994</v>
      </c>
      <c r="N1589" s="50">
        <v>50829.979280240943</v>
      </c>
      <c r="O1589" s="49">
        <v>0.65451266673640673</v>
      </c>
      <c r="P1589" s="50">
        <v>46783.018670907113</v>
      </c>
      <c r="Q1589" s="49">
        <v>0.92038240686619766</v>
      </c>
      <c r="R1589" s="50">
        <v>24071.796185956435</v>
      </c>
      <c r="S1589" s="49">
        <v>0.47357477864079761</v>
      </c>
      <c r="T1589" s="50">
        <v>22711.222484950678</v>
      </c>
      <c r="U1589" s="51">
        <v>0.77240358275065968</v>
      </c>
      <c r="V1589" s="51">
        <v>0.61778616268813058</v>
      </c>
      <c r="W1589" s="51">
        <v>0.91262194754720327</v>
      </c>
      <c r="X1589" s="51">
        <v>0.96345246712833377</v>
      </c>
      <c r="Y1589" s="51">
        <v>0.97832981675601294</v>
      </c>
      <c r="Z1589" s="50">
        <v>12035.898092978217</v>
      </c>
      <c r="AA1589" s="49">
        <v>0.23678738932039881</v>
      </c>
      <c r="AB1589" s="50">
        <v>481435.92371912871</v>
      </c>
      <c r="AC1589" s="50">
        <v>518638.54945927311</v>
      </c>
      <c r="AD1589" s="95">
        <v>1.2080789155687917E-2</v>
      </c>
    </row>
    <row r="1590" spans="1:30" x14ac:dyDescent="0.3">
      <c r="A1590" s="1"/>
      <c r="B1590" s="1"/>
      <c r="C1590" s="1"/>
      <c r="D1590" s="48">
        <f t="shared" si="24"/>
        <v>1586</v>
      </c>
      <c r="E1590" s="50">
        <v>2342.4279089915376</v>
      </c>
      <c r="F1590" s="94">
        <v>757.07025829580971</v>
      </c>
      <c r="G1590" s="49">
        <v>0.68230275759654657</v>
      </c>
      <c r="H1590" s="94">
        <v>378.53512914790485</v>
      </c>
      <c r="I1590" s="49">
        <v>0.5</v>
      </c>
      <c r="J1590" s="94">
        <v>209.47656806172597</v>
      </c>
      <c r="K1590" s="49">
        <v>0.55338739242845092</v>
      </c>
      <c r="L1590" s="49">
        <v>0.27669369621422546</v>
      </c>
      <c r="M1590" s="50">
        <v>446.75974754620125</v>
      </c>
      <c r="N1590" s="50">
        <v>93585.698664101335</v>
      </c>
      <c r="O1590" s="49">
        <v>0.86933874394336286</v>
      </c>
      <c r="P1590" s="50">
        <v>82479.882615172741</v>
      </c>
      <c r="Q1590" s="49">
        <v>0.88132998730084078</v>
      </c>
      <c r="R1590" s="50">
        <v>39034.29125709489</v>
      </c>
      <c r="S1590" s="49">
        <v>0.41709675531939056</v>
      </c>
      <c r="T1590" s="50">
        <v>43445.591358077851</v>
      </c>
      <c r="U1590" s="51">
        <v>0.77240358275065968</v>
      </c>
      <c r="V1590" s="51">
        <v>0.53658343227993899</v>
      </c>
      <c r="W1590" s="51">
        <v>0.72334072176249775</v>
      </c>
      <c r="X1590" s="51">
        <v>0.76766497923094223</v>
      </c>
      <c r="Y1590" s="51">
        <v>0.78903260428776023</v>
      </c>
      <c r="Z1590" s="50">
        <v>19890.806347464531</v>
      </c>
      <c r="AA1590" s="49">
        <v>0.21254108941214192</v>
      </c>
      <c r="AB1590" s="50">
        <v>780685.82514189777</v>
      </c>
      <c r="AC1590" s="50">
        <v>832521.77313263388</v>
      </c>
      <c r="AD1590" s="95">
        <v>3.5100672471315375E-2</v>
      </c>
    </row>
    <row r="1591" spans="1:30" x14ac:dyDescent="0.3">
      <c r="A1591" s="1"/>
      <c r="B1591" s="1"/>
      <c r="C1591" s="1"/>
      <c r="D1591" s="48">
        <f t="shared" si="24"/>
        <v>1587</v>
      </c>
      <c r="E1591" s="50">
        <v>478.24672654220603</v>
      </c>
      <c r="F1591" s="94">
        <v>665.74867230140148</v>
      </c>
      <c r="G1591" s="49">
        <v>0.6</v>
      </c>
      <c r="H1591" s="94">
        <v>133.14973446028031</v>
      </c>
      <c r="I1591" s="49">
        <v>0.2</v>
      </c>
      <c r="J1591" s="94">
        <v>26.629946892056065</v>
      </c>
      <c r="K1591" s="49">
        <v>0.2</v>
      </c>
      <c r="L1591" s="49">
        <v>4.0000000000000008E-2</v>
      </c>
      <c r="M1591" s="50">
        <v>468.10546340786357</v>
      </c>
      <c r="N1591" s="50">
        <v>12465.623630432701</v>
      </c>
      <c r="O1591" s="49">
        <v>0.24907613838759213</v>
      </c>
      <c r="P1591" s="50">
        <v>11144.60777829234</v>
      </c>
      <c r="Q1591" s="49">
        <v>0.8940272952798507</v>
      </c>
      <c r="R1591" s="50">
        <v>6686.764666975404</v>
      </c>
      <c r="S1591" s="49">
        <v>0.53641637716791035</v>
      </c>
      <c r="T1591" s="50">
        <v>4457.8431113169363</v>
      </c>
      <c r="U1591" s="51">
        <v>0.77240358275065968</v>
      </c>
      <c r="V1591" s="51">
        <v>1.0053465854774484</v>
      </c>
      <c r="W1591" s="51">
        <v>1.9784577925933085</v>
      </c>
      <c r="X1591" s="51">
        <v>2.0261230655153475</v>
      </c>
      <c r="Y1591" s="51">
        <v>2.0065989767610235</v>
      </c>
      <c r="Z1591" s="50">
        <v>4610.787243900063</v>
      </c>
      <c r="AA1591" s="49">
        <v>0.36988019056211596</v>
      </c>
      <c r="AB1591" s="50">
        <v>133735.29333950809</v>
      </c>
      <c r="AC1591" s="50">
        <v>155166.95583664166</v>
      </c>
      <c r="AD1591" s="95">
        <v>1.6403528752649724E-2</v>
      </c>
    </row>
    <row r="1592" spans="1:30" x14ac:dyDescent="0.3">
      <c r="A1592" s="1"/>
      <c r="B1592" s="1"/>
      <c r="C1592" s="1"/>
      <c r="D1592" s="48">
        <f t="shared" si="24"/>
        <v>1588</v>
      </c>
      <c r="E1592" s="50">
        <v>2634.8844181961294</v>
      </c>
      <c r="F1592" s="94">
        <v>953.48392627246199</v>
      </c>
      <c r="G1592" s="49">
        <v>0.85931880838130648</v>
      </c>
      <c r="H1592" s="94">
        <v>476.74196313623099</v>
      </c>
      <c r="I1592" s="49">
        <v>0.5</v>
      </c>
      <c r="J1592" s="94">
        <v>346.06615181364839</v>
      </c>
      <c r="K1592" s="49">
        <v>0.72589823966210953</v>
      </c>
      <c r="L1592" s="49">
        <v>0.36294911983105477</v>
      </c>
      <c r="M1592" s="50">
        <v>228.63783801213958</v>
      </c>
      <c r="N1592" s="50">
        <v>79123.816759853449</v>
      </c>
      <c r="O1592" s="49">
        <v>0.80762173872140197</v>
      </c>
      <c r="P1592" s="50">
        <v>68786.448435744125</v>
      </c>
      <c r="Q1592" s="49">
        <v>0.8693520011113216</v>
      </c>
      <c r="R1592" s="50">
        <v>41271.869061446465</v>
      </c>
      <c r="S1592" s="49">
        <v>0.5216112006667929</v>
      </c>
      <c r="T1592" s="50">
        <v>27514.57937429766</v>
      </c>
      <c r="U1592" s="51">
        <v>0.77240358275065968</v>
      </c>
      <c r="V1592" s="51">
        <v>0.56502598850317776</v>
      </c>
      <c r="W1592" s="51">
        <v>0.67168358983077381</v>
      </c>
      <c r="X1592" s="51">
        <v>0.67937297314239087</v>
      </c>
      <c r="Y1592" s="51">
        <v>0.66402241467565415</v>
      </c>
      <c r="Z1592" s="50">
        <v>22779.330221332191</v>
      </c>
      <c r="AA1592" s="49">
        <v>0.28789473453320785</v>
      </c>
      <c r="AB1592" s="50">
        <v>825437.38122892927</v>
      </c>
      <c r="AC1592" s="50">
        <v>881870.86787036003</v>
      </c>
      <c r="AD1592" s="95">
        <v>2.2740379084267869E-2</v>
      </c>
    </row>
    <row r="1593" spans="1:30" x14ac:dyDescent="0.3">
      <c r="A1593" s="1"/>
      <c r="B1593" s="1"/>
      <c r="C1593" s="1"/>
      <c r="D1593" s="48">
        <f t="shared" si="24"/>
        <v>1589</v>
      </c>
      <c r="E1593" s="50">
        <v>768.83083760424017</v>
      </c>
      <c r="F1593" s="94">
        <v>665.74867230140148</v>
      </c>
      <c r="G1593" s="49">
        <v>0.6</v>
      </c>
      <c r="H1593" s="94">
        <v>268.44725128598537</v>
      </c>
      <c r="I1593" s="49">
        <v>0.40322611588243984</v>
      </c>
      <c r="J1593" s="94">
        <v>90.676780186490888</v>
      </c>
      <c r="K1593" s="49">
        <v>0.33778248707002045</v>
      </c>
      <c r="L1593" s="49">
        <v>0.13620272027435482</v>
      </c>
      <c r="M1593" s="50">
        <v>278.33461482256735</v>
      </c>
      <c r="N1593" s="50">
        <v>25238.486686557546</v>
      </c>
      <c r="O1593" s="49">
        <v>0.43833077228523543</v>
      </c>
      <c r="P1593" s="50">
        <v>21247.207580361035</v>
      </c>
      <c r="Q1593" s="49">
        <v>0.84185743163743909</v>
      </c>
      <c r="R1593" s="50">
        <v>10906.512510506616</v>
      </c>
      <c r="S1593" s="49">
        <v>0.4321381327635469</v>
      </c>
      <c r="T1593" s="50">
        <v>10340.695069854419</v>
      </c>
      <c r="U1593" s="51">
        <v>0.77240358275065968</v>
      </c>
      <c r="V1593" s="51">
        <v>0.7269001771627468</v>
      </c>
      <c r="W1593" s="51">
        <v>1.1530143277655203</v>
      </c>
      <c r="X1593" s="51">
        <v>1.2062340527083875</v>
      </c>
      <c r="Y1593" s="51">
        <v>1.2357755117411511</v>
      </c>
      <c r="Z1593" s="50">
        <v>5670.7319376366468</v>
      </c>
      <c r="AA1593" s="49">
        <v>0.22468589373296208</v>
      </c>
      <c r="AB1593" s="50">
        <v>218130.25021013233</v>
      </c>
      <c r="AC1593" s="50">
        <v>242017.77540258828</v>
      </c>
      <c r="AD1593" s="95">
        <v>1.0275942704586899E-2</v>
      </c>
    </row>
    <row r="1594" spans="1:30" x14ac:dyDescent="0.3">
      <c r="A1594" s="1"/>
      <c r="B1594" s="1"/>
      <c r="C1594" s="1"/>
      <c r="D1594" s="48">
        <f t="shared" si="24"/>
        <v>1590</v>
      </c>
      <c r="E1594" s="50">
        <v>2510.1667907011456</v>
      </c>
      <c r="F1594" s="94">
        <v>896.87046680132323</v>
      </c>
      <c r="G1594" s="49">
        <v>0.80829643748380198</v>
      </c>
      <c r="H1594" s="94">
        <v>239.83920541424615</v>
      </c>
      <c r="I1594" s="49">
        <v>0.26741788730052574</v>
      </c>
      <c r="J1594" s="94">
        <v>186.65149635774071</v>
      </c>
      <c r="K1594" s="49">
        <v>0.77823596869977729</v>
      </c>
      <c r="L1594" s="49">
        <v>0.20811421857097248</v>
      </c>
      <c r="M1594" s="50">
        <v>371.03872501446489</v>
      </c>
      <c r="N1594" s="50">
        <v>69254.933230618146</v>
      </c>
      <c r="O1594" s="49">
        <v>0.76009558215457274</v>
      </c>
      <c r="P1594" s="50">
        <v>64156.931873432863</v>
      </c>
      <c r="Q1594" s="49">
        <v>0.9263878958599383</v>
      </c>
      <c r="R1594" s="50">
        <v>38494.159124059719</v>
      </c>
      <c r="S1594" s="49">
        <v>0.55583273751596296</v>
      </c>
      <c r="T1594" s="50">
        <v>25662.772749373144</v>
      </c>
      <c r="U1594" s="51">
        <v>0.77240358275065968</v>
      </c>
      <c r="V1594" s="51">
        <v>0.60725191005122858</v>
      </c>
      <c r="W1594" s="51">
        <v>0.77092080649427452</v>
      </c>
      <c r="X1594" s="51">
        <v>0.78502753879081122</v>
      </c>
      <c r="Y1594" s="51">
        <v>0.7616384681554943</v>
      </c>
      <c r="Z1594" s="50">
        <v>22155.66685670329</v>
      </c>
      <c r="AA1594" s="49">
        <v>0.31991463745875215</v>
      </c>
      <c r="AB1594" s="50">
        <v>769883.18248119438</v>
      </c>
      <c r="AC1594" s="50">
        <v>825367.90656693885</v>
      </c>
      <c r="AD1594" s="95">
        <v>1.9120920905009137E-2</v>
      </c>
    </row>
    <row r="1595" spans="1:30" x14ac:dyDescent="0.3">
      <c r="A1595" s="1"/>
      <c r="B1595" s="1"/>
      <c r="C1595" s="1"/>
      <c r="D1595" s="48">
        <f t="shared" si="24"/>
        <v>1591</v>
      </c>
      <c r="E1595" s="50">
        <v>1860.3240898165702</v>
      </c>
      <c r="F1595" s="94">
        <v>665.74867230140148</v>
      </c>
      <c r="G1595" s="49">
        <v>0.6</v>
      </c>
      <c r="H1595" s="94">
        <v>245.36573118293319</v>
      </c>
      <c r="I1595" s="49">
        <v>0.36855609540269552</v>
      </c>
      <c r="J1595" s="94">
        <v>110.8527401748793</v>
      </c>
      <c r="K1595" s="49">
        <v>0.45178574709861458</v>
      </c>
      <c r="L1595" s="49">
        <v>0.16650839090925507</v>
      </c>
      <c r="M1595" s="50">
        <v>454.04993342248309</v>
      </c>
      <c r="N1595" s="50">
        <v>50332.679296103765</v>
      </c>
      <c r="O1595" s="49">
        <v>0.65126250570497146</v>
      </c>
      <c r="P1595" s="50">
        <v>45344.048586829937</v>
      </c>
      <c r="Q1595" s="49">
        <v>0.90088684371586802</v>
      </c>
      <c r="R1595" s="50">
        <v>27206.42915209796</v>
      </c>
      <c r="S1595" s="49">
        <v>0.54053210622952075</v>
      </c>
      <c r="T1595" s="50">
        <v>18137.619434731976</v>
      </c>
      <c r="U1595" s="51">
        <v>0.77240358275065968</v>
      </c>
      <c r="V1595" s="51">
        <v>0.59465247259595233</v>
      </c>
      <c r="W1595" s="51">
        <v>0.85463794506837909</v>
      </c>
      <c r="X1595" s="51">
        <v>0.86984786008302828</v>
      </c>
      <c r="Y1595" s="51">
        <v>0.84900091954757573</v>
      </c>
      <c r="Z1595" s="50">
        <v>14955.628786182349</v>
      </c>
      <c r="AA1595" s="49">
        <v>0.2971355587529802</v>
      </c>
      <c r="AB1595" s="50">
        <v>544128.58304195921</v>
      </c>
      <c r="AC1595" s="50">
        <v>587062.95291965187</v>
      </c>
      <c r="AD1595" s="95">
        <v>1.077834820390181E-2</v>
      </c>
    </row>
    <row r="1596" spans="1:30" x14ac:dyDescent="0.3">
      <c r="A1596" s="1"/>
      <c r="B1596" s="1"/>
      <c r="C1596" s="1"/>
      <c r="D1596" s="48">
        <f t="shared" si="24"/>
        <v>1592</v>
      </c>
      <c r="E1596" s="50">
        <v>640.20263942198903</v>
      </c>
      <c r="F1596" s="94">
        <v>950.5966971729398</v>
      </c>
      <c r="G1596" s="49">
        <v>0.85671671913684</v>
      </c>
      <c r="H1596" s="94">
        <v>288.08368359996359</v>
      </c>
      <c r="I1596" s="49">
        <v>0.303055632800661</v>
      </c>
      <c r="J1596" s="94">
        <v>57.616736719992723</v>
      </c>
      <c r="K1596" s="49">
        <v>0.2</v>
      </c>
      <c r="L1596" s="49">
        <v>6.0611126560132206E-2</v>
      </c>
      <c r="M1596" s="50">
        <v>367.22333680670624</v>
      </c>
      <c r="N1596" s="50">
        <v>21158.210314229207</v>
      </c>
      <c r="O1596" s="49">
        <v>0.38848724902942222</v>
      </c>
      <c r="P1596" s="50">
        <v>18635.945472489275</v>
      </c>
      <c r="Q1596" s="49">
        <v>0.8807902556841648</v>
      </c>
      <c r="R1596" s="50">
        <v>9885.8628938644451</v>
      </c>
      <c r="S1596" s="49">
        <v>0.46723530710043359</v>
      </c>
      <c r="T1596" s="50">
        <v>8750.0825786248297</v>
      </c>
      <c r="U1596" s="51">
        <v>0.77240358275065968</v>
      </c>
      <c r="V1596" s="51">
        <v>0.92238877506939454</v>
      </c>
      <c r="W1596" s="51">
        <v>1.2300716624394994</v>
      </c>
      <c r="X1596" s="51">
        <v>1.2910937233763273</v>
      </c>
      <c r="Y1596" s="51">
        <v>1.3227041333687073</v>
      </c>
      <c r="Z1596" s="50">
        <v>5494.1875849798535</v>
      </c>
      <c r="AA1596" s="49">
        <v>0.25967165952996185</v>
      </c>
      <c r="AB1596" s="50">
        <v>197717.25787728891</v>
      </c>
      <c r="AC1596" s="50">
        <v>220716.20951196516</v>
      </c>
      <c r="AD1596" s="95">
        <v>2.8821594116896186E-2</v>
      </c>
    </row>
    <row r="1597" spans="1:30" x14ac:dyDescent="0.3">
      <c r="A1597" s="1"/>
      <c r="B1597" s="1"/>
      <c r="C1597" s="1"/>
      <c r="D1597" s="48">
        <f t="shared" si="24"/>
        <v>1593</v>
      </c>
      <c r="E1597" s="50">
        <v>1138.2640689667983</v>
      </c>
      <c r="F1597" s="94">
        <v>850.04775663241855</v>
      </c>
      <c r="G1597" s="49">
        <v>0.76609789129034578</v>
      </c>
      <c r="H1597" s="94">
        <v>357.8063238944232</v>
      </c>
      <c r="I1597" s="49">
        <v>0.42092496698294024</v>
      </c>
      <c r="J1597" s="94">
        <v>240.56659345695604</v>
      </c>
      <c r="K1597" s="49">
        <v>0.67233745574586123</v>
      </c>
      <c r="L1597" s="49">
        <v>0.2830036213612207</v>
      </c>
      <c r="M1597" s="50">
        <v>187.5</v>
      </c>
      <c r="N1597" s="50">
        <v>45106.23627317926</v>
      </c>
      <c r="O1597" s="49">
        <v>0.6154496552377946</v>
      </c>
      <c r="P1597" s="50">
        <v>39387.981815089013</v>
      </c>
      <c r="Q1597" s="49">
        <v>0.87322696525911669</v>
      </c>
      <c r="R1597" s="50">
        <v>16222.158837982575</v>
      </c>
      <c r="S1597" s="49">
        <v>0.35964337036979688</v>
      </c>
      <c r="T1597" s="50">
        <v>23165.822977106436</v>
      </c>
      <c r="U1597" s="51">
        <v>0.77240358275065968</v>
      </c>
      <c r="V1597" s="51">
        <v>0.67860129290734295</v>
      </c>
      <c r="W1597" s="51">
        <v>0.93543329107020934</v>
      </c>
      <c r="X1597" s="51">
        <v>1.0189236940664135</v>
      </c>
      <c r="Y1597" s="51">
        <v>1.0791219402867935</v>
      </c>
      <c r="Z1597" s="50">
        <v>10328.486272953854</v>
      </c>
      <c r="AA1597" s="49">
        <v>0.22898133664713019</v>
      </c>
      <c r="AB1597" s="50">
        <v>324443.17675965151</v>
      </c>
      <c r="AC1597" s="50">
        <v>357821.39856701076</v>
      </c>
      <c r="AD1597" s="95">
        <v>0.01</v>
      </c>
    </row>
    <row r="1598" spans="1:30" x14ac:dyDescent="0.3">
      <c r="A1598" s="1"/>
      <c r="B1598" s="1"/>
      <c r="C1598" s="1"/>
      <c r="D1598" s="48">
        <f t="shared" si="24"/>
        <v>1594</v>
      </c>
      <c r="E1598" s="50">
        <v>880.99776100068391</v>
      </c>
      <c r="F1598" s="94">
        <v>728.98840111572338</v>
      </c>
      <c r="G1598" s="49">
        <v>0.65699423651484956</v>
      </c>
      <c r="H1598" s="94">
        <v>246.18068051169325</v>
      </c>
      <c r="I1598" s="49">
        <v>0.33770177980186172</v>
      </c>
      <c r="J1598" s="94">
        <v>139.62002523611952</v>
      </c>
      <c r="K1598" s="49">
        <v>0.56714452550019556</v>
      </c>
      <c r="L1598" s="49">
        <v>0.19152571566629839</v>
      </c>
      <c r="M1598" s="50">
        <v>259.75684412521105</v>
      </c>
      <c r="N1598" s="50">
        <v>36267.257132016734</v>
      </c>
      <c r="O1598" s="49">
        <v>0.54649689422641856</v>
      </c>
      <c r="P1598" s="50">
        <v>31198.591898172825</v>
      </c>
      <c r="Q1598" s="49">
        <v>0.86024128553771184</v>
      </c>
      <c r="R1598" s="50">
        <v>12479.436759269129</v>
      </c>
      <c r="S1598" s="49">
        <v>0.34409651421508475</v>
      </c>
      <c r="T1598" s="50">
        <v>18719.155138903698</v>
      </c>
      <c r="U1598" s="51">
        <v>0.77240358275065968</v>
      </c>
      <c r="V1598" s="51">
        <v>0.69429475626710957</v>
      </c>
      <c r="W1598" s="51">
        <v>1.0500227848167416</v>
      </c>
      <c r="X1598" s="51">
        <v>1.1446959935087224</v>
      </c>
      <c r="Y1598" s="51">
        <v>1.2135233540347923</v>
      </c>
      <c r="Z1598" s="50">
        <v>7304.388230102235</v>
      </c>
      <c r="AA1598" s="49">
        <v>0.20140448458821886</v>
      </c>
      <c r="AB1598" s="50">
        <v>249588.73518538257</v>
      </c>
      <c r="AC1598" s="50">
        <v>276947.90652736044</v>
      </c>
      <c r="AD1598" s="95">
        <v>0.01</v>
      </c>
    </row>
    <row r="1599" spans="1:30" x14ac:dyDescent="0.3">
      <c r="A1599" s="1"/>
      <c r="B1599" s="1"/>
      <c r="C1599" s="1"/>
      <c r="D1599" s="48">
        <f t="shared" si="24"/>
        <v>1595</v>
      </c>
      <c r="E1599" s="50">
        <v>1445.312880913292</v>
      </c>
      <c r="F1599" s="94">
        <v>858.03088562591324</v>
      </c>
      <c r="G1599" s="49">
        <v>0.77329261445748165</v>
      </c>
      <c r="H1599" s="94">
        <v>274.24428868207008</v>
      </c>
      <c r="I1599" s="49">
        <v>0.31962053263620616</v>
      </c>
      <c r="J1599" s="94">
        <v>121.21458482544853</v>
      </c>
      <c r="K1599" s="49">
        <v>0.44199492871106583</v>
      </c>
      <c r="L1599" s="49">
        <v>0.14127065453713283</v>
      </c>
      <c r="M1599" s="50">
        <v>340.78760653945284</v>
      </c>
      <c r="N1599" s="50">
        <v>41308.428240338086</v>
      </c>
      <c r="O1599" s="49">
        <v>0.58728109611688395</v>
      </c>
      <c r="P1599" s="50">
        <v>37678.403717817062</v>
      </c>
      <c r="Q1599" s="49">
        <v>0.91212387696280661</v>
      </c>
      <c r="R1599" s="50">
        <v>22607.042230690233</v>
      </c>
      <c r="S1599" s="49">
        <v>0.5472743261776839</v>
      </c>
      <c r="T1599" s="50">
        <v>15071.361487126829</v>
      </c>
      <c r="U1599" s="51">
        <v>0.77240358275065968</v>
      </c>
      <c r="V1599" s="51">
        <v>0.68317707696004804</v>
      </c>
      <c r="W1599" s="51">
        <v>0.90079029732542126</v>
      </c>
      <c r="X1599" s="51">
        <v>0.92128462068514028</v>
      </c>
      <c r="Y1599" s="51">
        <v>0.90424028092071584</v>
      </c>
      <c r="Z1599" s="50">
        <v>12370.174675810069</v>
      </c>
      <c r="AA1599" s="49">
        <v>0.29945885628566404</v>
      </c>
      <c r="AB1599" s="50">
        <v>452140.84461380466</v>
      </c>
      <c r="AC1599" s="50">
        <v>489544.84988997888</v>
      </c>
      <c r="AD1599" s="95">
        <v>2.5186408761601567E-2</v>
      </c>
    </row>
    <row r="1600" spans="1:30" x14ac:dyDescent="0.3">
      <c r="A1600" s="1"/>
      <c r="B1600" s="1"/>
      <c r="C1600" s="1"/>
      <c r="D1600" s="48">
        <f t="shared" si="24"/>
        <v>1596</v>
      </c>
      <c r="E1600" s="50">
        <v>375.88080509196681</v>
      </c>
      <c r="F1600" s="94">
        <v>688.96627318784135</v>
      </c>
      <c r="G1600" s="49">
        <v>0.62092465386931661</v>
      </c>
      <c r="H1600" s="94">
        <v>190.72456938496919</v>
      </c>
      <c r="I1600" s="49">
        <v>0.27682714932109542</v>
      </c>
      <c r="J1600" s="94">
        <v>65.370367174653623</v>
      </c>
      <c r="K1600" s="49">
        <v>0.34274748861907978</v>
      </c>
      <c r="L1600" s="49">
        <v>9.4881810211384462E-2</v>
      </c>
      <c r="M1600" s="50">
        <v>225.15882629755791</v>
      </c>
      <c r="N1600" s="50">
        <v>14718.715147685416</v>
      </c>
      <c r="O1600" s="49">
        <v>0.29127900532367157</v>
      </c>
      <c r="P1600" s="50">
        <v>12439.652967547141</v>
      </c>
      <c r="Q1600" s="49">
        <v>0.84515889075435591</v>
      </c>
      <c r="R1600" s="50">
        <v>4975.861187018857</v>
      </c>
      <c r="S1600" s="49">
        <v>0.3380635563017424</v>
      </c>
      <c r="T1600" s="50">
        <v>7463.7917805282841</v>
      </c>
      <c r="U1600" s="51">
        <v>0.77240358275065968</v>
      </c>
      <c r="V1600" s="51">
        <v>0.96401155714610298</v>
      </c>
      <c r="W1600" s="51">
        <v>1.8103766136575667</v>
      </c>
      <c r="X1600" s="51">
        <v>1.9769383803449672</v>
      </c>
      <c r="Y1600" s="51">
        <v>2.1118296072032874</v>
      </c>
      <c r="Z1600" s="50">
        <v>3483.1028309131998</v>
      </c>
      <c r="AA1600" s="49">
        <v>0.23664448941121966</v>
      </c>
      <c r="AB1600" s="50">
        <v>99517.223740377143</v>
      </c>
      <c r="AC1600" s="50">
        <v>118160.80208398872</v>
      </c>
      <c r="AD1600" s="95">
        <v>0.01</v>
      </c>
    </row>
    <row r="1601" spans="1:30" x14ac:dyDescent="0.3">
      <c r="A1601" s="1"/>
      <c r="B1601" s="1"/>
      <c r="C1601" s="1"/>
      <c r="D1601" s="48">
        <f t="shared" si="24"/>
        <v>1597</v>
      </c>
      <c r="E1601" s="50">
        <v>1155.6240518668774</v>
      </c>
      <c r="F1601" s="94">
        <v>818.58513546538552</v>
      </c>
      <c r="G1601" s="49">
        <v>0.73774248708809231</v>
      </c>
      <c r="H1601" s="94">
        <v>375.58702851791577</v>
      </c>
      <c r="I1601" s="49">
        <v>0.4588246380804184</v>
      </c>
      <c r="J1601" s="94">
        <v>161.98295514850736</v>
      </c>
      <c r="K1601" s="49">
        <v>0.43127941821553256</v>
      </c>
      <c r="L1601" s="49">
        <v>0.19788162297427514</v>
      </c>
      <c r="M1601" s="50">
        <v>300.4183762913799</v>
      </c>
      <c r="N1601" s="50">
        <v>48662.656372594</v>
      </c>
      <c r="O1601" s="49">
        <v>0.64015643549297585</v>
      </c>
      <c r="P1601" s="50">
        <v>43488.09696279448</v>
      </c>
      <c r="Q1601" s="49">
        <v>0.89366467440290109</v>
      </c>
      <c r="R1601" s="50">
        <v>18930.139763962638</v>
      </c>
      <c r="S1601" s="49">
        <v>0.38900753010729144</v>
      </c>
      <c r="T1601" s="50">
        <v>24557.957198831842</v>
      </c>
      <c r="U1601" s="51">
        <v>0.77240358275065968</v>
      </c>
      <c r="V1601" s="51">
        <v>0.65650088145872632</v>
      </c>
      <c r="W1601" s="51">
        <v>0.91398949814088004</v>
      </c>
      <c r="X1601" s="51">
        <v>0.99135777191346386</v>
      </c>
      <c r="Y1601" s="51">
        <v>1.0430720766904609</v>
      </c>
      <c r="Z1601" s="50">
        <v>12621.550169842893</v>
      </c>
      <c r="AA1601" s="49">
        <v>0.25936829410223361</v>
      </c>
      <c r="AB1601" s="50">
        <v>378602.79527925275</v>
      </c>
      <c r="AC1601" s="50">
        <v>416591.11863484315</v>
      </c>
      <c r="AD1601" s="95">
        <v>3.8043143882150222E-2</v>
      </c>
    </row>
    <row r="1602" spans="1:30" x14ac:dyDescent="0.3">
      <c r="A1602" s="1"/>
      <c r="B1602" s="1"/>
      <c r="C1602" s="1"/>
      <c r="D1602" s="48">
        <f t="shared" si="24"/>
        <v>1598</v>
      </c>
      <c r="E1602" s="50">
        <v>842.04477626261109</v>
      </c>
      <c r="F1602" s="94">
        <v>848.56642359083003</v>
      </c>
      <c r="G1602" s="49">
        <v>0.76476285321677273</v>
      </c>
      <c r="H1602" s="94">
        <v>324.25802873094625</v>
      </c>
      <c r="I1602" s="49">
        <v>0.38212450989847335</v>
      </c>
      <c r="J1602" s="94">
        <v>64.85160574618925</v>
      </c>
      <c r="K1602" s="49">
        <v>0.2</v>
      </c>
      <c r="L1602" s="49">
        <v>7.6424901979694662E-2</v>
      </c>
      <c r="M1602" s="50">
        <v>531.56999999999994</v>
      </c>
      <c r="N1602" s="50">
        <v>34473.168066501814</v>
      </c>
      <c r="O1602" s="49">
        <v>0.53088422967779691</v>
      </c>
      <c r="P1602" s="50">
        <v>31015.171811677581</v>
      </c>
      <c r="Q1602" s="49">
        <v>0.89969020984223291</v>
      </c>
      <c r="R1602" s="50">
        <v>12406.068724671033</v>
      </c>
      <c r="S1602" s="49">
        <v>0.35987608393689319</v>
      </c>
      <c r="T1602" s="50">
        <v>18609.103087006548</v>
      </c>
      <c r="U1602" s="51">
        <v>0.77240358275065968</v>
      </c>
      <c r="V1602" s="51">
        <v>0.7533071096303543</v>
      </c>
      <c r="W1602" s="51">
        <v>1.0799749008988209</v>
      </c>
      <c r="X1602" s="51">
        <v>1.1888133162690842</v>
      </c>
      <c r="Y1602" s="51">
        <v>1.2691357313178335</v>
      </c>
      <c r="Z1602" s="50">
        <v>6556.4395527772258</v>
      </c>
      <c r="AA1602" s="49">
        <v>0.19018964372897987</v>
      </c>
      <c r="AB1602" s="50">
        <v>248121.37449342065</v>
      </c>
      <c r="AC1602" s="50">
        <v>273628.7913870191</v>
      </c>
      <c r="AD1602" s="95">
        <v>1.6721573068350558E-2</v>
      </c>
    </row>
    <row r="1603" spans="1:30" x14ac:dyDescent="0.3">
      <c r="A1603" s="1"/>
      <c r="B1603" s="1"/>
      <c r="C1603" s="1"/>
      <c r="D1603" s="48">
        <f t="shared" si="24"/>
        <v>1599</v>
      </c>
      <c r="E1603" s="50">
        <v>1262.4061493024569</v>
      </c>
      <c r="F1603" s="94">
        <v>763.2142643682588</v>
      </c>
      <c r="G1603" s="49">
        <v>0.68783998778091338</v>
      </c>
      <c r="H1603" s="94">
        <v>152.64285287365178</v>
      </c>
      <c r="I1603" s="49">
        <v>0.2</v>
      </c>
      <c r="J1603" s="94">
        <v>114.42369121469054</v>
      </c>
      <c r="K1603" s="49">
        <v>0.74961709022435086</v>
      </c>
      <c r="L1603" s="49">
        <v>0.14992341804487019</v>
      </c>
      <c r="M1603" s="50">
        <v>461.63227185953292</v>
      </c>
      <c r="N1603" s="50">
        <v>52821.668529991271</v>
      </c>
      <c r="O1603" s="49">
        <v>0.66727997084592938</v>
      </c>
      <c r="P1603" s="50">
        <v>49069.834697305589</v>
      </c>
      <c r="Q1603" s="49">
        <v>0.92897169027223259</v>
      </c>
      <c r="R1603" s="50">
        <v>20728.294569625788</v>
      </c>
      <c r="S1603" s="49">
        <v>0.39242029164331688</v>
      </c>
      <c r="T1603" s="50">
        <v>28341.5401276798</v>
      </c>
      <c r="U1603" s="51">
        <v>0.77240358275065968</v>
      </c>
      <c r="V1603" s="51">
        <v>0.66226330208643425</v>
      </c>
      <c r="W1603" s="51">
        <v>0.97227831909673468</v>
      </c>
      <c r="X1603" s="51">
        <v>1.0546595943350145</v>
      </c>
      <c r="Y1603" s="51">
        <v>1.098687918337756</v>
      </c>
      <c r="Z1603" s="50">
        <v>10364.147284812894</v>
      </c>
      <c r="AA1603" s="49">
        <v>0.19621014582165844</v>
      </c>
      <c r="AB1603" s="50">
        <v>414565.89139251574</v>
      </c>
      <c r="AC1603" s="50">
        <v>448213.31653802563</v>
      </c>
      <c r="AD1603" s="95">
        <v>3.4889184474515597E-2</v>
      </c>
    </row>
    <row r="1604" spans="1:30" x14ac:dyDescent="0.3">
      <c r="A1604" s="1"/>
      <c r="B1604" s="1"/>
      <c r="C1604" s="1"/>
      <c r="D1604" s="48">
        <f t="shared" si="24"/>
        <v>1600</v>
      </c>
      <c r="E1604" s="50">
        <v>1593.0325723218068</v>
      </c>
      <c r="F1604" s="94">
        <v>911.6442899176551</v>
      </c>
      <c r="G1604" s="49">
        <v>0.82161121262132719</v>
      </c>
      <c r="H1604" s="94">
        <v>329.8550067978</v>
      </c>
      <c r="I1604" s="49">
        <v>0.36182424487910125</v>
      </c>
      <c r="J1604" s="94">
        <v>152.67441770651908</v>
      </c>
      <c r="K1604" s="49">
        <v>0.46285311594529766</v>
      </c>
      <c r="L1604" s="49">
        <v>0.16747147916684643</v>
      </c>
      <c r="M1604" s="50">
        <v>410.61478889378463</v>
      </c>
      <c r="N1604" s="50">
        <v>62690.37379604383</v>
      </c>
      <c r="O1604" s="49">
        <v>0.72538604748797209</v>
      </c>
      <c r="P1604" s="50">
        <v>54662.532251744335</v>
      </c>
      <c r="Q1604" s="49">
        <v>0.87194458960450316</v>
      </c>
      <c r="R1604" s="50">
        <v>25024.105417772451</v>
      </c>
      <c r="S1604" s="49">
        <v>0.39916982309254684</v>
      </c>
      <c r="T1604" s="50">
        <v>29638.426833971884</v>
      </c>
      <c r="U1604" s="51">
        <v>0.77240358275065968</v>
      </c>
      <c r="V1604" s="51">
        <v>0.62328234776260316</v>
      </c>
      <c r="W1604" s="51">
        <v>0.80568305695972375</v>
      </c>
      <c r="X1604" s="51">
        <v>0.86080599995125773</v>
      </c>
      <c r="Y1604" s="51">
        <v>0.89297060817434915</v>
      </c>
      <c r="Z1604" s="50">
        <v>15413.319188829753</v>
      </c>
      <c r="AA1604" s="49">
        <v>0.24586420937567346</v>
      </c>
      <c r="AB1604" s="50">
        <v>500482.10835544905</v>
      </c>
      <c r="AC1604" s="50">
        <v>543587.4685556133</v>
      </c>
      <c r="AD1604" s="95">
        <v>2.6704991661470969E-2</v>
      </c>
    </row>
    <row r="1605" spans="1:30" x14ac:dyDescent="0.3">
      <c r="A1605" s="1"/>
      <c r="B1605" s="1"/>
      <c r="C1605" s="1"/>
      <c r="D1605" s="48">
        <f t="shared" si="24"/>
        <v>1601</v>
      </c>
      <c r="E1605" s="50">
        <v>742.52686166245542</v>
      </c>
      <c r="F1605" s="94">
        <v>954.15044204440164</v>
      </c>
      <c r="G1605" s="49">
        <v>0.85991949972295245</v>
      </c>
      <c r="H1605" s="94">
        <v>468.06588161299027</v>
      </c>
      <c r="I1605" s="49">
        <v>0.49055773700643396</v>
      </c>
      <c r="J1605" s="94">
        <v>154.00769856921869</v>
      </c>
      <c r="K1605" s="49">
        <v>0.32902996056558653</v>
      </c>
      <c r="L1605" s="49">
        <v>0.16140819286237035</v>
      </c>
      <c r="M1605" s="50">
        <v>187.5</v>
      </c>
      <c r="N1605" s="50">
        <v>28876.443481728504</v>
      </c>
      <c r="O1605" s="49">
        <v>0.47759308672733014</v>
      </c>
      <c r="P1605" s="50">
        <v>23912.343658848084</v>
      </c>
      <c r="Q1605" s="49">
        <v>0.82809171683412319</v>
      </c>
      <c r="R1605" s="50">
        <v>11684.965634279049</v>
      </c>
      <c r="S1605" s="49">
        <v>0.40465390558476089</v>
      </c>
      <c r="T1605" s="50">
        <v>12227.378024569034</v>
      </c>
      <c r="U1605" s="51">
        <v>0.77240358275065968</v>
      </c>
      <c r="V1605" s="51">
        <v>0.79031900759598472</v>
      </c>
      <c r="W1605" s="51">
        <v>1.0080954467871401</v>
      </c>
      <c r="X1605" s="51">
        <v>1.061890199855595</v>
      </c>
      <c r="Y1605" s="51">
        <v>1.1017210863691489</v>
      </c>
      <c r="Z1605" s="50">
        <v>7495.0389087261447</v>
      </c>
      <c r="AA1605" s="49">
        <v>0.25955547169334103</v>
      </c>
      <c r="AB1605" s="50">
        <v>233699.31268558098</v>
      </c>
      <c r="AC1605" s="50">
        <v>261046.7714497601</v>
      </c>
      <c r="AD1605" s="95">
        <v>3.2851652750338543E-2</v>
      </c>
    </row>
    <row r="1606" spans="1:30" x14ac:dyDescent="0.3">
      <c r="A1606" s="1"/>
      <c r="B1606" s="1"/>
      <c r="C1606" s="1"/>
      <c r="D1606" s="48">
        <f t="shared" si="24"/>
        <v>1602</v>
      </c>
      <c r="E1606" s="50">
        <v>3219.3800281537206</v>
      </c>
      <c r="F1606" s="94">
        <v>900.43289416703658</v>
      </c>
      <c r="G1606" s="49">
        <v>0.81150704308972699</v>
      </c>
      <c r="H1606" s="94">
        <v>450.21644708351829</v>
      </c>
      <c r="I1606" s="49">
        <v>0.5</v>
      </c>
      <c r="J1606" s="94">
        <v>278.50792504605005</v>
      </c>
      <c r="K1606" s="49">
        <v>0.61860895320509002</v>
      </c>
      <c r="L1606" s="49">
        <v>0.30930447660254501</v>
      </c>
      <c r="M1606" s="50">
        <v>422.05440181812753</v>
      </c>
      <c r="N1606" s="50">
        <v>117545.49570691855</v>
      </c>
      <c r="O1606" s="49">
        <v>0.95653358962834267</v>
      </c>
      <c r="P1606" s="50">
        <v>102917.53815306108</v>
      </c>
      <c r="Q1606" s="49">
        <v>0.87555492904355936</v>
      </c>
      <c r="R1606" s="50">
        <v>47177.357649053207</v>
      </c>
      <c r="S1606" s="49">
        <v>0.40135402352364591</v>
      </c>
      <c r="T1606" s="50">
        <v>55740.180504007869</v>
      </c>
      <c r="U1606" s="51">
        <v>0.77240358275065968</v>
      </c>
      <c r="V1606" s="51">
        <v>0.53082928915553362</v>
      </c>
      <c r="W1606" s="51">
        <v>0.67137259269064542</v>
      </c>
      <c r="X1606" s="51">
        <v>0.71480321274111669</v>
      </c>
      <c r="Y1606" s="51">
        <v>0.73783004404949382</v>
      </c>
      <c r="Z1606" s="50">
        <v>29589.787193709271</v>
      </c>
      <c r="AA1606" s="49">
        <v>0.25173050669237734</v>
      </c>
      <c r="AB1606" s="50">
        <v>943547.15298106417</v>
      </c>
      <c r="AC1606" s="50">
        <v>1012034.9887160219</v>
      </c>
      <c r="AD1606" s="95">
        <v>0.01</v>
      </c>
    </row>
    <row r="1607" spans="1:30" x14ac:dyDescent="0.3">
      <c r="A1607" s="1"/>
      <c r="B1607" s="1"/>
      <c r="C1607" s="1"/>
      <c r="D1607" s="48">
        <f t="shared" ref="D1607:D1670" si="25">D1606+1</f>
        <v>1603</v>
      </c>
      <c r="E1607" s="50">
        <v>1302.5532176481795</v>
      </c>
      <c r="F1607" s="94">
        <v>998.62300845210223</v>
      </c>
      <c r="G1607" s="49">
        <v>0.9</v>
      </c>
      <c r="H1607" s="94">
        <v>199.72460169042046</v>
      </c>
      <c r="I1607" s="49">
        <v>0.2</v>
      </c>
      <c r="J1607" s="94">
        <v>112.64131897686904</v>
      </c>
      <c r="K1607" s="49">
        <v>0.5639831949769849</v>
      </c>
      <c r="L1607" s="49">
        <v>0.11279663899539698</v>
      </c>
      <c r="M1607" s="50">
        <v>392.76581179478904</v>
      </c>
      <c r="N1607" s="50">
        <v>44241.659089585744</v>
      </c>
      <c r="O1607" s="49">
        <v>0.60920877036988252</v>
      </c>
      <c r="P1607" s="50">
        <v>40776.339768580779</v>
      </c>
      <c r="Q1607" s="49">
        <v>0.92167293468836742</v>
      </c>
      <c r="R1607" s="50">
        <v>19723.762885029999</v>
      </c>
      <c r="S1607" s="49">
        <v>0.44581878914375683</v>
      </c>
      <c r="T1607" s="50">
        <v>21052.576883550781</v>
      </c>
      <c r="U1607" s="51">
        <v>0.77240358275065968</v>
      </c>
      <c r="V1607" s="51">
        <v>0.7375590303871441</v>
      </c>
      <c r="W1607" s="51">
        <v>0.95095113104685269</v>
      </c>
      <c r="X1607" s="51">
        <v>1.0147484294767719</v>
      </c>
      <c r="Y1607" s="51">
        <v>1.0420497889205875</v>
      </c>
      <c r="Z1607" s="50">
        <v>13806.634019521</v>
      </c>
      <c r="AA1607" s="49">
        <v>0.31207315240062977</v>
      </c>
      <c r="AB1607" s="50">
        <v>394475.25770059996</v>
      </c>
      <c r="AC1607" s="50">
        <v>434344.16279060231</v>
      </c>
      <c r="AD1607" s="95">
        <v>2.1984761118391313E-2</v>
      </c>
    </row>
    <row r="1608" spans="1:30" x14ac:dyDescent="0.3">
      <c r="A1608" s="1"/>
      <c r="B1608" s="1"/>
      <c r="C1608" s="1"/>
      <c r="D1608" s="48">
        <f t="shared" si="25"/>
        <v>1604</v>
      </c>
      <c r="E1608" s="50">
        <v>1883.34279531835</v>
      </c>
      <c r="F1608" s="94">
        <v>819.87884236352602</v>
      </c>
      <c r="G1608" s="49">
        <v>0.73890842878828533</v>
      </c>
      <c r="H1608" s="94">
        <v>336.25161638598331</v>
      </c>
      <c r="I1608" s="49">
        <v>0.41012354388441791</v>
      </c>
      <c r="J1608" s="94">
        <v>155.82642660712858</v>
      </c>
      <c r="K1608" s="49">
        <v>0.46342208933281498</v>
      </c>
      <c r="L1608" s="49">
        <v>0.19006030959149536</v>
      </c>
      <c r="M1608" s="50">
        <v>328.07934390697864</v>
      </c>
      <c r="N1608" s="50">
        <v>51123.431804635708</v>
      </c>
      <c r="O1608" s="49">
        <v>0.65641864264500627</v>
      </c>
      <c r="P1608" s="50">
        <v>46319.972696703604</v>
      </c>
      <c r="Q1608" s="49">
        <v>0.90604192757856794</v>
      </c>
      <c r="R1608" s="50">
        <v>27791.983618022161</v>
      </c>
      <c r="S1608" s="49">
        <v>0.54362515654714072</v>
      </c>
      <c r="T1608" s="50">
        <v>18527.989078681443</v>
      </c>
      <c r="U1608" s="51">
        <v>0.77240358275065968</v>
      </c>
      <c r="V1608" s="51">
        <v>0.6257445282762597</v>
      </c>
      <c r="W1608" s="51">
        <v>0.82375750355217259</v>
      </c>
      <c r="X1608" s="51">
        <v>0.84097519175870195</v>
      </c>
      <c r="Y1608" s="51">
        <v>0.82479961061760476</v>
      </c>
      <c r="Z1608" s="50">
        <v>15204.079518797447</v>
      </c>
      <c r="AA1608" s="49">
        <v>0.29739943079131848</v>
      </c>
      <c r="AB1608" s="50">
        <v>555839.67236044328</v>
      </c>
      <c r="AC1608" s="50">
        <v>598783.37751111772</v>
      </c>
      <c r="AD1608" s="95">
        <v>1.2289633737355241E-2</v>
      </c>
    </row>
    <row r="1609" spans="1:30" x14ac:dyDescent="0.3">
      <c r="A1609" s="1"/>
      <c r="B1609" s="1"/>
      <c r="C1609" s="1"/>
      <c r="D1609" s="48">
        <f t="shared" si="25"/>
        <v>1605</v>
      </c>
      <c r="E1609" s="50">
        <v>854.10299956463405</v>
      </c>
      <c r="F1609" s="94">
        <v>982.1148435895268</v>
      </c>
      <c r="G1609" s="49">
        <v>0.88512216497059559</v>
      </c>
      <c r="H1609" s="94">
        <v>240.69341530054487</v>
      </c>
      <c r="I1609" s="49">
        <v>0.24507664950957839</v>
      </c>
      <c r="J1609" s="94">
        <v>56.568087002599036</v>
      </c>
      <c r="K1609" s="49">
        <v>0.23502133173009565</v>
      </c>
      <c r="L1609" s="49">
        <v>5.7598240543691011E-2</v>
      </c>
      <c r="M1609" s="50">
        <v>531.56999999999994</v>
      </c>
      <c r="N1609" s="50">
        <v>30069.898007971566</v>
      </c>
      <c r="O1609" s="49">
        <v>0.48960973160137788</v>
      </c>
      <c r="P1609" s="50">
        <v>26522.655328293153</v>
      </c>
      <c r="Q1609" s="49">
        <v>0.88203343161529735</v>
      </c>
      <c r="R1609" s="50">
        <v>12331.641551339031</v>
      </c>
      <c r="S1609" s="49">
        <v>0.4100992144393007</v>
      </c>
      <c r="T1609" s="50">
        <v>14191.013776954122</v>
      </c>
      <c r="U1609" s="51">
        <v>0.77240358275065968</v>
      </c>
      <c r="V1609" s="51">
        <v>0.82330513472779221</v>
      </c>
      <c r="W1609" s="51">
        <v>1.0766049881133355</v>
      </c>
      <c r="X1609" s="51">
        <v>1.1545965423824613</v>
      </c>
      <c r="Y1609" s="51">
        <v>1.2032600143625474</v>
      </c>
      <c r="Z1609" s="50">
        <v>8099.7529031077765</v>
      </c>
      <c r="AA1609" s="49">
        <v>0.26936416282358266</v>
      </c>
      <c r="AB1609" s="50">
        <v>246632.83102678062</v>
      </c>
      <c r="AC1609" s="50">
        <v>275205.32668519689</v>
      </c>
      <c r="AD1609" s="95">
        <v>1.4999983258869381E-2</v>
      </c>
    </row>
    <row r="1610" spans="1:30" x14ac:dyDescent="0.3">
      <c r="A1610" s="1"/>
      <c r="B1610" s="1"/>
      <c r="C1610" s="1"/>
      <c r="D1610" s="48">
        <f t="shared" si="25"/>
        <v>1606</v>
      </c>
      <c r="E1610" s="50">
        <v>2025.7903283792109</v>
      </c>
      <c r="F1610" s="94">
        <v>691.41872419918082</v>
      </c>
      <c r="G1610" s="49">
        <v>0.62313490327427146</v>
      </c>
      <c r="H1610" s="94">
        <v>187.20442473157706</v>
      </c>
      <c r="I1610" s="49">
        <v>0.27075405709962819</v>
      </c>
      <c r="J1610" s="94">
        <v>133.05585527555331</v>
      </c>
      <c r="K1610" s="49">
        <v>0.71075165806756635</v>
      </c>
      <c r="L1610" s="49">
        <v>0.19243889501208125</v>
      </c>
      <c r="M1610" s="50">
        <v>531.56999999999994</v>
      </c>
      <c r="N1610" s="50">
        <v>70728.500988825865</v>
      </c>
      <c r="O1610" s="49">
        <v>0.7675227022777098</v>
      </c>
      <c r="P1610" s="50">
        <v>65781.569358367444</v>
      </c>
      <c r="Q1610" s="49">
        <v>0.9300574512212556</v>
      </c>
      <c r="R1610" s="50">
        <v>32681.380905020782</v>
      </c>
      <c r="S1610" s="49">
        <v>0.46206805528345629</v>
      </c>
      <c r="T1610" s="50">
        <v>33100.188453346665</v>
      </c>
      <c r="U1610" s="51">
        <v>0.77240358275065968</v>
      </c>
      <c r="V1610" s="51">
        <v>0.5844592033360464</v>
      </c>
      <c r="W1610" s="51">
        <v>0.84560695694168442</v>
      </c>
      <c r="X1610" s="51">
        <v>0.89321971092635344</v>
      </c>
      <c r="Y1610" s="51">
        <v>0.90455339792599565</v>
      </c>
      <c r="Z1610" s="50">
        <v>18379.087715841604</v>
      </c>
      <c r="AA1610" s="49">
        <v>0.25985405400780726</v>
      </c>
      <c r="AB1610" s="50">
        <v>653627.61810041568</v>
      </c>
      <c r="AC1610" s="50">
        <v>702912.88430319482</v>
      </c>
      <c r="AD1610" s="95">
        <v>3.0144432058016306E-2</v>
      </c>
    </row>
    <row r="1611" spans="1:30" x14ac:dyDescent="0.3">
      <c r="A1611" s="1"/>
      <c r="B1611" s="1"/>
      <c r="C1611" s="1"/>
      <c r="D1611" s="48">
        <f t="shared" si="25"/>
        <v>1607</v>
      </c>
      <c r="E1611" s="50">
        <v>2594.6925929832519</v>
      </c>
      <c r="F1611" s="94">
        <v>816.13678745785364</v>
      </c>
      <c r="G1611" s="49">
        <v>0.73553593547839713</v>
      </c>
      <c r="H1611" s="94">
        <v>286.48452467766822</v>
      </c>
      <c r="I1611" s="49">
        <v>0.35102513338484037</v>
      </c>
      <c r="J1611" s="94">
        <v>214.67186640658326</v>
      </c>
      <c r="K1611" s="49">
        <v>0.74933145742555063</v>
      </c>
      <c r="L1611" s="49">
        <v>0.26303417479226077</v>
      </c>
      <c r="M1611" s="50">
        <v>341.95823354197233</v>
      </c>
      <c r="N1611" s="50">
        <v>73408.812227553484</v>
      </c>
      <c r="O1611" s="49">
        <v>0.78072046265987405</v>
      </c>
      <c r="P1611" s="50">
        <v>67859.922781914996</v>
      </c>
      <c r="Q1611" s="49">
        <v>0.92441112616782339</v>
      </c>
      <c r="R1611" s="50">
        <v>38619.325009431472</v>
      </c>
      <c r="S1611" s="49">
        <v>0.52608568150808432</v>
      </c>
      <c r="T1611" s="50">
        <v>29240.597772483525</v>
      </c>
      <c r="U1611" s="51">
        <v>0.77240358275065968</v>
      </c>
      <c r="V1611" s="51">
        <v>0.58323426117635513</v>
      </c>
      <c r="W1611" s="51">
        <v>0.7694037088529837</v>
      </c>
      <c r="X1611" s="51">
        <v>0.79375757521097789</v>
      </c>
      <c r="Y1611" s="51">
        <v>0.78356404211795905</v>
      </c>
      <c r="Z1611" s="50">
        <v>25975.769920759431</v>
      </c>
      <c r="AA1611" s="49">
        <v>0.35385084068979944</v>
      </c>
      <c r="AB1611" s="50">
        <v>772386.50018862938</v>
      </c>
      <c r="AC1611" s="50">
        <v>834893.54888614116</v>
      </c>
      <c r="AD1611" s="95">
        <v>1.4718915176033744E-2</v>
      </c>
    </row>
    <row r="1612" spans="1:30" x14ac:dyDescent="0.3">
      <c r="A1612" s="1"/>
      <c r="B1612" s="1"/>
      <c r="C1612" s="1"/>
      <c r="D1612" s="48">
        <f t="shared" si="25"/>
        <v>1608</v>
      </c>
      <c r="E1612" s="50">
        <v>3666.1726930571804</v>
      </c>
      <c r="F1612" s="94">
        <v>998.62300845210223</v>
      </c>
      <c r="G1612" s="49">
        <v>0.9</v>
      </c>
      <c r="H1612" s="94">
        <v>350.28615014865727</v>
      </c>
      <c r="I1612" s="49">
        <v>0.35076915631216238</v>
      </c>
      <c r="J1612" s="94">
        <v>204.63685949137255</v>
      </c>
      <c r="K1612" s="49">
        <v>0.58419911664942248</v>
      </c>
      <c r="L1612" s="49">
        <v>0.20491903126542843</v>
      </c>
      <c r="M1612" s="50">
        <v>492.46459442839796</v>
      </c>
      <c r="N1612" s="50">
        <v>100776.40801451984</v>
      </c>
      <c r="O1612" s="49">
        <v>0.89722083259750174</v>
      </c>
      <c r="P1612" s="50">
        <v>91101.269589079559</v>
      </c>
      <c r="Q1612" s="49">
        <v>0.90399401391597234</v>
      </c>
      <c r="R1612" s="50">
        <v>54054.971818872989</v>
      </c>
      <c r="S1612" s="49">
        <v>0.53638518065740903</v>
      </c>
      <c r="T1612" s="50">
        <v>37046.297770206569</v>
      </c>
      <c r="U1612" s="51">
        <v>0.77240358275065968</v>
      </c>
      <c r="V1612" s="51">
        <v>0.55726453844159907</v>
      </c>
      <c r="W1612" s="51">
        <v>0.66362014269736436</v>
      </c>
      <c r="X1612" s="51">
        <v>0.6742683479661552</v>
      </c>
      <c r="Y1612" s="51">
        <v>0.65605968493091826</v>
      </c>
      <c r="Z1612" s="50">
        <v>31474.238363350858</v>
      </c>
      <c r="AA1612" s="49">
        <v>0.31231752533604945</v>
      </c>
      <c r="AB1612" s="50">
        <v>1081099.4363774597</v>
      </c>
      <c r="AC1612" s="50">
        <v>1152487.4378303592</v>
      </c>
      <c r="AD1612" s="95">
        <v>0.01</v>
      </c>
    </row>
    <row r="1613" spans="1:30" x14ac:dyDescent="0.3">
      <c r="A1613" s="1"/>
      <c r="B1613" s="1"/>
      <c r="C1613" s="1"/>
      <c r="D1613" s="48">
        <f t="shared" si="25"/>
        <v>1609</v>
      </c>
      <c r="E1613" s="50">
        <v>1666.6590681968546</v>
      </c>
      <c r="F1613" s="94">
        <v>947.76893906589669</v>
      </c>
      <c r="G1613" s="49">
        <v>0.8541682275891801</v>
      </c>
      <c r="H1613" s="94">
        <v>426.43887251665018</v>
      </c>
      <c r="I1613" s="49">
        <v>0.44993970042628778</v>
      </c>
      <c r="J1613" s="94">
        <v>252.35406564938947</v>
      </c>
      <c r="K1613" s="49">
        <v>0.59177078337185685</v>
      </c>
      <c r="L1613" s="49">
        <v>0.26626116899136293</v>
      </c>
      <c r="M1613" s="50">
        <v>267.16878098259053</v>
      </c>
      <c r="N1613" s="50">
        <v>67421.128095548003</v>
      </c>
      <c r="O1613" s="49">
        <v>0.75067412477917106</v>
      </c>
      <c r="P1613" s="50">
        <v>61590.710125701902</v>
      </c>
      <c r="Q1613" s="49">
        <v>0.91352239076178998</v>
      </c>
      <c r="R1613" s="50">
        <v>26275.561624080106</v>
      </c>
      <c r="S1613" s="49">
        <v>0.3897229602394498</v>
      </c>
      <c r="T1613" s="50">
        <v>35315.148501621792</v>
      </c>
      <c r="U1613" s="51">
        <v>0.77240358275065968</v>
      </c>
      <c r="V1613" s="51">
        <v>0.63354499345449566</v>
      </c>
      <c r="W1613" s="51">
        <v>0.82592573564004867</v>
      </c>
      <c r="X1613" s="51">
        <v>0.89934503655262732</v>
      </c>
      <c r="Y1613" s="51">
        <v>0.94636141905392135</v>
      </c>
      <c r="Z1613" s="50">
        <v>14361.355925336326</v>
      </c>
      <c r="AA1613" s="49">
        <v>0.21300972456265743</v>
      </c>
      <c r="AB1613" s="50">
        <v>525511.23248160211</v>
      </c>
      <c r="AC1613" s="50">
        <v>566544.47916385729</v>
      </c>
      <c r="AD1613" s="95">
        <v>2.5921581521784559E-2</v>
      </c>
    </row>
    <row r="1614" spans="1:30" x14ac:dyDescent="0.3">
      <c r="A1614" s="1"/>
      <c r="B1614" s="1"/>
      <c r="C1614" s="1"/>
      <c r="D1614" s="48">
        <f t="shared" si="25"/>
        <v>1610</v>
      </c>
      <c r="E1614" s="50">
        <v>640.74256540683609</v>
      </c>
      <c r="F1614" s="94">
        <v>816.53719375829633</v>
      </c>
      <c r="G1614" s="49">
        <v>0.73589679805351138</v>
      </c>
      <c r="H1614" s="94">
        <v>163.30743875165928</v>
      </c>
      <c r="I1614" s="49">
        <v>0.2</v>
      </c>
      <c r="J1614" s="94">
        <v>72.68834189376561</v>
      </c>
      <c r="K1614" s="49">
        <v>0.4451012302281121</v>
      </c>
      <c r="L1614" s="49">
        <v>8.902024604562242E-2</v>
      </c>
      <c r="M1614" s="50">
        <v>299.23859246939048</v>
      </c>
      <c r="N1614" s="50">
        <v>21751.157117224251</v>
      </c>
      <c r="O1614" s="49">
        <v>0.39618376276655587</v>
      </c>
      <c r="P1614" s="50">
        <v>19231.715026676535</v>
      </c>
      <c r="Q1614" s="49">
        <v>0.8841697443051143</v>
      </c>
      <c r="R1614" s="50">
        <v>10124.363264487474</v>
      </c>
      <c r="S1614" s="49">
        <v>0.46546320317231399</v>
      </c>
      <c r="T1614" s="50">
        <v>9107.3517621890605</v>
      </c>
      <c r="U1614" s="51">
        <v>0.77240358275065968</v>
      </c>
      <c r="V1614" s="51">
        <v>0.86317663779949239</v>
      </c>
      <c r="W1614" s="51">
        <v>1.2802875913552796</v>
      </c>
      <c r="X1614" s="51">
        <v>1.3434737045451963</v>
      </c>
      <c r="Y1614" s="51">
        <v>1.3669079362646206</v>
      </c>
      <c r="Z1614" s="50">
        <v>5210.1351417620672</v>
      </c>
      <c r="AA1614" s="49">
        <v>0.2395336999168784</v>
      </c>
      <c r="AB1614" s="50">
        <v>202487.26528974948</v>
      </c>
      <c r="AC1614" s="50">
        <v>225045.13443225445</v>
      </c>
      <c r="AD1614" s="95">
        <v>3.2651850909162693E-2</v>
      </c>
    </row>
    <row r="1615" spans="1:30" x14ac:dyDescent="0.3">
      <c r="A1615" s="1"/>
      <c r="B1615" s="1"/>
      <c r="C1615" s="1"/>
      <c r="D1615" s="48">
        <f t="shared" si="25"/>
        <v>1611</v>
      </c>
      <c r="E1615" s="50">
        <v>2886.4516621453513</v>
      </c>
      <c r="F1615" s="94">
        <v>883.32670832865858</v>
      </c>
      <c r="G1615" s="49">
        <v>0.796090247037327</v>
      </c>
      <c r="H1615" s="94">
        <v>353.94064129779196</v>
      </c>
      <c r="I1615" s="49">
        <v>0.40069052363137825</v>
      </c>
      <c r="J1615" s="94">
        <v>231.7006198631675</v>
      </c>
      <c r="K1615" s="49">
        <v>0.65463129357960215</v>
      </c>
      <c r="L1615" s="49">
        <v>0.26230455580989731</v>
      </c>
      <c r="M1615" s="50">
        <v>507.75497135679427</v>
      </c>
      <c r="N1615" s="50">
        <v>117647.14160197409</v>
      </c>
      <c r="O1615" s="49">
        <v>0.95687184989613217</v>
      </c>
      <c r="P1615" s="50">
        <v>99576.203215614893</v>
      </c>
      <c r="Q1615" s="49">
        <v>0.8463971317935024</v>
      </c>
      <c r="R1615" s="50">
        <v>44495.82685351331</v>
      </c>
      <c r="S1615" s="49">
        <v>0.37821426213696197</v>
      </c>
      <c r="T1615" s="50">
        <v>55080.376362101582</v>
      </c>
      <c r="U1615" s="51">
        <v>0.77240358275065968</v>
      </c>
      <c r="V1615" s="51">
        <v>0.52336476605528137</v>
      </c>
      <c r="W1615" s="51">
        <v>0.66080490145975579</v>
      </c>
      <c r="X1615" s="51">
        <v>0.7017916303251911</v>
      </c>
      <c r="Y1615" s="51">
        <v>0.72527061347827115</v>
      </c>
      <c r="Z1615" s="50">
        <v>29438.545957588813</v>
      </c>
      <c r="AA1615" s="49">
        <v>0.25022746457526207</v>
      </c>
      <c r="AB1615" s="50">
        <v>889916.5370702662</v>
      </c>
      <c r="AC1615" s="50">
        <v>958203.11144823954</v>
      </c>
      <c r="AD1615" s="95">
        <v>2.1069667428256597E-2</v>
      </c>
    </row>
    <row r="1616" spans="1:30" x14ac:dyDescent="0.3">
      <c r="A1616" s="1"/>
      <c r="B1616" s="1"/>
      <c r="C1616" s="1"/>
      <c r="D1616" s="48">
        <f t="shared" si="25"/>
        <v>1612</v>
      </c>
      <c r="E1616" s="50">
        <v>444.39002031104246</v>
      </c>
      <c r="F1616" s="94">
        <v>912.37215846162894</v>
      </c>
      <c r="G1616" s="49">
        <v>0.82226719759667022</v>
      </c>
      <c r="H1616" s="94">
        <v>300.10946572067115</v>
      </c>
      <c r="I1616" s="49">
        <v>0.32893316936226158</v>
      </c>
      <c r="J1616" s="94">
        <v>60.021893144134232</v>
      </c>
      <c r="K1616" s="49">
        <v>0.2</v>
      </c>
      <c r="L1616" s="49">
        <v>6.5786633872452316E-2</v>
      </c>
      <c r="M1616" s="50">
        <v>256.47742580343493</v>
      </c>
      <c r="N1616" s="50">
        <v>15394.260645456387</v>
      </c>
      <c r="O1616" s="49">
        <v>0.30292037908746128</v>
      </c>
      <c r="P1616" s="50">
        <v>13152.602534456961</v>
      </c>
      <c r="Q1616" s="49">
        <v>0.85438351586823036</v>
      </c>
      <c r="R1616" s="50">
        <v>6058.1460072562222</v>
      </c>
      <c r="S1616" s="49">
        <v>0.39353276826869127</v>
      </c>
      <c r="T1616" s="50">
        <v>7094.4565272007385</v>
      </c>
      <c r="U1616" s="51">
        <v>0.77240358275065968</v>
      </c>
      <c r="V1616" s="51">
        <v>1.0715283633946873</v>
      </c>
      <c r="W1616" s="51">
        <v>1.5641064882012998</v>
      </c>
      <c r="X1616" s="51">
        <v>1.6772785495315481</v>
      </c>
      <c r="Y1616" s="51">
        <v>1.7685740829949168</v>
      </c>
      <c r="Z1616" s="50">
        <v>3565.9828352546256</v>
      </c>
      <c r="AA1616" s="49">
        <v>0.23164365716434226</v>
      </c>
      <c r="AB1616" s="50">
        <v>121162.92014512444</v>
      </c>
      <c r="AC1616" s="50">
        <v>139697.16071355471</v>
      </c>
      <c r="AD1616" s="95">
        <v>0.01</v>
      </c>
    </row>
    <row r="1617" spans="1:30" x14ac:dyDescent="0.3">
      <c r="A1617" s="1"/>
      <c r="B1617" s="1"/>
      <c r="C1617" s="1"/>
      <c r="D1617" s="48">
        <f t="shared" si="25"/>
        <v>1613</v>
      </c>
      <c r="E1617" s="50">
        <v>1956.0202806489381</v>
      </c>
      <c r="F1617" s="94">
        <v>783.07305134387036</v>
      </c>
      <c r="G1617" s="49">
        <v>0.7057375408382518</v>
      </c>
      <c r="H1617" s="94">
        <v>180.95540678892289</v>
      </c>
      <c r="I1617" s="49">
        <v>0.23108368558766818</v>
      </c>
      <c r="J1617" s="94">
        <v>110.56806022832255</v>
      </c>
      <c r="K1617" s="49">
        <v>0.61102379967731879</v>
      </c>
      <c r="L1617" s="49">
        <v>0.14119763161121587</v>
      </c>
      <c r="M1617" s="50">
        <v>531.56999999999994</v>
      </c>
      <c r="N1617" s="50">
        <v>58774.66377556941</v>
      </c>
      <c r="O1617" s="49">
        <v>0.7032725232757373</v>
      </c>
      <c r="P1617" s="50">
        <v>54549.898454535396</v>
      </c>
      <c r="Q1617" s="49">
        <v>0.92811927708908304</v>
      </c>
      <c r="R1617" s="50">
        <v>32729.939072721238</v>
      </c>
      <c r="S1617" s="49">
        <v>0.5568715662534498</v>
      </c>
      <c r="T1617" s="50">
        <v>21819.959381814158</v>
      </c>
      <c r="U1617" s="51">
        <v>0.77240358275065968</v>
      </c>
      <c r="V1617" s="51">
        <v>0.6154359030433848</v>
      </c>
      <c r="W1617" s="51">
        <v>0.8341395931786294</v>
      </c>
      <c r="X1617" s="51">
        <v>0.84914489024570694</v>
      </c>
      <c r="Y1617" s="51">
        <v>0.82260210635977205</v>
      </c>
      <c r="Z1617" s="50">
        <v>22910.957350904864</v>
      </c>
      <c r="AA1617" s="49">
        <v>0.38981009637741482</v>
      </c>
      <c r="AB1617" s="50">
        <v>654598.78145442472</v>
      </c>
      <c r="AC1617" s="50">
        <v>711797.5075049937</v>
      </c>
      <c r="AD1617" s="95">
        <v>0.04</v>
      </c>
    </row>
    <row r="1618" spans="1:30" x14ac:dyDescent="0.3">
      <c r="A1618" s="1"/>
      <c r="B1618" s="1"/>
      <c r="C1618" s="1"/>
      <c r="D1618" s="48">
        <f t="shared" si="25"/>
        <v>1614</v>
      </c>
      <c r="E1618" s="50">
        <v>1029.6466682407745</v>
      </c>
      <c r="F1618" s="94">
        <v>665.74867230140148</v>
      </c>
      <c r="G1618" s="49">
        <v>0.6</v>
      </c>
      <c r="H1618" s="94">
        <v>189.80663575324948</v>
      </c>
      <c r="I1618" s="49">
        <v>0.28510253741417774</v>
      </c>
      <c r="J1618" s="94">
        <v>78.87134747896917</v>
      </c>
      <c r="K1618" s="49">
        <v>0.41553524810113968</v>
      </c>
      <c r="L1618" s="49">
        <v>0.11847015361866481</v>
      </c>
      <c r="M1618" s="50">
        <v>531.56999999999994</v>
      </c>
      <c r="N1618" s="50">
        <v>41925.64217939564</v>
      </c>
      <c r="O1618" s="49">
        <v>0.59199630191266617</v>
      </c>
      <c r="P1618" s="50">
        <v>35307.384742604503</v>
      </c>
      <c r="Q1618" s="49">
        <v>0.84214296805586719</v>
      </c>
      <c r="R1618" s="50">
        <v>14635.136809180667</v>
      </c>
      <c r="S1618" s="49">
        <v>0.34907364678061165</v>
      </c>
      <c r="T1618" s="50">
        <v>20672.247933423838</v>
      </c>
      <c r="U1618" s="51">
        <v>0.77240358275065968</v>
      </c>
      <c r="V1618" s="51">
        <v>0.64002570799825698</v>
      </c>
      <c r="W1618" s="51">
        <v>0.97868305213816809</v>
      </c>
      <c r="X1618" s="51">
        <v>1.0552860296258022</v>
      </c>
      <c r="Y1618" s="51">
        <v>1.1078290381172029</v>
      </c>
      <c r="Z1618" s="50">
        <v>9228.0012372096589</v>
      </c>
      <c r="AA1618" s="49">
        <v>0.22010399262875838</v>
      </c>
      <c r="AB1618" s="50">
        <v>292702.73618361336</v>
      </c>
      <c r="AC1618" s="50">
        <v>324273.94105349464</v>
      </c>
      <c r="AD1618" s="95">
        <v>1.0372421889560638E-2</v>
      </c>
    </row>
    <row r="1619" spans="1:30" x14ac:dyDescent="0.3">
      <c r="A1619" s="1"/>
      <c r="B1619" s="1"/>
      <c r="C1619" s="1"/>
      <c r="D1619" s="48">
        <f t="shared" si="25"/>
        <v>1615</v>
      </c>
      <c r="E1619" s="50">
        <v>1427.384486621778</v>
      </c>
      <c r="F1619" s="94">
        <v>665.74867230140148</v>
      </c>
      <c r="G1619" s="49">
        <v>0.6</v>
      </c>
      <c r="H1619" s="94">
        <v>332.87433615070074</v>
      </c>
      <c r="I1619" s="49">
        <v>0.5</v>
      </c>
      <c r="J1619" s="94">
        <v>235.81214909587598</v>
      </c>
      <c r="K1619" s="49">
        <v>0.70841192452012214</v>
      </c>
      <c r="L1619" s="49">
        <v>0.35420596226006107</v>
      </c>
      <c r="M1619" s="50">
        <v>187.5</v>
      </c>
      <c r="N1619" s="50">
        <v>44214.777955476748</v>
      </c>
      <c r="O1619" s="49">
        <v>0.60901317248897091</v>
      </c>
      <c r="P1619" s="50">
        <v>36862.245068343749</v>
      </c>
      <c r="Q1619" s="49">
        <v>0.83370870041376599</v>
      </c>
      <c r="R1619" s="50">
        <v>21961.042588420674</v>
      </c>
      <c r="S1619" s="49">
        <v>0.49669010235751798</v>
      </c>
      <c r="T1619" s="50">
        <v>14901.202479923075</v>
      </c>
      <c r="U1619" s="51">
        <v>0.77240358275065968</v>
      </c>
      <c r="V1619" s="51">
        <v>0.58914195440835249</v>
      </c>
      <c r="W1619" s="51">
        <v>0.82815485508515008</v>
      </c>
      <c r="X1619" s="51">
        <v>0.83427360965769204</v>
      </c>
      <c r="Y1619" s="51">
        <v>0.81886233787874263</v>
      </c>
      <c r="Z1619" s="50">
        <v>13772.112080538796</v>
      </c>
      <c r="AA1619" s="49">
        <v>0.31148210434092855</v>
      </c>
      <c r="AB1619" s="50">
        <v>439220.8517684135</v>
      </c>
      <c r="AC1619" s="50">
        <v>479876.21538109484</v>
      </c>
      <c r="AD1619" s="95">
        <v>2.3656781618562009E-2</v>
      </c>
    </row>
    <row r="1620" spans="1:30" x14ac:dyDescent="0.3">
      <c r="A1620" s="1"/>
      <c r="B1620" s="1"/>
      <c r="C1620" s="1"/>
      <c r="D1620" s="48">
        <f t="shared" si="25"/>
        <v>1616</v>
      </c>
      <c r="E1620" s="50">
        <v>2118.1715975771435</v>
      </c>
      <c r="F1620" s="94">
        <v>794.54289853952002</v>
      </c>
      <c r="G1620" s="49">
        <v>0.71607463740894406</v>
      </c>
      <c r="H1620" s="94">
        <v>321.34422178080177</v>
      </c>
      <c r="I1620" s="49">
        <v>0.40443910879006911</v>
      </c>
      <c r="J1620" s="94">
        <v>207.12862335092038</v>
      </c>
      <c r="K1620" s="49">
        <v>0.64456931014060315</v>
      </c>
      <c r="L1620" s="49">
        <v>0.26068903734669518</v>
      </c>
      <c r="M1620" s="50">
        <v>272.32507571335725</v>
      </c>
      <c r="N1620" s="50">
        <v>56406.318036442848</v>
      </c>
      <c r="O1620" s="49">
        <v>0.68931897499706607</v>
      </c>
      <c r="P1620" s="50">
        <v>51687.922206630035</v>
      </c>
      <c r="Q1620" s="49">
        <v>0.91634987011979119</v>
      </c>
      <c r="R1620" s="50">
        <v>31012.753323978024</v>
      </c>
      <c r="S1620" s="49">
        <v>0.54980992207187473</v>
      </c>
      <c r="T1620" s="50">
        <v>20675.168882652011</v>
      </c>
      <c r="U1620" s="51">
        <v>0.77240358275065968</v>
      </c>
      <c r="V1620" s="51">
        <v>0.60788634114167994</v>
      </c>
      <c r="W1620" s="51">
        <v>0.80972258357119464</v>
      </c>
      <c r="X1620" s="51">
        <v>0.82729915333104498</v>
      </c>
      <c r="Y1620" s="51">
        <v>0.80958512705917929</v>
      </c>
      <c r="Z1620" s="50">
        <v>16581.787929976719</v>
      </c>
      <c r="AA1620" s="49">
        <v>0.29397040096223975</v>
      </c>
      <c r="AB1620" s="50">
        <v>620255.06647956045</v>
      </c>
      <c r="AC1620" s="50">
        <v>665862.29339378432</v>
      </c>
      <c r="AD1620" s="95">
        <v>0.01</v>
      </c>
    </row>
    <row r="1621" spans="1:30" x14ac:dyDescent="0.3">
      <c r="A1621" s="1"/>
      <c r="B1621" s="1"/>
      <c r="C1621" s="1"/>
      <c r="D1621" s="48">
        <f t="shared" si="25"/>
        <v>1617</v>
      </c>
      <c r="E1621" s="50">
        <v>2285.2752439013316</v>
      </c>
      <c r="F1621" s="94">
        <v>906.31965029886055</v>
      </c>
      <c r="G1621" s="49">
        <v>0.8168124290800356</v>
      </c>
      <c r="H1621" s="94">
        <v>359.57987183699078</v>
      </c>
      <c r="I1621" s="49">
        <v>0.39674729740044656</v>
      </c>
      <c r="J1621" s="94">
        <v>201.03695225465304</v>
      </c>
      <c r="K1621" s="49">
        <v>0.55908844738058538</v>
      </c>
      <c r="L1621" s="49">
        <v>0.22181683050605902</v>
      </c>
      <c r="M1621" s="50">
        <v>499.57846121761696</v>
      </c>
      <c r="N1621" s="50">
        <v>100433.7312552591</v>
      </c>
      <c r="O1621" s="49">
        <v>0.89592882470653668</v>
      </c>
      <c r="P1621" s="50">
        <v>92987.087260082626</v>
      </c>
      <c r="Q1621" s="49">
        <v>0.92585514943928215</v>
      </c>
      <c r="R1621" s="50">
        <v>38803.468036528015</v>
      </c>
      <c r="S1621" s="49">
        <v>0.38635892096756203</v>
      </c>
      <c r="T1621" s="50">
        <v>54183.619223554611</v>
      </c>
      <c r="U1621" s="51">
        <v>0.77240358275065968</v>
      </c>
      <c r="V1621" s="51">
        <v>0.57853332113217115</v>
      </c>
      <c r="W1621" s="51">
        <v>0.76325303213430018</v>
      </c>
      <c r="X1621" s="51">
        <v>0.82941859758028436</v>
      </c>
      <c r="Y1621" s="51">
        <v>0.8673725018022217</v>
      </c>
      <c r="Z1621" s="50">
        <v>22204.529487694806</v>
      </c>
      <c r="AA1621" s="49">
        <v>0.22108637417104912</v>
      </c>
      <c r="AB1621" s="50">
        <v>776069.36073056026</v>
      </c>
      <c r="AC1621" s="50">
        <v>831613.67940017919</v>
      </c>
      <c r="AD1621" s="95">
        <v>0.04</v>
      </c>
    </row>
    <row r="1622" spans="1:30" x14ac:dyDescent="0.3">
      <c r="A1622" s="1"/>
      <c r="B1622" s="1"/>
      <c r="C1622" s="1"/>
      <c r="D1622" s="48">
        <f t="shared" si="25"/>
        <v>1618</v>
      </c>
      <c r="E1622" s="50">
        <v>1528.0857794794601</v>
      </c>
      <c r="F1622" s="94">
        <v>748.19173945052319</v>
      </c>
      <c r="G1622" s="49">
        <v>0.67430107238288051</v>
      </c>
      <c r="H1622" s="94">
        <v>355.03217573772207</v>
      </c>
      <c r="I1622" s="49">
        <v>0.47452030945765317</v>
      </c>
      <c r="J1622" s="94">
        <v>116.85930145241898</v>
      </c>
      <c r="K1622" s="49">
        <v>0.32915129793404441</v>
      </c>
      <c r="L1622" s="49">
        <v>0.15618897575405097</v>
      </c>
      <c r="M1622" s="50">
        <v>395.6427207484366</v>
      </c>
      <c r="N1622" s="50">
        <v>46234.531971396769</v>
      </c>
      <c r="O1622" s="49">
        <v>0.62345181488625379</v>
      </c>
      <c r="P1622" s="50">
        <v>39557.61007942717</v>
      </c>
      <c r="Q1622" s="49">
        <v>0.85558582281961215</v>
      </c>
      <c r="R1622" s="50">
        <v>23734.566047656299</v>
      </c>
      <c r="S1622" s="49">
        <v>0.51335149369176725</v>
      </c>
      <c r="T1622" s="50">
        <v>15823.044031770871</v>
      </c>
      <c r="U1622" s="51">
        <v>0.77240358275065968</v>
      </c>
      <c r="V1622" s="51">
        <v>0.60841776913121459</v>
      </c>
      <c r="W1622" s="51">
        <v>0.8175681346401219</v>
      </c>
      <c r="X1622" s="51">
        <v>0.82636932732613189</v>
      </c>
      <c r="Y1622" s="51">
        <v>0.81052385277983552</v>
      </c>
      <c r="Z1622" s="50">
        <v>11867.283023828149</v>
      </c>
      <c r="AA1622" s="49">
        <v>0.25667574684588362</v>
      </c>
      <c r="AB1622" s="50">
        <v>474691.32095312595</v>
      </c>
      <c r="AC1622" s="50">
        <v>511378.66067132598</v>
      </c>
      <c r="AD1622" s="95">
        <v>2.2717508232763667E-2</v>
      </c>
    </row>
    <row r="1623" spans="1:30" x14ac:dyDescent="0.3">
      <c r="A1623" s="1"/>
      <c r="B1623" s="1"/>
      <c r="C1623" s="1"/>
      <c r="D1623" s="48">
        <f t="shared" si="25"/>
        <v>1619</v>
      </c>
      <c r="E1623" s="50">
        <v>688.39879511589038</v>
      </c>
      <c r="F1623" s="94">
        <v>756.1886691978475</v>
      </c>
      <c r="G1623" s="49">
        <v>0.6815082333552156</v>
      </c>
      <c r="H1623" s="94">
        <v>172.20150325299821</v>
      </c>
      <c r="I1623" s="49">
        <v>0.22772293511838351</v>
      </c>
      <c r="J1623" s="94">
        <v>136.8134698669333</v>
      </c>
      <c r="K1623" s="49">
        <v>0.79449637362298253</v>
      </c>
      <c r="L1623" s="49">
        <v>0.18092504614233745</v>
      </c>
      <c r="M1623" s="50">
        <v>187.5</v>
      </c>
      <c r="N1623" s="50">
        <v>25652.525600049994</v>
      </c>
      <c r="O1623" s="49">
        <v>0.44301928707123195</v>
      </c>
      <c r="P1623" s="50">
        <v>21445.890027407611</v>
      </c>
      <c r="Q1623" s="49">
        <v>0.83601475978512674</v>
      </c>
      <c r="R1623" s="50">
        <v>10613.068446996203</v>
      </c>
      <c r="S1623" s="49">
        <v>0.41372411482850324</v>
      </c>
      <c r="T1623" s="50">
        <v>10832.821580411408</v>
      </c>
      <c r="U1623" s="51">
        <v>0.77240358275065968</v>
      </c>
      <c r="V1623" s="51">
        <v>0.768665083857764</v>
      </c>
      <c r="W1623" s="51">
        <v>1.1469457163614496</v>
      </c>
      <c r="X1623" s="51">
        <v>1.2044163277308229</v>
      </c>
      <c r="Y1623" s="51">
        <v>1.2357295680594393</v>
      </c>
      <c r="Z1623" s="50">
        <v>5861.317267102987</v>
      </c>
      <c r="AA1623" s="49">
        <v>0.22848889651206758</v>
      </c>
      <c r="AB1623" s="50">
        <v>212261.36893992405</v>
      </c>
      <c r="AC1623" s="50">
        <v>236398.22416538509</v>
      </c>
      <c r="AD1623" s="95">
        <v>2.8010472829237729E-2</v>
      </c>
    </row>
    <row r="1624" spans="1:30" x14ac:dyDescent="0.3">
      <c r="A1624" s="1"/>
      <c r="B1624" s="1"/>
      <c r="C1624" s="1"/>
      <c r="D1624" s="48">
        <f t="shared" si="25"/>
        <v>1620</v>
      </c>
      <c r="E1624" s="50">
        <v>3191.9240968336753</v>
      </c>
      <c r="F1624" s="94">
        <v>783.23121732652828</v>
      </c>
      <c r="G1624" s="49">
        <v>0.70588008650682466</v>
      </c>
      <c r="H1624" s="94">
        <v>327.91515866133557</v>
      </c>
      <c r="I1624" s="49">
        <v>0.41866967430210089</v>
      </c>
      <c r="J1624" s="94">
        <v>251.52997858628126</v>
      </c>
      <c r="K1624" s="49">
        <v>0.7670581000680623</v>
      </c>
      <c r="L1624" s="49">
        <v>0.32114396492628394</v>
      </c>
      <c r="M1624" s="50">
        <v>531.56999999999994</v>
      </c>
      <c r="N1624" s="50">
        <v>133705.79071710951</v>
      </c>
      <c r="O1624" s="49">
        <v>1.0075952211229642</v>
      </c>
      <c r="P1624" s="50">
        <v>118116.94622725534</v>
      </c>
      <c r="Q1624" s="49">
        <v>0.88340935417796107</v>
      </c>
      <c r="R1624" s="50">
        <v>47246.778490902136</v>
      </c>
      <c r="S1624" s="49">
        <v>0.35336374167118445</v>
      </c>
      <c r="T1624" s="50">
        <v>70870.167736353207</v>
      </c>
      <c r="U1624" s="51">
        <v>0.77240358275065968</v>
      </c>
      <c r="V1624" s="51">
        <v>0.51766670204065912</v>
      </c>
      <c r="W1624" s="51">
        <v>0.69726578987324295</v>
      </c>
      <c r="X1624" s="51">
        <v>0.75424633847311995</v>
      </c>
      <c r="Y1624" s="51">
        <v>0.78890073501250924</v>
      </c>
      <c r="Z1624" s="50">
        <v>23623.389245451068</v>
      </c>
      <c r="AA1624" s="49">
        <v>0.17668187083559223</v>
      </c>
      <c r="AB1624" s="50">
        <v>944935.56981804268</v>
      </c>
      <c r="AC1624" s="50">
        <v>1003404.0216041319</v>
      </c>
      <c r="AD1624" s="95">
        <v>0.01</v>
      </c>
    </row>
    <row r="1625" spans="1:30" x14ac:dyDescent="0.3">
      <c r="A1625" s="1"/>
      <c r="B1625" s="1"/>
      <c r="C1625" s="1"/>
      <c r="D1625" s="48">
        <f t="shared" si="25"/>
        <v>1621</v>
      </c>
      <c r="E1625" s="50">
        <v>762.75998876980145</v>
      </c>
      <c r="F1625" s="94">
        <v>665.74867230140148</v>
      </c>
      <c r="G1625" s="49">
        <v>0.6</v>
      </c>
      <c r="H1625" s="94">
        <v>332.87433615070074</v>
      </c>
      <c r="I1625" s="49">
        <v>0.5</v>
      </c>
      <c r="J1625" s="94">
        <v>106.25033881954329</v>
      </c>
      <c r="K1625" s="49">
        <v>0.31919053913318518</v>
      </c>
      <c r="L1625" s="49">
        <v>0.15959526956659259</v>
      </c>
      <c r="M1625" s="50">
        <v>323.68670530865802</v>
      </c>
      <c r="N1625" s="50">
        <v>34391.822110426576</v>
      </c>
      <c r="O1625" s="49">
        <v>0.53016106463675938</v>
      </c>
      <c r="P1625" s="50">
        <v>30899.812864999869</v>
      </c>
      <c r="Q1625" s="49">
        <v>0.89846396523526928</v>
      </c>
      <c r="R1625" s="50">
        <v>12359.925145999949</v>
      </c>
      <c r="S1625" s="49">
        <v>0.35938558609410776</v>
      </c>
      <c r="T1625" s="50">
        <v>18539.887718999918</v>
      </c>
      <c r="U1625" s="51">
        <v>0.77240358275065968</v>
      </c>
      <c r="V1625" s="51">
        <v>0.69146266952068514</v>
      </c>
      <c r="W1625" s="51">
        <v>1.1106284425206698</v>
      </c>
      <c r="X1625" s="51">
        <v>1.2226817811921658</v>
      </c>
      <c r="Y1625" s="51">
        <v>1.305866241396934</v>
      </c>
      <c r="Z1625" s="50">
        <v>8651.9476021999653</v>
      </c>
      <c r="AA1625" s="49">
        <v>0.25156991026587544</v>
      </c>
      <c r="AB1625" s="50">
        <v>247198.50291999898</v>
      </c>
      <c r="AC1625" s="50">
        <v>277569.03351265693</v>
      </c>
      <c r="AD1625" s="95">
        <v>0.04</v>
      </c>
    </row>
    <row r="1626" spans="1:30" x14ac:dyDescent="0.3">
      <c r="A1626" s="1"/>
      <c r="B1626" s="1"/>
      <c r="C1626" s="1"/>
      <c r="D1626" s="48">
        <f t="shared" si="25"/>
        <v>1622</v>
      </c>
      <c r="E1626" s="50">
        <v>1290.2099157730161</v>
      </c>
      <c r="F1626" s="94">
        <v>946.53770534025819</v>
      </c>
      <c r="G1626" s="49">
        <v>0.85305858927352363</v>
      </c>
      <c r="H1626" s="94">
        <v>330.24941145652627</v>
      </c>
      <c r="I1626" s="49">
        <v>0.34890254196245601</v>
      </c>
      <c r="J1626" s="94">
        <v>102.02006982118377</v>
      </c>
      <c r="K1626" s="49">
        <v>0.30891824869947904</v>
      </c>
      <c r="L1626" s="49">
        <v>0.10778236222983842</v>
      </c>
      <c r="M1626" s="50">
        <v>381.80236797605613</v>
      </c>
      <c r="N1626" s="50">
        <v>38951.504238810543</v>
      </c>
      <c r="O1626" s="49">
        <v>0.56873995042869474</v>
      </c>
      <c r="P1626" s="50">
        <v>32370.347299175777</v>
      </c>
      <c r="Q1626" s="49">
        <v>0.83104229045209954</v>
      </c>
      <c r="R1626" s="50">
        <v>19422.208379505464</v>
      </c>
      <c r="S1626" s="49">
        <v>0.49862537427125969</v>
      </c>
      <c r="T1626" s="50">
        <v>12948.138919670313</v>
      </c>
      <c r="U1626" s="51">
        <v>0.77240358275065968</v>
      </c>
      <c r="V1626" s="51">
        <v>0.68923527054772249</v>
      </c>
      <c r="W1626" s="51">
        <v>0.83438219844825001</v>
      </c>
      <c r="X1626" s="51">
        <v>0.83881745171863498</v>
      </c>
      <c r="Y1626" s="51">
        <v>0.82251425023772473</v>
      </c>
      <c r="Z1626" s="50">
        <v>13595.545865653827</v>
      </c>
      <c r="AA1626" s="49">
        <v>0.34903776198988179</v>
      </c>
      <c r="AB1626" s="50">
        <v>388444.16759010928</v>
      </c>
      <c r="AC1626" s="50">
        <v>428019.44827890297</v>
      </c>
      <c r="AD1626" s="95">
        <v>2.0933237433644981E-2</v>
      </c>
    </row>
    <row r="1627" spans="1:30" x14ac:dyDescent="0.3">
      <c r="A1627" s="1"/>
      <c r="B1627" s="1"/>
      <c r="C1627" s="1"/>
      <c r="D1627" s="48">
        <f t="shared" si="25"/>
        <v>1623</v>
      </c>
      <c r="E1627" s="50">
        <v>4155.7064084994718</v>
      </c>
      <c r="F1627" s="94">
        <v>912.11668652219453</v>
      </c>
      <c r="G1627" s="49">
        <v>0.82203695581018532</v>
      </c>
      <c r="H1627" s="94">
        <v>456.05834326109726</v>
      </c>
      <c r="I1627" s="49">
        <v>0.5</v>
      </c>
      <c r="J1627" s="94">
        <v>298.34629762644249</v>
      </c>
      <c r="K1627" s="49">
        <v>0.65418449642447762</v>
      </c>
      <c r="L1627" s="49">
        <v>0.32709224821223881</v>
      </c>
      <c r="M1627" s="50">
        <v>459.92921774191734</v>
      </c>
      <c r="N1627" s="50">
        <v>137218.17928352696</v>
      </c>
      <c r="O1627" s="49">
        <v>1.0180338205488679</v>
      </c>
      <c r="P1627" s="50">
        <v>123364.91926330281</v>
      </c>
      <c r="Q1627" s="49">
        <v>0.89904209418491221</v>
      </c>
      <c r="R1627" s="50">
        <v>71101.259294678224</v>
      </c>
      <c r="S1627" s="49">
        <v>0.51816209532823854</v>
      </c>
      <c r="T1627" s="50">
        <v>52263.65996862459</v>
      </c>
      <c r="U1627" s="51">
        <v>0.77240358275065968</v>
      </c>
      <c r="V1627" s="51">
        <v>0.50670788521391796</v>
      </c>
      <c r="W1627" s="51">
        <v>0.61628764350114429</v>
      </c>
      <c r="X1627" s="51">
        <v>0.62923839744146781</v>
      </c>
      <c r="Y1627" s="51">
        <v>0.61684154246041345</v>
      </c>
      <c r="Z1627" s="50">
        <v>42577.159557904801</v>
      </c>
      <c r="AA1627" s="49">
        <v>0.31028803749049738</v>
      </c>
      <c r="AB1627" s="50">
        <v>1422025.1858935645</v>
      </c>
      <c r="AC1627" s="50">
        <v>1512265.231989868</v>
      </c>
      <c r="AD1627" s="95">
        <v>0.04</v>
      </c>
    </row>
    <row r="1628" spans="1:30" x14ac:dyDescent="0.3">
      <c r="A1628" s="1"/>
      <c r="B1628" s="1"/>
      <c r="C1628" s="1"/>
      <c r="D1628" s="48">
        <f t="shared" si="25"/>
        <v>1624</v>
      </c>
      <c r="E1628" s="50">
        <v>918.19653860903611</v>
      </c>
      <c r="F1628" s="94">
        <v>779.40453986885939</v>
      </c>
      <c r="G1628" s="49">
        <v>0.70243132788344753</v>
      </c>
      <c r="H1628" s="94">
        <v>239.13943696864632</v>
      </c>
      <c r="I1628" s="49">
        <v>0.30682325382513592</v>
      </c>
      <c r="J1628" s="94">
        <v>96.358190660517366</v>
      </c>
      <c r="K1628" s="49">
        <v>0.40293726489433412</v>
      </c>
      <c r="L1628" s="49">
        <v>0.12363052270228032</v>
      </c>
      <c r="M1628" s="50">
        <v>301.17573897423387</v>
      </c>
      <c r="N1628" s="50">
        <v>29020.749278401439</v>
      </c>
      <c r="O1628" s="49">
        <v>0.47906695449390591</v>
      </c>
      <c r="P1628" s="50">
        <v>24855.60548857908</v>
      </c>
      <c r="Q1628" s="49">
        <v>0.85647704165508065</v>
      </c>
      <c r="R1628" s="50">
        <v>12888.625206015542</v>
      </c>
      <c r="S1628" s="49">
        <v>0.44411758919015376</v>
      </c>
      <c r="T1628" s="50">
        <v>11966.980282563538</v>
      </c>
      <c r="U1628" s="51">
        <v>0.77240358275065968</v>
      </c>
      <c r="V1628" s="51">
        <v>0.74026189879408588</v>
      </c>
      <c r="W1628" s="51">
        <v>1.0641961908234125</v>
      </c>
      <c r="X1628" s="51">
        <v>1.1133676968055952</v>
      </c>
      <c r="Y1628" s="51">
        <v>1.1356748900410805</v>
      </c>
      <c r="Z1628" s="50">
        <v>9022.0376442108791</v>
      </c>
      <c r="AA1628" s="49">
        <v>0.3108823124331076</v>
      </c>
      <c r="AB1628" s="50">
        <v>257772.50412031083</v>
      </c>
      <c r="AC1628" s="50">
        <v>288641.60660249833</v>
      </c>
      <c r="AD1628" s="95">
        <v>0.01</v>
      </c>
    </row>
    <row r="1629" spans="1:30" x14ac:dyDescent="0.3">
      <c r="A1629" s="1"/>
      <c r="B1629" s="1"/>
      <c r="C1629" s="1"/>
      <c r="D1629" s="48">
        <f t="shared" si="25"/>
        <v>1625</v>
      </c>
      <c r="E1629" s="50">
        <v>967.36808172924009</v>
      </c>
      <c r="F1629" s="94">
        <v>998.62300845210223</v>
      </c>
      <c r="G1629" s="49">
        <v>0.9</v>
      </c>
      <c r="H1629" s="94">
        <v>404.61466381859344</v>
      </c>
      <c r="I1629" s="49">
        <v>0.40517258304088066</v>
      </c>
      <c r="J1629" s="94">
        <v>80.922932763718691</v>
      </c>
      <c r="K1629" s="49">
        <v>0.2</v>
      </c>
      <c r="L1629" s="49">
        <v>8.1034516608176135E-2</v>
      </c>
      <c r="M1629" s="50">
        <v>527.82625701958352</v>
      </c>
      <c r="N1629" s="50">
        <v>42713.248707721061</v>
      </c>
      <c r="O1629" s="49">
        <v>0.59793323923851815</v>
      </c>
      <c r="P1629" s="50">
        <v>38415.55295013509</v>
      </c>
      <c r="Q1629" s="49">
        <v>0.89938260639001466</v>
      </c>
      <c r="R1629" s="50">
        <v>15366.221180054037</v>
      </c>
      <c r="S1629" s="49">
        <v>0.35975304255600588</v>
      </c>
      <c r="T1629" s="50">
        <v>23049.331770081051</v>
      </c>
      <c r="U1629" s="51">
        <v>0.77240358275065968</v>
      </c>
      <c r="V1629" s="51">
        <v>0.73903360034865018</v>
      </c>
      <c r="W1629" s="51">
        <v>0.96360031333522034</v>
      </c>
      <c r="X1629" s="51">
        <v>1.0601529377060068</v>
      </c>
      <c r="Y1629" s="51">
        <v>1.1315134517376615</v>
      </c>
      <c r="Z1629" s="50">
        <v>10756.354826037825</v>
      </c>
      <c r="AA1629" s="49">
        <v>0.25182712978920407</v>
      </c>
      <c r="AB1629" s="50">
        <v>307324.42360108072</v>
      </c>
      <c r="AC1629" s="50">
        <v>341264.97770338616</v>
      </c>
      <c r="AD1629" s="95">
        <v>3.3562421753764955E-2</v>
      </c>
    </row>
    <row r="1630" spans="1:30" x14ac:dyDescent="0.3">
      <c r="A1630" s="1"/>
      <c r="B1630" s="1"/>
      <c r="C1630" s="1"/>
      <c r="D1630" s="48">
        <f t="shared" si="25"/>
        <v>1626</v>
      </c>
      <c r="E1630" s="50">
        <v>1304.751974371291</v>
      </c>
      <c r="F1630" s="94">
        <v>996.60932506326651</v>
      </c>
      <c r="G1630" s="49">
        <v>0.89818518596646268</v>
      </c>
      <c r="H1630" s="94">
        <v>294.90065088968521</v>
      </c>
      <c r="I1630" s="49">
        <v>0.29590396504765237</v>
      </c>
      <c r="J1630" s="94">
        <v>235.92052071174817</v>
      </c>
      <c r="K1630" s="49">
        <v>0.8</v>
      </c>
      <c r="L1630" s="49">
        <v>0.23672317203812188</v>
      </c>
      <c r="M1630" s="50">
        <v>248.38832074357407</v>
      </c>
      <c r="N1630" s="50">
        <v>58599.901968540711</v>
      </c>
      <c r="O1630" s="49">
        <v>0.70225840721449351</v>
      </c>
      <c r="P1630" s="50">
        <v>52669.096061083175</v>
      </c>
      <c r="Q1630" s="49">
        <v>0.89879153875305995</v>
      </c>
      <c r="R1630" s="50">
        <v>21067.638424433269</v>
      </c>
      <c r="S1630" s="49">
        <v>0.35951661550122399</v>
      </c>
      <c r="T1630" s="50">
        <v>31601.457636649906</v>
      </c>
      <c r="U1630" s="51">
        <v>0.77240358275065968</v>
      </c>
      <c r="V1630" s="51">
        <v>0.67644851191520639</v>
      </c>
      <c r="W1630" s="51">
        <v>0.87612076655123605</v>
      </c>
      <c r="X1630" s="51">
        <v>0.95811764293187052</v>
      </c>
      <c r="Y1630" s="51">
        <v>1.0125666135609201</v>
      </c>
      <c r="Z1630" s="50">
        <v>13442.927112044817</v>
      </c>
      <c r="AA1630" s="49">
        <v>0.22940187031817283</v>
      </c>
      <c r="AB1630" s="50">
        <v>421352.7684886654</v>
      </c>
      <c r="AC1630" s="50">
        <v>460530.72503832931</v>
      </c>
      <c r="AD1630" s="95">
        <v>3.3672225092441853E-2</v>
      </c>
    </row>
    <row r="1631" spans="1:30" x14ac:dyDescent="0.3">
      <c r="A1631" s="1"/>
      <c r="B1631" s="1"/>
      <c r="C1631" s="1"/>
      <c r="D1631" s="48">
        <f t="shared" si="25"/>
        <v>1627</v>
      </c>
      <c r="E1631" s="50">
        <v>1159.9644298829048</v>
      </c>
      <c r="F1631" s="94">
        <v>886.88064370928498</v>
      </c>
      <c r="G1631" s="49">
        <v>0.79929319931810972</v>
      </c>
      <c r="H1631" s="94">
        <v>338.32791730019892</v>
      </c>
      <c r="I1631" s="49">
        <v>0.3814807772612761</v>
      </c>
      <c r="J1631" s="94">
        <v>184.55607047143965</v>
      </c>
      <c r="K1631" s="49">
        <v>0.54549465484304904</v>
      </c>
      <c r="L1631" s="49">
        <v>0.20809572492139788</v>
      </c>
      <c r="M1631" s="50">
        <v>187.5</v>
      </c>
      <c r="N1631" s="50">
        <v>34604.263213394937</v>
      </c>
      <c r="O1631" s="49">
        <v>0.53204679709879099</v>
      </c>
      <c r="P1631" s="50">
        <v>28631.439267245034</v>
      </c>
      <c r="Q1631" s="49">
        <v>0.82739629769554268</v>
      </c>
      <c r="R1631" s="50">
        <v>17026.163844889994</v>
      </c>
      <c r="S1631" s="49">
        <v>0.49202503575626916</v>
      </c>
      <c r="T1631" s="50">
        <v>11605.27542235504</v>
      </c>
      <c r="U1631" s="51">
        <v>0.77240358275065968</v>
      </c>
      <c r="V1631" s="51">
        <v>0.70083760411475315</v>
      </c>
      <c r="W1631" s="51">
        <v>0.88294234509704539</v>
      </c>
      <c r="X1631" s="51">
        <v>0.88940407620978224</v>
      </c>
      <c r="Y1631" s="51">
        <v>0.87578445171217723</v>
      </c>
      <c r="Z1631" s="50">
        <v>10520.059044617728</v>
      </c>
      <c r="AA1631" s="49">
        <v>0.30401049083875675</v>
      </c>
      <c r="AB1631" s="50">
        <v>340523.27689779986</v>
      </c>
      <c r="AC1631" s="50">
        <v>374208.71003109933</v>
      </c>
      <c r="AD1631" s="95">
        <v>1.5244303582994556E-2</v>
      </c>
    </row>
    <row r="1632" spans="1:30" x14ac:dyDescent="0.3">
      <c r="A1632" s="1"/>
      <c r="B1632" s="1"/>
      <c r="C1632" s="1"/>
      <c r="D1632" s="48">
        <f t="shared" si="25"/>
        <v>1628</v>
      </c>
      <c r="E1632" s="50">
        <v>1838.4254002353587</v>
      </c>
      <c r="F1632" s="94">
        <v>865.89229375980824</v>
      </c>
      <c r="G1632" s="49">
        <v>0.78037763779523994</v>
      </c>
      <c r="H1632" s="94">
        <v>432.94614687990412</v>
      </c>
      <c r="I1632" s="49">
        <v>0.5</v>
      </c>
      <c r="J1632" s="94">
        <v>132.3378717910519</v>
      </c>
      <c r="K1632" s="49">
        <v>0.30566820549106627</v>
      </c>
      <c r="L1632" s="49">
        <v>0.15283410274553313</v>
      </c>
      <c r="M1632" s="50">
        <v>418.21473505078586</v>
      </c>
      <c r="N1632" s="50">
        <v>55345.647988279634</v>
      </c>
      <c r="O1632" s="49">
        <v>0.68291741737110789</v>
      </c>
      <c r="P1632" s="50">
        <v>50187.111041247314</v>
      </c>
      <c r="Q1632" s="49">
        <v>0.90679417199840673</v>
      </c>
      <c r="R1632" s="50">
        <v>26620.487227911206</v>
      </c>
      <c r="S1632" s="49">
        <v>0.48098609729076691</v>
      </c>
      <c r="T1632" s="50">
        <v>23566.623813336108</v>
      </c>
      <c r="U1632" s="51">
        <v>0.77240358275065968</v>
      </c>
      <c r="V1632" s="51">
        <v>0.62861167518949557</v>
      </c>
      <c r="W1632" s="51">
        <v>0.82231156510021497</v>
      </c>
      <c r="X1632" s="51">
        <v>0.86405901108687855</v>
      </c>
      <c r="Y1632" s="51">
        <v>0.87807867922601346</v>
      </c>
      <c r="Z1632" s="50">
        <v>18634.341059537841</v>
      </c>
      <c r="AA1632" s="49">
        <v>0.33669026810353681</v>
      </c>
      <c r="AB1632" s="50">
        <v>532409.74455822411</v>
      </c>
      <c r="AC1632" s="50">
        <v>581613.43468705192</v>
      </c>
      <c r="AD1632" s="95">
        <v>1.1286945356243647E-2</v>
      </c>
    </row>
    <row r="1633" spans="1:30" x14ac:dyDescent="0.3">
      <c r="A1633" s="1"/>
      <c r="B1633" s="1"/>
      <c r="C1633" s="1"/>
      <c r="D1633" s="48">
        <f t="shared" si="25"/>
        <v>1629</v>
      </c>
      <c r="E1633" s="50">
        <v>201.47880584113236</v>
      </c>
      <c r="F1633" s="94">
        <v>998.62300845210223</v>
      </c>
      <c r="G1633" s="49">
        <v>0.9</v>
      </c>
      <c r="H1633" s="94">
        <v>251.25112001566387</v>
      </c>
      <c r="I1633" s="49">
        <v>0.25159756773991337</v>
      </c>
      <c r="J1633" s="94">
        <v>50.250224003132779</v>
      </c>
      <c r="K1633" s="49">
        <v>0.2</v>
      </c>
      <c r="L1633" s="49">
        <v>5.0319513547982676E-2</v>
      </c>
      <c r="M1633" s="50">
        <v>187.5</v>
      </c>
      <c r="N1633" s="50">
        <v>9421.9170005873966</v>
      </c>
      <c r="O1633" s="49">
        <v>0.18106544872991459</v>
      </c>
      <c r="P1633" s="50">
        <v>7466.0525216127089</v>
      </c>
      <c r="Q1633" s="49">
        <v>0.79241331898245848</v>
      </c>
      <c r="R1633" s="50">
        <v>2986.4210086450839</v>
      </c>
      <c r="S1633" s="49">
        <v>0.3169653275929834</v>
      </c>
      <c r="T1633" s="50">
        <v>4479.631512967625</v>
      </c>
      <c r="U1633" s="51">
        <v>0.77240358275065968</v>
      </c>
      <c r="V1633" s="51">
        <v>1.6259579924709211</v>
      </c>
      <c r="W1633" s="51">
        <v>2.4781405795107134</v>
      </c>
      <c r="X1633" s="51">
        <v>2.675244523436707</v>
      </c>
      <c r="Y1633" s="51">
        <v>2.8557728193337364</v>
      </c>
      <c r="Z1633" s="50">
        <v>1729.4160887878113</v>
      </c>
      <c r="AA1633" s="49">
        <v>0.1835524648200566</v>
      </c>
      <c r="AB1633" s="50">
        <v>59728.420172901679</v>
      </c>
      <c r="AC1633" s="50">
        <v>73318.315373101112</v>
      </c>
      <c r="AD1633" s="95">
        <v>0.04</v>
      </c>
    </row>
    <row r="1634" spans="1:30" x14ac:dyDescent="0.3">
      <c r="A1634" s="1"/>
      <c r="B1634" s="1"/>
      <c r="C1634" s="1"/>
      <c r="D1634" s="48">
        <f t="shared" si="25"/>
        <v>1630</v>
      </c>
      <c r="E1634" s="50">
        <v>1385.8231851241164</v>
      </c>
      <c r="F1634" s="94">
        <v>797.80513217578641</v>
      </c>
      <c r="G1634" s="49">
        <v>0.71901469611757596</v>
      </c>
      <c r="H1634" s="94">
        <v>308.38469012374406</v>
      </c>
      <c r="I1634" s="49">
        <v>0.38654137167896202</v>
      </c>
      <c r="J1634" s="94">
        <v>246.70775209899526</v>
      </c>
      <c r="K1634" s="49">
        <v>0.8</v>
      </c>
      <c r="L1634" s="49">
        <v>0.30923309734316962</v>
      </c>
      <c r="M1634" s="50">
        <v>187.5</v>
      </c>
      <c r="N1634" s="50">
        <v>46257.703518561611</v>
      </c>
      <c r="O1634" s="49">
        <v>0.62361450865525136</v>
      </c>
      <c r="P1634" s="50">
        <v>38677.43692141465</v>
      </c>
      <c r="Q1634" s="49">
        <v>0.83612963851296118</v>
      </c>
      <c r="R1634" s="50">
        <v>19804.967543727573</v>
      </c>
      <c r="S1634" s="49">
        <v>0.42814420166320033</v>
      </c>
      <c r="T1634" s="50">
        <v>18872.469377687077</v>
      </c>
      <c r="U1634" s="51">
        <v>0.77240358275065968</v>
      </c>
      <c r="V1634" s="51">
        <v>0.63097211788668583</v>
      </c>
      <c r="W1634" s="51">
        <v>0.84618822175025443</v>
      </c>
      <c r="X1634" s="51">
        <v>0.88196775861032883</v>
      </c>
      <c r="Y1634" s="51">
        <v>0.89818440247169617</v>
      </c>
      <c r="Z1634" s="50">
        <v>13395.920385819749</v>
      </c>
      <c r="AA1634" s="49">
        <v>0.28959328645539939</v>
      </c>
      <c r="AB1634" s="50">
        <v>396099.35087455146</v>
      </c>
      <c r="AC1634" s="50">
        <v>435643.36588240747</v>
      </c>
      <c r="AD1634" s="95">
        <v>0.01</v>
      </c>
    </row>
    <row r="1635" spans="1:30" x14ac:dyDescent="0.3">
      <c r="A1635" s="1"/>
      <c r="B1635" s="1"/>
      <c r="C1635" s="1"/>
      <c r="D1635" s="48">
        <f t="shared" si="25"/>
        <v>1631</v>
      </c>
      <c r="E1635" s="50">
        <v>1408.6925909175486</v>
      </c>
      <c r="F1635" s="94">
        <v>665.74867230140148</v>
      </c>
      <c r="G1635" s="49">
        <v>0.6</v>
      </c>
      <c r="H1635" s="94">
        <v>248.58454153493079</v>
      </c>
      <c r="I1635" s="49">
        <v>0.37339096851009596</v>
      </c>
      <c r="J1635" s="94">
        <v>198.10137625635051</v>
      </c>
      <c r="K1635" s="49">
        <v>0.79691751962184476</v>
      </c>
      <c r="L1635" s="49">
        <v>0.297561804474264</v>
      </c>
      <c r="M1635" s="50">
        <v>321.09597160099594</v>
      </c>
      <c r="N1635" s="50">
        <v>63609.553884527333</v>
      </c>
      <c r="O1635" s="49">
        <v>0.73041623007312717</v>
      </c>
      <c r="P1635" s="50">
        <v>56808.38276514531</v>
      </c>
      <c r="Q1635" s="49">
        <v>0.89307940861008983</v>
      </c>
      <c r="R1635" s="50">
        <v>22753.150493454032</v>
      </c>
      <c r="S1635" s="49">
        <v>0.35770020545590725</v>
      </c>
      <c r="T1635" s="50">
        <v>34055.232271691275</v>
      </c>
      <c r="U1635" s="51">
        <v>0.77240358275065968</v>
      </c>
      <c r="V1635" s="51">
        <v>0.59050877540284075</v>
      </c>
      <c r="W1635" s="51">
        <v>0.88580295229262651</v>
      </c>
      <c r="X1635" s="51">
        <v>0.96545441393124998</v>
      </c>
      <c r="Y1635" s="51">
        <v>1.016514693150129</v>
      </c>
      <c r="Z1635" s="50">
        <v>15441.353472069015</v>
      </c>
      <c r="AA1635" s="49">
        <v>0.2427521107929832</v>
      </c>
      <c r="AB1635" s="50">
        <v>455063.00986908062</v>
      </c>
      <c r="AC1635" s="50">
        <v>498924.44864047837</v>
      </c>
      <c r="AD1635" s="95">
        <v>3.4380747304138724E-2</v>
      </c>
    </row>
    <row r="1636" spans="1:30" x14ac:dyDescent="0.3">
      <c r="A1636" s="1"/>
      <c r="B1636" s="1"/>
      <c r="C1636" s="1"/>
      <c r="D1636" s="48">
        <f t="shared" si="25"/>
        <v>1632</v>
      </c>
      <c r="E1636" s="50">
        <v>446.95648892473508</v>
      </c>
      <c r="F1636" s="94">
        <v>665.74867230140148</v>
      </c>
      <c r="G1636" s="49">
        <v>0.6</v>
      </c>
      <c r="H1636" s="94">
        <v>196.77049084968877</v>
      </c>
      <c r="I1636" s="49">
        <v>0.29556272364686853</v>
      </c>
      <c r="J1636" s="94">
        <v>88.348093010680515</v>
      </c>
      <c r="K1636" s="49">
        <v>0.44899056067390125</v>
      </c>
      <c r="L1636" s="49">
        <v>0.13270487300451284</v>
      </c>
      <c r="M1636" s="50">
        <v>219.32675111341291</v>
      </c>
      <c r="N1636" s="50">
        <v>19377.100207098181</v>
      </c>
      <c r="O1636" s="49">
        <v>0.36428111324958401</v>
      </c>
      <c r="P1636" s="50">
        <v>16534.827508135499</v>
      </c>
      <c r="Q1636" s="49">
        <v>0.85331795425604984</v>
      </c>
      <c r="R1636" s="50">
        <v>6613.9310032541998</v>
      </c>
      <c r="S1636" s="49">
        <v>0.34132718170241994</v>
      </c>
      <c r="T1636" s="50">
        <v>9920.8965048812988</v>
      </c>
      <c r="U1636" s="51">
        <v>0.77240358275065968</v>
      </c>
      <c r="V1636" s="51">
        <v>0.84134653655990865</v>
      </c>
      <c r="W1636" s="51">
        <v>1.4920780264972098</v>
      </c>
      <c r="X1636" s="51">
        <v>1.6299464847079255</v>
      </c>
      <c r="Y1636" s="51">
        <v>1.7369763391608199</v>
      </c>
      <c r="Z1636" s="50">
        <v>4173.0676161617102</v>
      </c>
      <c r="AA1636" s="49">
        <v>0.21536079039489306</v>
      </c>
      <c r="AB1636" s="50">
        <v>132278.62006508399</v>
      </c>
      <c r="AC1636" s="50">
        <v>152662.75668274489</v>
      </c>
      <c r="AD1636" s="95">
        <v>2.6905046495321602E-2</v>
      </c>
    </row>
    <row r="1637" spans="1:30" x14ac:dyDescent="0.3">
      <c r="A1637" s="1"/>
      <c r="B1637" s="1"/>
      <c r="C1637" s="1"/>
      <c r="D1637" s="48">
        <f t="shared" si="25"/>
        <v>1633</v>
      </c>
      <c r="E1637" s="50">
        <v>1505.3447195976705</v>
      </c>
      <c r="F1637" s="94">
        <v>925.10077174362027</v>
      </c>
      <c r="G1637" s="49">
        <v>0.83373874577534579</v>
      </c>
      <c r="H1637" s="94">
        <v>462.55038587181014</v>
      </c>
      <c r="I1637" s="49">
        <v>0.5</v>
      </c>
      <c r="J1637" s="94">
        <v>318.68508009508764</v>
      </c>
      <c r="K1637" s="49">
        <v>0.68897376335430638</v>
      </c>
      <c r="L1637" s="49">
        <v>0.34448688167715319</v>
      </c>
      <c r="M1637" s="50">
        <v>187.5</v>
      </c>
      <c r="N1637" s="50">
        <v>59753.452517828933</v>
      </c>
      <c r="O1637" s="49">
        <v>0.70890810912071078</v>
      </c>
      <c r="P1637" s="50">
        <v>54205.895110045967</v>
      </c>
      <c r="Q1637" s="49">
        <v>0.90715921550930112</v>
      </c>
      <c r="R1637" s="50">
        <v>21682.358044018387</v>
      </c>
      <c r="S1637" s="49">
        <v>0.36286368620372045</v>
      </c>
      <c r="T1637" s="50">
        <v>32523.53706602758</v>
      </c>
      <c r="U1637" s="51">
        <v>0.77240358275065968</v>
      </c>
      <c r="V1637" s="51">
        <v>0.65112814021522414</v>
      </c>
      <c r="W1637" s="51">
        <v>0.86601016842596723</v>
      </c>
      <c r="X1637" s="51">
        <v>0.95200768185830298</v>
      </c>
      <c r="Y1637" s="51">
        <v>1.0129740332539545</v>
      </c>
      <c r="Z1637" s="50">
        <v>13567.569353035267</v>
      </c>
      <c r="AA1637" s="49">
        <v>0.22705917032973191</v>
      </c>
      <c r="AB1637" s="50">
        <v>433647.16088036774</v>
      </c>
      <c r="AC1637" s="50">
        <v>473215.80956238962</v>
      </c>
      <c r="AD1637" s="95">
        <v>0.01</v>
      </c>
    </row>
    <row r="1638" spans="1:30" x14ac:dyDescent="0.3">
      <c r="A1638" s="1"/>
      <c r="B1638" s="1"/>
      <c r="C1638" s="1"/>
      <c r="D1638" s="48">
        <f t="shared" si="25"/>
        <v>1634</v>
      </c>
      <c r="E1638" s="50">
        <v>1392.9391135737676</v>
      </c>
      <c r="F1638" s="94">
        <v>982.52355339783901</v>
      </c>
      <c r="G1638" s="49">
        <v>0.88549051100745602</v>
      </c>
      <c r="H1638" s="94">
        <v>386.17208619916897</v>
      </c>
      <c r="I1638" s="49">
        <v>0.39304104707075854</v>
      </c>
      <c r="J1638" s="94">
        <v>161.35098883836869</v>
      </c>
      <c r="K1638" s="49">
        <v>0.41782147028398015</v>
      </c>
      <c r="L1638" s="49">
        <v>0.16422098816905936</v>
      </c>
      <c r="M1638" s="50">
        <v>305.68845038647765</v>
      </c>
      <c r="N1638" s="50">
        <v>49323.133746326777</v>
      </c>
      <c r="O1638" s="49">
        <v>0.64458468724465168</v>
      </c>
      <c r="P1638" s="50">
        <v>41230.306887043669</v>
      </c>
      <c r="Q1638" s="49">
        <v>0.83592228951012659</v>
      </c>
      <c r="R1638" s="50">
        <v>22533.406102293444</v>
      </c>
      <c r="S1638" s="49">
        <v>0.45685268535824869</v>
      </c>
      <c r="T1638" s="50">
        <v>18696.900784750225</v>
      </c>
      <c r="U1638" s="51">
        <v>0.77240358275065968</v>
      </c>
      <c r="V1638" s="51">
        <v>0.65342869418315874</v>
      </c>
      <c r="W1638" s="51">
        <v>0.78491581892496953</v>
      </c>
      <c r="X1638" s="51">
        <v>0.80747459652597497</v>
      </c>
      <c r="Y1638" s="51">
        <v>0.81175825336902308</v>
      </c>
      <c r="Z1638" s="50">
        <v>13371.000394536872</v>
      </c>
      <c r="AA1638" s="49">
        <v>0.27108983916766327</v>
      </c>
      <c r="AB1638" s="50">
        <v>450668.12204586889</v>
      </c>
      <c r="AC1638" s="50">
        <v>489737.04448647512</v>
      </c>
      <c r="AD1638" s="95">
        <v>3.286338483416644E-2</v>
      </c>
    </row>
    <row r="1639" spans="1:30" x14ac:dyDescent="0.3">
      <c r="A1639" s="1"/>
      <c r="B1639" s="1"/>
      <c r="C1639" s="1"/>
      <c r="D1639" s="48">
        <f t="shared" si="25"/>
        <v>1635</v>
      </c>
      <c r="E1639" s="50">
        <v>2219.7852049024109</v>
      </c>
      <c r="F1639" s="94">
        <v>993.18631548229575</v>
      </c>
      <c r="G1639" s="49">
        <v>0.89510022938444989</v>
      </c>
      <c r="H1639" s="94">
        <v>292.15143399706665</v>
      </c>
      <c r="I1639" s="49">
        <v>0.29415571826037151</v>
      </c>
      <c r="J1639" s="94">
        <v>227.0383388107596</v>
      </c>
      <c r="K1639" s="49">
        <v>0.77712553282568919</v>
      </c>
      <c r="L1639" s="49">
        <v>0.22859591928681453</v>
      </c>
      <c r="M1639" s="50">
        <v>413.54445696193045</v>
      </c>
      <c r="N1639" s="50">
        <v>93890.446533034352</v>
      </c>
      <c r="O1639" s="49">
        <v>0.87055460582368416</v>
      </c>
      <c r="P1639" s="50">
        <v>83084.79343112577</v>
      </c>
      <c r="Q1639" s="49">
        <v>0.88491211299003958</v>
      </c>
      <c r="R1639" s="50">
        <v>33233.917372450305</v>
      </c>
      <c r="S1639" s="49">
        <v>0.35396484519601584</v>
      </c>
      <c r="T1639" s="50">
        <v>49850.876058675465</v>
      </c>
      <c r="U1639" s="51">
        <v>0.77240358275065968</v>
      </c>
      <c r="V1639" s="51">
        <v>0.5931174457632219</v>
      </c>
      <c r="W1639" s="51">
        <v>0.75335341110128251</v>
      </c>
      <c r="X1639" s="51">
        <v>0.81753737527566628</v>
      </c>
      <c r="Y1639" s="51">
        <v>0.85782381358072646</v>
      </c>
      <c r="Z1639" s="50">
        <v>18190.006120498892</v>
      </c>
      <c r="AA1639" s="49">
        <v>0.19373649601398937</v>
      </c>
      <c r="AB1639" s="50">
        <v>664678.34744900605</v>
      </c>
      <c r="AC1639" s="50">
        <v>712739.95948481408</v>
      </c>
      <c r="AD1639" s="95">
        <v>1.4286741440159892E-2</v>
      </c>
    </row>
    <row r="1640" spans="1:30" x14ac:dyDescent="0.3">
      <c r="A1640" s="1"/>
      <c r="B1640" s="1"/>
      <c r="C1640" s="1"/>
      <c r="D1640" s="48">
        <f t="shared" si="25"/>
        <v>1636</v>
      </c>
      <c r="E1640" s="50">
        <v>1950.6638904437677</v>
      </c>
      <c r="F1640" s="94">
        <v>665.74867230140148</v>
      </c>
      <c r="G1640" s="49">
        <v>0.6</v>
      </c>
      <c r="H1640" s="94">
        <v>332.87433615070074</v>
      </c>
      <c r="I1640" s="49">
        <v>0.5</v>
      </c>
      <c r="J1640" s="94">
        <v>266.29946892056063</v>
      </c>
      <c r="K1640" s="49">
        <v>0.8</v>
      </c>
      <c r="L1640" s="49">
        <v>0.40000000000000008</v>
      </c>
      <c r="M1640" s="50">
        <v>252.48359206616601</v>
      </c>
      <c r="N1640" s="50">
        <v>67236.246478375484</v>
      </c>
      <c r="O1640" s="49">
        <v>0.74971293329232758</v>
      </c>
      <c r="P1640" s="50">
        <v>61408.812356006078</v>
      </c>
      <c r="Q1640" s="49">
        <v>0.91332897912075406</v>
      </c>
      <c r="R1640" s="50">
        <v>31298.104706505441</v>
      </c>
      <c r="S1640" s="49">
        <v>0.46549452632772315</v>
      </c>
      <c r="T1640" s="50">
        <v>30110.707649500637</v>
      </c>
      <c r="U1640" s="51">
        <v>0.77240358275065968</v>
      </c>
      <c r="V1640" s="51">
        <v>0.56597607500778191</v>
      </c>
      <c r="W1640" s="51">
        <v>0.81779668020636143</v>
      </c>
      <c r="X1640" s="51">
        <v>0.8635102810214903</v>
      </c>
      <c r="Y1640" s="51">
        <v>0.87856241977237748</v>
      </c>
      <c r="Z1640" s="50">
        <v>17188.857186280318</v>
      </c>
      <c r="AA1640" s="49">
        <v>0.25564867294917476</v>
      </c>
      <c r="AB1640" s="50">
        <v>625962.09413010883</v>
      </c>
      <c r="AC1640" s="50">
        <v>673123.09026800201</v>
      </c>
      <c r="AD1640" s="95">
        <v>2.9008888463507736E-2</v>
      </c>
    </row>
    <row r="1641" spans="1:30" x14ac:dyDescent="0.3">
      <c r="A1641" s="1"/>
      <c r="B1641" s="1"/>
      <c r="C1641" s="1"/>
      <c r="D1641" s="48">
        <f t="shared" si="25"/>
        <v>1637</v>
      </c>
      <c r="E1641" s="50">
        <v>462.72605085734955</v>
      </c>
      <c r="F1641" s="94">
        <v>775.0507353620319</v>
      </c>
      <c r="G1641" s="49">
        <v>0.69850750075050538</v>
      </c>
      <c r="H1641" s="94">
        <v>188.76490359098995</v>
      </c>
      <c r="I1641" s="49">
        <v>0.24355167343053546</v>
      </c>
      <c r="J1641" s="94">
        <v>91.981139529358458</v>
      </c>
      <c r="K1641" s="49">
        <v>0.48727882026555314</v>
      </c>
      <c r="L1641" s="49">
        <v>0.11867757210293257</v>
      </c>
      <c r="M1641" s="50">
        <v>187.5</v>
      </c>
      <c r="N1641" s="50">
        <v>17246.463661754711</v>
      </c>
      <c r="O1641" s="49">
        <v>0.3328648696915617</v>
      </c>
      <c r="P1641" s="50">
        <v>15397.831061417422</v>
      </c>
      <c r="Q1641" s="49">
        <v>0.89281091842400329</v>
      </c>
      <c r="R1641" s="50">
        <v>7181.4630097034742</v>
      </c>
      <c r="S1641" s="49">
        <v>0.41640206076732655</v>
      </c>
      <c r="T1641" s="50">
        <v>8216.3680517139474</v>
      </c>
      <c r="U1641" s="51">
        <v>0.77240358275065968</v>
      </c>
      <c r="V1641" s="51">
        <v>0.94839779268561242</v>
      </c>
      <c r="W1641" s="51">
        <v>1.5573167090064299</v>
      </c>
      <c r="X1641" s="51">
        <v>1.6779877275877997</v>
      </c>
      <c r="Y1641" s="51">
        <v>1.7587554584092122</v>
      </c>
      <c r="Z1641" s="50">
        <v>4403.2078783255156</v>
      </c>
      <c r="AA1641" s="49">
        <v>0.25531076774248795</v>
      </c>
      <c r="AB1641" s="50">
        <v>143629.26019406947</v>
      </c>
      <c r="AC1641" s="50">
        <v>164376.15567279214</v>
      </c>
      <c r="AD1641" s="95">
        <v>3.4998430365007167E-2</v>
      </c>
    </row>
    <row r="1642" spans="1:30" x14ac:dyDescent="0.3">
      <c r="A1642" s="1"/>
      <c r="B1642" s="1"/>
      <c r="C1642" s="1"/>
      <c r="D1642" s="48">
        <f t="shared" si="25"/>
        <v>1638</v>
      </c>
      <c r="E1642" s="50">
        <v>564.32166967859951</v>
      </c>
      <c r="F1642" s="94">
        <v>840.65273648405775</v>
      </c>
      <c r="G1642" s="49">
        <v>0.75763071392515469</v>
      </c>
      <c r="H1642" s="94">
        <v>270.96610664425555</v>
      </c>
      <c r="I1642" s="49">
        <v>0.32232822767881891</v>
      </c>
      <c r="J1642" s="94">
        <v>54.193221328851109</v>
      </c>
      <c r="K1642" s="49">
        <v>0.2</v>
      </c>
      <c r="L1642" s="49">
        <v>6.4465645535763783E-2</v>
      </c>
      <c r="M1642" s="50">
        <v>394.68624848237334</v>
      </c>
      <c r="N1642" s="50">
        <v>21389.319219459183</v>
      </c>
      <c r="O1642" s="49">
        <v>0.3915073424620199</v>
      </c>
      <c r="P1642" s="50">
        <v>17626.977136990816</v>
      </c>
      <c r="Q1642" s="49">
        <v>0.8241018312052899</v>
      </c>
      <c r="R1642" s="50">
        <v>9205.4890652431513</v>
      </c>
      <c r="S1642" s="49">
        <v>0.43037784282859975</v>
      </c>
      <c r="T1642" s="50">
        <v>8421.4880717476644</v>
      </c>
      <c r="U1642" s="51">
        <v>0.77240358275065968</v>
      </c>
      <c r="V1642" s="51">
        <v>0.84895129045023687</v>
      </c>
      <c r="W1642" s="51">
        <v>1.1977283948539883</v>
      </c>
      <c r="X1642" s="51">
        <v>1.2439347671039442</v>
      </c>
      <c r="Y1642" s="51">
        <v>1.2701329244612645</v>
      </c>
      <c r="Z1642" s="50">
        <v>4602.7445326215757</v>
      </c>
      <c r="AA1642" s="49">
        <v>0.21518892141429988</v>
      </c>
      <c r="AB1642" s="50">
        <v>184109.78130486302</v>
      </c>
      <c r="AC1642" s="50">
        <v>205225.56308994294</v>
      </c>
      <c r="AD1642" s="95">
        <v>3.986668145094658E-2</v>
      </c>
    </row>
    <row r="1643" spans="1:30" x14ac:dyDescent="0.3">
      <c r="A1643" s="1"/>
      <c r="B1643" s="1"/>
      <c r="C1643" s="1"/>
      <c r="D1643" s="48">
        <f t="shared" si="25"/>
        <v>1639</v>
      </c>
      <c r="E1643" s="50">
        <v>631.61793284783062</v>
      </c>
      <c r="F1643" s="94">
        <v>665.74867230140148</v>
      </c>
      <c r="G1643" s="49">
        <v>0.6</v>
      </c>
      <c r="H1643" s="94">
        <v>317.94592629024982</v>
      </c>
      <c r="I1643" s="49">
        <v>0.47757650825071052</v>
      </c>
      <c r="J1643" s="94">
        <v>63.589185258049966</v>
      </c>
      <c r="K1643" s="49">
        <v>0.2</v>
      </c>
      <c r="L1643" s="49">
        <v>9.5515301650142104E-2</v>
      </c>
      <c r="M1643" s="50">
        <v>355.31713491529007</v>
      </c>
      <c r="N1643" s="50">
        <v>22594.327117487916</v>
      </c>
      <c r="O1643" s="49">
        <v>0.40684416063803375</v>
      </c>
      <c r="P1643" s="50">
        <v>18671.471572242317</v>
      </c>
      <c r="Q1643" s="49">
        <v>0.82637873990018829</v>
      </c>
      <c r="R1643" s="50">
        <v>9521.5907812885453</v>
      </c>
      <c r="S1643" s="49">
        <v>0.42141510706547541</v>
      </c>
      <c r="T1643" s="50">
        <v>9149.8807909537718</v>
      </c>
      <c r="U1643" s="51">
        <v>0.77240358275065968</v>
      </c>
      <c r="V1643" s="51">
        <v>0.75075971589496193</v>
      </c>
      <c r="W1643" s="51">
        <v>1.2080830714508195</v>
      </c>
      <c r="X1643" s="51">
        <v>1.2617624381089143</v>
      </c>
      <c r="Y1643" s="51">
        <v>1.2965424055272547</v>
      </c>
      <c r="Z1643" s="50">
        <v>5981.5202968911699</v>
      </c>
      <c r="AA1643" s="49">
        <v>0.26473549160317761</v>
      </c>
      <c r="AB1643" s="50">
        <v>190431.81562577089</v>
      </c>
      <c r="AC1643" s="50">
        <v>215021.21387629834</v>
      </c>
      <c r="AD1643" s="95">
        <v>2.6223814984100514E-2</v>
      </c>
    </row>
    <row r="1644" spans="1:30" x14ac:dyDescent="0.3">
      <c r="A1644" s="1"/>
      <c r="B1644" s="1"/>
      <c r="C1644" s="1"/>
      <c r="D1644" s="48">
        <f t="shared" si="25"/>
        <v>1640</v>
      </c>
      <c r="E1644" s="50">
        <v>1796.4072406764797</v>
      </c>
      <c r="F1644" s="94">
        <v>717.18113380580098</v>
      </c>
      <c r="G1644" s="49">
        <v>0.64635304310253106</v>
      </c>
      <c r="H1644" s="94">
        <v>251.14644071939156</v>
      </c>
      <c r="I1644" s="49">
        <v>0.35018550946349525</v>
      </c>
      <c r="J1644" s="94">
        <v>151.2400519755073</v>
      </c>
      <c r="K1644" s="49">
        <v>0.6021986676071962</v>
      </c>
      <c r="L1644" s="49">
        <v>0.21088124721426404</v>
      </c>
      <c r="M1644" s="50">
        <v>334.01796668662797</v>
      </c>
      <c r="N1644" s="50">
        <v>50516.894642438878</v>
      </c>
      <c r="O1644" s="49">
        <v>0.65246944937829365</v>
      </c>
      <c r="P1644" s="50">
        <v>44822.565175372256</v>
      </c>
      <c r="Q1644" s="49">
        <v>0.88727871126340263</v>
      </c>
      <c r="R1644" s="50">
        <v>26272.557939070692</v>
      </c>
      <c r="S1644" s="49">
        <v>0.52007468244097699</v>
      </c>
      <c r="T1644" s="50">
        <v>18550.007236301564</v>
      </c>
      <c r="U1644" s="51">
        <v>0.77240358275065968</v>
      </c>
      <c r="V1644" s="51">
        <v>0.6040503595738167</v>
      </c>
      <c r="W1644" s="51">
        <v>0.84082124444355066</v>
      </c>
      <c r="X1644" s="51">
        <v>0.85842530551636498</v>
      </c>
      <c r="Y1644" s="51">
        <v>0.84374881863715478</v>
      </c>
      <c r="Z1644" s="50">
        <v>13136.278969535346</v>
      </c>
      <c r="AA1644" s="49">
        <v>0.26003734122048849</v>
      </c>
      <c r="AB1644" s="50">
        <v>525451.1587814138</v>
      </c>
      <c r="AC1644" s="50">
        <v>564713.38134939596</v>
      </c>
      <c r="AD1644" s="95">
        <v>0.01</v>
      </c>
    </row>
    <row r="1645" spans="1:30" x14ac:dyDescent="0.3">
      <c r="A1645" s="1"/>
      <c r="B1645" s="1"/>
      <c r="C1645" s="1"/>
      <c r="D1645" s="48">
        <f t="shared" si="25"/>
        <v>1641</v>
      </c>
      <c r="E1645" s="50">
        <v>1528.0668446200598</v>
      </c>
      <c r="F1645" s="94">
        <v>778.99118883379481</v>
      </c>
      <c r="G1645" s="49">
        <v>0.70205879898274182</v>
      </c>
      <c r="H1645" s="94">
        <v>238.32252163525368</v>
      </c>
      <c r="I1645" s="49">
        <v>0.30593737779247471</v>
      </c>
      <c r="J1645" s="94">
        <v>118.98735903359798</v>
      </c>
      <c r="K1645" s="49">
        <v>0.49927030906338338</v>
      </c>
      <c r="L1645" s="49">
        <v>0.15274544916448993</v>
      </c>
      <c r="M1645" s="50">
        <v>453.83942160593404</v>
      </c>
      <c r="N1645" s="50">
        <v>54001.15420222572</v>
      </c>
      <c r="O1645" s="49">
        <v>0.67466027465498946</v>
      </c>
      <c r="P1645" s="50">
        <v>46748.124611242551</v>
      </c>
      <c r="Q1645" s="49">
        <v>0.86568750801470418</v>
      </c>
      <c r="R1645" s="50">
        <v>25575.350256465535</v>
      </c>
      <c r="S1645" s="49">
        <v>0.47360747440119377</v>
      </c>
      <c r="T1645" s="50">
        <v>21172.774354777015</v>
      </c>
      <c r="U1645" s="51">
        <v>0.77240358275065968</v>
      </c>
      <c r="V1645" s="51">
        <v>0.60728795727929408</v>
      </c>
      <c r="W1645" s="51">
        <v>0.81651844566891596</v>
      </c>
      <c r="X1645" s="51">
        <v>0.84229654318007774</v>
      </c>
      <c r="Y1645" s="51">
        <v>0.84152441404783918</v>
      </c>
      <c r="Z1645" s="50">
        <v>12787.675128232768</v>
      </c>
      <c r="AA1645" s="49">
        <v>0.23680373720059689</v>
      </c>
      <c r="AB1645" s="50">
        <v>511507.00512931071</v>
      </c>
      <c r="AC1645" s="50">
        <v>549919.56256384926</v>
      </c>
      <c r="AD1645" s="95">
        <v>3.7691073244711881E-2</v>
      </c>
    </row>
    <row r="1646" spans="1:30" x14ac:dyDescent="0.3">
      <c r="A1646" s="1"/>
      <c r="B1646" s="1"/>
      <c r="C1646" s="1"/>
      <c r="D1646" s="48">
        <f t="shared" si="25"/>
        <v>1642</v>
      </c>
      <c r="E1646" s="50">
        <v>1367.1564612181251</v>
      </c>
      <c r="F1646" s="94">
        <v>883.74973313876887</v>
      </c>
      <c r="G1646" s="49">
        <v>0.79647149434074072</v>
      </c>
      <c r="H1646" s="94">
        <v>237.53916811364434</v>
      </c>
      <c r="I1646" s="49">
        <v>0.26878556134889975</v>
      </c>
      <c r="J1646" s="94">
        <v>122.00731563918812</v>
      </c>
      <c r="K1646" s="49">
        <v>0.51363030614309868</v>
      </c>
      <c r="L1646" s="49">
        <v>0.13805641016247999</v>
      </c>
      <c r="M1646" s="50">
        <v>452.9611771240838</v>
      </c>
      <c r="N1646" s="50">
        <v>55264.577309676293</v>
      </c>
      <c r="O1646" s="49">
        <v>0.68242409848203023</v>
      </c>
      <c r="P1646" s="50">
        <v>47255.047523242494</v>
      </c>
      <c r="Q1646" s="49">
        <v>0.85506937397616889</v>
      </c>
      <c r="R1646" s="50">
        <v>21542.955882522187</v>
      </c>
      <c r="S1646" s="49">
        <v>0.3898149037095815</v>
      </c>
      <c r="T1646" s="50">
        <v>25712.091640720308</v>
      </c>
      <c r="U1646" s="51">
        <v>0.77240358275065968</v>
      </c>
      <c r="V1646" s="51">
        <v>0.63900853061976803</v>
      </c>
      <c r="W1646" s="51">
        <v>0.83864740378100444</v>
      </c>
      <c r="X1646" s="51">
        <v>0.89282734641209205</v>
      </c>
      <c r="Y1646" s="51">
        <v>0.9242423679326156</v>
      </c>
      <c r="Z1646" s="50">
        <v>15080.069117765528</v>
      </c>
      <c r="AA1646" s="49">
        <v>0.27287043259670701</v>
      </c>
      <c r="AB1646" s="50">
        <v>430859.11765044375</v>
      </c>
      <c r="AC1646" s="50">
        <v>473403.85081846383</v>
      </c>
      <c r="AD1646" s="95">
        <v>2.9720670467058077E-2</v>
      </c>
    </row>
    <row r="1647" spans="1:30" x14ac:dyDescent="0.3">
      <c r="A1647" s="1"/>
      <c r="B1647" s="1"/>
      <c r="C1647" s="1"/>
      <c r="D1647" s="48">
        <f t="shared" si="25"/>
        <v>1643</v>
      </c>
      <c r="E1647" s="50">
        <v>1132.4475096525275</v>
      </c>
      <c r="F1647" s="94">
        <v>969.85404351098407</v>
      </c>
      <c r="G1647" s="49">
        <v>0.87407222923178995</v>
      </c>
      <c r="H1647" s="94">
        <v>411.1983965980051</v>
      </c>
      <c r="I1647" s="49">
        <v>0.42397966925973646</v>
      </c>
      <c r="J1647" s="94">
        <v>240.25217399228595</v>
      </c>
      <c r="K1647" s="49">
        <v>0.58427312941874321</v>
      </c>
      <c r="L1647" s="49">
        <v>0.24771992816830998</v>
      </c>
      <c r="M1647" s="50">
        <v>198.12481872643266</v>
      </c>
      <c r="N1647" s="50">
        <v>47599.918420853013</v>
      </c>
      <c r="O1647" s="49">
        <v>0.63292918649638374</v>
      </c>
      <c r="P1647" s="50">
        <v>42838.371084896236</v>
      </c>
      <c r="Q1647" s="49">
        <v>0.89996732150131598</v>
      </c>
      <c r="R1647" s="50">
        <v>17570.232911276289</v>
      </c>
      <c r="S1647" s="49">
        <v>0.36912317277373652</v>
      </c>
      <c r="T1647" s="50">
        <v>25268.138173619947</v>
      </c>
      <c r="U1647" s="51">
        <v>0.77240358275065968</v>
      </c>
      <c r="V1647" s="51">
        <v>0.7041939929920028</v>
      </c>
      <c r="W1647" s="51">
        <v>0.92266048965596603</v>
      </c>
      <c r="X1647" s="51">
        <v>1.0110407292754191</v>
      </c>
      <c r="Y1647" s="51">
        <v>1.0742864233765812</v>
      </c>
      <c r="Z1647" s="50">
        <v>11642.764415802598</v>
      </c>
      <c r="AA1647" s="49">
        <v>0.24459631028909554</v>
      </c>
      <c r="AB1647" s="50">
        <v>351404.65822552575</v>
      </c>
      <c r="AC1647" s="50">
        <v>387148.12026265671</v>
      </c>
      <c r="AD1647" s="95">
        <v>2.7090074093619878E-2</v>
      </c>
    </row>
    <row r="1648" spans="1:30" x14ac:dyDescent="0.3">
      <c r="A1648" s="1"/>
      <c r="B1648" s="1"/>
      <c r="C1648" s="1"/>
      <c r="D1648" s="48">
        <f t="shared" si="25"/>
        <v>1644</v>
      </c>
      <c r="E1648" s="50">
        <v>1947.1782196589288</v>
      </c>
      <c r="F1648" s="94">
        <v>952.11735281877668</v>
      </c>
      <c r="G1648" s="49">
        <v>0.85808719635363728</v>
      </c>
      <c r="H1648" s="94">
        <v>321.11290491325599</v>
      </c>
      <c r="I1648" s="49">
        <v>0.33726189735182327</v>
      </c>
      <c r="J1648" s="94">
        <v>184.6015577101615</v>
      </c>
      <c r="K1648" s="49">
        <v>0.57488053231628589</v>
      </c>
      <c r="L1648" s="49">
        <v>0.19388529907961674</v>
      </c>
      <c r="M1648" s="50">
        <v>485.91497000566216</v>
      </c>
      <c r="N1648" s="50">
        <v>89700.660377731634</v>
      </c>
      <c r="O1648" s="49">
        <v>0.85355397864896809</v>
      </c>
      <c r="P1648" s="50">
        <v>81985.645598596864</v>
      </c>
      <c r="Q1648" s="49">
        <v>0.9139915498208524</v>
      </c>
      <c r="R1648" s="50">
        <v>32794.25823943875</v>
      </c>
      <c r="S1648" s="49">
        <v>0.36559661992834097</v>
      </c>
      <c r="T1648" s="50">
        <v>49191.387359158114</v>
      </c>
      <c r="U1648" s="51">
        <v>0.77240358275065968</v>
      </c>
      <c r="V1648" s="51">
        <v>0.60202841363005355</v>
      </c>
      <c r="W1648" s="51">
        <v>0.78611935399800204</v>
      </c>
      <c r="X1648" s="51">
        <v>0.8577840426444141</v>
      </c>
      <c r="Y1648" s="51">
        <v>0.90185007106821646</v>
      </c>
      <c r="Z1648" s="50">
        <v>20686.050371952788</v>
      </c>
      <c r="AA1648" s="49">
        <v>0.23061201873925266</v>
      </c>
      <c r="AB1648" s="50">
        <v>655885.16478877503</v>
      </c>
      <c r="AC1648" s="50">
        <v>708579.87370223599</v>
      </c>
      <c r="AD1648" s="95">
        <v>0.04</v>
      </c>
    </row>
    <row r="1649" spans="1:30" x14ac:dyDescent="0.3">
      <c r="A1649" s="1"/>
      <c r="B1649" s="1"/>
      <c r="C1649" s="1"/>
      <c r="D1649" s="48">
        <f t="shared" si="25"/>
        <v>1645</v>
      </c>
      <c r="E1649" s="50">
        <v>736.24124167197692</v>
      </c>
      <c r="F1649" s="94">
        <v>907.42912340783755</v>
      </c>
      <c r="G1649" s="49">
        <v>0.81781233173562029</v>
      </c>
      <c r="H1649" s="94">
        <v>453.71456170391878</v>
      </c>
      <c r="I1649" s="49">
        <v>0.5</v>
      </c>
      <c r="J1649" s="94">
        <v>90.742912340783761</v>
      </c>
      <c r="K1649" s="49">
        <v>0.2</v>
      </c>
      <c r="L1649" s="49">
        <v>0.1</v>
      </c>
      <c r="M1649" s="50">
        <v>263.25752544405924</v>
      </c>
      <c r="N1649" s="50">
        <v>23888.754554421917</v>
      </c>
      <c r="O1649" s="49">
        <v>0.42260657483354458</v>
      </c>
      <c r="P1649" s="50">
        <v>20263.690793406171</v>
      </c>
      <c r="Q1649" s="49">
        <v>0.84825229156432802</v>
      </c>
      <c r="R1649" s="50">
        <v>12158.2144760437</v>
      </c>
      <c r="S1649" s="49">
        <v>0.50895137493859677</v>
      </c>
      <c r="T1649" s="50">
        <v>8105.4763173624706</v>
      </c>
      <c r="U1649" s="51">
        <v>0.77240358275065968</v>
      </c>
      <c r="V1649" s="51">
        <v>0.82014322625408642</v>
      </c>
      <c r="W1649" s="51">
        <v>1.057510831861574</v>
      </c>
      <c r="X1649" s="51">
        <v>1.0697227385955916</v>
      </c>
      <c r="Y1649" s="51">
        <v>1.0615141848004588</v>
      </c>
      <c r="Z1649" s="50">
        <v>6256.6171883887073</v>
      </c>
      <c r="AA1649" s="49">
        <v>0.26190637833945091</v>
      </c>
      <c r="AB1649" s="50">
        <v>243164.28952087401</v>
      </c>
      <c r="AC1649" s="50">
        <v>267918.83802484511</v>
      </c>
      <c r="AD1649" s="95">
        <v>0.04</v>
      </c>
    </row>
    <row r="1650" spans="1:30" x14ac:dyDescent="0.3">
      <c r="A1650" s="1"/>
      <c r="B1650" s="1"/>
      <c r="C1650" s="1"/>
      <c r="D1650" s="48">
        <f t="shared" si="25"/>
        <v>1646</v>
      </c>
      <c r="E1650" s="50">
        <v>2975.2065169563907</v>
      </c>
      <c r="F1650" s="94">
        <v>933.65715395798725</v>
      </c>
      <c r="G1650" s="49">
        <v>0.84145010824922539</v>
      </c>
      <c r="H1650" s="94">
        <v>410.91476641253473</v>
      </c>
      <c r="I1650" s="49">
        <v>0.44011312361349408</v>
      </c>
      <c r="J1650" s="94">
        <v>233.59949084607973</v>
      </c>
      <c r="K1650" s="49">
        <v>0.56848648415705583</v>
      </c>
      <c r="L1650" s="49">
        <v>0.250198362274415</v>
      </c>
      <c r="M1650" s="50">
        <v>360.02520885737351</v>
      </c>
      <c r="N1650" s="50">
        <v>84101.705480835968</v>
      </c>
      <c r="O1650" s="49">
        <v>0.82981452399625133</v>
      </c>
      <c r="P1650" s="50">
        <v>77372.558642129821</v>
      </c>
      <c r="Q1650" s="49">
        <v>0.91998798597206211</v>
      </c>
      <c r="R1650" s="50">
        <v>46423.535185277891</v>
      </c>
      <c r="S1650" s="49">
        <v>0.55199279158323722</v>
      </c>
      <c r="T1650" s="50">
        <v>30949.02345685193</v>
      </c>
      <c r="U1650" s="51">
        <v>0.77240358275065968</v>
      </c>
      <c r="V1650" s="51">
        <v>0.57243158693684115</v>
      </c>
      <c r="W1650" s="51">
        <v>0.7031213127537439</v>
      </c>
      <c r="X1650" s="51">
        <v>0.71711576050655879</v>
      </c>
      <c r="Y1650" s="51">
        <v>0.6994342131107113</v>
      </c>
      <c r="Z1650" s="50">
        <v>29296.131447156407</v>
      </c>
      <c r="AA1650" s="49">
        <v>0.34834170460231678</v>
      </c>
      <c r="AB1650" s="50">
        <v>928470.70370555785</v>
      </c>
      <c r="AC1650" s="50">
        <v>996342.92636091425</v>
      </c>
      <c r="AD1650" s="95">
        <v>2.2857331600117207E-2</v>
      </c>
    </row>
    <row r="1651" spans="1:30" x14ac:dyDescent="0.3">
      <c r="A1651" s="1"/>
      <c r="B1651" s="1"/>
      <c r="C1651" s="1"/>
      <c r="D1651" s="48">
        <f t="shared" si="25"/>
        <v>1647</v>
      </c>
      <c r="E1651" s="50">
        <v>367.31024772656633</v>
      </c>
      <c r="F1651" s="94">
        <v>834.98139740680983</v>
      </c>
      <c r="G1651" s="49">
        <v>0.75251947061679669</v>
      </c>
      <c r="H1651" s="94">
        <v>230.39489966852642</v>
      </c>
      <c r="I1651" s="49">
        <v>0.27592818281228859</v>
      </c>
      <c r="J1651" s="94">
        <v>66.265392152131568</v>
      </c>
      <c r="K1651" s="49">
        <v>0.28761657592016521</v>
      </c>
      <c r="L1651" s="49">
        <v>7.9361519140343825E-2</v>
      </c>
      <c r="M1651" s="50">
        <v>187.5</v>
      </c>
      <c r="N1651" s="50">
        <v>12424.761028524668</v>
      </c>
      <c r="O1651" s="49">
        <v>0.24825616244064674</v>
      </c>
      <c r="P1651" s="50">
        <v>10339.888666852043</v>
      </c>
      <c r="Q1651" s="49">
        <v>0.83220020434307007</v>
      </c>
      <c r="R1651" s="50">
        <v>5311.199857798927</v>
      </c>
      <c r="S1651" s="49">
        <v>0.4274689747034584</v>
      </c>
      <c r="T1651" s="50">
        <v>5028.6888090531156</v>
      </c>
      <c r="U1651" s="51">
        <v>0.77240358275065968</v>
      </c>
      <c r="V1651" s="51">
        <v>1.1340724319339084</v>
      </c>
      <c r="W1651" s="51">
        <v>1.8349703215900164</v>
      </c>
      <c r="X1651" s="51">
        <v>1.9183201620549224</v>
      </c>
      <c r="Y1651" s="51">
        <v>1.9766174002526533</v>
      </c>
      <c r="Z1651" s="50">
        <v>3114.6529788755356</v>
      </c>
      <c r="AA1651" s="49">
        <v>0.25068111746575567</v>
      </c>
      <c r="AB1651" s="50">
        <v>106223.99715597855</v>
      </c>
      <c r="AC1651" s="50">
        <v>123724.37100054542</v>
      </c>
      <c r="AD1651" s="95">
        <v>2.4049993851319194E-2</v>
      </c>
    </row>
    <row r="1652" spans="1:30" x14ac:dyDescent="0.3">
      <c r="A1652" s="1"/>
      <c r="B1652" s="1"/>
      <c r="C1652" s="1"/>
      <c r="D1652" s="48">
        <f t="shared" si="25"/>
        <v>1648</v>
      </c>
      <c r="E1652" s="50">
        <v>4168.2836051251825</v>
      </c>
      <c r="F1652" s="94">
        <v>971.11787782748775</v>
      </c>
      <c r="G1652" s="49">
        <v>0.87521124853659893</v>
      </c>
      <c r="H1652" s="94">
        <v>417.42077939570635</v>
      </c>
      <c r="I1652" s="49">
        <v>0.42983533608662305</v>
      </c>
      <c r="J1652" s="94">
        <v>333.93662351656508</v>
      </c>
      <c r="K1652" s="49">
        <v>0.8</v>
      </c>
      <c r="L1652" s="49">
        <v>0.34386826886929844</v>
      </c>
      <c r="M1652" s="50">
        <v>489.19582658026582</v>
      </c>
      <c r="N1652" s="50">
        <v>163360.40256660909</v>
      </c>
      <c r="O1652" s="49">
        <v>1.089659226696539</v>
      </c>
      <c r="P1652" s="50">
        <v>139330.01712255648</v>
      </c>
      <c r="Q1652" s="49">
        <v>0.85289957011305484</v>
      </c>
      <c r="R1652" s="50">
        <v>70775.383050803386</v>
      </c>
      <c r="S1652" s="49">
        <v>0.43324686973604393</v>
      </c>
      <c r="T1652" s="50">
        <v>68554.634071753098</v>
      </c>
      <c r="U1652" s="51">
        <v>0.77240358275065968</v>
      </c>
      <c r="V1652" s="51">
        <v>0.49123632562467967</v>
      </c>
      <c r="W1652" s="51">
        <v>0.58543139227073615</v>
      </c>
      <c r="X1652" s="51">
        <v>0.60766065846788042</v>
      </c>
      <c r="Y1652" s="51">
        <v>0.61257154901917099</v>
      </c>
      <c r="Z1652" s="50">
        <v>49542.768135562364</v>
      </c>
      <c r="AA1652" s="49">
        <v>0.30327280881523072</v>
      </c>
      <c r="AB1652" s="50">
        <v>1415507.6610160677</v>
      </c>
      <c r="AC1652" s="50">
        <v>1516842.0849489851</v>
      </c>
      <c r="AD1652" s="95">
        <v>0.04</v>
      </c>
    </row>
    <row r="1653" spans="1:30" x14ac:dyDescent="0.3">
      <c r="A1653" s="1"/>
      <c r="B1653" s="1"/>
      <c r="C1653" s="1"/>
      <c r="D1653" s="48">
        <f t="shared" si="25"/>
        <v>1649</v>
      </c>
      <c r="E1653" s="50">
        <v>1757.721522964323</v>
      </c>
      <c r="F1653" s="94">
        <v>998.62300845210223</v>
      </c>
      <c r="G1653" s="49">
        <v>0.9</v>
      </c>
      <c r="H1653" s="94">
        <v>450.60690889647691</v>
      </c>
      <c r="I1653" s="49">
        <v>0.45122824637791203</v>
      </c>
      <c r="J1653" s="94">
        <v>298.83558799272646</v>
      </c>
      <c r="K1653" s="49">
        <v>0.66318465627738832</v>
      </c>
      <c r="L1653" s="49">
        <v>0.29924764947678428</v>
      </c>
      <c r="M1653" s="50">
        <v>187.5</v>
      </c>
      <c r="N1653" s="50">
        <v>56031.672748636214</v>
      </c>
      <c r="O1653" s="49">
        <v>0.68706893067680519</v>
      </c>
      <c r="P1653" s="50">
        <v>50675.293348381558</v>
      </c>
      <c r="Q1653" s="49">
        <v>0.90440443525068548</v>
      </c>
      <c r="R1653" s="50">
        <v>25547.764372836049</v>
      </c>
      <c r="S1653" s="49">
        <v>0.45595219845471902</v>
      </c>
      <c r="T1653" s="50">
        <v>25127.528975545509</v>
      </c>
      <c r="U1653" s="51">
        <v>0.77240358275065968</v>
      </c>
      <c r="V1653" s="51">
        <v>0.65830905983652954</v>
      </c>
      <c r="W1653" s="51">
        <v>0.81819829826354051</v>
      </c>
      <c r="X1653" s="51">
        <v>0.86792002649631306</v>
      </c>
      <c r="Y1653" s="51">
        <v>0.89182044863653143</v>
      </c>
      <c r="Z1653" s="50">
        <v>14717.285641591825</v>
      </c>
      <c r="AA1653" s="49">
        <v>0.26266011560309943</v>
      </c>
      <c r="AB1653" s="50">
        <v>510955.28745672095</v>
      </c>
      <c r="AC1653" s="50">
        <v>552552.25108645321</v>
      </c>
      <c r="AD1653" s="95">
        <v>0.01</v>
      </c>
    </row>
    <row r="1654" spans="1:30" x14ac:dyDescent="0.3">
      <c r="A1654" s="1"/>
      <c r="B1654" s="1"/>
      <c r="C1654" s="1"/>
      <c r="D1654" s="48">
        <f t="shared" si="25"/>
        <v>1650</v>
      </c>
      <c r="E1654" s="50">
        <v>1453.1996724647008</v>
      </c>
      <c r="F1654" s="94">
        <v>795.55346901082976</v>
      </c>
      <c r="G1654" s="49">
        <v>0.71698540495233221</v>
      </c>
      <c r="H1654" s="94">
        <v>324.96543567449555</v>
      </c>
      <c r="I1654" s="49">
        <v>0.40847717762898955</v>
      </c>
      <c r="J1654" s="94">
        <v>259.97234853959645</v>
      </c>
      <c r="K1654" s="49">
        <v>0.8</v>
      </c>
      <c r="L1654" s="49">
        <v>0.32678174210319166</v>
      </c>
      <c r="M1654" s="50">
        <v>187.5</v>
      </c>
      <c r="N1654" s="50">
        <v>48744.815351174337</v>
      </c>
      <c r="O1654" s="49">
        <v>0.64070988931474027</v>
      </c>
      <c r="P1654" s="50">
        <v>44416.484952424355</v>
      </c>
      <c r="Q1654" s="49">
        <v>0.91120429182945495</v>
      </c>
      <c r="R1654" s="50">
        <v>21026.875954601212</v>
      </c>
      <c r="S1654" s="49">
        <v>0.43136640898352774</v>
      </c>
      <c r="T1654" s="50">
        <v>23389.608997823143</v>
      </c>
      <c r="U1654" s="51">
        <v>0.77240358275065968</v>
      </c>
      <c r="V1654" s="51">
        <v>0.65184105446389062</v>
      </c>
      <c r="W1654" s="51">
        <v>0.91448671132852666</v>
      </c>
      <c r="X1654" s="51">
        <v>0.98103766547214521</v>
      </c>
      <c r="Y1654" s="51">
        <v>1.0173332495895366</v>
      </c>
      <c r="Z1654" s="50">
        <v>11725.15216483822</v>
      </c>
      <c r="AA1654" s="49">
        <v>0.24054152385984459</v>
      </c>
      <c r="AB1654" s="50">
        <v>420537.51909202425</v>
      </c>
      <c r="AC1654" s="50">
        <v>456823.64345422253</v>
      </c>
      <c r="AD1654" s="95">
        <v>0.01</v>
      </c>
    </row>
    <row r="1655" spans="1:30" x14ac:dyDescent="0.3">
      <c r="A1655" s="1"/>
      <c r="B1655" s="1"/>
      <c r="C1655" s="1"/>
      <c r="D1655" s="48">
        <f t="shared" si="25"/>
        <v>1651</v>
      </c>
      <c r="E1655" s="50">
        <v>1804.1325198223997</v>
      </c>
      <c r="F1655" s="94">
        <v>938.79229604131774</v>
      </c>
      <c r="G1655" s="49">
        <v>0.84607810884192258</v>
      </c>
      <c r="H1655" s="94">
        <v>330.50727068625048</v>
      </c>
      <c r="I1655" s="49">
        <v>0.35205579773068818</v>
      </c>
      <c r="J1655" s="94">
        <v>256.07580868969183</v>
      </c>
      <c r="K1655" s="49">
        <v>0.77479629467148325</v>
      </c>
      <c r="L1655" s="49">
        <v>0.27277152759935042</v>
      </c>
      <c r="M1655" s="50">
        <v>187.5</v>
      </c>
      <c r="N1655" s="50">
        <v>48014.214129317217</v>
      </c>
      <c r="O1655" s="49">
        <v>0.63576184892450249</v>
      </c>
      <c r="P1655" s="50">
        <v>43741.892839013053</v>
      </c>
      <c r="Q1655" s="49">
        <v>0.91101965599608747</v>
      </c>
      <c r="R1655" s="50">
        <v>26245.135703407832</v>
      </c>
      <c r="S1655" s="49">
        <v>0.54661179359765244</v>
      </c>
      <c r="T1655" s="50">
        <v>17496.757135605221</v>
      </c>
      <c r="U1655" s="51">
        <v>0.77240358275065968</v>
      </c>
      <c r="V1655" s="51">
        <v>0.66801724549454067</v>
      </c>
      <c r="W1655" s="51">
        <v>0.83546564365365794</v>
      </c>
      <c r="X1655" s="51">
        <v>0.85412109240601997</v>
      </c>
      <c r="Y1655" s="51">
        <v>0.83853518296013962</v>
      </c>
      <c r="Z1655" s="50">
        <v>14987.548195617936</v>
      </c>
      <c r="AA1655" s="49">
        <v>0.31214815169632487</v>
      </c>
      <c r="AB1655" s="50">
        <v>524902.71406815667</v>
      </c>
      <c r="AC1655" s="50">
        <v>567141.87774463289</v>
      </c>
      <c r="AD1655" s="95">
        <v>0.01</v>
      </c>
    </row>
    <row r="1656" spans="1:30" x14ac:dyDescent="0.3">
      <c r="A1656" s="1"/>
      <c r="B1656" s="1"/>
      <c r="C1656" s="1"/>
      <c r="D1656" s="48">
        <f t="shared" si="25"/>
        <v>1652</v>
      </c>
      <c r="E1656" s="50">
        <v>2563.712415729799</v>
      </c>
      <c r="F1656" s="94">
        <v>860.42480134231766</v>
      </c>
      <c r="G1656" s="49">
        <v>0.77545010945462134</v>
      </c>
      <c r="H1656" s="94">
        <v>222.03910307866522</v>
      </c>
      <c r="I1656" s="49">
        <v>0.25805753475756399</v>
      </c>
      <c r="J1656" s="94">
        <v>177.63128246293218</v>
      </c>
      <c r="K1656" s="49">
        <v>0.8</v>
      </c>
      <c r="L1656" s="49">
        <v>0.20644602780605117</v>
      </c>
      <c r="M1656" s="50">
        <v>472.53025693595117</v>
      </c>
      <c r="N1656" s="50">
        <v>83936.155542071865</v>
      </c>
      <c r="O1656" s="49">
        <v>0.82909357670917561</v>
      </c>
      <c r="P1656" s="50">
        <v>75843.519062572843</v>
      </c>
      <c r="Q1656" s="49">
        <v>0.90358580962833479</v>
      </c>
      <c r="R1656" s="50">
        <v>38563.470356846905</v>
      </c>
      <c r="S1656" s="49">
        <v>0.45943813018118856</v>
      </c>
      <c r="T1656" s="50">
        <v>37280.048705725938</v>
      </c>
      <c r="U1656" s="51">
        <v>0.77240358275065968</v>
      </c>
      <c r="V1656" s="51">
        <v>0.57952074630463346</v>
      </c>
      <c r="W1656" s="51">
        <v>0.75573051076607067</v>
      </c>
      <c r="X1656" s="51">
        <v>0.79158032289900582</v>
      </c>
      <c r="Y1656" s="51">
        <v>0.79797457001815342</v>
      </c>
      <c r="Z1656" s="50">
        <v>22261.269031442025</v>
      </c>
      <c r="AA1656" s="49">
        <v>0.26521668627393669</v>
      </c>
      <c r="AB1656" s="50">
        <v>771269.40713693807</v>
      </c>
      <c r="AC1656" s="50">
        <v>827052.86544252292</v>
      </c>
      <c r="AD1656" s="95">
        <v>1.5241846227724596E-2</v>
      </c>
    </row>
    <row r="1657" spans="1:30" x14ac:dyDescent="0.3">
      <c r="A1657" s="1"/>
      <c r="B1657" s="1"/>
      <c r="C1657" s="1"/>
      <c r="D1657" s="48">
        <f t="shared" si="25"/>
        <v>1653</v>
      </c>
      <c r="E1657" s="50">
        <v>710.83481260063138</v>
      </c>
      <c r="F1657" s="94">
        <v>665.74867230140148</v>
      </c>
      <c r="G1657" s="49">
        <v>0.6</v>
      </c>
      <c r="H1657" s="94">
        <v>285.61723550625572</v>
      </c>
      <c r="I1657" s="49">
        <v>0.42901660549906362</v>
      </c>
      <c r="J1657" s="94">
        <v>114.02566340314189</v>
      </c>
      <c r="K1657" s="49">
        <v>0.39922542909930392</v>
      </c>
      <c r="L1657" s="49">
        <v>0.17127433842109047</v>
      </c>
      <c r="M1657" s="50">
        <v>187.5</v>
      </c>
      <c r="N1657" s="50">
        <v>21379.811888089105</v>
      </c>
      <c r="O1657" s="49">
        <v>0.39138361833546265</v>
      </c>
      <c r="P1657" s="50">
        <v>17474.714617264093</v>
      </c>
      <c r="Q1657" s="49">
        <v>0.81734650934882269</v>
      </c>
      <c r="R1657" s="50">
        <v>9938.5044544199736</v>
      </c>
      <c r="S1657" s="49">
        <v>0.46485462577698394</v>
      </c>
      <c r="T1657" s="50">
        <v>7536.2101628441196</v>
      </c>
      <c r="U1657" s="51">
        <v>0.77240358275065968</v>
      </c>
      <c r="V1657" s="51">
        <v>0.75441693577053881</v>
      </c>
      <c r="W1657" s="51">
        <v>1.1983667090581669</v>
      </c>
      <c r="X1657" s="51">
        <v>1.2190239422638458</v>
      </c>
      <c r="Y1657" s="51">
        <v>1.2191759777763642</v>
      </c>
      <c r="Z1657" s="50">
        <v>6177.1451075851337</v>
      </c>
      <c r="AA1657" s="49">
        <v>0.28892420288442666</v>
      </c>
      <c r="AB1657" s="50">
        <v>198770.08908839949</v>
      </c>
      <c r="AC1657" s="50">
        <v>223797.59027569165</v>
      </c>
      <c r="AD1657" s="95">
        <v>1.030862554758361E-2</v>
      </c>
    </row>
    <row r="1658" spans="1:30" x14ac:dyDescent="0.3">
      <c r="A1658" s="1"/>
      <c r="B1658" s="1"/>
      <c r="C1658" s="1"/>
      <c r="D1658" s="48">
        <f t="shared" si="25"/>
        <v>1654</v>
      </c>
      <c r="E1658" s="50">
        <v>3272.7016724627065</v>
      </c>
      <c r="F1658" s="94">
        <v>998.62300845210223</v>
      </c>
      <c r="G1658" s="49">
        <v>0.9</v>
      </c>
      <c r="H1658" s="94">
        <v>499.31150422605111</v>
      </c>
      <c r="I1658" s="49">
        <v>0.5</v>
      </c>
      <c r="J1658" s="94">
        <v>399.44920338084091</v>
      </c>
      <c r="K1658" s="49">
        <v>0.8</v>
      </c>
      <c r="L1658" s="49">
        <v>0.4</v>
      </c>
      <c r="M1658" s="50">
        <v>297.01151819461865</v>
      </c>
      <c r="N1658" s="50">
        <v>118641.01433777456</v>
      </c>
      <c r="O1658" s="49">
        <v>0.96016703003143178</v>
      </c>
      <c r="P1658" s="50">
        <v>101516.99619986625</v>
      </c>
      <c r="Q1658" s="49">
        <v>0.85566527533930459</v>
      </c>
      <c r="R1658" s="50">
        <v>55366.624627358484</v>
      </c>
      <c r="S1658" s="49">
        <v>0.4666735608794445</v>
      </c>
      <c r="T1658" s="50">
        <v>46150.371572507764</v>
      </c>
      <c r="U1658" s="51">
        <v>0.77240358275065968</v>
      </c>
      <c r="V1658" s="51">
        <v>0.52194072574272787</v>
      </c>
      <c r="W1658" s="51">
        <v>0.61248471111450054</v>
      </c>
      <c r="X1658" s="51">
        <v>0.62977433365024482</v>
      </c>
      <c r="Y1658" s="51">
        <v>0.62857613672514201</v>
      </c>
      <c r="Z1658" s="50">
        <v>38756.637239150936</v>
      </c>
      <c r="AA1658" s="49">
        <v>0.32667149261561113</v>
      </c>
      <c r="AB1658" s="50">
        <v>1107332.4925471698</v>
      </c>
      <c r="AC1658" s="50">
        <v>1190939.0287576839</v>
      </c>
      <c r="AD1658" s="95">
        <v>0.04</v>
      </c>
    </row>
    <row r="1659" spans="1:30" x14ac:dyDescent="0.3">
      <c r="A1659" s="1"/>
      <c r="B1659" s="1"/>
      <c r="C1659" s="1"/>
      <c r="D1659" s="48">
        <f t="shared" si="25"/>
        <v>1655</v>
      </c>
      <c r="E1659" s="50">
        <v>372.43722076180342</v>
      </c>
      <c r="F1659" s="94">
        <v>665.74867230140148</v>
      </c>
      <c r="G1659" s="49">
        <v>0.6</v>
      </c>
      <c r="H1659" s="94">
        <v>133.14973446028031</v>
      </c>
      <c r="I1659" s="49">
        <v>0.2</v>
      </c>
      <c r="J1659" s="94">
        <v>79.758564025357487</v>
      </c>
      <c r="K1659" s="49">
        <v>0.59901406749819797</v>
      </c>
      <c r="L1659" s="49">
        <v>0.1198028134996396</v>
      </c>
      <c r="M1659" s="50">
        <v>187.5</v>
      </c>
      <c r="N1659" s="50">
        <v>14954.730754754528</v>
      </c>
      <c r="O1659" s="49">
        <v>0.29539384607803432</v>
      </c>
      <c r="P1659" s="50">
        <v>13225.012878959018</v>
      </c>
      <c r="Q1659" s="49">
        <v>0.88433640804629099</v>
      </c>
      <c r="R1659" s="50">
        <v>5862.2414844085597</v>
      </c>
      <c r="S1659" s="49">
        <v>0.39199913261860558</v>
      </c>
      <c r="T1659" s="50">
        <v>7362.7713945504584</v>
      </c>
      <c r="U1659" s="51">
        <v>0.77240358275065968</v>
      </c>
      <c r="V1659" s="51">
        <v>0.95205129830172819</v>
      </c>
      <c r="W1659" s="51">
        <v>1.8328711766006067</v>
      </c>
      <c r="X1659" s="51">
        <v>1.9859675270248334</v>
      </c>
      <c r="Y1659" s="51">
        <v>2.0907625600181396</v>
      </c>
      <c r="Z1659" s="50">
        <v>3326.0569961233355</v>
      </c>
      <c r="AA1659" s="49">
        <v>0.22240835028513561</v>
      </c>
      <c r="AB1659" s="50">
        <v>117244.82968817119</v>
      </c>
      <c r="AC1659" s="50">
        <v>135530.23353744985</v>
      </c>
      <c r="AD1659" s="95">
        <v>0.04</v>
      </c>
    </row>
    <row r="1660" spans="1:30" x14ac:dyDescent="0.3">
      <c r="A1660" s="1"/>
      <c r="B1660" s="1"/>
      <c r="C1660" s="1"/>
      <c r="D1660" s="48">
        <f t="shared" si="25"/>
        <v>1656</v>
      </c>
      <c r="E1660" s="50">
        <v>1101.9014717160312</v>
      </c>
      <c r="F1660" s="94">
        <v>855.57117297264404</v>
      </c>
      <c r="G1660" s="49">
        <v>0.77107582056308333</v>
      </c>
      <c r="H1660" s="94">
        <v>171.11423459452882</v>
      </c>
      <c r="I1660" s="49">
        <v>0.2</v>
      </c>
      <c r="J1660" s="94">
        <v>75.006254890414624</v>
      </c>
      <c r="K1660" s="49">
        <v>0.43834024134899685</v>
      </c>
      <c r="L1660" s="49">
        <v>8.7668048269799376E-2</v>
      </c>
      <c r="M1660" s="50">
        <v>531.56999999999994</v>
      </c>
      <c r="N1660" s="50">
        <v>39871.074912097698</v>
      </c>
      <c r="O1660" s="49">
        <v>0.57607797038279385</v>
      </c>
      <c r="P1660" s="50">
        <v>33603.573975058949</v>
      </c>
      <c r="Q1660" s="49">
        <v>0.84280581973632573</v>
      </c>
      <c r="R1660" s="50">
        <v>17349.720384059387</v>
      </c>
      <c r="S1660" s="49">
        <v>0.43514553902320624</v>
      </c>
      <c r="T1660" s="50">
        <v>16253.853590999563</v>
      </c>
      <c r="U1660" s="51">
        <v>0.77240358275065968</v>
      </c>
      <c r="V1660" s="51">
        <v>0.68737260391906041</v>
      </c>
      <c r="W1660" s="51">
        <v>0.91243210886973092</v>
      </c>
      <c r="X1660" s="51">
        <v>0.94863090978174136</v>
      </c>
      <c r="Y1660" s="51">
        <v>0.96000368086292254</v>
      </c>
      <c r="Z1660" s="50">
        <v>11570.720309735667</v>
      </c>
      <c r="AA1660" s="49">
        <v>0.29020337011844327</v>
      </c>
      <c r="AB1660" s="50">
        <v>346994.40768118773</v>
      </c>
      <c r="AC1660" s="50">
        <v>382835.03788217163</v>
      </c>
      <c r="AD1660" s="95">
        <v>3.0411033645081485E-2</v>
      </c>
    </row>
    <row r="1661" spans="1:30" x14ac:dyDescent="0.3">
      <c r="A1661" s="1"/>
      <c r="B1661" s="1"/>
      <c r="C1661" s="1"/>
      <c r="D1661" s="48">
        <f t="shared" si="25"/>
        <v>1657</v>
      </c>
      <c r="E1661" s="50">
        <v>1338.6819294603733</v>
      </c>
      <c r="F1661" s="94">
        <v>936.76880523435693</v>
      </c>
      <c r="G1661" s="49">
        <v>0.84425445596105464</v>
      </c>
      <c r="H1661" s="94">
        <v>374.31358531951975</v>
      </c>
      <c r="I1661" s="49">
        <v>0.39957947278771255</v>
      </c>
      <c r="J1661" s="94">
        <v>134.66472641737118</v>
      </c>
      <c r="K1661" s="49">
        <v>0.35976446407206764</v>
      </c>
      <c r="L1661" s="49">
        <v>0.14375449488167075</v>
      </c>
      <c r="M1661" s="50">
        <v>431.28562433384838</v>
      </c>
      <c r="N1661" s="50">
        <v>58078.960608662819</v>
      </c>
      <c r="O1661" s="49">
        <v>0.69922104021742726</v>
      </c>
      <c r="P1661" s="50">
        <v>50969.223087684317</v>
      </c>
      <c r="Q1661" s="49">
        <v>0.87758497317326234</v>
      </c>
      <c r="R1661" s="50">
        <v>20387.689235073729</v>
      </c>
      <c r="S1661" s="49">
        <v>0.35103398926930496</v>
      </c>
      <c r="T1661" s="50">
        <v>30581.533852610588</v>
      </c>
      <c r="U1661" s="51">
        <v>0.77240358275065968</v>
      </c>
      <c r="V1661" s="51">
        <v>0.65313905817396245</v>
      </c>
      <c r="W1661" s="51">
        <v>0.85713922877737203</v>
      </c>
      <c r="X1661" s="51">
        <v>0.9360655207835813</v>
      </c>
      <c r="Y1661" s="51">
        <v>0.99193240206381306</v>
      </c>
      <c r="Z1661" s="50">
        <v>12565.761831852318</v>
      </c>
      <c r="AA1661" s="49">
        <v>0.21635652050525953</v>
      </c>
      <c r="AB1661" s="50">
        <v>407753.78470147459</v>
      </c>
      <c r="AC1661" s="50">
        <v>445364.81656984019</v>
      </c>
      <c r="AD1661" s="95">
        <v>2.1514223804321327E-2</v>
      </c>
    </row>
    <row r="1662" spans="1:30" x14ac:dyDescent="0.3">
      <c r="A1662" s="1"/>
      <c r="B1662" s="1"/>
      <c r="C1662" s="1"/>
      <c r="D1662" s="48">
        <f t="shared" si="25"/>
        <v>1658</v>
      </c>
      <c r="E1662" s="50">
        <v>3090.7081953293018</v>
      </c>
      <c r="F1662" s="94">
        <v>672.76217077657111</v>
      </c>
      <c r="G1662" s="49">
        <v>0.6063208523879664</v>
      </c>
      <c r="H1662" s="94">
        <v>228.01153213027544</v>
      </c>
      <c r="I1662" s="49">
        <v>0.33891847971636269</v>
      </c>
      <c r="J1662" s="94">
        <v>182.40922570422038</v>
      </c>
      <c r="K1662" s="49">
        <v>0.8</v>
      </c>
      <c r="L1662" s="49">
        <v>0.27113478377309019</v>
      </c>
      <c r="M1662" s="50">
        <v>531.56999999999994</v>
      </c>
      <c r="N1662" s="50">
        <v>96963.27210759242</v>
      </c>
      <c r="O1662" s="49">
        <v>0.88264121645866567</v>
      </c>
      <c r="P1662" s="50">
        <v>87817.242118899856</v>
      </c>
      <c r="Q1662" s="49">
        <v>0.90567531612852392</v>
      </c>
      <c r="R1662" s="50">
        <v>52646.853627173681</v>
      </c>
      <c r="S1662" s="49">
        <v>0.54295665237818769</v>
      </c>
      <c r="T1662" s="50">
        <v>35170.388491726175</v>
      </c>
      <c r="U1662" s="51">
        <v>0.77240358275065968</v>
      </c>
      <c r="V1662" s="51">
        <v>0.51679779854467256</v>
      </c>
      <c r="W1662" s="51">
        <v>0.7025964874592211</v>
      </c>
      <c r="X1662" s="51">
        <v>0.70982346089643278</v>
      </c>
      <c r="Y1662" s="51">
        <v>0.68470930802066954</v>
      </c>
      <c r="Z1662" s="50">
        <v>30962.848169636924</v>
      </c>
      <c r="AA1662" s="49">
        <v>0.31932552910631889</v>
      </c>
      <c r="AB1662" s="50">
        <v>1052937.0725434737</v>
      </c>
      <c r="AC1662" s="50">
        <v>1124711.4417089715</v>
      </c>
      <c r="AD1662" s="95">
        <v>0.04</v>
      </c>
    </row>
    <row r="1663" spans="1:30" x14ac:dyDescent="0.3">
      <c r="A1663" s="1"/>
      <c r="B1663" s="1"/>
      <c r="C1663" s="1"/>
      <c r="D1663" s="48">
        <f t="shared" si="25"/>
        <v>1659</v>
      </c>
      <c r="E1663" s="50">
        <v>2766.9125361189044</v>
      </c>
      <c r="F1663" s="94">
        <v>665.74867230140148</v>
      </c>
      <c r="G1663" s="49">
        <v>0.6</v>
      </c>
      <c r="H1663" s="94">
        <v>203.97704378441597</v>
      </c>
      <c r="I1663" s="49">
        <v>0.30638745861752215</v>
      </c>
      <c r="J1663" s="94">
        <v>163.18163502753279</v>
      </c>
      <c r="K1663" s="49">
        <v>0.8</v>
      </c>
      <c r="L1663" s="49">
        <v>0.24510996689401776</v>
      </c>
      <c r="M1663" s="50">
        <v>531.56999999999994</v>
      </c>
      <c r="N1663" s="50">
        <v>86742.461731585601</v>
      </c>
      <c r="O1663" s="49">
        <v>0.84116393174323356</v>
      </c>
      <c r="P1663" s="50">
        <v>73578.918220187479</v>
      </c>
      <c r="Q1663" s="49">
        <v>0.84824567750761826</v>
      </c>
      <c r="R1663" s="50">
        <v>44147.350932112487</v>
      </c>
      <c r="S1663" s="49">
        <v>0.50894740650457093</v>
      </c>
      <c r="T1663" s="50">
        <v>29431.567288074992</v>
      </c>
      <c r="U1663" s="51">
        <v>0.77240358275065968</v>
      </c>
      <c r="V1663" s="51">
        <v>0.50771026604415914</v>
      </c>
      <c r="W1663" s="51">
        <v>0.67829606617768179</v>
      </c>
      <c r="X1663" s="51">
        <v>0.67875786272802174</v>
      </c>
      <c r="Y1663" s="51">
        <v>0.65567861715398268</v>
      </c>
      <c r="Z1663" s="50">
        <v>28403.783040908304</v>
      </c>
      <c r="AA1663" s="49">
        <v>0.32744958436619526</v>
      </c>
      <c r="AB1663" s="50">
        <v>882947.01864224975</v>
      </c>
      <c r="AC1663" s="50">
        <v>950314.72406485502</v>
      </c>
      <c r="AD1663" s="95">
        <v>2.8042627264935976E-2</v>
      </c>
    </row>
    <row r="1664" spans="1:30" x14ac:dyDescent="0.3">
      <c r="A1664" s="1"/>
      <c r="B1664" s="1"/>
      <c r="C1664" s="1"/>
      <c r="D1664" s="48">
        <f t="shared" si="25"/>
        <v>1660</v>
      </c>
      <c r="E1664" s="50">
        <v>874.95494109790639</v>
      </c>
      <c r="F1664" s="94">
        <v>927.11900213990316</v>
      </c>
      <c r="G1664" s="49">
        <v>0.8355576577584275</v>
      </c>
      <c r="H1664" s="94">
        <v>199.59295949039156</v>
      </c>
      <c r="I1664" s="49">
        <v>0.21528299930182296</v>
      </c>
      <c r="J1664" s="94">
        <v>133.95301002113251</v>
      </c>
      <c r="K1664" s="49">
        <v>0.67113093749973196</v>
      </c>
      <c r="L1664" s="49">
        <v>0.14448308114918657</v>
      </c>
      <c r="M1664" s="50">
        <v>187.5</v>
      </c>
      <c r="N1664" s="50">
        <v>25116.189378962346</v>
      </c>
      <c r="O1664" s="49">
        <v>0.43693412813155197</v>
      </c>
      <c r="P1664" s="50">
        <v>22761.939346057734</v>
      </c>
      <c r="Q1664" s="49">
        <v>0.90626563618458122</v>
      </c>
      <c r="R1664" s="50">
        <v>12347.751667658858</v>
      </c>
      <c r="S1664" s="49">
        <v>0.49162520163196011</v>
      </c>
      <c r="T1664" s="50">
        <v>10414.187678398876</v>
      </c>
      <c r="U1664" s="51">
        <v>0.77240358275065968</v>
      </c>
      <c r="V1664" s="51">
        <v>0.86078457049540358</v>
      </c>
      <c r="W1664" s="51">
        <v>1.1630237529902234</v>
      </c>
      <c r="X1664" s="51">
        <v>1.2184749029010797</v>
      </c>
      <c r="Y1664" s="51">
        <v>1.2334773885815133</v>
      </c>
      <c r="Z1664" s="50">
        <v>7827.3499338336442</v>
      </c>
      <c r="AA1664" s="49">
        <v>0.31164560099988481</v>
      </c>
      <c r="AB1664" s="50">
        <v>246955.03335317716</v>
      </c>
      <c r="AC1664" s="50">
        <v>275048.30315073527</v>
      </c>
      <c r="AD1664" s="95">
        <v>0.01</v>
      </c>
    </row>
    <row r="1665" spans="1:30" x14ac:dyDescent="0.3">
      <c r="A1665" s="1"/>
      <c r="B1665" s="1"/>
      <c r="C1665" s="1"/>
      <c r="D1665" s="48">
        <f t="shared" si="25"/>
        <v>1661</v>
      </c>
      <c r="E1665" s="50">
        <v>678.3030363613459</v>
      </c>
      <c r="F1665" s="94">
        <v>665.74867230140148</v>
      </c>
      <c r="G1665" s="49">
        <v>0.6</v>
      </c>
      <c r="H1665" s="94">
        <v>133.14973446028031</v>
      </c>
      <c r="I1665" s="49">
        <v>0.2</v>
      </c>
      <c r="J1665" s="94">
        <v>106.51978756822426</v>
      </c>
      <c r="K1665" s="49">
        <v>0.8</v>
      </c>
      <c r="L1665" s="49">
        <v>0.16000000000000003</v>
      </c>
      <c r="M1665" s="50">
        <v>187.5</v>
      </c>
      <c r="N1665" s="50">
        <v>19972.46016904205</v>
      </c>
      <c r="O1665" s="49">
        <v>0.37256342706382206</v>
      </c>
      <c r="P1665" s="50">
        <v>18215.576704240873</v>
      </c>
      <c r="Q1665" s="49">
        <v>0.91203469928434755</v>
      </c>
      <c r="R1665" s="50">
        <v>10929.346022544525</v>
      </c>
      <c r="S1665" s="49">
        <v>0.54722081957060853</v>
      </c>
      <c r="T1665" s="50">
        <v>7286.2306816963483</v>
      </c>
      <c r="U1665" s="51">
        <v>0.77240358275065968</v>
      </c>
      <c r="V1665" s="51">
        <v>0.81889662344179059</v>
      </c>
      <c r="W1665" s="51">
        <v>1.3851687227707847</v>
      </c>
      <c r="X1665" s="51">
        <v>1.4196369254603274</v>
      </c>
      <c r="Y1665" s="51">
        <v>1.3955545114122023</v>
      </c>
      <c r="Z1665" s="50">
        <v>7650.5422157811672</v>
      </c>
      <c r="AA1665" s="49">
        <v>0.38305457369942597</v>
      </c>
      <c r="AB1665" s="50">
        <v>218586.92045089049</v>
      </c>
      <c r="AC1665" s="50">
        <v>246835.07394662313</v>
      </c>
      <c r="AD1665" s="95">
        <v>0.04</v>
      </c>
    </row>
    <row r="1666" spans="1:30" x14ac:dyDescent="0.3">
      <c r="A1666" s="1"/>
      <c r="B1666" s="1"/>
      <c r="C1666" s="1"/>
      <c r="D1666" s="48">
        <f t="shared" si="25"/>
        <v>1662</v>
      </c>
      <c r="E1666" s="50">
        <v>2860.2078578439919</v>
      </c>
      <c r="F1666" s="94">
        <v>998.62300845210223</v>
      </c>
      <c r="G1666" s="49">
        <v>0.9</v>
      </c>
      <c r="H1666" s="94">
        <v>263.79020228280359</v>
      </c>
      <c r="I1666" s="49">
        <v>0.26415394002556269</v>
      </c>
      <c r="J1666" s="94">
        <v>203.50825196010769</v>
      </c>
      <c r="K1666" s="49">
        <v>0.77147767505758624</v>
      </c>
      <c r="L1666" s="49">
        <v>0.20378886750822217</v>
      </c>
      <c r="M1666" s="50">
        <v>531.56999999999994</v>
      </c>
      <c r="N1666" s="50">
        <v>108178.88149443443</v>
      </c>
      <c r="O1666" s="49">
        <v>0.92430809687055571</v>
      </c>
      <c r="P1666" s="50">
        <v>100713.17243814925</v>
      </c>
      <c r="Q1666" s="49">
        <v>0.93098737061106263</v>
      </c>
      <c r="R1666" s="50">
        <v>45728.48494173259</v>
      </c>
      <c r="S1666" s="49">
        <v>0.42271175584381709</v>
      </c>
      <c r="T1666" s="50">
        <v>54984.687496416664</v>
      </c>
      <c r="U1666" s="51">
        <v>0.77240358275065968</v>
      </c>
      <c r="V1666" s="51">
        <v>0.58496084919115243</v>
      </c>
      <c r="W1666" s="51">
        <v>0.74068883869202495</v>
      </c>
      <c r="X1666" s="51">
        <v>0.79206616026636167</v>
      </c>
      <c r="Y1666" s="51">
        <v>0.81345897781382637</v>
      </c>
      <c r="Z1666" s="50">
        <v>27214.538801525512</v>
      </c>
      <c r="AA1666" s="49">
        <v>0.25156979278738095</v>
      </c>
      <c r="AB1666" s="50">
        <v>914569.69883465185</v>
      </c>
      <c r="AC1666" s="50">
        <v>978650.17096387886</v>
      </c>
      <c r="AD1666" s="95">
        <v>2.7265477967778694E-2</v>
      </c>
    </row>
    <row r="1667" spans="1:30" x14ac:dyDescent="0.3">
      <c r="A1667" s="1"/>
      <c r="B1667" s="1"/>
      <c r="C1667" s="1"/>
      <c r="D1667" s="48">
        <f t="shared" si="25"/>
        <v>1663</v>
      </c>
      <c r="E1667" s="50">
        <v>1171.1104013354209</v>
      </c>
      <c r="F1667" s="94">
        <v>998.62300845210223</v>
      </c>
      <c r="G1667" s="49">
        <v>0.9</v>
      </c>
      <c r="H1667" s="94">
        <v>369.25595797994788</v>
      </c>
      <c r="I1667" s="49">
        <v>0.36976512142686008</v>
      </c>
      <c r="J1667" s="94">
        <v>223.86126506360534</v>
      </c>
      <c r="K1667" s="49">
        <v>0.60624956815391973</v>
      </c>
      <c r="L1667" s="49">
        <v>0.22416994518341563</v>
      </c>
      <c r="M1667" s="50">
        <v>187.5</v>
      </c>
      <c r="N1667" s="50">
        <v>41973.987199426003</v>
      </c>
      <c r="O1667" s="49">
        <v>0.59236328313873399</v>
      </c>
      <c r="P1667" s="50">
        <v>37544.265989254629</v>
      </c>
      <c r="Q1667" s="49">
        <v>0.89446508407397729</v>
      </c>
      <c r="R1667" s="50">
        <v>18254.142046207293</v>
      </c>
      <c r="S1667" s="49">
        <v>0.43489178093752601</v>
      </c>
      <c r="T1667" s="50">
        <v>19290.123943047336</v>
      </c>
      <c r="U1667" s="51">
        <v>0.77240358275065968</v>
      </c>
      <c r="V1667" s="51">
        <v>0.72512538100912061</v>
      </c>
      <c r="W1667" s="51">
        <v>0.91547595984671337</v>
      </c>
      <c r="X1667" s="51">
        <v>0.9767427093864689</v>
      </c>
      <c r="Y1667" s="51">
        <v>1.0118589117894548</v>
      </c>
      <c r="Z1667" s="50">
        <v>12777.899432345104</v>
      </c>
      <c r="AA1667" s="49">
        <v>0.30442424665626816</v>
      </c>
      <c r="AB1667" s="50">
        <v>365082.84092414589</v>
      </c>
      <c r="AC1667" s="50">
        <v>402978.18809159606</v>
      </c>
      <c r="AD1667" s="95">
        <v>2.8426971017676311E-2</v>
      </c>
    </row>
    <row r="1668" spans="1:30" x14ac:dyDescent="0.3">
      <c r="A1668" s="1"/>
      <c r="B1668" s="1"/>
      <c r="C1668" s="1"/>
      <c r="D1668" s="48">
        <f t="shared" si="25"/>
        <v>1664</v>
      </c>
      <c r="E1668" s="50">
        <v>3040.8838385409326</v>
      </c>
      <c r="F1668" s="94">
        <v>908.50856214065095</v>
      </c>
      <c r="G1668" s="49">
        <v>0.81878516617995978</v>
      </c>
      <c r="H1668" s="94">
        <v>387.70932052086482</v>
      </c>
      <c r="I1668" s="49">
        <v>0.42675362311097464</v>
      </c>
      <c r="J1668" s="94">
        <v>181.93859166170773</v>
      </c>
      <c r="K1668" s="49">
        <v>0.46926545747541965</v>
      </c>
      <c r="L1668" s="49">
        <v>0.20026073417846432</v>
      </c>
      <c r="M1668" s="50">
        <v>529.93282332827266</v>
      </c>
      <c r="N1668" s="50">
        <v>96415.231551658508</v>
      </c>
      <c r="O1668" s="49">
        <v>0.88050823499587239</v>
      </c>
      <c r="P1668" s="50">
        <v>81331.367922397796</v>
      </c>
      <c r="Q1668" s="49">
        <v>0.84355310476873258</v>
      </c>
      <c r="R1668" s="50">
        <v>48798.820753438682</v>
      </c>
      <c r="S1668" s="49">
        <v>0.50613186286123957</v>
      </c>
      <c r="T1668" s="50">
        <v>32532.547168959114</v>
      </c>
      <c r="U1668" s="51">
        <v>0.77240358275065968</v>
      </c>
      <c r="V1668" s="51">
        <v>0.52604163852730701</v>
      </c>
      <c r="W1668" s="51">
        <v>0.62528370650148046</v>
      </c>
      <c r="X1668" s="51">
        <v>0.62722245997715953</v>
      </c>
      <c r="Y1668" s="51">
        <v>0.60940571346601513</v>
      </c>
      <c r="Z1668" s="50">
        <v>24399.410376719341</v>
      </c>
      <c r="AA1668" s="49">
        <v>0.25306593143061978</v>
      </c>
      <c r="AB1668" s="50">
        <v>975976.41506877367</v>
      </c>
      <c r="AC1668" s="50">
        <v>1035407.5269198066</v>
      </c>
      <c r="AD1668" s="95">
        <v>2.6263811352116643E-2</v>
      </c>
    </row>
    <row r="1669" spans="1:30" x14ac:dyDescent="0.3">
      <c r="A1669" s="1"/>
      <c r="B1669" s="1"/>
      <c r="C1669" s="1"/>
      <c r="D1669" s="48">
        <f t="shared" si="25"/>
        <v>1665</v>
      </c>
      <c r="E1669" s="50">
        <v>739.27547237447629</v>
      </c>
      <c r="F1669" s="94">
        <v>974.5887817075743</v>
      </c>
      <c r="G1669" s="49">
        <v>0.87833936942470059</v>
      </c>
      <c r="H1669" s="94">
        <v>194.91775634151486</v>
      </c>
      <c r="I1669" s="49">
        <v>0.2</v>
      </c>
      <c r="J1669" s="94">
        <v>52.123651950334335</v>
      </c>
      <c r="K1669" s="49">
        <v>0.26741356420606766</v>
      </c>
      <c r="L1669" s="49">
        <v>5.3482712841213531E-2</v>
      </c>
      <c r="M1669" s="50">
        <v>526.27519682460934</v>
      </c>
      <c r="N1669" s="50">
        <v>27431.385189379635</v>
      </c>
      <c r="O1669" s="49">
        <v>0.46249926866029267</v>
      </c>
      <c r="P1669" s="50">
        <v>23253.387115892278</v>
      </c>
      <c r="Q1669" s="49">
        <v>0.84769277801162901</v>
      </c>
      <c r="R1669" s="50">
        <v>10318.518250755835</v>
      </c>
      <c r="S1669" s="49">
        <v>0.37615738977522595</v>
      </c>
      <c r="T1669" s="50">
        <v>12934.868865136443</v>
      </c>
      <c r="U1669" s="51">
        <v>0.77240358275065968</v>
      </c>
      <c r="V1669" s="51">
        <v>0.84727866948315644</v>
      </c>
      <c r="W1669" s="51">
        <v>1.1146065276210921</v>
      </c>
      <c r="X1669" s="51">
        <v>1.1952736742748524</v>
      </c>
      <c r="Y1669" s="51">
        <v>1.2503117099253263</v>
      </c>
      <c r="Z1669" s="50">
        <v>6890.1900565178348</v>
      </c>
      <c r="AA1669" s="49">
        <v>0.25117907859736693</v>
      </c>
      <c r="AB1669" s="50">
        <v>206370.36501511669</v>
      </c>
      <c r="AC1669" s="50">
        <v>232396.49802126767</v>
      </c>
      <c r="AD1669" s="95">
        <v>0.01</v>
      </c>
    </row>
    <row r="1670" spans="1:30" x14ac:dyDescent="0.3">
      <c r="A1670" s="1"/>
      <c r="B1670" s="1"/>
      <c r="C1670" s="1"/>
      <c r="D1670" s="48">
        <f t="shared" si="25"/>
        <v>1666</v>
      </c>
      <c r="E1670" s="50">
        <v>802.97574389423676</v>
      </c>
      <c r="F1670" s="94">
        <v>843.75098548276242</v>
      </c>
      <c r="G1670" s="49">
        <v>0.76042298295484223</v>
      </c>
      <c r="H1670" s="94">
        <v>243.56507838601698</v>
      </c>
      <c r="I1670" s="49">
        <v>0.288669385371631</v>
      </c>
      <c r="J1670" s="94">
        <v>61.348579157306162</v>
      </c>
      <c r="K1670" s="49">
        <v>0.25187756620872037</v>
      </c>
      <c r="L1670" s="49">
        <v>7.2709342226373611E-2</v>
      </c>
      <c r="M1670" s="50">
        <v>461.81994872499376</v>
      </c>
      <c r="N1670" s="50">
        <v>28331.997680778353</v>
      </c>
      <c r="O1670" s="49">
        <v>0.47197878041059682</v>
      </c>
      <c r="P1670" s="50">
        <v>25593.344382030176</v>
      </c>
      <c r="Q1670" s="49">
        <v>0.90333709152439334</v>
      </c>
      <c r="R1670" s="50">
        <v>13134.538691104592</v>
      </c>
      <c r="S1670" s="49">
        <v>0.46359380793030447</v>
      </c>
      <c r="T1670" s="50">
        <v>12458.805690925585</v>
      </c>
      <c r="U1670" s="51">
        <v>0.77240358275065968</v>
      </c>
      <c r="V1670" s="51">
        <v>0.78849964833533903</v>
      </c>
      <c r="W1670" s="51">
        <v>1.1156601475618457</v>
      </c>
      <c r="X1670" s="51">
        <v>1.1815396980760799</v>
      </c>
      <c r="Y1670" s="51">
        <v>1.2121161646805976</v>
      </c>
      <c r="Z1670" s="50">
        <v>8432.9032255610891</v>
      </c>
      <c r="AA1670" s="49">
        <v>0.2976459097793282</v>
      </c>
      <c r="AB1670" s="50">
        <v>262690.77382209181</v>
      </c>
      <c r="AC1670" s="50">
        <v>292203.58231728757</v>
      </c>
      <c r="AD1670" s="95">
        <v>0.04</v>
      </c>
    </row>
    <row r="1671" spans="1:30" x14ac:dyDescent="0.3">
      <c r="A1671" s="1"/>
      <c r="B1671" s="1"/>
      <c r="C1671" s="1"/>
      <c r="D1671" s="48">
        <f t="shared" ref="D1671:D1734" si="26">D1670+1</f>
        <v>1667</v>
      </c>
      <c r="E1671" s="50">
        <v>1200.4689516586122</v>
      </c>
      <c r="F1671" s="94">
        <v>857.7650442663745</v>
      </c>
      <c r="G1671" s="49">
        <v>0.77305302732443959</v>
      </c>
      <c r="H1671" s="94">
        <v>352.37726782415808</v>
      </c>
      <c r="I1671" s="49">
        <v>0.41080861266098545</v>
      </c>
      <c r="J1671" s="94">
        <v>185.20431114789099</v>
      </c>
      <c r="K1671" s="49">
        <v>0.52558529751786065</v>
      </c>
      <c r="L1671" s="49">
        <v>0.21591496690832362</v>
      </c>
      <c r="M1671" s="50">
        <v>187.5</v>
      </c>
      <c r="N1671" s="50">
        <v>34725.80834022956</v>
      </c>
      <c r="O1671" s="49">
        <v>0.53312153027355147</v>
      </c>
      <c r="P1671" s="50">
        <v>28695.865416598648</v>
      </c>
      <c r="Q1671" s="49">
        <v>0.82635557782983926</v>
      </c>
      <c r="R1671" s="50">
        <v>17217.51924995919</v>
      </c>
      <c r="S1671" s="49">
        <v>0.49581334669790356</v>
      </c>
      <c r="T1671" s="50">
        <v>11478.346166639458</v>
      </c>
      <c r="U1671" s="51">
        <v>0.77240358275065968</v>
      </c>
      <c r="V1671" s="51">
        <v>0.68937418085651603</v>
      </c>
      <c r="W1671" s="51">
        <v>0.87998897873607729</v>
      </c>
      <c r="X1671" s="51">
        <v>0.88420075923191033</v>
      </c>
      <c r="Y1671" s="51">
        <v>0.86855200993258674</v>
      </c>
      <c r="Z1671" s="50">
        <v>10161.48979304531</v>
      </c>
      <c r="AA1671" s="49">
        <v>0.2926206841173315</v>
      </c>
      <c r="AB1671" s="50">
        <v>344350.38499918382</v>
      </c>
      <c r="AC1671" s="50">
        <v>377375.94546814024</v>
      </c>
      <c r="AD1671" s="95">
        <v>0.01</v>
      </c>
    </row>
    <row r="1672" spans="1:30" x14ac:dyDescent="0.3">
      <c r="A1672" s="1"/>
      <c r="B1672" s="1"/>
      <c r="C1672" s="1"/>
      <c r="D1672" s="48">
        <f t="shared" si="26"/>
        <v>1668</v>
      </c>
      <c r="E1672" s="50">
        <v>1631.9136417507459</v>
      </c>
      <c r="F1672" s="94">
        <v>776.75593929103388</v>
      </c>
      <c r="G1672" s="49">
        <v>0.70004430044679977</v>
      </c>
      <c r="H1672" s="94">
        <v>312.39077505310144</v>
      </c>
      <c r="I1672" s="49">
        <v>0.40217365487829926</v>
      </c>
      <c r="J1672" s="94">
        <v>249.91262004248117</v>
      </c>
      <c r="K1672" s="49">
        <v>0.8</v>
      </c>
      <c r="L1672" s="49">
        <v>0.32173892390263942</v>
      </c>
      <c r="M1672" s="50">
        <v>187.5</v>
      </c>
      <c r="N1672" s="50">
        <v>46858.616257965215</v>
      </c>
      <c r="O1672" s="49">
        <v>0.62781108580560518</v>
      </c>
      <c r="P1672" s="50">
        <v>40034.145054271714</v>
      </c>
      <c r="Q1672" s="49">
        <v>0.85436037705160672</v>
      </c>
      <c r="R1672" s="50">
        <v>23592.821318218786</v>
      </c>
      <c r="S1672" s="49">
        <v>0.50348950102017542</v>
      </c>
      <c r="T1672" s="50">
        <v>16441.323736052927</v>
      </c>
      <c r="U1672" s="51">
        <v>0.77240358275065968</v>
      </c>
      <c r="V1672" s="51">
        <v>0.61651697753693357</v>
      </c>
      <c r="W1672" s="51">
        <v>0.81885786205033806</v>
      </c>
      <c r="X1672" s="51">
        <v>0.83064143274211932</v>
      </c>
      <c r="Y1672" s="51">
        <v>0.81759024641807332</v>
      </c>
      <c r="Z1672" s="50">
        <v>14696.679757389455</v>
      </c>
      <c r="AA1672" s="49">
        <v>0.31363879113462412</v>
      </c>
      <c r="AB1672" s="50">
        <v>471856.42636437574</v>
      </c>
      <c r="AC1672" s="50">
        <v>513954.58379635384</v>
      </c>
      <c r="AD1672" s="95">
        <v>1.0374161921624315E-2</v>
      </c>
    </row>
    <row r="1673" spans="1:30" x14ac:dyDescent="0.3">
      <c r="A1673" s="1"/>
      <c r="B1673" s="1"/>
      <c r="C1673" s="1"/>
      <c r="D1673" s="48">
        <f t="shared" si="26"/>
        <v>1669</v>
      </c>
      <c r="E1673" s="50">
        <v>424.43824638624687</v>
      </c>
      <c r="F1673" s="94">
        <v>998.62300845210223</v>
      </c>
      <c r="G1673" s="49">
        <v>0.9</v>
      </c>
      <c r="H1673" s="94">
        <v>199.72460169042046</v>
      </c>
      <c r="I1673" s="49">
        <v>0.2</v>
      </c>
      <c r="J1673" s="94">
        <v>39.944920338084096</v>
      </c>
      <c r="K1673" s="49">
        <v>0.2</v>
      </c>
      <c r="L1673" s="49">
        <v>4.0000000000000008E-2</v>
      </c>
      <c r="M1673" s="50">
        <v>467.58693417822741</v>
      </c>
      <c r="N1673" s="50">
        <v>18677.722836878267</v>
      </c>
      <c r="O1673" s="49">
        <v>0.35428757861728899</v>
      </c>
      <c r="P1673" s="50">
        <v>15875.055152192919</v>
      </c>
      <c r="Q1673" s="49">
        <v>0.84994596455026006</v>
      </c>
      <c r="R1673" s="50">
        <v>6350.0220608771679</v>
      </c>
      <c r="S1673" s="49">
        <v>0.33997838582010403</v>
      </c>
      <c r="T1673" s="50">
        <v>9525.0330913157522</v>
      </c>
      <c r="U1673" s="51">
        <v>0.77240358275065968</v>
      </c>
      <c r="V1673" s="51">
        <v>1.0403556184845062</v>
      </c>
      <c r="W1673" s="51">
        <v>1.4204553526852757</v>
      </c>
      <c r="X1673" s="51">
        <v>1.550741683376156</v>
      </c>
      <c r="Y1673" s="51">
        <v>1.6529445433262497</v>
      </c>
      <c r="Z1673" s="50">
        <v>3399.4303262943745</v>
      </c>
      <c r="AA1673" s="49">
        <v>0.18200453856089793</v>
      </c>
      <c r="AB1673" s="50">
        <v>127000.44121754335</v>
      </c>
      <c r="AC1673" s="50">
        <v>145025.45329427093</v>
      </c>
      <c r="AD1673" s="95">
        <v>2.6981597184890117E-2</v>
      </c>
    </row>
    <row r="1674" spans="1:30" x14ac:dyDescent="0.3">
      <c r="A1674" s="1"/>
      <c r="B1674" s="1"/>
      <c r="C1674" s="1"/>
      <c r="D1674" s="48">
        <f t="shared" si="26"/>
        <v>1670</v>
      </c>
      <c r="E1674" s="50">
        <v>405.12641172118015</v>
      </c>
      <c r="F1674" s="94">
        <v>781.00305332671951</v>
      </c>
      <c r="G1674" s="49">
        <v>0.70387197375270716</v>
      </c>
      <c r="H1674" s="94">
        <v>208.0652277063387</v>
      </c>
      <c r="I1674" s="49">
        <v>0.26640770073826858</v>
      </c>
      <c r="J1674" s="94">
        <v>41.613045541267745</v>
      </c>
      <c r="K1674" s="49">
        <v>0.2</v>
      </c>
      <c r="L1674" s="49">
        <v>5.3281540147653718E-2</v>
      </c>
      <c r="M1674" s="50">
        <v>297.01532163492516</v>
      </c>
      <c r="N1674" s="50">
        <v>12359.712105648428</v>
      </c>
      <c r="O1674" s="49">
        <v>0.24694638599281227</v>
      </c>
      <c r="P1674" s="50">
        <v>10595.187480207898</v>
      </c>
      <c r="Q1674" s="49">
        <v>0.8572357826494893</v>
      </c>
      <c r="R1674" s="50">
        <v>6357.1124881247379</v>
      </c>
      <c r="S1674" s="49">
        <v>0.51434146958969351</v>
      </c>
      <c r="T1674" s="50">
        <v>4238.0749920831604</v>
      </c>
      <c r="U1674" s="51">
        <v>0.77240358275065968</v>
      </c>
      <c r="V1674" s="51">
        <v>1.0800696937691072</v>
      </c>
      <c r="W1674" s="51">
        <v>1.8174508761020671</v>
      </c>
      <c r="X1674" s="51">
        <v>1.8447740932172021</v>
      </c>
      <c r="Y1674" s="51">
        <v>1.8316517382312714</v>
      </c>
      <c r="Z1674" s="50">
        <v>4006.7585616148031</v>
      </c>
      <c r="AA1674" s="49">
        <v>0.32417895557483911</v>
      </c>
      <c r="AB1674" s="50">
        <v>127142.24976249476</v>
      </c>
      <c r="AC1674" s="50">
        <v>146930.18290803689</v>
      </c>
      <c r="AD1674" s="95">
        <v>3.9299718750042179E-2</v>
      </c>
    </row>
    <row r="1675" spans="1:30" x14ac:dyDescent="0.3">
      <c r="A1675" s="1"/>
      <c r="B1675" s="1"/>
      <c r="C1675" s="1"/>
      <c r="D1675" s="48">
        <f t="shared" si="26"/>
        <v>1671</v>
      </c>
      <c r="E1675" s="50">
        <v>532.15246109561906</v>
      </c>
      <c r="F1675" s="94">
        <v>665.74867230140148</v>
      </c>
      <c r="G1675" s="49">
        <v>0.6</v>
      </c>
      <c r="H1675" s="94">
        <v>285.29280322697429</v>
      </c>
      <c r="I1675" s="49">
        <v>0.4285292860453726</v>
      </c>
      <c r="J1675" s="94">
        <v>57.058560645394863</v>
      </c>
      <c r="K1675" s="49">
        <v>0.2</v>
      </c>
      <c r="L1675" s="49">
        <v>8.5705857209074518E-2</v>
      </c>
      <c r="M1675" s="50">
        <v>323.76076985944155</v>
      </c>
      <c r="N1675" s="50">
        <v>18473.323521624676</v>
      </c>
      <c r="O1675" s="49">
        <v>0.35131039340188552</v>
      </c>
      <c r="P1675" s="50">
        <v>16119.4975096793</v>
      </c>
      <c r="Q1675" s="49">
        <v>0.87258242897170013</v>
      </c>
      <c r="R1675" s="50">
        <v>8584.9808905398368</v>
      </c>
      <c r="S1675" s="49">
        <v>0.46472313877307186</v>
      </c>
      <c r="T1675" s="50">
        <v>7534.5166191394637</v>
      </c>
      <c r="U1675" s="51">
        <v>0.77240358275065968</v>
      </c>
      <c r="V1675" s="51">
        <v>0.82559842957720464</v>
      </c>
      <c r="W1675" s="51">
        <v>1.4119767410710804</v>
      </c>
      <c r="X1675" s="51">
        <v>1.4788980414465236</v>
      </c>
      <c r="Y1675" s="51">
        <v>1.5156509198324344</v>
      </c>
      <c r="Z1675" s="50">
        <v>4831.1973819639661</v>
      </c>
      <c r="AA1675" s="49">
        <v>0.26152291309728959</v>
      </c>
      <c r="AB1675" s="50">
        <v>171699.61781079674</v>
      </c>
      <c r="AC1675" s="50">
        <v>193650.75054070627</v>
      </c>
      <c r="AD1675" s="95">
        <v>0.04</v>
      </c>
    </row>
    <row r="1676" spans="1:30" x14ac:dyDescent="0.3">
      <c r="A1676" s="1"/>
      <c r="B1676" s="1"/>
      <c r="C1676" s="1"/>
      <c r="D1676" s="48">
        <f t="shared" si="26"/>
        <v>1672</v>
      </c>
      <c r="E1676" s="50">
        <v>697.51976070458215</v>
      </c>
      <c r="F1676" s="94">
        <v>998.62300845210223</v>
      </c>
      <c r="G1676" s="49">
        <v>0.9</v>
      </c>
      <c r="H1676" s="94">
        <v>394.24567396744834</v>
      </c>
      <c r="I1676" s="49">
        <v>0.39478929549053932</v>
      </c>
      <c r="J1676" s="94">
        <v>78.849134793489668</v>
      </c>
      <c r="K1676" s="49">
        <v>0.2</v>
      </c>
      <c r="L1676" s="49">
        <v>7.895785909810786E-2</v>
      </c>
      <c r="M1676" s="50">
        <v>404.19468849657301</v>
      </c>
      <c r="N1676" s="50">
        <v>31870.401476078852</v>
      </c>
      <c r="O1676" s="49">
        <v>0.50703596498527337</v>
      </c>
      <c r="P1676" s="50">
        <v>27262.752956955566</v>
      </c>
      <c r="Q1676" s="49">
        <v>0.85542546357372762</v>
      </c>
      <c r="R1676" s="50">
        <v>10905.101182782228</v>
      </c>
      <c r="S1676" s="49">
        <v>0.34217018542949107</v>
      </c>
      <c r="T1676" s="50">
        <v>16357.651774173339</v>
      </c>
      <c r="U1676" s="51">
        <v>0.77240358275065968</v>
      </c>
      <c r="V1676" s="51">
        <v>0.80628122761885734</v>
      </c>
      <c r="W1676" s="51">
        <v>1.0472903783822238</v>
      </c>
      <c r="X1676" s="51">
        <v>1.1444341598355128</v>
      </c>
      <c r="Y1676" s="51">
        <v>1.2219444948612637</v>
      </c>
      <c r="Z1676" s="50">
        <v>7633.5708279475584</v>
      </c>
      <c r="AA1676" s="49">
        <v>0.23951912980064374</v>
      </c>
      <c r="AB1676" s="50">
        <v>218102.02365564456</v>
      </c>
      <c r="AC1676" s="50">
        <v>245671.81737267249</v>
      </c>
      <c r="AD1676" s="95">
        <v>3.3228749734542901E-2</v>
      </c>
    </row>
    <row r="1677" spans="1:30" x14ac:dyDescent="0.3">
      <c r="A1677" s="1"/>
      <c r="B1677" s="1"/>
      <c r="C1677" s="1"/>
      <c r="D1677" s="48">
        <f t="shared" si="26"/>
        <v>1673</v>
      </c>
      <c r="E1677" s="50">
        <v>1341.8565069112419</v>
      </c>
      <c r="F1677" s="94">
        <v>998.62300845210223</v>
      </c>
      <c r="G1677" s="49">
        <v>0.9</v>
      </c>
      <c r="H1677" s="94">
        <v>255.49238856594496</v>
      </c>
      <c r="I1677" s="49">
        <v>0.25584468453412301</v>
      </c>
      <c r="J1677" s="94">
        <v>83.213831851751223</v>
      </c>
      <c r="K1677" s="49">
        <v>0.32569984694582382</v>
      </c>
      <c r="L1677" s="49">
        <v>8.3328574594666444E-2</v>
      </c>
      <c r="M1677" s="50">
        <v>497.3875680075696</v>
      </c>
      <c r="N1677" s="50">
        <v>41389.52544933337</v>
      </c>
      <c r="O1677" s="49">
        <v>0.58790384118906847</v>
      </c>
      <c r="P1677" s="50">
        <v>37839.094741728863</v>
      </c>
      <c r="Q1677" s="49">
        <v>0.91421910087008029</v>
      </c>
      <c r="R1677" s="50">
        <v>20476.972198107742</v>
      </c>
      <c r="S1677" s="49">
        <v>0.49473802793835964</v>
      </c>
      <c r="T1677" s="50">
        <v>17362.122543621121</v>
      </c>
      <c r="U1677" s="51">
        <v>0.77240358275065968</v>
      </c>
      <c r="V1677" s="51">
        <v>0.73363756646697376</v>
      </c>
      <c r="W1677" s="51">
        <v>0.92260728710627438</v>
      </c>
      <c r="X1677" s="51">
        <v>0.96568451512997466</v>
      </c>
      <c r="Y1677" s="51">
        <v>0.97360681764081003</v>
      </c>
      <c r="Z1677" s="50">
        <v>14333.880538675417</v>
      </c>
      <c r="AA1677" s="49">
        <v>0.34631661955685172</v>
      </c>
      <c r="AB1677" s="50">
        <v>409539.44396215485</v>
      </c>
      <c r="AC1677" s="50">
        <v>450410.91362273833</v>
      </c>
      <c r="AD1677" s="95">
        <v>2.3333715890215989E-2</v>
      </c>
    </row>
    <row r="1678" spans="1:30" x14ac:dyDescent="0.3">
      <c r="A1678" s="1"/>
      <c r="B1678" s="1"/>
      <c r="C1678" s="1"/>
      <c r="D1678" s="48">
        <f t="shared" si="26"/>
        <v>1674</v>
      </c>
      <c r="E1678" s="50">
        <v>1253.8974837492196</v>
      </c>
      <c r="F1678" s="94">
        <v>881.39245450494445</v>
      </c>
      <c r="G1678" s="49">
        <v>0.79434701818458797</v>
      </c>
      <c r="H1678" s="94">
        <v>324.2235599946415</v>
      </c>
      <c r="I1678" s="49">
        <v>0.36785379581760724</v>
      </c>
      <c r="J1678" s="94">
        <v>88.243736730591664</v>
      </c>
      <c r="K1678" s="49">
        <v>0.27216941523944183</v>
      </c>
      <c r="L1678" s="49">
        <v>0.10011855250128719</v>
      </c>
      <c r="M1678" s="50">
        <v>531.56999999999994</v>
      </c>
      <c r="N1678" s="50">
        <v>46907.723133880609</v>
      </c>
      <c r="O1678" s="49">
        <v>0.62815212545047272</v>
      </c>
      <c r="P1678" s="50">
        <v>42300.178183036311</v>
      </c>
      <c r="Q1678" s="49">
        <v>0.901774278455303</v>
      </c>
      <c r="R1678" s="50">
        <v>19655.749667257875</v>
      </c>
      <c r="S1678" s="49">
        <v>0.4190301373434363</v>
      </c>
      <c r="T1678" s="50">
        <v>22644.428515778436</v>
      </c>
      <c r="U1678" s="51">
        <v>0.77240358275065968</v>
      </c>
      <c r="V1678" s="51">
        <v>0.67958437740280542</v>
      </c>
      <c r="W1678" s="51">
        <v>0.91461269153237745</v>
      </c>
      <c r="X1678" s="51">
        <v>0.98280266722580512</v>
      </c>
      <c r="Y1678" s="51">
        <v>1.0225594993745133</v>
      </c>
      <c r="Z1678" s="50">
        <v>12257.084186928816</v>
      </c>
      <c r="AA1678" s="49">
        <v>0.26130204938631402</v>
      </c>
      <c r="AB1678" s="50">
        <v>393114.99334515748</v>
      </c>
      <c r="AC1678" s="50">
        <v>430245.20310893154</v>
      </c>
      <c r="AD1678" s="95">
        <v>2.7844742127875258E-2</v>
      </c>
    </row>
    <row r="1679" spans="1:30" x14ac:dyDescent="0.3">
      <c r="A1679" s="1"/>
      <c r="B1679" s="1"/>
      <c r="C1679" s="1"/>
      <c r="D1679" s="48">
        <f t="shared" si="26"/>
        <v>1675</v>
      </c>
      <c r="E1679" s="50">
        <v>2232.0577954422833</v>
      </c>
      <c r="F1679" s="94">
        <v>947.04557352170082</v>
      </c>
      <c r="G1679" s="49">
        <v>0.85351630090186559</v>
      </c>
      <c r="H1679" s="94">
        <v>423.53194605887859</v>
      </c>
      <c r="I1679" s="49">
        <v>0.44721390173856684</v>
      </c>
      <c r="J1679" s="94">
        <v>279.03493773985502</v>
      </c>
      <c r="K1679" s="49">
        <v>0.65882854962034942</v>
      </c>
      <c r="L1679" s="49">
        <v>0.29463728625247743</v>
      </c>
      <c r="M1679" s="50">
        <v>341.52866584128992</v>
      </c>
      <c r="N1679" s="50">
        <v>95298.430009400079</v>
      </c>
      <c r="O1679" s="49">
        <v>0.87613143002844551</v>
      </c>
      <c r="P1679" s="50">
        <v>87862.447692571252</v>
      </c>
      <c r="Q1679" s="49">
        <v>0.92197161783152826</v>
      </c>
      <c r="R1679" s="50">
        <v>37485.402859887436</v>
      </c>
      <c r="S1679" s="49">
        <v>0.39334753842418951</v>
      </c>
      <c r="T1679" s="50">
        <v>50377.044832683816</v>
      </c>
      <c r="U1679" s="51">
        <v>0.77240358275065968</v>
      </c>
      <c r="V1679" s="51">
        <v>0.58543713033469902</v>
      </c>
      <c r="W1679" s="51">
        <v>0.75754674341627604</v>
      </c>
      <c r="X1679" s="51">
        <v>0.82237693372356213</v>
      </c>
      <c r="Y1679" s="51">
        <v>0.86034105122174009</v>
      </c>
      <c r="Z1679" s="50">
        <v>26239.782001921205</v>
      </c>
      <c r="AA1679" s="49">
        <v>0.27534327689693266</v>
      </c>
      <c r="AB1679" s="50">
        <v>749708.05719774868</v>
      </c>
      <c r="AC1679" s="50">
        <v>812247.80290918553</v>
      </c>
      <c r="AD1679" s="95">
        <v>0.04</v>
      </c>
    </row>
    <row r="1680" spans="1:30" x14ac:dyDescent="0.3">
      <c r="A1680" s="1"/>
      <c r="B1680" s="1"/>
      <c r="C1680" s="1"/>
      <c r="D1680" s="48">
        <f t="shared" si="26"/>
        <v>1676</v>
      </c>
      <c r="E1680" s="50">
        <v>685.44644332011114</v>
      </c>
      <c r="F1680" s="94">
        <v>834.78279155319649</v>
      </c>
      <c r="G1680" s="49">
        <v>0.7523404788784338</v>
      </c>
      <c r="H1680" s="94">
        <v>417.39139577659824</v>
      </c>
      <c r="I1680" s="49">
        <v>0.5</v>
      </c>
      <c r="J1680" s="94">
        <v>83.478279155319655</v>
      </c>
      <c r="K1680" s="49">
        <v>0.2</v>
      </c>
      <c r="L1680" s="49">
        <v>0.1</v>
      </c>
      <c r="M1680" s="50">
        <v>380.94591812434055</v>
      </c>
      <c r="N1680" s="50">
        <v>31800.709696263246</v>
      </c>
      <c r="O1680" s="49">
        <v>0.50637629330609202</v>
      </c>
      <c r="P1680" s="50">
        <v>28079.185922152526</v>
      </c>
      <c r="Q1680" s="49">
        <v>0.8829735622363164</v>
      </c>
      <c r="R1680" s="50">
        <v>11231.674368861011</v>
      </c>
      <c r="S1680" s="49">
        <v>0.35318942489452659</v>
      </c>
      <c r="T1680" s="50">
        <v>16847.511553291515</v>
      </c>
      <c r="U1680" s="51">
        <v>0.77240358275065968</v>
      </c>
      <c r="V1680" s="51">
        <v>0.75885288166409726</v>
      </c>
      <c r="W1680" s="51">
        <v>1.0930887119957462</v>
      </c>
      <c r="X1680" s="51">
        <v>1.201867604993037</v>
      </c>
      <c r="Y1680" s="51">
        <v>1.2878409080500868</v>
      </c>
      <c r="Z1680" s="50">
        <v>6223.5395523418683</v>
      </c>
      <c r="AA1680" s="49">
        <v>0.19570442332213636</v>
      </c>
      <c r="AB1680" s="50">
        <v>224633.48737722024</v>
      </c>
      <c r="AC1680" s="50">
        <v>249434.56604731648</v>
      </c>
      <c r="AD1680" s="95">
        <v>0.04</v>
      </c>
    </row>
    <row r="1681" spans="1:30" x14ac:dyDescent="0.3">
      <c r="A1681" s="1"/>
      <c r="B1681" s="1"/>
      <c r="C1681" s="1"/>
      <c r="D1681" s="48">
        <f t="shared" si="26"/>
        <v>1677</v>
      </c>
      <c r="E1681" s="50">
        <v>2347.3980547246247</v>
      </c>
      <c r="F1681" s="94">
        <v>665.74867230140148</v>
      </c>
      <c r="G1681" s="49">
        <v>0.6</v>
      </c>
      <c r="H1681" s="94">
        <v>287.39660725583786</v>
      </c>
      <c r="I1681" s="49">
        <v>0.43168934346102017</v>
      </c>
      <c r="J1681" s="94">
        <v>183.86662236048525</v>
      </c>
      <c r="K1681" s="49">
        <v>0.63976615491778877</v>
      </c>
      <c r="L1681" s="49">
        <v>0.27618023138504155</v>
      </c>
      <c r="M1681" s="50">
        <v>354.91860420527456</v>
      </c>
      <c r="N1681" s="50">
        <v>65257.68496812175</v>
      </c>
      <c r="O1681" s="49">
        <v>0.73929177207595109</v>
      </c>
      <c r="P1681" s="50">
        <v>59614.439844278895</v>
      </c>
      <c r="Q1681" s="49">
        <v>0.91352366963983522</v>
      </c>
      <c r="R1681" s="50">
        <v>35768.663906567337</v>
      </c>
      <c r="S1681" s="49">
        <v>0.54811420178390113</v>
      </c>
      <c r="T1681" s="50">
        <v>23845.775937711558</v>
      </c>
      <c r="U1681" s="51">
        <v>0.77240358275065968</v>
      </c>
      <c r="V1681" s="51">
        <v>0.55950276320630543</v>
      </c>
      <c r="W1681" s="51">
        <v>0.78761875631500156</v>
      </c>
      <c r="X1681" s="51">
        <v>0.80234476805785615</v>
      </c>
      <c r="Y1681" s="51">
        <v>0.78164369041836768</v>
      </c>
      <c r="Z1681" s="50">
        <v>20583.507071132317</v>
      </c>
      <c r="AA1681" s="49">
        <v>0.31541889788439964</v>
      </c>
      <c r="AB1681" s="50">
        <v>715373.27813134668</v>
      </c>
      <c r="AC1681" s="50">
        <v>768806.52863871923</v>
      </c>
      <c r="AD1681" s="95">
        <v>1.8316502500391643E-2</v>
      </c>
    </row>
    <row r="1682" spans="1:30" x14ac:dyDescent="0.3">
      <c r="A1682" s="1"/>
      <c r="B1682" s="1"/>
      <c r="C1682" s="1"/>
      <c r="D1682" s="48">
        <f t="shared" si="26"/>
        <v>1678</v>
      </c>
      <c r="E1682" s="50">
        <v>1682.7481591538021</v>
      </c>
      <c r="F1682" s="94">
        <v>895.08272136730864</v>
      </c>
      <c r="G1682" s="49">
        <v>0.80668524799888608</v>
      </c>
      <c r="H1682" s="94">
        <v>244.22662302575722</v>
      </c>
      <c r="I1682" s="49">
        <v>0.27285368960388601</v>
      </c>
      <c r="J1682" s="94">
        <v>195.38129842060579</v>
      </c>
      <c r="K1682" s="49">
        <v>0.8</v>
      </c>
      <c r="L1682" s="49">
        <v>0.21828295168310882</v>
      </c>
      <c r="M1682" s="50">
        <v>305.80492963753335</v>
      </c>
      <c r="N1682" s="50">
        <v>59748.564216003258</v>
      </c>
      <c r="O1682" s="49">
        <v>0.70888014778408781</v>
      </c>
      <c r="P1682" s="50">
        <v>51648.46936538419</v>
      </c>
      <c r="Q1682" s="49">
        <v>0.86443030126488773</v>
      </c>
      <c r="R1682" s="50">
        <v>25877.100069493878</v>
      </c>
      <c r="S1682" s="49">
        <v>0.43309994824215153</v>
      </c>
      <c r="T1682" s="50">
        <v>25771.369295890312</v>
      </c>
      <c r="U1682" s="51">
        <v>0.77240358275065968</v>
      </c>
      <c r="V1682" s="51">
        <v>0.62262250608196168</v>
      </c>
      <c r="W1682" s="51">
        <v>0.79971920639056004</v>
      </c>
      <c r="X1682" s="51">
        <v>0.83865493359825327</v>
      </c>
      <c r="Y1682" s="51">
        <v>0.85332885199645858</v>
      </c>
      <c r="Z1682" s="50">
        <v>12938.550034746939</v>
      </c>
      <c r="AA1682" s="49">
        <v>0.21654997412107577</v>
      </c>
      <c r="AB1682" s="50">
        <v>517542.00138987752</v>
      </c>
      <c r="AC1682" s="50">
        <v>555966.08200210333</v>
      </c>
      <c r="AD1682" s="95">
        <v>2.0099540684137975E-2</v>
      </c>
    </row>
    <row r="1683" spans="1:30" x14ac:dyDescent="0.3">
      <c r="A1683" s="1"/>
      <c r="B1683" s="1"/>
      <c r="C1683" s="1"/>
      <c r="D1683" s="48">
        <f t="shared" si="26"/>
        <v>1679</v>
      </c>
      <c r="E1683" s="50">
        <v>1226.1882265605484</v>
      </c>
      <c r="F1683" s="94">
        <v>665.74867230140148</v>
      </c>
      <c r="G1683" s="49">
        <v>0.6</v>
      </c>
      <c r="H1683" s="94">
        <v>233.49353820654335</v>
      </c>
      <c r="I1683" s="49">
        <v>0.35072325026107576</v>
      </c>
      <c r="J1683" s="94">
        <v>186.79483056523469</v>
      </c>
      <c r="K1683" s="49">
        <v>0.8</v>
      </c>
      <c r="L1683" s="49">
        <v>0.28057860020886061</v>
      </c>
      <c r="M1683" s="50">
        <v>187.5</v>
      </c>
      <c r="N1683" s="50">
        <v>35024.030730981503</v>
      </c>
      <c r="O1683" s="49">
        <v>0.53574579526618926</v>
      </c>
      <c r="P1683" s="50">
        <v>31721.447752875574</v>
      </c>
      <c r="Q1683" s="49">
        <v>0.90570522840523504</v>
      </c>
      <c r="R1683" s="50">
        <v>19032.868651725345</v>
      </c>
      <c r="S1683" s="49">
        <v>0.54342313704314105</v>
      </c>
      <c r="T1683" s="50">
        <v>12688.57910115023</v>
      </c>
      <c r="U1683" s="51">
        <v>0.77240358275065968</v>
      </c>
      <c r="V1683" s="51">
        <v>0.66060080583023451</v>
      </c>
      <c r="W1683" s="51">
        <v>0.99426243497122924</v>
      </c>
      <c r="X1683" s="51">
        <v>1.0161431107847918</v>
      </c>
      <c r="Y1683" s="51">
        <v>0.9975665341629425</v>
      </c>
      <c r="Z1683" s="50">
        <v>13070.194077110023</v>
      </c>
      <c r="AA1683" s="49">
        <v>0.37317789541420232</v>
      </c>
      <c r="AB1683" s="50">
        <v>380657.37303450692</v>
      </c>
      <c r="AC1683" s="50">
        <v>419946.53793534695</v>
      </c>
      <c r="AD1683" s="95">
        <v>2.7458028557630777E-2</v>
      </c>
    </row>
    <row r="1684" spans="1:30" x14ac:dyDescent="0.3">
      <c r="A1684" s="1"/>
      <c r="B1684" s="1"/>
      <c r="C1684" s="1"/>
      <c r="D1684" s="48">
        <f t="shared" si="26"/>
        <v>1680</v>
      </c>
      <c r="E1684" s="50">
        <v>458.34962870961976</v>
      </c>
      <c r="F1684" s="94">
        <v>998.62300845210223</v>
      </c>
      <c r="G1684" s="49">
        <v>0.9</v>
      </c>
      <c r="H1684" s="94">
        <v>499.31150422605111</v>
      </c>
      <c r="I1684" s="49">
        <v>0.5</v>
      </c>
      <c r="J1684" s="94">
        <v>99.862300845210228</v>
      </c>
      <c r="K1684" s="49">
        <v>0.2</v>
      </c>
      <c r="L1684" s="49">
        <v>0.1</v>
      </c>
      <c r="M1684" s="50">
        <v>187.5</v>
      </c>
      <c r="N1684" s="50">
        <v>18724.181408476918</v>
      </c>
      <c r="O1684" s="49">
        <v>0.35496063453128124</v>
      </c>
      <c r="P1684" s="50">
        <v>14999.739859324183</v>
      </c>
      <c r="Q1684" s="49">
        <v>0.80108921891417995</v>
      </c>
      <c r="R1684" s="50">
        <v>6930.5374676385009</v>
      </c>
      <c r="S1684" s="49">
        <v>0.37013834230963327</v>
      </c>
      <c r="T1684" s="50">
        <v>8069.2023916856824</v>
      </c>
      <c r="U1684" s="51">
        <v>0.77240358275065968</v>
      </c>
      <c r="V1684" s="51">
        <v>0.98719115170987404</v>
      </c>
      <c r="W1684" s="51">
        <v>1.2711517319854375</v>
      </c>
      <c r="X1684" s="51">
        <v>1.3440552084691215</v>
      </c>
      <c r="Y1684" s="51">
        <v>1.4088478707828296</v>
      </c>
      <c r="Z1684" s="50">
        <v>4185.3051503488641</v>
      </c>
      <c r="AA1684" s="49">
        <v>0.22352406543412728</v>
      </c>
      <c r="AB1684" s="50">
        <v>138610.74935277001</v>
      </c>
      <c r="AC1684" s="50">
        <v>158535.6051685806</v>
      </c>
      <c r="AD1684" s="95">
        <v>2.9491353872469858E-2</v>
      </c>
    </row>
    <row r="1685" spans="1:30" x14ac:dyDescent="0.3">
      <c r="A1685" s="1"/>
      <c r="B1685" s="1"/>
      <c r="C1685" s="1"/>
      <c r="D1685" s="48">
        <f t="shared" si="26"/>
        <v>1681</v>
      </c>
      <c r="E1685" s="50">
        <v>2101.6728481486712</v>
      </c>
      <c r="F1685" s="94">
        <v>995.24578160063811</v>
      </c>
      <c r="G1685" s="49">
        <v>0.89695630469096743</v>
      </c>
      <c r="H1685" s="94">
        <v>448.05303706593759</v>
      </c>
      <c r="I1685" s="49">
        <v>0.45019335459562659</v>
      </c>
      <c r="J1685" s="94">
        <v>179.37429433113414</v>
      </c>
      <c r="K1685" s="49">
        <v>0.40034165487586365</v>
      </c>
      <c r="L1685" s="49">
        <v>0.18023115259292966</v>
      </c>
      <c r="M1685" s="50">
        <v>466.74993892082801</v>
      </c>
      <c r="N1685" s="50">
        <v>83722.940923023489</v>
      </c>
      <c r="O1685" s="49">
        <v>0.82816337838598475</v>
      </c>
      <c r="P1685" s="50">
        <v>70311.896929920389</v>
      </c>
      <c r="Q1685" s="49">
        <v>0.83981637714526214</v>
      </c>
      <c r="R1685" s="50">
        <v>34138.427833274385</v>
      </c>
      <c r="S1685" s="49">
        <v>0.40775476180013703</v>
      </c>
      <c r="T1685" s="50">
        <v>36173.469096646004</v>
      </c>
      <c r="U1685" s="51">
        <v>0.77240358275065968</v>
      </c>
      <c r="V1685" s="51">
        <v>0.57248594888644622</v>
      </c>
      <c r="W1685" s="51">
        <v>0.68855881912810757</v>
      </c>
      <c r="X1685" s="51">
        <v>0.72378879520652772</v>
      </c>
      <c r="Y1685" s="51">
        <v>0.74255708438895851</v>
      </c>
      <c r="Z1685" s="50">
        <v>22503.609975462707</v>
      </c>
      <c r="AA1685" s="49">
        <v>0.2687866638147956</v>
      </c>
      <c r="AB1685" s="50">
        <v>682768.5566654877</v>
      </c>
      <c r="AC1685" s="50">
        <v>738598.90085806313</v>
      </c>
      <c r="AD1685" s="95">
        <v>3.2774309195339302E-2</v>
      </c>
    </row>
    <row r="1686" spans="1:30" x14ac:dyDescent="0.3">
      <c r="A1686" s="1"/>
      <c r="B1686" s="1"/>
      <c r="C1686" s="1"/>
      <c r="D1686" s="48">
        <f t="shared" si="26"/>
        <v>1682</v>
      </c>
      <c r="E1686" s="50">
        <v>1038.9078775380974</v>
      </c>
      <c r="F1686" s="94">
        <v>998.62300845210223</v>
      </c>
      <c r="G1686" s="49">
        <v>0.9</v>
      </c>
      <c r="H1686" s="94">
        <v>207.89820299925978</v>
      </c>
      <c r="I1686" s="49">
        <v>0.20818487180813977</v>
      </c>
      <c r="J1686" s="94">
        <v>124.01150145280029</v>
      </c>
      <c r="K1686" s="49">
        <v>0.59650107438995914</v>
      </c>
      <c r="L1686" s="49">
        <v>0.1241824997052913</v>
      </c>
      <c r="M1686" s="50">
        <v>246.64135955403981</v>
      </c>
      <c r="N1686" s="50">
        <v>30586.365318656448</v>
      </c>
      <c r="O1686" s="49">
        <v>0.49469191081334718</v>
      </c>
      <c r="P1686" s="50">
        <v>26126.48964958348</v>
      </c>
      <c r="Q1686" s="49">
        <v>0.85418745828054887</v>
      </c>
      <c r="R1686" s="50">
        <v>15675.893789750089</v>
      </c>
      <c r="S1686" s="49">
        <v>0.5125124749683293</v>
      </c>
      <c r="T1686" s="50">
        <v>10450.595859833391</v>
      </c>
      <c r="U1686" s="51">
        <v>0.77240358275065968</v>
      </c>
      <c r="V1686" s="51">
        <v>0.78793340362331565</v>
      </c>
      <c r="W1686" s="51">
        <v>0.959019145970602</v>
      </c>
      <c r="X1686" s="51">
        <v>0.96912153564903236</v>
      </c>
      <c r="Y1686" s="51">
        <v>0.94940613783424332</v>
      </c>
      <c r="Z1686" s="50">
        <v>10973.12565282506</v>
      </c>
      <c r="AA1686" s="49">
        <v>0.35875873247783047</v>
      </c>
      <c r="AB1686" s="50">
        <v>313517.8757950018</v>
      </c>
      <c r="AC1686" s="50">
        <v>347887.927410768</v>
      </c>
      <c r="AD1686" s="95">
        <v>2.284347990338997E-2</v>
      </c>
    </row>
    <row r="1687" spans="1:30" x14ac:dyDescent="0.3">
      <c r="A1687" s="1"/>
      <c r="B1687" s="1"/>
      <c r="C1687" s="1"/>
      <c r="D1687" s="48">
        <f t="shared" si="26"/>
        <v>1683</v>
      </c>
      <c r="E1687" s="50">
        <v>2052.2941044443428</v>
      </c>
      <c r="F1687" s="94">
        <v>851.41593734792343</v>
      </c>
      <c r="G1687" s="49">
        <v>0.7673309518482665</v>
      </c>
      <c r="H1687" s="94">
        <v>425.70796867396172</v>
      </c>
      <c r="I1687" s="49">
        <v>0.5</v>
      </c>
      <c r="J1687" s="94">
        <v>328.60916248922717</v>
      </c>
      <c r="K1687" s="49">
        <v>0.77191217141838397</v>
      </c>
      <c r="L1687" s="49">
        <v>0.38595608570919199</v>
      </c>
      <c r="M1687" s="50">
        <v>187.5</v>
      </c>
      <c r="N1687" s="50">
        <v>61614.217966730095</v>
      </c>
      <c r="O1687" s="49">
        <v>0.71942128246445503</v>
      </c>
      <c r="P1687" s="50">
        <v>52051.594887528452</v>
      </c>
      <c r="Q1687" s="49">
        <v>0.84479843460213699</v>
      </c>
      <c r="R1687" s="50">
        <v>30786.28502410986</v>
      </c>
      <c r="S1687" s="49">
        <v>0.49966202672139032</v>
      </c>
      <c r="T1687" s="50">
        <v>21265.309863418592</v>
      </c>
      <c r="U1687" s="51">
        <v>0.77240358275065968</v>
      </c>
      <c r="V1687" s="51">
        <v>0.57919258078621871</v>
      </c>
      <c r="W1687" s="51">
        <v>0.72038530053019467</v>
      </c>
      <c r="X1687" s="51">
        <v>0.72823408253844657</v>
      </c>
      <c r="Y1687" s="51">
        <v>0.71573047994727701</v>
      </c>
      <c r="Z1687" s="50">
        <v>16728.000658335746</v>
      </c>
      <c r="AA1687" s="49">
        <v>0.27149578799114815</v>
      </c>
      <c r="AB1687" s="50">
        <v>615725.70048219722</v>
      </c>
      <c r="AC1687" s="50">
        <v>661446.3724861868</v>
      </c>
      <c r="AD1687" s="95">
        <v>1.5050678147209454E-2</v>
      </c>
    </row>
    <row r="1688" spans="1:30" x14ac:dyDescent="0.3">
      <c r="A1688" s="1"/>
      <c r="B1688" s="1"/>
      <c r="C1688" s="1"/>
      <c r="D1688" s="48">
        <f t="shared" si="26"/>
        <v>1684</v>
      </c>
      <c r="E1688" s="50">
        <v>4398.7716580396209</v>
      </c>
      <c r="F1688" s="94">
        <v>796.30414023797312</v>
      </c>
      <c r="G1688" s="49">
        <v>0.71766194064068589</v>
      </c>
      <c r="H1688" s="94">
        <v>367.27092762787441</v>
      </c>
      <c r="I1688" s="49">
        <v>0.46121941236939518</v>
      </c>
      <c r="J1688" s="94">
        <v>281.86201494699509</v>
      </c>
      <c r="K1688" s="49">
        <v>0.76744984082318335</v>
      </c>
      <c r="L1688" s="49">
        <v>0.35396276460745446</v>
      </c>
      <c r="M1688" s="50">
        <v>524.62595554409916</v>
      </c>
      <c r="N1688" s="50">
        <v>147872.12892315246</v>
      </c>
      <c r="O1688" s="49">
        <v>1.0484406001345299</v>
      </c>
      <c r="P1688" s="50">
        <v>128320.22825646523</v>
      </c>
      <c r="Q1688" s="49">
        <v>0.86777832435990598</v>
      </c>
      <c r="R1688" s="50">
        <v>74190.730719874657</v>
      </c>
      <c r="S1688" s="49">
        <v>0.50172220593666284</v>
      </c>
      <c r="T1688" s="50">
        <v>54129.49753659057</v>
      </c>
      <c r="U1688" s="51">
        <v>0.77240358275065968</v>
      </c>
      <c r="V1688" s="51">
        <v>0.47704675497904031</v>
      </c>
      <c r="W1688" s="51">
        <v>0.59341385679837799</v>
      </c>
      <c r="X1688" s="51">
        <v>0.60070510421598089</v>
      </c>
      <c r="Y1688" s="51">
        <v>0.58638000990150796</v>
      </c>
      <c r="Z1688" s="50">
        <v>51916.670858170066</v>
      </c>
      <c r="AA1688" s="49">
        <v>0.35109165761149347</v>
      </c>
      <c r="AB1688" s="50">
        <v>1483814.6143974932</v>
      </c>
      <c r="AC1688" s="50">
        <v>1589796.5100737123</v>
      </c>
      <c r="AD1688" s="95">
        <v>3.8577098050657566E-2</v>
      </c>
    </row>
    <row r="1689" spans="1:30" x14ac:dyDescent="0.3">
      <c r="A1689" s="1"/>
      <c r="B1689" s="1"/>
      <c r="C1689" s="1"/>
      <c r="D1689" s="48">
        <f t="shared" si="26"/>
        <v>1685</v>
      </c>
      <c r="E1689" s="50">
        <v>1328.0759649821821</v>
      </c>
      <c r="F1689" s="94">
        <v>705.47093808475677</v>
      </c>
      <c r="G1689" s="49">
        <v>0.63579933458616522</v>
      </c>
      <c r="H1689" s="94">
        <v>226.18397376047582</v>
      </c>
      <c r="I1689" s="49">
        <v>0.32061416218580163</v>
      </c>
      <c r="J1689" s="94">
        <v>66.71339707981403</v>
      </c>
      <c r="K1689" s="49">
        <v>0.29495191887672001</v>
      </c>
      <c r="L1689" s="49">
        <v>9.4565762355754104E-2</v>
      </c>
      <c r="M1689" s="50">
        <v>531.56999999999994</v>
      </c>
      <c r="N1689" s="50">
        <v>35462.840485716741</v>
      </c>
      <c r="O1689" s="49">
        <v>0.53957486987236081</v>
      </c>
      <c r="P1689" s="50">
        <v>32313.78168664128</v>
      </c>
      <c r="Q1689" s="49">
        <v>0.91120116843590693</v>
      </c>
      <c r="R1689" s="50">
        <v>19388.269011984768</v>
      </c>
      <c r="S1689" s="49">
        <v>0.54672070106154413</v>
      </c>
      <c r="T1689" s="50">
        <v>12925.512674656511</v>
      </c>
      <c r="U1689" s="51">
        <v>0.77240358275065968</v>
      </c>
      <c r="V1689" s="51">
        <v>0.67372728383600977</v>
      </c>
      <c r="W1689" s="51">
        <v>0.98902304425425247</v>
      </c>
      <c r="X1689" s="51">
        <v>1.0115824015281947</v>
      </c>
      <c r="Y1689" s="51">
        <v>0.99253338544892811</v>
      </c>
      <c r="Z1689" s="50">
        <v>13571.788308389336</v>
      </c>
      <c r="AA1689" s="49">
        <v>0.38270449074308088</v>
      </c>
      <c r="AB1689" s="50">
        <v>387765.38023969537</v>
      </c>
      <c r="AC1689" s="50">
        <v>427908.37169684336</v>
      </c>
      <c r="AD1689" s="95">
        <v>1.4991232015626011E-2</v>
      </c>
    </row>
    <row r="1690" spans="1:30" x14ac:dyDescent="0.3">
      <c r="A1690" s="1"/>
      <c r="B1690" s="1"/>
      <c r="C1690" s="1"/>
      <c r="D1690" s="48">
        <f t="shared" si="26"/>
        <v>1686</v>
      </c>
      <c r="E1690" s="50">
        <v>314.37408211736749</v>
      </c>
      <c r="F1690" s="94">
        <v>998.62300845210223</v>
      </c>
      <c r="G1690" s="49">
        <v>0.9</v>
      </c>
      <c r="H1690" s="94">
        <v>199.72460169042046</v>
      </c>
      <c r="I1690" s="49">
        <v>0.2</v>
      </c>
      <c r="J1690" s="94">
        <v>51.552016998924152</v>
      </c>
      <c r="K1690" s="49">
        <v>0.25811550786733539</v>
      </c>
      <c r="L1690" s="49">
        <v>5.1623101573467084E-2</v>
      </c>
      <c r="M1690" s="50">
        <v>187.5</v>
      </c>
      <c r="N1690" s="50">
        <v>9666.0031872982781</v>
      </c>
      <c r="O1690" s="49">
        <v>0.18712239137469333</v>
      </c>
      <c r="P1690" s="50">
        <v>8054.2880503649676</v>
      </c>
      <c r="Q1690" s="49">
        <v>0.83325940352976469</v>
      </c>
      <c r="R1690" s="50">
        <v>4198.1726553540457</v>
      </c>
      <c r="S1690" s="49">
        <v>0.43432353310939342</v>
      </c>
      <c r="T1690" s="50">
        <v>3856.1153950109219</v>
      </c>
      <c r="U1690" s="51">
        <v>0.77240358275065968</v>
      </c>
      <c r="V1690" s="51">
        <v>1.5622415221004038</v>
      </c>
      <c r="W1690" s="51">
        <v>2.287476479681692</v>
      </c>
      <c r="X1690" s="51">
        <v>2.3854757058600602</v>
      </c>
      <c r="Y1690" s="51">
        <v>2.4542621523701231</v>
      </c>
      <c r="Z1690" s="50">
        <v>2180.3491281528072</v>
      </c>
      <c r="AA1690" s="49">
        <v>0.22556884018183648</v>
      </c>
      <c r="AB1690" s="50">
        <v>83963.453107080917</v>
      </c>
      <c r="AC1690" s="50">
        <v>98825.726651078105</v>
      </c>
      <c r="AD1690" s="95">
        <v>0.01</v>
      </c>
    </row>
    <row r="1691" spans="1:30" x14ac:dyDescent="0.3">
      <c r="A1691" s="1"/>
      <c r="B1691" s="1"/>
      <c r="C1691" s="1"/>
      <c r="D1691" s="48">
        <f t="shared" si="26"/>
        <v>1687</v>
      </c>
      <c r="E1691" s="50">
        <v>962.62602828554884</v>
      </c>
      <c r="F1691" s="94">
        <v>665.74867230140148</v>
      </c>
      <c r="G1691" s="49">
        <v>0.6</v>
      </c>
      <c r="H1691" s="94">
        <v>238.91182365721895</v>
      </c>
      <c r="I1691" s="49">
        <v>0.3588618852687061</v>
      </c>
      <c r="J1691" s="94">
        <v>94.824722194240039</v>
      </c>
      <c r="K1691" s="49">
        <v>0.39690259252422239</v>
      </c>
      <c r="L1691" s="49">
        <v>0.14243321262127948</v>
      </c>
      <c r="M1691" s="50">
        <v>438.77197434721398</v>
      </c>
      <c r="N1691" s="50">
        <v>41606.430574092781</v>
      </c>
      <c r="O1691" s="49">
        <v>0.58956467080871544</v>
      </c>
      <c r="P1691" s="50">
        <v>34905.974303525312</v>
      </c>
      <c r="Q1691" s="49">
        <v>0.83895623397360919</v>
      </c>
      <c r="R1691" s="50">
        <v>14033.313431119435</v>
      </c>
      <c r="S1691" s="49">
        <v>0.33728712695334184</v>
      </c>
      <c r="T1691" s="50">
        <v>20872.660872405875</v>
      </c>
      <c r="U1691" s="51">
        <v>0.77240358275065968</v>
      </c>
      <c r="V1691" s="51">
        <v>0.63964380732872472</v>
      </c>
      <c r="W1691" s="51">
        <v>0.97998957819415067</v>
      </c>
      <c r="X1691" s="51">
        <v>1.0620079441491697</v>
      </c>
      <c r="Y1691" s="51">
        <v>1.1216891797567827</v>
      </c>
      <c r="Z1691" s="50">
        <v>7452.2756611671239</v>
      </c>
      <c r="AA1691" s="49">
        <v>0.17911355428330009</v>
      </c>
      <c r="AB1691" s="50">
        <v>280666.26862238871</v>
      </c>
      <c r="AC1691" s="50">
        <v>308488.35295129998</v>
      </c>
      <c r="AD1691" s="95">
        <v>1.3894930760819157E-2</v>
      </c>
    </row>
    <row r="1692" spans="1:30" x14ac:dyDescent="0.3">
      <c r="A1692" s="1"/>
      <c r="B1692" s="1"/>
      <c r="C1692" s="1"/>
      <c r="D1692" s="48">
        <f t="shared" si="26"/>
        <v>1688</v>
      </c>
      <c r="E1692" s="50">
        <v>306.16257084245535</v>
      </c>
      <c r="F1692" s="94">
        <v>693.5775361568534</v>
      </c>
      <c r="G1692" s="49">
        <v>0.62508051312449608</v>
      </c>
      <c r="H1692" s="94">
        <v>138.71550723137068</v>
      </c>
      <c r="I1692" s="49">
        <v>0.2</v>
      </c>
      <c r="J1692" s="94">
        <v>54.52343003723491</v>
      </c>
      <c r="K1692" s="49">
        <v>0.39305937112202238</v>
      </c>
      <c r="L1692" s="49">
        <v>7.8611874224404479E-2</v>
      </c>
      <c r="M1692" s="50">
        <v>187.5</v>
      </c>
      <c r="N1692" s="50">
        <v>10223.143131981546</v>
      </c>
      <c r="O1692" s="49">
        <v>0.20050230468105434</v>
      </c>
      <c r="P1692" s="50">
        <v>9007.3099428494297</v>
      </c>
      <c r="Q1692" s="49">
        <v>0.88107051095386046</v>
      </c>
      <c r="R1692" s="50">
        <v>4470.1169098922783</v>
      </c>
      <c r="S1692" s="49">
        <v>0.4372546536992325</v>
      </c>
      <c r="T1692" s="50">
        <v>4537.1930329571514</v>
      </c>
      <c r="U1692" s="51">
        <v>0.77240358275065968</v>
      </c>
      <c r="V1692" s="51">
        <v>1.1740387318586245</v>
      </c>
      <c r="W1692" s="51">
        <v>2.5646363806686994</v>
      </c>
      <c r="X1692" s="51">
        <v>2.7317144285300845</v>
      </c>
      <c r="Y1692" s="51">
        <v>2.8405704278137258</v>
      </c>
      <c r="Z1692" s="50">
        <v>2235.0584549461391</v>
      </c>
      <c r="AA1692" s="49">
        <v>0.21862732684961625</v>
      </c>
      <c r="AB1692" s="50">
        <v>89402.338197845558</v>
      </c>
      <c r="AC1692" s="50">
        <v>104749.58582508404</v>
      </c>
      <c r="AD1692" s="95">
        <v>2.7251445579904731E-2</v>
      </c>
    </row>
    <row r="1693" spans="1:30" x14ac:dyDescent="0.3">
      <c r="A1693" s="1"/>
      <c r="B1693" s="1"/>
      <c r="C1693" s="1"/>
      <c r="D1693" s="48">
        <f t="shared" si="26"/>
        <v>1689</v>
      </c>
      <c r="E1693" s="50">
        <v>3659.2041954548899</v>
      </c>
      <c r="F1693" s="94">
        <v>829.58516333823195</v>
      </c>
      <c r="G1693" s="49">
        <v>0.74765616322189898</v>
      </c>
      <c r="H1693" s="94">
        <v>414.79258166911598</v>
      </c>
      <c r="I1693" s="49">
        <v>0.5</v>
      </c>
      <c r="J1693" s="94">
        <v>231.473750324055</v>
      </c>
      <c r="K1693" s="49">
        <v>0.55804698674361497</v>
      </c>
      <c r="L1693" s="49">
        <v>0.27902349337180749</v>
      </c>
      <c r="M1693" s="50">
        <v>485.94145537637888</v>
      </c>
      <c r="N1693" s="50">
        <v>112482.69111389984</v>
      </c>
      <c r="O1693" s="49">
        <v>0.93938150448500313</v>
      </c>
      <c r="P1693" s="50">
        <v>102194.38617970939</v>
      </c>
      <c r="Q1693" s="49">
        <v>0.90853432797253642</v>
      </c>
      <c r="R1693" s="50">
        <v>61316.631707825632</v>
      </c>
      <c r="S1693" s="49">
        <v>0.54512059678352187</v>
      </c>
      <c r="T1693" s="50">
        <v>40877.754471883753</v>
      </c>
      <c r="U1693" s="51">
        <v>0.77240358275065968</v>
      </c>
      <c r="V1693" s="51">
        <v>0.51744873306831229</v>
      </c>
      <c r="W1693" s="51">
        <v>0.65040476316815143</v>
      </c>
      <c r="X1693" s="51">
        <v>0.659822675095594</v>
      </c>
      <c r="Y1693" s="51">
        <v>0.6402882052301565</v>
      </c>
      <c r="Z1693" s="50">
        <v>42921.642195477943</v>
      </c>
      <c r="AA1693" s="49">
        <v>0.3815844177484653</v>
      </c>
      <c r="AB1693" s="50">
        <v>1226332.6341565126</v>
      </c>
      <c r="AC1693" s="50">
        <v>1317495.927819073</v>
      </c>
      <c r="AD1693" s="95">
        <v>3.7789433867943326E-2</v>
      </c>
    </row>
    <row r="1694" spans="1:30" x14ac:dyDescent="0.3">
      <c r="A1694" s="1"/>
      <c r="B1694" s="1"/>
      <c r="C1694" s="1"/>
      <c r="D1694" s="48">
        <f t="shared" si="26"/>
        <v>1690</v>
      </c>
      <c r="E1694" s="50">
        <v>1161.1601017909818</v>
      </c>
      <c r="F1694" s="94">
        <v>962.99725742399812</v>
      </c>
      <c r="G1694" s="49">
        <v>0.86789261247345717</v>
      </c>
      <c r="H1694" s="94">
        <v>392.66101699389662</v>
      </c>
      <c r="I1694" s="49">
        <v>0.4077488424466113</v>
      </c>
      <c r="J1694" s="94">
        <v>137.14674490932816</v>
      </c>
      <c r="K1694" s="49">
        <v>0.34927517368361505</v>
      </c>
      <c r="L1694" s="49">
        <v>0.14241654776483317</v>
      </c>
      <c r="M1694" s="50">
        <v>364.52669262372945</v>
      </c>
      <c r="N1694" s="50">
        <v>49993.649325907696</v>
      </c>
      <c r="O1694" s="49">
        <v>0.64903197889338649</v>
      </c>
      <c r="P1694" s="50">
        <v>41634.28483790085</v>
      </c>
      <c r="Q1694" s="49">
        <v>0.83279147250259122</v>
      </c>
      <c r="R1694" s="50">
        <v>17214.221513499284</v>
      </c>
      <c r="S1694" s="49">
        <v>0.34432816458906779</v>
      </c>
      <c r="T1694" s="50">
        <v>24420.063324401566</v>
      </c>
      <c r="U1694" s="51">
        <v>0.77240358275065968</v>
      </c>
      <c r="V1694" s="51">
        <v>0.67000202369273576</v>
      </c>
      <c r="W1694" s="51">
        <v>0.85282621648617418</v>
      </c>
      <c r="X1694" s="51">
        <v>0.92079552124425501</v>
      </c>
      <c r="Y1694" s="51">
        <v>0.97192459820249621</v>
      </c>
      <c r="Z1694" s="50">
        <v>11697.634050024981</v>
      </c>
      <c r="AA1694" s="49">
        <v>0.23398239991980413</v>
      </c>
      <c r="AB1694" s="50">
        <v>344284.43026998569</v>
      </c>
      <c r="AC1694" s="50">
        <v>380148.94393625919</v>
      </c>
      <c r="AD1694" s="95">
        <v>1.8237422077294937E-2</v>
      </c>
    </row>
    <row r="1695" spans="1:30" x14ac:dyDescent="0.3">
      <c r="A1695" s="1"/>
      <c r="B1695" s="1"/>
      <c r="C1695" s="1"/>
      <c r="D1695" s="48">
        <f t="shared" si="26"/>
        <v>1691</v>
      </c>
      <c r="E1695" s="50">
        <v>1171.7073680693811</v>
      </c>
      <c r="F1695" s="94">
        <v>793.58127077258848</v>
      </c>
      <c r="G1695" s="49">
        <v>0.71520797903745326</v>
      </c>
      <c r="H1695" s="94">
        <v>194.55687533867709</v>
      </c>
      <c r="I1695" s="49">
        <v>0.2451631389300139</v>
      </c>
      <c r="J1695" s="94">
        <v>72.45258841666282</v>
      </c>
      <c r="K1695" s="49">
        <v>0.37239798537337809</v>
      </c>
      <c r="L1695" s="49">
        <v>9.1298259025350784E-2</v>
      </c>
      <c r="M1695" s="50">
        <v>531.56999999999994</v>
      </c>
      <c r="N1695" s="50">
        <v>38513.622424645451</v>
      </c>
      <c r="O1695" s="49">
        <v>0.56519691615944856</v>
      </c>
      <c r="P1695" s="50">
        <v>32377.295934507954</v>
      </c>
      <c r="Q1695" s="49">
        <v>0.84067127151844412</v>
      </c>
      <c r="R1695" s="50">
        <v>16767.189492011512</v>
      </c>
      <c r="S1695" s="49">
        <v>0.43535737322080437</v>
      </c>
      <c r="T1695" s="50">
        <v>15610.106442496442</v>
      </c>
      <c r="U1695" s="51">
        <v>0.77240358275065968</v>
      </c>
      <c r="V1695" s="51">
        <v>0.67420561652224886</v>
      </c>
      <c r="W1695" s="51">
        <v>0.9264160879494896</v>
      </c>
      <c r="X1695" s="51">
        <v>0.96321923411646826</v>
      </c>
      <c r="Y1695" s="51">
        <v>0.97592607975598966</v>
      </c>
      <c r="Z1695" s="50">
        <v>10074.762539648693</v>
      </c>
      <c r="AA1695" s="49">
        <v>0.26158958585006276</v>
      </c>
      <c r="AB1695" s="50">
        <v>335343.78984023025</v>
      </c>
      <c r="AC1695" s="50">
        <v>368334.53728748643</v>
      </c>
      <c r="AD1695" s="95">
        <v>0.01</v>
      </c>
    </row>
    <row r="1696" spans="1:30" x14ac:dyDescent="0.3">
      <c r="A1696" s="1"/>
      <c r="B1696" s="1"/>
      <c r="C1696" s="1"/>
      <c r="D1696" s="48">
        <f t="shared" si="26"/>
        <v>1692</v>
      </c>
      <c r="E1696" s="50">
        <v>492.32217849749298</v>
      </c>
      <c r="F1696" s="94">
        <v>717.69350474504165</v>
      </c>
      <c r="G1696" s="49">
        <v>0.64681481280081932</v>
      </c>
      <c r="H1696" s="94">
        <v>275.890645684905</v>
      </c>
      <c r="I1696" s="49">
        <v>0.38441290587256227</v>
      </c>
      <c r="J1696" s="94">
        <v>78.890169144910672</v>
      </c>
      <c r="K1696" s="49">
        <v>0.28594724170174013</v>
      </c>
      <c r="L1696" s="49">
        <v>0.10992181010880983</v>
      </c>
      <c r="M1696" s="50">
        <v>187.5</v>
      </c>
      <c r="N1696" s="50">
        <v>14791.906714670751</v>
      </c>
      <c r="O1696" s="49">
        <v>0.29256068382456712</v>
      </c>
      <c r="P1696" s="50">
        <v>12662.545528743678</v>
      </c>
      <c r="Q1696" s="49">
        <v>0.85604552360953212</v>
      </c>
      <c r="R1696" s="50">
        <v>7597.5273172462066</v>
      </c>
      <c r="S1696" s="49">
        <v>0.51362731416571927</v>
      </c>
      <c r="T1696" s="50">
        <v>5065.0182114974714</v>
      </c>
      <c r="U1696" s="51">
        <v>0.77240358275065968</v>
      </c>
      <c r="V1696" s="51">
        <v>0.92744408573473813</v>
      </c>
      <c r="W1696" s="51">
        <v>1.5582033793588606</v>
      </c>
      <c r="X1696" s="51">
        <v>1.5806058927791395</v>
      </c>
      <c r="Y1696" s="51">
        <v>1.570788087460298</v>
      </c>
      <c r="Z1696" s="50">
        <v>3798.7636586231033</v>
      </c>
      <c r="AA1696" s="49">
        <v>0.25681365708285964</v>
      </c>
      <c r="AB1696" s="50">
        <v>151950.54634492414</v>
      </c>
      <c r="AC1696" s="50">
        <v>171331.22260761526</v>
      </c>
      <c r="AD1696" s="95">
        <v>3.0751890623151132E-2</v>
      </c>
    </row>
    <row r="1697" spans="1:30" x14ac:dyDescent="0.3">
      <c r="A1697" s="1"/>
      <c r="B1697" s="1"/>
      <c r="C1697" s="1"/>
      <c r="D1697" s="48">
        <f t="shared" si="26"/>
        <v>1693</v>
      </c>
      <c r="E1697" s="50">
        <v>623.15122759496057</v>
      </c>
      <c r="F1697" s="94">
        <v>939.80355459738041</v>
      </c>
      <c r="G1697" s="49">
        <v>0.84698949651550237</v>
      </c>
      <c r="H1697" s="94">
        <v>205.85244217350149</v>
      </c>
      <c r="I1697" s="49">
        <v>0.21903773524424514</v>
      </c>
      <c r="J1697" s="94">
        <v>99.796315660712196</v>
      </c>
      <c r="K1697" s="49">
        <v>0.4847953932778678</v>
      </c>
      <c r="L1697" s="49">
        <v>0.10618848500042731</v>
      </c>
      <c r="M1697" s="50">
        <v>187.5</v>
      </c>
      <c r="N1697" s="50">
        <v>18711.809186383536</v>
      </c>
      <c r="O1697" s="49">
        <v>0.35478152596508861</v>
      </c>
      <c r="P1697" s="50">
        <v>16528.117524803405</v>
      </c>
      <c r="Q1697" s="49">
        <v>0.883298742530509</v>
      </c>
      <c r="R1697" s="50">
        <v>9625.9752994029004</v>
      </c>
      <c r="S1697" s="49">
        <v>0.51443316910305292</v>
      </c>
      <c r="T1697" s="50">
        <v>6902.1422254005047</v>
      </c>
      <c r="U1697" s="51">
        <v>0.77240358275065968</v>
      </c>
      <c r="V1697" s="51">
        <v>0.97128037849952042</v>
      </c>
      <c r="W1697" s="51">
        <v>1.3091460762955844</v>
      </c>
      <c r="X1697" s="51">
        <v>1.345785920845417</v>
      </c>
      <c r="Y1697" s="51">
        <v>1.3427958872976911</v>
      </c>
      <c r="Z1697" s="50">
        <v>5443.586038893106</v>
      </c>
      <c r="AA1697" s="49">
        <v>0.29091714139829777</v>
      </c>
      <c r="AB1697" s="50">
        <v>192519.50598805799</v>
      </c>
      <c r="AC1697" s="50">
        <v>215419.93082298455</v>
      </c>
      <c r="AD1697" s="95">
        <v>2.9378759930853954E-2</v>
      </c>
    </row>
    <row r="1698" spans="1:30" x14ac:dyDescent="0.3">
      <c r="A1698" s="1"/>
      <c r="B1698" s="1"/>
      <c r="C1698" s="1"/>
      <c r="D1698" s="48">
        <f t="shared" si="26"/>
        <v>1694</v>
      </c>
      <c r="E1698" s="50">
        <v>505.96451832183544</v>
      </c>
      <c r="F1698" s="94">
        <v>998.62300845210223</v>
      </c>
      <c r="G1698" s="49">
        <v>0.9</v>
      </c>
      <c r="H1698" s="94">
        <v>199.72460169042046</v>
      </c>
      <c r="I1698" s="49">
        <v>0.2</v>
      </c>
      <c r="J1698" s="94">
        <v>105.67566094898145</v>
      </c>
      <c r="K1698" s="49">
        <v>0.52910688044721754</v>
      </c>
      <c r="L1698" s="49">
        <v>0.10582137608944352</v>
      </c>
      <c r="M1698" s="50">
        <v>187.5</v>
      </c>
      <c r="N1698" s="50">
        <v>19814.186427934023</v>
      </c>
      <c r="O1698" s="49">
        <v>0.37038109541820829</v>
      </c>
      <c r="P1698" s="50">
        <v>17548.735552516573</v>
      </c>
      <c r="Q1698" s="49">
        <v>0.88566520842745189</v>
      </c>
      <c r="R1698" s="50">
        <v>7260.591405960281</v>
      </c>
      <c r="S1698" s="49">
        <v>0.36643399073525956</v>
      </c>
      <c r="T1698" s="50">
        <v>10288.144146556293</v>
      </c>
      <c r="U1698" s="51">
        <v>0.77240358275065968</v>
      </c>
      <c r="V1698" s="51">
        <v>1.0201439252419702</v>
      </c>
      <c r="W1698" s="51">
        <v>1.3983746996182291</v>
      </c>
      <c r="X1698" s="51">
        <v>1.5305265175148601</v>
      </c>
      <c r="Y1698" s="51">
        <v>1.6284639366395617</v>
      </c>
      <c r="Z1698" s="50">
        <v>4624.8333868131003</v>
      </c>
      <c r="AA1698" s="49">
        <v>0.23341020857121919</v>
      </c>
      <c r="AB1698" s="50">
        <v>145211.82811920563</v>
      </c>
      <c r="AC1698" s="50">
        <v>166165.80219051545</v>
      </c>
      <c r="AD1698" s="95">
        <v>1.8875301486085797E-2</v>
      </c>
    </row>
    <row r="1699" spans="1:30" x14ac:dyDescent="0.3">
      <c r="A1699" s="1"/>
      <c r="B1699" s="1"/>
      <c r="C1699" s="1"/>
      <c r="D1699" s="48">
        <f t="shared" si="26"/>
        <v>1695</v>
      </c>
      <c r="E1699" s="50">
        <v>295.6770703960525</v>
      </c>
      <c r="F1699" s="94">
        <v>665.74867230140148</v>
      </c>
      <c r="G1699" s="49">
        <v>0.6</v>
      </c>
      <c r="H1699" s="94">
        <v>319.2688729135624</v>
      </c>
      <c r="I1699" s="49">
        <v>0.47956366448301557</v>
      </c>
      <c r="J1699" s="94">
        <v>63.853774582712482</v>
      </c>
      <c r="K1699" s="49">
        <v>0.2</v>
      </c>
      <c r="L1699" s="49">
        <v>9.5912732896603126E-2</v>
      </c>
      <c r="M1699" s="50">
        <v>187.5</v>
      </c>
      <c r="N1699" s="50">
        <v>11972.582734258591</v>
      </c>
      <c r="O1699" s="49">
        <v>0.23903529909371346</v>
      </c>
      <c r="P1699" s="50">
        <v>9843.4621066405471</v>
      </c>
      <c r="Q1699" s="49">
        <v>0.82216697308545339</v>
      </c>
      <c r="R1699" s="50">
        <v>4256.9098035939378</v>
      </c>
      <c r="S1699" s="49">
        <v>0.35555484543975041</v>
      </c>
      <c r="T1699" s="50">
        <v>5586.5523030466093</v>
      </c>
      <c r="U1699" s="51">
        <v>0.77240358275065968</v>
      </c>
      <c r="V1699" s="51">
        <v>1.0249135405465315</v>
      </c>
      <c r="W1699" s="51">
        <v>2.0951669484483935</v>
      </c>
      <c r="X1699" s="51">
        <v>2.2529774009457766</v>
      </c>
      <c r="Y1699" s="51">
        <v>2.39456816299437</v>
      </c>
      <c r="Z1699" s="50">
        <v>2425.5873887145572</v>
      </c>
      <c r="AA1699" s="49">
        <v>0.2025951661853154</v>
      </c>
      <c r="AB1699" s="50">
        <v>85138.19607187876</v>
      </c>
      <c r="AC1699" s="50">
        <v>101051.58123697378</v>
      </c>
      <c r="AD1699" s="95">
        <v>2.7026881054752989E-2</v>
      </c>
    </row>
    <row r="1700" spans="1:30" x14ac:dyDescent="0.3">
      <c r="A1700" s="1"/>
      <c r="B1700" s="1"/>
      <c r="C1700" s="1"/>
      <c r="D1700" s="48">
        <f t="shared" si="26"/>
        <v>1696</v>
      </c>
      <c r="E1700" s="50">
        <v>950.23103484461285</v>
      </c>
      <c r="F1700" s="94">
        <v>874.8432470713492</v>
      </c>
      <c r="G1700" s="49">
        <v>0.78844460391979743</v>
      </c>
      <c r="H1700" s="94">
        <v>413.72497295912058</v>
      </c>
      <c r="I1700" s="49">
        <v>0.47291326114034532</v>
      </c>
      <c r="J1700" s="94">
        <v>193.40044202738434</v>
      </c>
      <c r="K1700" s="49">
        <v>0.46746136846444097</v>
      </c>
      <c r="L1700" s="49">
        <v>0.22106868021764733</v>
      </c>
      <c r="M1700" s="50">
        <v>231.85094247835798</v>
      </c>
      <c r="N1700" s="50">
        <v>44840.074759780095</v>
      </c>
      <c r="O1700" s="49">
        <v>0.61353866007844626</v>
      </c>
      <c r="P1700" s="50">
        <v>37169.601615071915</v>
      </c>
      <c r="Q1700" s="49">
        <v>0.82893710178225855</v>
      </c>
      <c r="R1700" s="50">
        <v>14867.840646028766</v>
      </c>
      <c r="S1700" s="49">
        <v>0.33157484071290344</v>
      </c>
      <c r="T1700" s="50">
        <v>22301.760969043149</v>
      </c>
      <c r="U1700" s="51">
        <v>0.77240358275065968</v>
      </c>
      <c r="V1700" s="51">
        <v>0.6723397664823938</v>
      </c>
      <c r="W1700" s="51">
        <v>0.90058275138004473</v>
      </c>
      <c r="X1700" s="51">
        <v>0.97684438367791582</v>
      </c>
      <c r="Y1700" s="51">
        <v>1.0366787531040265</v>
      </c>
      <c r="Z1700" s="50">
        <v>8691.3579473288846</v>
      </c>
      <c r="AA1700" s="49">
        <v>0.19383013953234338</v>
      </c>
      <c r="AB1700" s="50">
        <v>297356.81292057532</v>
      </c>
      <c r="AC1700" s="50">
        <v>327346.30426746607</v>
      </c>
      <c r="AD1700" s="95">
        <v>2.8661211117436629E-2</v>
      </c>
    </row>
    <row r="1701" spans="1:30" x14ac:dyDescent="0.3">
      <c r="A1701" s="1"/>
      <c r="B1701" s="1"/>
      <c r="C1701" s="1"/>
      <c r="D1701" s="48">
        <f t="shared" si="26"/>
        <v>1697</v>
      </c>
      <c r="E1701" s="50">
        <v>2149.2590858226458</v>
      </c>
      <c r="F1701" s="94">
        <v>936.28325216012252</v>
      </c>
      <c r="G1701" s="49">
        <v>0.84381685562227582</v>
      </c>
      <c r="H1701" s="94">
        <v>468.14162608006126</v>
      </c>
      <c r="I1701" s="49">
        <v>0.5</v>
      </c>
      <c r="J1701" s="94">
        <v>216.46280712512285</v>
      </c>
      <c r="K1701" s="49">
        <v>0.46238743804445098</v>
      </c>
      <c r="L1701" s="49">
        <v>0.23119371902222549</v>
      </c>
      <c r="M1701" s="50">
        <v>378.20450465528199</v>
      </c>
      <c r="N1701" s="50">
        <v>81867.208745048934</v>
      </c>
      <c r="O1701" s="49">
        <v>0.81998624856498492</v>
      </c>
      <c r="P1701" s="50">
        <v>69071.419305007599</v>
      </c>
      <c r="Q1701" s="49">
        <v>0.84370067532300985</v>
      </c>
      <c r="R1701" s="50">
        <v>33355.303067956775</v>
      </c>
      <c r="S1701" s="49">
        <v>0.40743178592825785</v>
      </c>
      <c r="T1701" s="50">
        <v>35716.116237050825</v>
      </c>
      <c r="U1701" s="51">
        <v>0.77240358275065968</v>
      </c>
      <c r="V1701" s="51">
        <v>0.56719786287745788</v>
      </c>
      <c r="W1701" s="51">
        <v>0.69939279809682231</v>
      </c>
      <c r="X1701" s="51">
        <v>0.73678378580534654</v>
      </c>
      <c r="Y1701" s="51">
        <v>0.75732528841567992</v>
      </c>
      <c r="Z1701" s="50">
        <v>16677.651533978387</v>
      </c>
      <c r="AA1701" s="49">
        <v>0.20371589296412893</v>
      </c>
      <c r="AB1701" s="50">
        <v>667106.06135913543</v>
      </c>
      <c r="AC1701" s="50">
        <v>712515.6567244418</v>
      </c>
      <c r="AD1701" s="95">
        <v>2.0793381373000512E-2</v>
      </c>
    </row>
    <row r="1702" spans="1:30" x14ac:dyDescent="0.3">
      <c r="A1702" s="1"/>
      <c r="B1702" s="1"/>
      <c r="C1702" s="1"/>
      <c r="D1702" s="48">
        <f t="shared" si="26"/>
        <v>1698</v>
      </c>
      <c r="E1702" s="50">
        <v>549.03890277028518</v>
      </c>
      <c r="F1702" s="94">
        <v>998.62300845210223</v>
      </c>
      <c r="G1702" s="49">
        <v>0.9</v>
      </c>
      <c r="H1702" s="94">
        <v>450.0982560989267</v>
      </c>
      <c r="I1702" s="49">
        <v>0.45071889220396943</v>
      </c>
      <c r="J1702" s="94">
        <v>90.019651219785345</v>
      </c>
      <c r="K1702" s="49">
        <v>0.2</v>
      </c>
      <c r="L1702" s="49">
        <v>9.0143778440793881E-2</v>
      </c>
      <c r="M1702" s="50">
        <v>224.51190785660282</v>
      </c>
      <c r="N1702" s="50">
        <v>20210.483639939972</v>
      </c>
      <c r="O1702" s="49">
        <v>0.37581947015017358</v>
      </c>
      <c r="P1702" s="50">
        <v>16012.963647158582</v>
      </c>
      <c r="Q1702" s="49">
        <v>0.79230977013898629</v>
      </c>
      <c r="R1702" s="50">
        <v>8079.1962293072529</v>
      </c>
      <c r="S1702" s="49">
        <v>0.39975274086668267</v>
      </c>
      <c r="T1702" s="50">
        <v>7933.7674178513289</v>
      </c>
      <c r="U1702" s="51">
        <v>0.77240358275065968</v>
      </c>
      <c r="V1702" s="51">
        <v>0.93634536093044063</v>
      </c>
      <c r="W1702" s="51">
        <v>1.1728540581500526</v>
      </c>
      <c r="X1702" s="51">
        <v>1.2170366419178824</v>
      </c>
      <c r="Y1702" s="51">
        <v>1.2523217363072519</v>
      </c>
      <c r="Z1702" s="50">
        <v>5072.1903267398602</v>
      </c>
      <c r="AA1702" s="49">
        <v>0.25096828047777114</v>
      </c>
      <c r="AB1702" s="50">
        <v>161583.92458614506</v>
      </c>
      <c r="AC1702" s="50">
        <v>183565.00947146252</v>
      </c>
      <c r="AD1702" s="95">
        <v>2.2525327296740279E-2</v>
      </c>
    </row>
    <row r="1703" spans="1:30" x14ac:dyDescent="0.3">
      <c r="A1703" s="1"/>
      <c r="B1703" s="1"/>
      <c r="C1703" s="1"/>
      <c r="D1703" s="48">
        <f t="shared" si="26"/>
        <v>1699</v>
      </c>
      <c r="E1703" s="50">
        <v>627.92031881743344</v>
      </c>
      <c r="F1703" s="94">
        <v>769.25737776505662</v>
      </c>
      <c r="G1703" s="49">
        <v>0.69328628934925829</v>
      </c>
      <c r="H1703" s="94">
        <v>309.81936675150007</v>
      </c>
      <c r="I1703" s="49">
        <v>0.40275124517053873</v>
      </c>
      <c r="J1703" s="94">
        <v>61.96387335030002</v>
      </c>
      <c r="K1703" s="49">
        <v>0.2</v>
      </c>
      <c r="L1703" s="49">
        <v>8.0550249034107763E-2</v>
      </c>
      <c r="M1703" s="50">
        <v>424.27467760099728</v>
      </c>
      <c r="N1703" s="50">
        <v>26289.702388607569</v>
      </c>
      <c r="O1703" s="49">
        <v>0.45011766756452687</v>
      </c>
      <c r="P1703" s="50">
        <v>22301.018582361587</v>
      </c>
      <c r="Q1703" s="49">
        <v>0.84827961354273651</v>
      </c>
      <c r="R1703" s="50">
        <v>9558.884016406706</v>
      </c>
      <c r="S1703" s="49">
        <v>0.36359803070836477</v>
      </c>
      <c r="T1703" s="50">
        <v>12742.134565954881</v>
      </c>
      <c r="U1703" s="51">
        <v>0.77240358275065968</v>
      </c>
      <c r="V1703" s="51">
        <v>0.77584949113951973</v>
      </c>
      <c r="W1703" s="51">
        <v>1.1692489004895119</v>
      </c>
      <c r="X1703" s="51">
        <v>1.2637978225775512</v>
      </c>
      <c r="Y1703" s="51">
        <v>1.3366361103050042</v>
      </c>
      <c r="Z1703" s="50">
        <v>6691.2188114846931</v>
      </c>
      <c r="AA1703" s="49">
        <v>0.2545186214958553</v>
      </c>
      <c r="AB1703" s="50">
        <v>191177.68032813413</v>
      </c>
      <c r="AC1703" s="50">
        <v>217124.87420750433</v>
      </c>
      <c r="AD1703" s="95">
        <v>2.9432146567123414E-2</v>
      </c>
    </row>
    <row r="1704" spans="1:30" x14ac:dyDescent="0.3">
      <c r="A1704" s="1"/>
      <c r="B1704" s="1"/>
      <c r="C1704" s="1"/>
      <c r="D1704" s="48">
        <f t="shared" si="26"/>
        <v>1700</v>
      </c>
      <c r="E1704" s="50">
        <v>584.73386402125652</v>
      </c>
      <c r="F1704" s="94">
        <v>998.62300845210223</v>
      </c>
      <c r="G1704" s="49">
        <v>0.9</v>
      </c>
      <c r="H1704" s="94">
        <v>488.50022647192475</v>
      </c>
      <c r="I1704" s="49">
        <v>0.48917381468019228</v>
      </c>
      <c r="J1704" s="94">
        <v>97.70004529438495</v>
      </c>
      <c r="K1704" s="49">
        <v>0.2</v>
      </c>
      <c r="L1704" s="49">
        <v>9.7834762936038461E-2</v>
      </c>
      <c r="M1704" s="50">
        <v>216.60074823186096</v>
      </c>
      <c r="N1704" s="50">
        <v>21161.902913050486</v>
      </c>
      <c r="O1704" s="49">
        <v>0.38853571029735967</v>
      </c>
      <c r="P1704" s="50">
        <v>17738.415025390328</v>
      </c>
      <c r="Q1704" s="49">
        <v>0.83822400557612886</v>
      </c>
      <c r="R1704" s="50">
        <v>9503.9167639026909</v>
      </c>
      <c r="S1704" s="49">
        <v>0.44910501682916487</v>
      </c>
      <c r="T1704" s="50">
        <v>8234.4982614876371</v>
      </c>
      <c r="U1704" s="51">
        <v>0.77240358275065968</v>
      </c>
      <c r="V1704" s="51">
        <v>0.91900236889734332</v>
      </c>
      <c r="W1704" s="51">
        <v>1.150913920501935</v>
      </c>
      <c r="X1704" s="51">
        <v>1.1935077974653812</v>
      </c>
      <c r="Y1704" s="51">
        <v>1.2218911456036525</v>
      </c>
      <c r="Z1704" s="50">
        <v>5253.0190952851663</v>
      </c>
      <c r="AA1704" s="49">
        <v>0.24822999693688436</v>
      </c>
      <c r="AB1704" s="50">
        <v>190078.33527805383</v>
      </c>
      <c r="AC1704" s="50">
        <v>212469.3737885803</v>
      </c>
      <c r="AD1704" s="95">
        <v>3.9691122568980351E-2</v>
      </c>
    </row>
    <row r="1705" spans="1:30" x14ac:dyDescent="0.3">
      <c r="A1705" s="1"/>
      <c r="B1705" s="1"/>
      <c r="C1705" s="1"/>
      <c r="D1705" s="48">
        <f t="shared" si="26"/>
        <v>1701</v>
      </c>
      <c r="E1705" s="50">
        <v>1351.3856534308243</v>
      </c>
      <c r="F1705" s="94">
        <v>982.91438650668442</v>
      </c>
      <c r="G1705" s="49">
        <v>0.88584274582979017</v>
      </c>
      <c r="H1705" s="94">
        <v>405.50620837456131</v>
      </c>
      <c r="I1705" s="49">
        <v>0.41255496301742617</v>
      </c>
      <c r="J1705" s="94">
        <v>153.38727343036501</v>
      </c>
      <c r="K1705" s="49">
        <v>0.3782612208212679</v>
      </c>
      <c r="L1705" s="49">
        <v>0.15605354396684465</v>
      </c>
      <c r="M1705" s="50">
        <v>334.99858768661363</v>
      </c>
      <c r="N1705" s="50">
        <v>51384.519968272718</v>
      </c>
      <c r="O1705" s="49">
        <v>0.65810706820160614</v>
      </c>
      <c r="P1705" s="50">
        <v>46005.178435909052</v>
      </c>
      <c r="Q1705" s="49">
        <v>0.89531202129191578</v>
      </c>
      <c r="R1705" s="50">
        <v>21729.235106900764</v>
      </c>
      <c r="S1705" s="49">
        <v>0.42287512115161224</v>
      </c>
      <c r="T1705" s="50">
        <v>24275.943329008289</v>
      </c>
      <c r="U1705" s="51">
        <v>0.77240358275065968</v>
      </c>
      <c r="V1705" s="51">
        <v>0.67715119067187246</v>
      </c>
      <c r="W1705" s="51">
        <v>0.85779260545880065</v>
      </c>
      <c r="X1705" s="51">
        <v>0.91887043511936717</v>
      </c>
      <c r="Y1705" s="51">
        <v>0.95496667856506889</v>
      </c>
      <c r="Z1705" s="50">
        <v>11986.382124394757</v>
      </c>
      <c r="AA1705" s="49">
        <v>0.23326834875164207</v>
      </c>
      <c r="AB1705" s="50">
        <v>434584.7021380153</v>
      </c>
      <c r="AC1705" s="50">
        <v>470974.89891733963</v>
      </c>
      <c r="AD1705" s="95">
        <v>3.1051619877738745E-2</v>
      </c>
    </row>
    <row r="1706" spans="1:30" x14ac:dyDescent="0.3">
      <c r="A1706" s="1"/>
      <c r="B1706" s="1"/>
      <c r="C1706" s="1"/>
      <c r="D1706" s="48">
        <f t="shared" si="26"/>
        <v>1702</v>
      </c>
      <c r="E1706" s="50">
        <v>477.33244882843178</v>
      </c>
      <c r="F1706" s="94">
        <v>752.77689222793811</v>
      </c>
      <c r="G1706" s="49">
        <v>0.67843340006284236</v>
      </c>
      <c r="H1706" s="94">
        <v>217.99943047855706</v>
      </c>
      <c r="I1706" s="49">
        <v>0.28959368005221342</v>
      </c>
      <c r="J1706" s="94">
        <v>94.878091057206788</v>
      </c>
      <c r="K1706" s="49">
        <v>0.43522173818953724</v>
      </c>
      <c r="L1706" s="49">
        <v>0.12603746480102906</v>
      </c>
      <c r="M1706" s="50">
        <v>187.5</v>
      </c>
      <c r="N1706" s="50">
        <v>17789.642073226274</v>
      </c>
      <c r="O1706" s="49">
        <v>0.34115678762067692</v>
      </c>
      <c r="P1706" s="50">
        <v>15237.388324087133</v>
      </c>
      <c r="Q1706" s="49">
        <v>0.85653147271690599</v>
      </c>
      <c r="R1706" s="50">
        <v>7197.5382542527586</v>
      </c>
      <c r="S1706" s="49">
        <v>0.40459151592966452</v>
      </c>
      <c r="T1706" s="50">
        <v>8039.8500698343742</v>
      </c>
      <c r="U1706" s="51">
        <v>0.77240358275065968</v>
      </c>
      <c r="V1706" s="51">
        <v>0.90322944239354974</v>
      </c>
      <c r="W1706" s="51">
        <v>1.4712665174609849</v>
      </c>
      <c r="X1706" s="51">
        <v>1.5699092760031368</v>
      </c>
      <c r="Y1706" s="51">
        <v>1.639212011778433</v>
      </c>
      <c r="Z1706" s="50">
        <v>4306.3722717104665</v>
      </c>
      <c r="AA1706" s="49">
        <v>0.24207188958521164</v>
      </c>
      <c r="AB1706" s="50">
        <v>143950.76508505517</v>
      </c>
      <c r="AC1706" s="50">
        <v>164503.31161004183</v>
      </c>
      <c r="AD1706" s="95">
        <v>2.874433033439654E-2</v>
      </c>
    </row>
    <row r="1707" spans="1:30" x14ac:dyDescent="0.3">
      <c r="A1707" s="1"/>
      <c r="B1707" s="1"/>
      <c r="C1707" s="1"/>
      <c r="D1707" s="48">
        <f t="shared" si="26"/>
        <v>1703</v>
      </c>
      <c r="E1707" s="50">
        <v>497.2165825478375</v>
      </c>
      <c r="F1707" s="94">
        <v>817.87667685499662</v>
      </c>
      <c r="G1707" s="49">
        <v>0.73710399514072744</v>
      </c>
      <c r="H1707" s="94">
        <v>266.96639083547075</v>
      </c>
      <c r="I1707" s="49">
        <v>0.32641399173044505</v>
      </c>
      <c r="J1707" s="94">
        <v>53.393278167094152</v>
      </c>
      <c r="K1707" s="49">
        <v>0.2</v>
      </c>
      <c r="L1707" s="49">
        <v>6.5282798346089008E-2</v>
      </c>
      <c r="M1707" s="50">
        <v>253.97197810336058</v>
      </c>
      <c r="N1707" s="50">
        <v>13560.396473519877</v>
      </c>
      <c r="O1707" s="49">
        <v>0.27028329639656468</v>
      </c>
      <c r="P1707" s="50">
        <v>11239.794265999122</v>
      </c>
      <c r="Q1707" s="49">
        <v>0.82886914759075658</v>
      </c>
      <c r="R1707" s="50">
        <v>6743.8765595994728</v>
      </c>
      <c r="S1707" s="49">
        <v>0.49732148855445391</v>
      </c>
      <c r="T1707" s="50">
        <v>4495.9177063996494</v>
      </c>
      <c r="U1707" s="51">
        <v>0.77240358275065968</v>
      </c>
      <c r="V1707" s="51">
        <v>1.0367221981300931</v>
      </c>
      <c r="W1707" s="51">
        <v>1.5988844467452268</v>
      </c>
      <c r="X1707" s="51">
        <v>1.6100852151367062</v>
      </c>
      <c r="Y1707" s="51">
        <v>1.5950148160789548</v>
      </c>
      <c r="Z1707" s="50">
        <v>4720.713591719631</v>
      </c>
      <c r="AA1707" s="49">
        <v>0.34812504198811772</v>
      </c>
      <c r="AB1707" s="50">
        <v>134877.53119198946</v>
      </c>
      <c r="AC1707" s="50">
        <v>156303.56593744532</v>
      </c>
      <c r="AD1707" s="95">
        <v>0.01</v>
      </c>
    </row>
    <row r="1708" spans="1:30" x14ac:dyDescent="0.3">
      <c r="A1708" s="1"/>
      <c r="B1708" s="1"/>
      <c r="C1708" s="1"/>
      <c r="D1708" s="48">
        <f t="shared" si="26"/>
        <v>1704</v>
      </c>
      <c r="E1708" s="50">
        <v>637.78816565395687</v>
      </c>
      <c r="F1708" s="94">
        <v>665.74867230140148</v>
      </c>
      <c r="G1708" s="49">
        <v>0.6</v>
      </c>
      <c r="H1708" s="94">
        <v>274.7955040049539</v>
      </c>
      <c r="I1708" s="49">
        <v>0.41276162527673349</v>
      </c>
      <c r="J1708" s="94">
        <v>54.959100800990782</v>
      </c>
      <c r="K1708" s="49">
        <v>0.2</v>
      </c>
      <c r="L1708" s="49">
        <v>8.2552325055346695E-2</v>
      </c>
      <c r="M1708" s="50">
        <v>371.97194792980969</v>
      </c>
      <c r="N1708" s="50">
        <v>20443.243781415305</v>
      </c>
      <c r="O1708" s="49">
        <v>0.37897397961346369</v>
      </c>
      <c r="P1708" s="50">
        <v>18022.231269725475</v>
      </c>
      <c r="Q1708" s="49">
        <v>0.88157395481969725</v>
      </c>
      <c r="R1708" s="50">
        <v>9624.961803284039</v>
      </c>
      <c r="S1708" s="49">
        <v>0.4708138251540086</v>
      </c>
      <c r="T1708" s="50">
        <v>8397.2694664414357</v>
      </c>
      <c r="U1708" s="51">
        <v>0.77240358275065968</v>
      </c>
      <c r="V1708" s="51">
        <v>0.79552487562353991</v>
      </c>
      <c r="W1708" s="51">
        <v>1.3316197506457348</v>
      </c>
      <c r="X1708" s="51">
        <v>1.396220949177889</v>
      </c>
      <c r="Y1708" s="51">
        <v>1.4283014072525104</v>
      </c>
      <c r="Z1708" s="50">
        <v>6147.9122797932869</v>
      </c>
      <c r="AA1708" s="49">
        <v>0.30073076198319743</v>
      </c>
      <c r="AB1708" s="50">
        <v>192499.23606568077</v>
      </c>
      <c r="AC1708" s="50">
        <v>217461.44441030375</v>
      </c>
      <c r="AD1708" s="95">
        <v>2.6544734662721382E-2</v>
      </c>
    </row>
    <row r="1709" spans="1:30" x14ac:dyDescent="0.3">
      <c r="A1709" s="1"/>
      <c r="B1709" s="1"/>
      <c r="C1709" s="1"/>
      <c r="D1709" s="48">
        <f t="shared" si="26"/>
        <v>1705</v>
      </c>
      <c r="E1709" s="50">
        <v>493.87576400734054</v>
      </c>
      <c r="F1709" s="94">
        <v>665.74867230140148</v>
      </c>
      <c r="G1709" s="49">
        <v>0.6</v>
      </c>
      <c r="H1709" s="94">
        <v>332.87433615070074</v>
      </c>
      <c r="I1709" s="49">
        <v>0.5</v>
      </c>
      <c r="J1709" s="94">
        <v>66.574867230140157</v>
      </c>
      <c r="K1709" s="49">
        <v>0.2</v>
      </c>
      <c r="L1709" s="49">
        <v>0.10000000000000002</v>
      </c>
      <c r="M1709" s="50">
        <v>330.54176039256186</v>
      </c>
      <c r="N1709" s="50">
        <v>22005.773812151605</v>
      </c>
      <c r="O1709" s="49">
        <v>0.39943727935260531</v>
      </c>
      <c r="P1709" s="50">
        <v>19232.932657611665</v>
      </c>
      <c r="Q1709" s="49">
        <v>0.87399483525506494</v>
      </c>
      <c r="R1709" s="50">
        <v>7693.1730630446664</v>
      </c>
      <c r="S1709" s="49">
        <v>0.349597934102026</v>
      </c>
      <c r="T1709" s="50">
        <v>11539.759594567</v>
      </c>
      <c r="U1709" s="51">
        <v>0.77240358275065968</v>
      </c>
      <c r="V1709" s="51">
        <v>0.79657768566755072</v>
      </c>
      <c r="W1709" s="51">
        <v>1.3706983649611397</v>
      </c>
      <c r="X1709" s="51">
        <v>1.5062467084013769</v>
      </c>
      <c r="Y1709" s="51">
        <v>1.6165266571860266</v>
      </c>
      <c r="Z1709" s="50">
        <v>4881.9060293945067</v>
      </c>
      <c r="AA1709" s="49">
        <v>0.22184659676446888</v>
      </c>
      <c r="AB1709" s="50">
        <v>153863.46126089332</v>
      </c>
      <c r="AC1709" s="50">
        <v>175933.40248640222</v>
      </c>
      <c r="AD1709" s="95">
        <v>3.557804585233322E-2</v>
      </c>
    </row>
    <row r="1710" spans="1:30" x14ac:dyDescent="0.3">
      <c r="A1710" s="1"/>
      <c r="B1710" s="1"/>
      <c r="C1710" s="1"/>
      <c r="D1710" s="48">
        <f t="shared" si="26"/>
        <v>1706</v>
      </c>
      <c r="E1710" s="50">
        <v>3225.8465466121061</v>
      </c>
      <c r="F1710" s="94">
        <v>665.74867230140148</v>
      </c>
      <c r="G1710" s="49">
        <v>0.6</v>
      </c>
      <c r="H1710" s="94">
        <v>306.91589917589585</v>
      </c>
      <c r="I1710" s="49">
        <v>0.46100865378361155</v>
      </c>
      <c r="J1710" s="94">
        <v>245.53271934071668</v>
      </c>
      <c r="K1710" s="49">
        <v>0.8</v>
      </c>
      <c r="L1710" s="49">
        <v>0.36880692302688922</v>
      </c>
      <c r="M1710" s="50">
        <v>531.56999999999994</v>
      </c>
      <c r="N1710" s="50">
        <v>130517.82761994476</v>
      </c>
      <c r="O1710" s="49">
        <v>0.99792912180232318</v>
      </c>
      <c r="P1710" s="50">
        <v>110710.75062352086</v>
      </c>
      <c r="Q1710" s="49">
        <v>0.84824236383936613</v>
      </c>
      <c r="R1710" s="50">
        <v>53160.795191333782</v>
      </c>
      <c r="S1710" s="49">
        <v>0.40730677303435403</v>
      </c>
      <c r="T1710" s="50">
        <v>57549.955432187075</v>
      </c>
      <c r="U1710" s="51">
        <v>0.77240358275065968</v>
      </c>
      <c r="V1710" s="51">
        <v>0.47846222097522345</v>
      </c>
      <c r="W1710" s="51">
        <v>0.64649810094001747</v>
      </c>
      <c r="X1710" s="51">
        <v>0.67741891910252794</v>
      </c>
      <c r="Y1710" s="51">
        <v>0.6900504329871392</v>
      </c>
      <c r="Z1710" s="50">
        <v>31597.754561758971</v>
      </c>
      <c r="AA1710" s="49">
        <v>0.24209531477775253</v>
      </c>
      <c r="AB1710" s="50">
        <v>1063215.9038266756</v>
      </c>
      <c r="AC1710" s="50">
        <v>1136118.6725744279</v>
      </c>
      <c r="AD1710" s="95">
        <v>3.3219790393753126E-2</v>
      </c>
    </row>
    <row r="1711" spans="1:30" x14ac:dyDescent="0.3">
      <c r="A1711" s="1"/>
      <c r="B1711" s="1"/>
      <c r="C1711" s="1"/>
      <c r="D1711" s="48">
        <f t="shared" si="26"/>
        <v>1707</v>
      </c>
      <c r="E1711" s="50">
        <v>502.22278625032732</v>
      </c>
      <c r="F1711" s="94">
        <v>666.17841121309903</v>
      </c>
      <c r="G1711" s="49">
        <v>0.60038729832705062</v>
      </c>
      <c r="H1711" s="94">
        <v>307.67243633901381</v>
      </c>
      <c r="I1711" s="49">
        <v>0.46184690341247742</v>
      </c>
      <c r="J1711" s="94">
        <v>84.395937601071566</v>
      </c>
      <c r="K1711" s="49">
        <v>0.27430451230957376</v>
      </c>
      <c r="L1711" s="49">
        <v>0.12668668960224644</v>
      </c>
      <c r="M1711" s="50">
        <v>187.5</v>
      </c>
      <c r="N1711" s="50">
        <v>15824.238300200919</v>
      </c>
      <c r="O1711" s="49">
        <v>0.31011878195547138</v>
      </c>
      <c r="P1711" s="50">
        <v>13520.209450340843</v>
      </c>
      <c r="Q1711" s="49">
        <v>0.85439875170289725</v>
      </c>
      <c r="R1711" s="50">
        <v>6814.6885351484989</v>
      </c>
      <c r="S1711" s="49">
        <v>0.43064875578004747</v>
      </c>
      <c r="T1711" s="50">
        <v>6705.5209151923436</v>
      </c>
      <c r="U1711" s="51">
        <v>0.77240358275065968</v>
      </c>
      <c r="V1711" s="51">
        <v>0.88313380360548288</v>
      </c>
      <c r="W1711" s="51">
        <v>1.5840837930969809</v>
      </c>
      <c r="X1711" s="51">
        <v>1.6712660332691494</v>
      </c>
      <c r="Y1711" s="51">
        <v>1.734539691169257</v>
      </c>
      <c r="Z1711" s="50">
        <v>4675.3581483237131</v>
      </c>
      <c r="AA1711" s="49">
        <v>0.29545549426314888</v>
      </c>
      <c r="AB1711" s="50">
        <v>136293.77070296998</v>
      </c>
      <c r="AC1711" s="50">
        <v>157877.30164533097</v>
      </c>
      <c r="AD1711" s="95">
        <v>0.01</v>
      </c>
    </row>
    <row r="1712" spans="1:30" x14ac:dyDescent="0.3">
      <c r="A1712" s="1"/>
      <c r="B1712" s="1"/>
      <c r="C1712" s="1"/>
      <c r="D1712" s="48">
        <f t="shared" si="26"/>
        <v>1708</v>
      </c>
      <c r="E1712" s="50">
        <v>550.38944510288195</v>
      </c>
      <c r="F1712" s="94">
        <v>665.74867230140148</v>
      </c>
      <c r="G1712" s="49">
        <v>0.6</v>
      </c>
      <c r="H1712" s="94">
        <v>224.47068647025841</v>
      </c>
      <c r="I1712" s="49">
        <v>0.33717031037297329</v>
      </c>
      <c r="J1712" s="94">
        <v>44.894137294051689</v>
      </c>
      <c r="K1712" s="49">
        <v>0.2</v>
      </c>
      <c r="L1712" s="49">
        <v>6.7434062074594667E-2</v>
      </c>
      <c r="M1712" s="50">
        <v>433.02800962272511</v>
      </c>
      <c r="N1712" s="50">
        <v>19440.418916172555</v>
      </c>
      <c r="O1712" s="49">
        <v>0.36517156462874723</v>
      </c>
      <c r="P1712" s="50">
        <v>17303.877454888683</v>
      </c>
      <c r="Q1712" s="49">
        <v>0.89009797214264375</v>
      </c>
      <c r="R1712" s="50">
        <v>7958.5894521234359</v>
      </c>
      <c r="S1712" s="49">
        <v>0.40938363964485641</v>
      </c>
      <c r="T1712" s="50">
        <v>9345.2880027652463</v>
      </c>
      <c r="U1712" s="51">
        <v>0.77240358275065968</v>
      </c>
      <c r="V1712" s="51">
        <v>0.83561021851067041</v>
      </c>
      <c r="W1712" s="51">
        <v>1.4667333555961675</v>
      </c>
      <c r="X1712" s="51">
        <v>1.583255864768691</v>
      </c>
      <c r="Y1712" s="51">
        <v>1.6639995838411958</v>
      </c>
      <c r="Z1712" s="50">
        <v>5359.5506170539502</v>
      </c>
      <c r="AA1712" s="49">
        <v>0.27569110728346086</v>
      </c>
      <c r="AB1712" s="50">
        <v>159171.78904246871</v>
      </c>
      <c r="AC1712" s="50">
        <v>182348.83667458687</v>
      </c>
      <c r="AD1712" s="95">
        <v>2.0665176178900138E-2</v>
      </c>
    </row>
    <row r="1713" spans="1:30" x14ac:dyDescent="0.3">
      <c r="A1713" s="1"/>
      <c r="B1713" s="1"/>
      <c r="C1713" s="1"/>
      <c r="D1713" s="48">
        <f t="shared" si="26"/>
        <v>1709</v>
      </c>
      <c r="E1713" s="50">
        <v>545.079697608321</v>
      </c>
      <c r="F1713" s="94">
        <v>674.76599827116706</v>
      </c>
      <c r="G1713" s="49">
        <v>0.608126783885511</v>
      </c>
      <c r="H1713" s="94">
        <v>337.38299913558353</v>
      </c>
      <c r="I1713" s="49">
        <v>0.5</v>
      </c>
      <c r="J1713" s="94">
        <v>93.831187523900255</v>
      </c>
      <c r="K1713" s="49">
        <v>0.2781147472288385</v>
      </c>
      <c r="L1713" s="49">
        <v>0.13905737361441925</v>
      </c>
      <c r="M1713" s="50">
        <v>187.5</v>
      </c>
      <c r="N1713" s="50">
        <v>17593.347660731299</v>
      </c>
      <c r="O1713" s="49">
        <v>0.33818391961915739</v>
      </c>
      <c r="P1713" s="50">
        <v>15056.43461988255</v>
      </c>
      <c r="Q1713" s="49">
        <v>0.85580271078760128</v>
      </c>
      <c r="R1713" s="50">
        <v>7708.7358123420609</v>
      </c>
      <c r="S1713" s="49">
        <v>0.43816196672723706</v>
      </c>
      <c r="T1713" s="50">
        <v>7347.6988075404888</v>
      </c>
      <c r="U1713" s="51">
        <v>0.77240358275065968</v>
      </c>
      <c r="V1713" s="51">
        <v>0.84412070395053307</v>
      </c>
      <c r="W1713" s="51">
        <v>1.4474048342467847</v>
      </c>
      <c r="X1713" s="51">
        <v>1.5226304728450126</v>
      </c>
      <c r="Y1713" s="51">
        <v>1.5751702731503652</v>
      </c>
      <c r="Z1713" s="50">
        <v>5396.1150686394421</v>
      </c>
      <c r="AA1713" s="49">
        <v>0.3067133767090659</v>
      </c>
      <c r="AB1713" s="50">
        <v>154174.71624684121</v>
      </c>
      <c r="AC1713" s="50">
        <v>177417.00812353007</v>
      </c>
      <c r="AD1713" s="95">
        <v>1.7053424333071547E-2</v>
      </c>
    </row>
    <row r="1714" spans="1:30" x14ac:dyDescent="0.3">
      <c r="A1714" s="1"/>
      <c r="B1714" s="1"/>
      <c r="C1714" s="1"/>
      <c r="D1714" s="48">
        <f t="shared" si="26"/>
        <v>1710</v>
      </c>
      <c r="E1714" s="50">
        <v>1720.0616379795836</v>
      </c>
      <c r="F1714" s="94">
        <v>998.62300845210223</v>
      </c>
      <c r="G1714" s="49">
        <v>0.9</v>
      </c>
      <c r="H1714" s="94">
        <v>499.31150422605111</v>
      </c>
      <c r="I1714" s="49">
        <v>0.5</v>
      </c>
      <c r="J1714" s="94">
        <v>138.02947178380577</v>
      </c>
      <c r="K1714" s="49">
        <v>0.27643959855833061</v>
      </c>
      <c r="L1714" s="49">
        <v>0.13821979927916531</v>
      </c>
      <c r="M1714" s="50">
        <v>407.21674381821703</v>
      </c>
      <c r="N1714" s="50">
        <v>56207.912050749852</v>
      </c>
      <c r="O1714" s="49">
        <v>0.68812888288089935</v>
      </c>
      <c r="P1714" s="50">
        <v>50292.476259180003</v>
      </c>
      <c r="Q1714" s="49">
        <v>0.89475795175901873</v>
      </c>
      <c r="R1714" s="50">
        <v>26593.318603951662</v>
      </c>
      <c r="S1714" s="49">
        <v>0.47312411426954776</v>
      </c>
      <c r="T1714" s="50">
        <v>23699.15765522834</v>
      </c>
      <c r="U1714" s="51">
        <v>0.77240358275065968</v>
      </c>
      <c r="V1714" s="51">
        <v>0.64819832798665555</v>
      </c>
      <c r="W1714" s="51">
        <v>0.79342892069651327</v>
      </c>
      <c r="X1714" s="51">
        <v>0.83284293934889086</v>
      </c>
      <c r="Y1714" s="51">
        <v>0.84810566584753799</v>
      </c>
      <c r="Z1714" s="50">
        <v>18615.323022766162</v>
      </c>
      <c r="AA1714" s="49">
        <v>0.3311868799886834</v>
      </c>
      <c r="AB1714" s="50">
        <v>531866.37207903329</v>
      </c>
      <c r="AC1714" s="50">
        <v>580692.20740856463</v>
      </c>
      <c r="AD1714" s="95">
        <v>2.4512154257209699E-2</v>
      </c>
    </row>
    <row r="1715" spans="1:30" x14ac:dyDescent="0.3">
      <c r="A1715" s="1"/>
      <c r="B1715" s="1"/>
      <c r="C1715" s="1"/>
      <c r="D1715" s="48">
        <f t="shared" si="26"/>
        <v>1711</v>
      </c>
      <c r="E1715" s="50">
        <v>1787.4710056686256</v>
      </c>
      <c r="F1715" s="94">
        <v>695.58899773904238</v>
      </c>
      <c r="G1715" s="49">
        <v>0.62689332477478654</v>
      </c>
      <c r="H1715" s="94">
        <v>340.73654416529536</v>
      </c>
      <c r="I1715" s="49">
        <v>0.48985326862965461</v>
      </c>
      <c r="J1715" s="94">
        <v>122.62631059919907</v>
      </c>
      <c r="K1715" s="49">
        <v>0.35988599608415228</v>
      </c>
      <c r="L1715" s="49">
        <v>0.1762913315158611</v>
      </c>
      <c r="M1715" s="50">
        <v>500.73933146458228</v>
      </c>
      <c r="N1715" s="50">
        <v>61403.816789411161</v>
      </c>
      <c r="O1715" s="49">
        <v>0.71824537392353438</v>
      </c>
      <c r="P1715" s="50">
        <v>53992.56560218607</v>
      </c>
      <c r="Q1715" s="49">
        <v>0.87930308611527341</v>
      </c>
      <c r="R1715" s="50">
        <v>29189.424576241792</v>
      </c>
      <c r="S1715" s="49">
        <v>0.47536824423063206</v>
      </c>
      <c r="T1715" s="50">
        <v>24803.141025944278</v>
      </c>
      <c r="U1715" s="51">
        <v>0.77240358275065968</v>
      </c>
      <c r="V1715" s="51">
        <v>0.56847551120362616</v>
      </c>
      <c r="W1715" s="51">
        <v>0.79329592326065834</v>
      </c>
      <c r="X1715" s="51">
        <v>0.82376010971237312</v>
      </c>
      <c r="Y1715" s="51">
        <v>0.82809387963411507</v>
      </c>
      <c r="Z1715" s="50">
        <v>18254.643648446447</v>
      </c>
      <c r="AA1715" s="49">
        <v>0.29728841956277846</v>
      </c>
      <c r="AB1715" s="50">
        <v>583788.49152483582</v>
      </c>
      <c r="AC1715" s="50">
        <v>632828.32650866581</v>
      </c>
      <c r="AD1715" s="95">
        <v>3.4298984673734455E-2</v>
      </c>
    </row>
    <row r="1716" spans="1:30" x14ac:dyDescent="0.3">
      <c r="A1716" s="1"/>
      <c r="B1716" s="1"/>
      <c r="C1716" s="1"/>
      <c r="D1716" s="48">
        <f t="shared" si="26"/>
        <v>1712</v>
      </c>
      <c r="E1716" s="50">
        <v>323.89298505763628</v>
      </c>
      <c r="F1716" s="94">
        <v>960.96551029966838</v>
      </c>
      <c r="G1716" s="49">
        <v>0.86606151866085701</v>
      </c>
      <c r="H1716" s="94">
        <v>315.71615630199273</v>
      </c>
      <c r="I1716" s="49">
        <v>0.3285405697895854</v>
      </c>
      <c r="J1716" s="94">
        <v>79.3157552962615</v>
      </c>
      <c r="K1716" s="49">
        <v>0.25122488574956997</v>
      </c>
      <c r="L1716" s="49">
        <v>8.2537567109487203E-2</v>
      </c>
      <c r="M1716" s="50">
        <v>187.5</v>
      </c>
      <c r="N1716" s="50">
        <v>14871.704118049031</v>
      </c>
      <c r="O1716" s="49">
        <v>0.29395227095610132</v>
      </c>
      <c r="P1716" s="50">
        <v>12585.267480953558</v>
      </c>
      <c r="Q1716" s="49">
        <v>0.8462559086069672</v>
      </c>
      <c r="R1716" s="50">
        <v>5034.106992381423</v>
      </c>
      <c r="S1716" s="49">
        <v>0.33850236344278689</v>
      </c>
      <c r="T1716" s="50">
        <v>7551.1604885721354</v>
      </c>
      <c r="U1716" s="51">
        <v>0.77240358275065968</v>
      </c>
      <c r="V1716" s="51">
        <v>1.143631962503415</v>
      </c>
      <c r="W1716" s="51">
        <v>1.6449049946821439</v>
      </c>
      <c r="X1716" s="51">
        <v>1.7985155639364041</v>
      </c>
      <c r="Y1716" s="51">
        <v>1.9321726190857085</v>
      </c>
      <c r="Z1716" s="50">
        <v>3047.3794551592864</v>
      </c>
      <c r="AA1716" s="49">
        <v>0.20491124829876337</v>
      </c>
      <c r="AB1716" s="50">
        <v>100682.13984762845</v>
      </c>
      <c r="AC1716" s="50">
        <v>117864.94329490828</v>
      </c>
      <c r="AD1716" s="95">
        <v>0.04</v>
      </c>
    </row>
    <row r="1717" spans="1:30" x14ac:dyDescent="0.3">
      <c r="A1717" s="1"/>
      <c r="B1717" s="1"/>
      <c r="C1717" s="1"/>
      <c r="D1717" s="48">
        <f t="shared" si="26"/>
        <v>1713</v>
      </c>
      <c r="E1717" s="50">
        <v>340.43683998643502</v>
      </c>
      <c r="F1717" s="94">
        <v>961.22526202833546</v>
      </c>
      <c r="G1717" s="49">
        <v>0.86629561756887519</v>
      </c>
      <c r="H1717" s="94">
        <v>252.23672309305971</v>
      </c>
      <c r="I1717" s="49">
        <v>0.26241166671046579</v>
      </c>
      <c r="J1717" s="94">
        <v>73.08030603106549</v>
      </c>
      <c r="K1717" s="49">
        <v>0.2897290495012631</v>
      </c>
      <c r="L1717" s="49">
        <v>7.6028282774065495E-2</v>
      </c>
      <c r="M1717" s="50">
        <v>187.5</v>
      </c>
      <c r="N1717" s="50">
        <v>13702.557380824779</v>
      </c>
      <c r="O1717" s="49">
        <v>0.27293560953111418</v>
      </c>
      <c r="P1717" s="50">
        <v>11774.344754015394</v>
      </c>
      <c r="Q1717" s="49">
        <v>0.85928082085555013</v>
      </c>
      <c r="R1717" s="50">
        <v>5301.1145228749747</v>
      </c>
      <c r="S1717" s="49">
        <v>0.38687044874508614</v>
      </c>
      <c r="T1717" s="50">
        <v>6473.2302311404192</v>
      </c>
      <c r="U1717" s="51">
        <v>0.77240358275065968</v>
      </c>
      <c r="V1717" s="51">
        <v>1.1963437303695152</v>
      </c>
      <c r="W1717" s="51">
        <v>1.7263869530802458</v>
      </c>
      <c r="X1717" s="51">
        <v>1.8605526550782361</v>
      </c>
      <c r="Y1717" s="51">
        <v>1.968777911134491</v>
      </c>
      <c r="Z1717" s="50">
        <v>3317.7846824218491</v>
      </c>
      <c r="AA1717" s="49">
        <v>0.24212886618265314</v>
      </c>
      <c r="AB1717" s="50">
        <v>106022.29045749949</v>
      </c>
      <c r="AC1717" s="50">
        <v>123885.26671350613</v>
      </c>
      <c r="AD1717" s="95">
        <v>0.04</v>
      </c>
    </row>
    <row r="1718" spans="1:30" x14ac:dyDescent="0.3">
      <c r="A1718" s="1"/>
      <c r="B1718" s="1"/>
      <c r="C1718" s="1"/>
      <c r="D1718" s="48">
        <f t="shared" si="26"/>
        <v>1714</v>
      </c>
      <c r="E1718" s="50">
        <v>1184.6667789324256</v>
      </c>
      <c r="F1718" s="94">
        <v>678.53205595308475</v>
      </c>
      <c r="G1718" s="49">
        <v>0.61152090948149507</v>
      </c>
      <c r="H1718" s="94">
        <v>135.70641119061696</v>
      </c>
      <c r="I1718" s="49">
        <v>0.2</v>
      </c>
      <c r="J1718" s="94">
        <v>100.26963399345355</v>
      </c>
      <c r="K1718" s="49">
        <v>0.73887175346942202</v>
      </c>
      <c r="L1718" s="49">
        <v>0.14777435069388442</v>
      </c>
      <c r="M1718" s="50">
        <v>437.21948777103398</v>
      </c>
      <c r="N1718" s="50">
        <v>43839.838013606823</v>
      </c>
      <c r="O1718" s="49">
        <v>0.60627499246541605</v>
      </c>
      <c r="P1718" s="50">
        <v>40685.654830057822</v>
      </c>
      <c r="Q1718" s="49">
        <v>0.9280521250427517</v>
      </c>
      <c r="R1718" s="50">
        <v>18302.666535245742</v>
      </c>
      <c r="S1718" s="49">
        <v>0.41748937415245552</v>
      </c>
      <c r="T1718" s="50">
        <v>22382.988294812079</v>
      </c>
      <c r="U1718" s="51">
        <v>0.77240358275065968</v>
      </c>
      <c r="V1718" s="51">
        <v>0.66872010971499718</v>
      </c>
      <c r="W1718" s="51">
        <v>1.0401071410575493</v>
      </c>
      <c r="X1718" s="51">
        <v>1.1196646420207239</v>
      </c>
      <c r="Y1718" s="51">
        <v>1.1573640013307465</v>
      </c>
      <c r="Z1718" s="50">
        <v>12811.866574672016</v>
      </c>
      <c r="AA1718" s="49">
        <v>0.29224256190671882</v>
      </c>
      <c r="AB1718" s="50">
        <v>366053.33070491487</v>
      </c>
      <c r="AC1718" s="50">
        <v>404797.21165631869</v>
      </c>
      <c r="AD1718" s="95">
        <v>2.69870749886446E-2</v>
      </c>
    </row>
    <row r="1719" spans="1:30" x14ac:dyDescent="0.3">
      <c r="A1719" s="1"/>
      <c r="B1719" s="1"/>
      <c r="C1719" s="1"/>
      <c r="D1719" s="48">
        <f t="shared" si="26"/>
        <v>1715</v>
      </c>
      <c r="E1719" s="50">
        <v>623.05411088650055</v>
      </c>
      <c r="F1719" s="94">
        <v>998.62300845210223</v>
      </c>
      <c r="G1719" s="49">
        <v>0.9</v>
      </c>
      <c r="H1719" s="94">
        <v>392.61057790228938</v>
      </c>
      <c r="I1719" s="49">
        <v>0.39315194480732862</v>
      </c>
      <c r="J1719" s="94">
        <v>113.17775485448117</v>
      </c>
      <c r="K1719" s="49">
        <v>0.28826975436878877</v>
      </c>
      <c r="L1719" s="49">
        <v>0.11333381455922023</v>
      </c>
      <c r="M1719" s="50">
        <v>187.5</v>
      </c>
      <c r="N1719" s="50">
        <v>21220.829035215218</v>
      </c>
      <c r="O1719" s="49">
        <v>0.38930813651718843</v>
      </c>
      <c r="P1719" s="50">
        <v>17585.516944951563</v>
      </c>
      <c r="Q1719" s="49">
        <v>0.82869132566729686</v>
      </c>
      <c r="R1719" s="50">
        <v>9622.1298925417759</v>
      </c>
      <c r="S1719" s="49">
        <v>0.45342855722432851</v>
      </c>
      <c r="T1719" s="50">
        <v>7963.3870524097874</v>
      </c>
      <c r="U1719" s="51">
        <v>0.77240358275065968</v>
      </c>
      <c r="V1719" s="51">
        <v>0.91624283167879295</v>
      </c>
      <c r="W1719" s="51">
        <v>1.1419741129787218</v>
      </c>
      <c r="X1719" s="51">
        <v>1.1758426762332219</v>
      </c>
      <c r="Y1719" s="51">
        <v>1.1932825297670431</v>
      </c>
      <c r="Z1719" s="50">
        <v>6735.490924779243</v>
      </c>
      <c r="AA1719" s="49">
        <v>0.31739999005702996</v>
      </c>
      <c r="AB1719" s="50">
        <v>192442.59785083553</v>
      </c>
      <c r="AC1719" s="50">
        <v>218100.34606125075</v>
      </c>
      <c r="AD1719" s="95">
        <v>3.1959931849156596E-2</v>
      </c>
    </row>
    <row r="1720" spans="1:30" x14ac:dyDescent="0.3">
      <c r="A1720" s="1"/>
      <c r="B1720" s="1"/>
      <c r="C1720" s="1"/>
      <c r="D1720" s="48">
        <f t="shared" si="26"/>
        <v>1716</v>
      </c>
      <c r="E1720" s="50">
        <v>436.08088586546876</v>
      </c>
      <c r="F1720" s="94">
        <v>998.62300845210223</v>
      </c>
      <c r="G1720" s="49">
        <v>0.9</v>
      </c>
      <c r="H1720" s="94">
        <v>231.71090689545065</v>
      </c>
      <c r="I1720" s="49">
        <v>0.23203041080999126</v>
      </c>
      <c r="J1720" s="94">
        <v>71.745390717255191</v>
      </c>
      <c r="K1720" s="49">
        <v>0.3096332049212821</v>
      </c>
      <c r="L1720" s="49">
        <v>7.18443197382993E-2</v>
      </c>
      <c r="M1720" s="50">
        <v>187.5</v>
      </c>
      <c r="N1720" s="50">
        <v>13452.260759485349</v>
      </c>
      <c r="O1720" s="49">
        <v>0.26825085946245397</v>
      </c>
      <c r="P1720" s="50">
        <v>11630.858545504558</v>
      </c>
      <c r="Q1720" s="49">
        <v>0.86460251949126854</v>
      </c>
      <c r="R1720" s="50">
        <v>6529.5533856306429</v>
      </c>
      <c r="S1720" s="49">
        <v>0.48538706633578871</v>
      </c>
      <c r="T1720" s="50">
        <v>5101.3051598739148</v>
      </c>
      <c r="U1720" s="51">
        <v>0.77240358275065968</v>
      </c>
      <c r="V1720" s="51">
        <v>1.2120125231566048</v>
      </c>
      <c r="W1720" s="51">
        <v>1.6297846210366855</v>
      </c>
      <c r="X1720" s="51">
        <v>1.6845595319370636</v>
      </c>
      <c r="Y1720" s="51">
        <v>1.705978381329734</v>
      </c>
      <c r="Z1720" s="50">
        <v>4465.2874445228354</v>
      </c>
      <c r="AA1720" s="49">
        <v>0.33193583772707558</v>
      </c>
      <c r="AB1720" s="50">
        <v>130591.06771261286</v>
      </c>
      <c r="AC1720" s="50">
        <v>151173.9172232938</v>
      </c>
      <c r="AD1720" s="95">
        <v>2.9956020285771476E-2</v>
      </c>
    </row>
    <row r="1721" spans="1:30" x14ac:dyDescent="0.3">
      <c r="A1721" s="1"/>
      <c r="B1721" s="1"/>
      <c r="C1721" s="1"/>
      <c r="D1721" s="48">
        <f t="shared" si="26"/>
        <v>1717</v>
      </c>
      <c r="E1721" s="50">
        <v>658.32542246210892</v>
      </c>
      <c r="F1721" s="94">
        <v>806.63182210685807</v>
      </c>
      <c r="G1721" s="49">
        <v>0.72696967098870169</v>
      </c>
      <c r="H1721" s="94">
        <v>271.35115245638599</v>
      </c>
      <c r="I1721" s="49">
        <v>0.33640025724206912</v>
      </c>
      <c r="J1721" s="94">
        <v>105.46008659885817</v>
      </c>
      <c r="K1721" s="49">
        <v>0.38864801436879348</v>
      </c>
      <c r="L1721" s="49">
        <v>0.13074129201028151</v>
      </c>
      <c r="M1721" s="50">
        <v>207.38810409761669</v>
      </c>
      <c r="N1721" s="50">
        <v>21871.167417707667</v>
      </c>
      <c r="O1721" s="49">
        <v>0.39772104061974733</v>
      </c>
      <c r="P1721" s="50">
        <v>18108.031574750228</v>
      </c>
      <c r="Q1721" s="49">
        <v>0.82794078747206368</v>
      </c>
      <c r="R1721" s="50">
        <v>9110.922869243519</v>
      </c>
      <c r="S1721" s="49">
        <v>0.4165723162023347</v>
      </c>
      <c r="T1721" s="50">
        <v>8997.1087055067092</v>
      </c>
      <c r="U1721" s="51">
        <v>0.77240358275065968</v>
      </c>
      <c r="V1721" s="51">
        <v>0.83033866863476091</v>
      </c>
      <c r="W1721" s="51">
        <v>1.2084768157162302</v>
      </c>
      <c r="X1721" s="51">
        <v>1.2656711824726887</v>
      </c>
      <c r="Y1721" s="51">
        <v>1.3025092735602328</v>
      </c>
      <c r="Z1721" s="50">
        <v>6377.6460084704631</v>
      </c>
      <c r="AA1721" s="49">
        <v>0.29160062134163428</v>
      </c>
      <c r="AB1721" s="50">
        <v>182218.45738487039</v>
      </c>
      <c r="AC1721" s="50">
        <v>207408.48154086992</v>
      </c>
      <c r="AD1721" s="95">
        <v>1.0447827518110173E-2</v>
      </c>
    </row>
    <row r="1722" spans="1:30" x14ac:dyDescent="0.3">
      <c r="A1722" s="1"/>
      <c r="B1722" s="1"/>
      <c r="C1722" s="1"/>
      <c r="D1722" s="48">
        <f t="shared" si="26"/>
        <v>1718</v>
      </c>
      <c r="E1722" s="50">
        <v>2961.5909454679904</v>
      </c>
      <c r="F1722" s="94">
        <v>879.01239522339745</v>
      </c>
      <c r="G1722" s="49">
        <v>0.79220201117467282</v>
      </c>
      <c r="H1722" s="94">
        <v>298.02709974765389</v>
      </c>
      <c r="I1722" s="49">
        <v>0.33904766459170521</v>
      </c>
      <c r="J1722" s="94">
        <v>238.42167979812314</v>
      </c>
      <c r="K1722" s="49">
        <v>0.8</v>
      </c>
      <c r="L1722" s="49">
        <v>0.27123813167336419</v>
      </c>
      <c r="M1722" s="50">
        <v>367.01615878768149</v>
      </c>
      <c r="N1722" s="50">
        <v>87504.609091213715</v>
      </c>
      <c r="O1722" s="49">
        <v>0.84438803287959296</v>
      </c>
      <c r="P1722" s="50">
        <v>81085.38711830278</v>
      </c>
      <c r="Q1722" s="49">
        <v>0.92664132735888671</v>
      </c>
      <c r="R1722" s="50">
        <v>48651.232270981673</v>
      </c>
      <c r="S1722" s="49">
        <v>0.55598479641533205</v>
      </c>
      <c r="T1722" s="50">
        <v>32434.154847321108</v>
      </c>
      <c r="U1722" s="51">
        <v>0.77240358275065968</v>
      </c>
      <c r="V1722" s="51">
        <v>0.56691516914177198</v>
      </c>
      <c r="W1722" s="51">
        <v>0.71568844650159202</v>
      </c>
      <c r="X1722" s="51">
        <v>0.72819434333361999</v>
      </c>
      <c r="Y1722" s="51">
        <v>0.70599478336155652</v>
      </c>
      <c r="Z1722" s="50">
        <v>25733.014241161207</v>
      </c>
      <c r="AA1722" s="49">
        <v>0.29407610077244539</v>
      </c>
      <c r="AB1722" s="50">
        <v>973024.64541963348</v>
      </c>
      <c r="AC1722" s="50">
        <v>1034892.2427275467</v>
      </c>
      <c r="AD1722" s="95">
        <v>3.1598564156142137E-2</v>
      </c>
    </row>
    <row r="1723" spans="1:30" x14ac:dyDescent="0.3">
      <c r="A1723" s="1"/>
      <c r="B1723" s="1"/>
      <c r="C1723" s="1"/>
      <c r="D1723" s="48">
        <f t="shared" si="26"/>
        <v>1719</v>
      </c>
      <c r="E1723" s="50">
        <v>1453.2108978097465</v>
      </c>
      <c r="F1723" s="94">
        <v>886.75441157611635</v>
      </c>
      <c r="G1723" s="49">
        <v>0.799179433744024</v>
      </c>
      <c r="H1723" s="94">
        <v>335.31653726136898</v>
      </c>
      <c r="I1723" s="49">
        <v>0.37813912497528795</v>
      </c>
      <c r="J1723" s="94">
        <v>268.25322980909522</v>
      </c>
      <c r="K1723" s="49">
        <v>0.8</v>
      </c>
      <c r="L1723" s="49">
        <v>0.30251129998023041</v>
      </c>
      <c r="M1723" s="50">
        <v>230.71661014921992</v>
      </c>
      <c r="N1723" s="50">
        <v>61890.475843134118</v>
      </c>
      <c r="O1723" s="49">
        <v>0.72096038843172305</v>
      </c>
      <c r="P1723" s="50">
        <v>51965.331558405684</v>
      </c>
      <c r="Q1723" s="49">
        <v>0.83963373767097171</v>
      </c>
      <c r="R1723" s="50">
        <v>24582.011211129451</v>
      </c>
      <c r="S1723" s="49">
        <v>0.39718568772090773</v>
      </c>
      <c r="T1723" s="50">
        <v>27383.320347276232</v>
      </c>
      <c r="U1723" s="51">
        <v>0.77240358275065968</v>
      </c>
      <c r="V1723" s="51">
        <v>0.60619875163262782</v>
      </c>
      <c r="W1723" s="51">
        <v>0.77593560995226885</v>
      </c>
      <c r="X1723" s="51">
        <v>0.81981985550817116</v>
      </c>
      <c r="Y1723" s="51">
        <v>0.84532666440477044</v>
      </c>
      <c r="Z1723" s="50">
        <v>12291.005605564726</v>
      </c>
      <c r="AA1723" s="49">
        <v>0.19859284386045387</v>
      </c>
      <c r="AB1723" s="50">
        <v>491640.22422258905</v>
      </c>
      <c r="AC1723" s="50">
        <v>528824.72905490384</v>
      </c>
      <c r="AD1723" s="95">
        <v>0.04</v>
      </c>
    </row>
    <row r="1724" spans="1:30" x14ac:dyDescent="0.3">
      <c r="A1724" s="1"/>
      <c r="B1724" s="1"/>
      <c r="C1724" s="1"/>
      <c r="D1724" s="48">
        <f t="shared" si="26"/>
        <v>1720</v>
      </c>
      <c r="E1724" s="50">
        <v>5774.5091768590082</v>
      </c>
      <c r="F1724" s="94">
        <v>991.25657168327814</v>
      </c>
      <c r="G1724" s="49">
        <v>0.89336106515088409</v>
      </c>
      <c r="H1724" s="94">
        <v>495.62828584163907</v>
      </c>
      <c r="I1724" s="49">
        <v>0.5</v>
      </c>
      <c r="J1724" s="94">
        <v>333.35378959307491</v>
      </c>
      <c r="K1724" s="49">
        <v>0.67258830683361481</v>
      </c>
      <c r="L1724" s="49">
        <v>0.33629415341680741</v>
      </c>
      <c r="M1724" s="50">
        <v>475.3285237041564</v>
      </c>
      <c r="N1724" s="50">
        <v>158452.56467846228</v>
      </c>
      <c r="O1724" s="49">
        <v>1.0769496313462001</v>
      </c>
      <c r="P1724" s="50">
        <v>142725.7074294239</v>
      </c>
      <c r="Q1724" s="49">
        <v>0.90074722185183997</v>
      </c>
      <c r="R1724" s="50">
        <v>85635.424457654328</v>
      </c>
      <c r="S1724" s="49">
        <v>0.54044833311110396</v>
      </c>
      <c r="T1724" s="50">
        <v>57090.282971769571</v>
      </c>
      <c r="U1724" s="51">
        <v>0.77240358275065968</v>
      </c>
      <c r="V1724" s="51">
        <v>0.49833066961031736</v>
      </c>
      <c r="W1724" s="51">
        <v>0.58478517360168369</v>
      </c>
      <c r="X1724" s="51">
        <v>0.59092942461948594</v>
      </c>
      <c r="Y1724" s="51">
        <v>0.57167397641298545</v>
      </c>
      <c r="Z1724" s="50">
        <v>51110.604329381167</v>
      </c>
      <c r="AA1724" s="49">
        <v>0.32256091552128974</v>
      </c>
      <c r="AB1724" s="50">
        <v>1712708.4891530867</v>
      </c>
      <c r="AC1724" s="50">
        <v>1816482.8833365832</v>
      </c>
      <c r="AD1724" s="95">
        <v>1.0136267697455991E-2</v>
      </c>
    </row>
    <row r="1725" spans="1:30" x14ac:dyDescent="0.3">
      <c r="A1725" s="1"/>
      <c r="B1725" s="1"/>
      <c r="C1725" s="1"/>
      <c r="D1725" s="48">
        <f t="shared" si="26"/>
        <v>1721</v>
      </c>
      <c r="E1725" s="50">
        <v>2461.6526223664277</v>
      </c>
      <c r="F1725" s="94">
        <v>702.36757334724189</v>
      </c>
      <c r="G1725" s="49">
        <v>0.63300245504291031</v>
      </c>
      <c r="H1725" s="94">
        <v>333.56293642662541</v>
      </c>
      <c r="I1725" s="49">
        <v>0.474912209908808</v>
      </c>
      <c r="J1725" s="94">
        <v>145.24123566215022</v>
      </c>
      <c r="K1725" s="49">
        <v>0.43542378304401108</v>
      </c>
      <c r="L1725" s="49">
        <v>0.20678807105228467</v>
      </c>
      <c r="M1725" s="50">
        <v>474.42825938487636</v>
      </c>
      <c r="N1725" s="50">
        <v>68906.546626102558</v>
      </c>
      <c r="O1725" s="49">
        <v>0.7583211776482468</v>
      </c>
      <c r="P1725" s="50">
        <v>61203.76000371539</v>
      </c>
      <c r="Q1725" s="49">
        <v>0.8882140086894259</v>
      </c>
      <c r="R1725" s="50">
        <v>36722.256002229231</v>
      </c>
      <c r="S1725" s="49">
        <v>0.53292840521365548</v>
      </c>
      <c r="T1725" s="50">
        <v>24481.504001486159</v>
      </c>
      <c r="U1725" s="51">
        <v>0.77240358275065968</v>
      </c>
      <c r="V1725" s="51">
        <v>0.54921627851019506</v>
      </c>
      <c r="W1725" s="51">
        <v>0.74449637962288484</v>
      </c>
      <c r="X1725" s="51">
        <v>0.75519104881703902</v>
      </c>
      <c r="Y1725" s="51">
        <v>0.73641581199325923</v>
      </c>
      <c r="Z1725" s="50">
        <v>20037.823851673289</v>
      </c>
      <c r="AA1725" s="49">
        <v>0.29079709886495375</v>
      </c>
      <c r="AB1725" s="50">
        <v>734445.12004458462</v>
      </c>
      <c r="AC1725" s="50">
        <v>786742.14068887767</v>
      </c>
      <c r="AD1725" s="95">
        <v>1.3346207778226225E-2</v>
      </c>
    </row>
    <row r="1726" spans="1:30" x14ac:dyDescent="0.3">
      <c r="A1726" s="1"/>
      <c r="B1726" s="1"/>
      <c r="C1726" s="1"/>
      <c r="D1726" s="48">
        <f t="shared" si="26"/>
        <v>1722</v>
      </c>
      <c r="E1726" s="50">
        <v>304.87738569670495</v>
      </c>
      <c r="F1726" s="94">
        <v>665.74867230140148</v>
      </c>
      <c r="G1726" s="49">
        <v>0.6</v>
      </c>
      <c r="H1726" s="94">
        <v>133.14973446028031</v>
      </c>
      <c r="I1726" s="49">
        <v>0.2</v>
      </c>
      <c r="J1726" s="94">
        <v>38.176991094764233</v>
      </c>
      <c r="K1726" s="49">
        <v>0.28672224732188822</v>
      </c>
      <c r="L1726" s="49">
        <v>5.7344449464377646E-2</v>
      </c>
      <c r="M1726" s="50">
        <v>207.81712425536477</v>
      </c>
      <c r="N1726" s="50">
        <v>7933.8325020365728</v>
      </c>
      <c r="O1726" s="49">
        <v>0.1411499494898607</v>
      </c>
      <c r="P1726" s="50">
        <v>6875.9449290391358</v>
      </c>
      <c r="Q1726" s="49">
        <v>0.86666121666598295</v>
      </c>
      <c r="R1726" s="50">
        <v>4125.5669574234817</v>
      </c>
      <c r="S1726" s="49">
        <v>0.51999672999958979</v>
      </c>
      <c r="T1726" s="50">
        <v>2750.3779716156541</v>
      </c>
      <c r="U1726" s="51">
        <v>0.77240358275065968</v>
      </c>
      <c r="V1726" s="51">
        <v>1.3133089387455272</v>
      </c>
      <c r="W1726" s="51">
        <v>3.5957882483784038</v>
      </c>
      <c r="X1726" s="51">
        <v>3.6630589145672285</v>
      </c>
      <c r="Y1726" s="51">
        <v>3.6450379119969663</v>
      </c>
      <c r="Z1726" s="50">
        <v>2652.9644576322435</v>
      </c>
      <c r="AA1726" s="49">
        <v>0.33438624485092688</v>
      </c>
      <c r="AB1726" s="50">
        <v>82511.339148469633</v>
      </c>
      <c r="AC1726" s="50">
        <v>99040.949016611354</v>
      </c>
      <c r="AD1726" s="95">
        <v>1.6657417678581782E-2</v>
      </c>
    </row>
    <row r="1727" spans="1:30" x14ac:dyDescent="0.3">
      <c r="A1727" s="1"/>
      <c r="B1727" s="1"/>
      <c r="C1727" s="1"/>
      <c r="D1727" s="48">
        <f t="shared" si="26"/>
        <v>1723</v>
      </c>
      <c r="E1727" s="50">
        <v>505.42931193076174</v>
      </c>
      <c r="F1727" s="94">
        <v>998.62300845210223</v>
      </c>
      <c r="G1727" s="49">
        <v>0.9</v>
      </c>
      <c r="H1727" s="94">
        <v>199.72460169042046</v>
      </c>
      <c r="I1727" s="49">
        <v>0.2</v>
      </c>
      <c r="J1727" s="94">
        <v>117.29681229585894</v>
      </c>
      <c r="K1727" s="49">
        <v>0.58729275864408914</v>
      </c>
      <c r="L1727" s="49">
        <v>0.11745855172881783</v>
      </c>
      <c r="M1727" s="50">
        <v>187.5</v>
      </c>
      <c r="N1727" s="50">
        <v>21993.152305473552</v>
      </c>
      <c r="O1727" s="49">
        <v>0.39927671185072722</v>
      </c>
      <c r="P1727" s="50">
        <v>19112.786655310956</v>
      </c>
      <c r="Q1727" s="49">
        <v>0.86903352415534607</v>
      </c>
      <c r="R1727" s="50">
        <v>7645.1146621243824</v>
      </c>
      <c r="S1727" s="49">
        <v>0.34761340966213844</v>
      </c>
      <c r="T1727" s="50">
        <v>11467.671993186574</v>
      </c>
      <c r="U1727" s="51">
        <v>0.77240358275065968</v>
      </c>
      <c r="V1727" s="51">
        <v>0.96659289769570467</v>
      </c>
      <c r="W1727" s="51">
        <v>1.3097150696038966</v>
      </c>
      <c r="X1727" s="51">
        <v>1.4339536202733369</v>
      </c>
      <c r="Y1727" s="51">
        <v>1.5274708208543415</v>
      </c>
      <c r="Z1727" s="50">
        <v>4534.6980896239402</v>
      </c>
      <c r="AA1727" s="49">
        <v>0.20618681790765239</v>
      </c>
      <c r="AB1727" s="50">
        <v>152902.29324248765</v>
      </c>
      <c r="AC1727" s="50">
        <v>173646.92959316922</v>
      </c>
      <c r="AD1727" s="95">
        <v>2.8106379833418935E-2</v>
      </c>
    </row>
    <row r="1728" spans="1:30" x14ac:dyDescent="0.3">
      <c r="A1728" s="1"/>
      <c r="B1728" s="1"/>
      <c r="C1728" s="1"/>
      <c r="D1728" s="48">
        <f t="shared" si="26"/>
        <v>1724</v>
      </c>
      <c r="E1728" s="50">
        <v>877.88740213311428</v>
      </c>
      <c r="F1728" s="94">
        <v>665.74867230140148</v>
      </c>
      <c r="G1728" s="49">
        <v>0.6</v>
      </c>
      <c r="H1728" s="94">
        <v>224.46317870540159</v>
      </c>
      <c r="I1728" s="49">
        <v>0.33715903319711221</v>
      </c>
      <c r="J1728" s="94">
        <v>176.42077383625133</v>
      </c>
      <c r="K1728" s="49">
        <v>0.78596754645355937</v>
      </c>
      <c r="L1728" s="49">
        <v>0.26499605808658844</v>
      </c>
      <c r="M1728" s="50">
        <v>187.5</v>
      </c>
      <c r="N1728" s="50">
        <v>33078.895094297121</v>
      </c>
      <c r="O1728" s="49">
        <v>0.51829551392218298</v>
      </c>
      <c r="P1728" s="50">
        <v>27647.425980073247</v>
      </c>
      <c r="Q1728" s="49">
        <v>0.83580258352824266</v>
      </c>
      <c r="R1728" s="50">
        <v>13162.466424931676</v>
      </c>
      <c r="S1728" s="49">
        <v>0.39791130832543786</v>
      </c>
      <c r="T1728" s="50">
        <v>14484.959555141571</v>
      </c>
      <c r="U1728" s="51">
        <v>0.77240358275065968</v>
      </c>
      <c r="V1728" s="51">
        <v>0.67044976642672938</v>
      </c>
      <c r="W1728" s="51">
        <v>1.029931372937668</v>
      </c>
      <c r="X1728" s="51">
        <v>1.0887039845313577</v>
      </c>
      <c r="Y1728" s="51">
        <v>1.12472419280752</v>
      </c>
      <c r="Z1728" s="50">
        <v>7833.6430509630454</v>
      </c>
      <c r="AA1728" s="49">
        <v>0.2368169501620864</v>
      </c>
      <c r="AB1728" s="50">
        <v>263249.32849863352</v>
      </c>
      <c r="AC1728" s="50">
        <v>291889.15330181434</v>
      </c>
      <c r="AD1728" s="95">
        <v>2.1392219735647526E-2</v>
      </c>
    </row>
    <row r="1729" spans="1:30" x14ac:dyDescent="0.3">
      <c r="A1729" s="1"/>
      <c r="B1729" s="1"/>
      <c r="C1729" s="1"/>
      <c r="D1729" s="48">
        <f t="shared" si="26"/>
        <v>1725</v>
      </c>
      <c r="E1729" s="50">
        <v>906.51300370162437</v>
      </c>
      <c r="F1729" s="94">
        <v>665.74867230140148</v>
      </c>
      <c r="G1729" s="49">
        <v>0.6</v>
      </c>
      <c r="H1729" s="94">
        <v>258.9776776342257</v>
      </c>
      <c r="I1729" s="49">
        <v>0.3890021691503725</v>
      </c>
      <c r="J1729" s="94">
        <v>160.62751819256326</v>
      </c>
      <c r="K1729" s="49">
        <v>0.6202369241237462</v>
      </c>
      <c r="L1729" s="49">
        <v>0.24127350887129229</v>
      </c>
      <c r="M1729" s="50">
        <v>187.5</v>
      </c>
      <c r="N1729" s="50">
        <v>30117.659661105612</v>
      </c>
      <c r="O1729" s="49">
        <v>0.49008263685800513</v>
      </c>
      <c r="P1729" s="50">
        <v>25185.456287690144</v>
      </c>
      <c r="Q1729" s="49">
        <v>0.83623550339188579</v>
      </c>
      <c r="R1729" s="50">
        <v>13314.190544391658</v>
      </c>
      <c r="S1729" s="49">
        <v>0.44207254794056261</v>
      </c>
      <c r="T1729" s="50">
        <v>11871.265743298485</v>
      </c>
      <c r="U1729" s="51">
        <v>0.77240358275065968</v>
      </c>
      <c r="V1729" s="51">
        <v>0.6795073186895938</v>
      </c>
      <c r="W1729" s="51">
        <v>1.0367649593983359</v>
      </c>
      <c r="X1729" s="51">
        <v>1.0756334364681621</v>
      </c>
      <c r="Y1729" s="51">
        <v>1.0916185103455731</v>
      </c>
      <c r="Z1729" s="50">
        <v>6657.0952721958292</v>
      </c>
      <c r="AA1729" s="49">
        <v>0.22103627397028131</v>
      </c>
      <c r="AB1729" s="50">
        <v>266283.81088783318</v>
      </c>
      <c r="AC1729" s="50">
        <v>292374.99056123139</v>
      </c>
      <c r="AD1729" s="95">
        <v>1.5196130842688685E-2</v>
      </c>
    </row>
    <row r="1730" spans="1:30" x14ac:dyDescent="0.3">
      <c r="A1730" s="1"/>
      <c r="B1730" s="1"/>
      <c r="C1730" s="1"/>
      <c r="D1730" s="48">
        <f t="shared" si="26"/>
        <v>1726</v>
      </c>
      <c r="E1730" s="50">
        <v>1833.1042645331222</v>
      </c>
      <c r="F1730" s="94">
        <v>851.35149294960456</v>
      </c>
      <c r="G1730" s="49">
        <v>0.76727287191420124</v>
      </c>
      <c r="H1730" s="94">
        <v>263.64997787774251</v>
      </c>
      <c r="I1730" s="49">
        <v>0.30968404949205763</v>
      </c>
      <c r="J1730" s="94">
        <v>210.91998230219403</v>
      </c>
      <c r="K1730" s="49">
        <v>0.8</v>
      </c>
      <c r="L1730" s="49">
        <v>0.24774723959364614</v>
      </c>
      <c r="M1730" s="50">
        <v>301.20865444623172</v>
      </c>
      <c r="N1730" s="50">
        <v>63530.924065066873</v>
      </c>
      <c r="O1730" s="49">
        <v>0.7299882137334579</v>
      </c>
      <c r="P1730" s="50">
        <v>57241.090784145861</v>
      </c>
      <c r="Q1730" s="49">
        <v>0.90099572179244369</v>
      </c>
      <c r="R1730" s="50">
        <v>29880.923568242972</v>
      </c>
      <c r="S1730" s="49">
        <v>0.47033667474503654</v>
      </c>
      <c r="T1730" s="50">
        <v>27360.167215902889</v>
      </c>
      <c r="U1730" s="51">
        <v>0.77240358275065968</v>
      </c>
      <c r="V1730" s="51">
        <v>0.61204206911351378</v>
      </c>
      <c r="W1730" s="51">
        <v>0.80634954401644665</v>
      </c>
      <c r="X1730" s="51">
        <v>0.84439896424347227</v>
      </c>
      <c r="Y1730" s="51">
        <v>0.85227557966705159</v>
      </c>
      <c r="Z1730" s="50">
        <v>18894.318606344164</v>
      </c>
      <c r="AA1730" s="49">
        <v>0.2974034910462352</v>
      </c>
      <c r="AB1730" s="50">
        <v>597618.47136485949</v>
      </c>
      <c r="AC1730" s="50">
        <v>647339.71129912976</v>
      </c>
      <c r="AD1730" s="95">
        <v>3.3774306074319825E-2</v>
      </c>
    </row>
    <row r="1731" spans="1:30" x14ac:dyDescent="0.3">
      <c r="A1731" s="1"/>
      <c r="B1731" s="1"/>
      <c r="C1731" s="1"/>
      <c r="D1731" s="48">
        <f t="shared" si="26"/>
        <v>1727</v>
      </c>
      <c r="E1731" s="50">
        <v>643.85913168693003</v>
      </c>
      <c r="F1731" s="94">
        <v>665.74867230140148</v>
      </c>
      <c r="G1731" s="49">
        <v>0.6</v>
      </c>
      <c r="H1731" s="94">
        <v>297.05639716211334</v>
      </c>
      <c r="I1731" s="49">
        <v>0.44619900800587448</v>
      </c>
      <c r="J1731" s="94">
        <v>144.14375856239653</v>
      </c>
      <c r="K1731" s="49">
        <v>0.48524037839095113</v>
      </c>
      <c r="L1731" s="49">
        <v>0.21651377548243755</v>
      </c>
      <c r="M1731" s="50">
        <v>187.5</v>
      </c>
      <c r="N1731" s="50">
        <v>27026.95473044935</v>
      </c>
      <c r="O1731" s="49">
        <v>0.45816118235239145</v>
      </c>
      <c r="P1731" s="50">
        <v>22418.690056236017</v>
      </c>
      <c r="Q1731" s="49">
        <v>0.82949375095443034</v>
      </c>
      <c r="R1731" s="50">
        <v>9765.7053321383082</v>
      </c>
      <c r="S1731" s="49">
        <v>0.36133206384276739</v>
      </c>
      <c r="T1731" s="50">
        <v>12652.984724097709</v>
      </c>
      <c r="U1731" s="51">
        <v>0.77240358275065968</v>
      </c>
      <c r="V1731" s="51">
        <v>0.71973676990608793</v>
      </c>
      <c r="W1731" s="51">
        <v>1.1534200924161109</v>
      </c>
      <c r="X1731" s="51">
        <v>1.2381351871168171</v>
      </c>
      <c r="Y1731" s="51">
        <v>1.3032213160316568</v>
      </c>
      <c r="Z1731" s="50">
        <v>5246.5091458714705</v>
      </c>
      <c r="AA1731" s="49">
        <v>0.19412135766670752</v>
      </c>
      <c r="AB1731" s="50">
        <v>195314.10664276616</v>
      </c>
      <c r="AC1731" s="50">
        <v>218231.02445922853</v>
      </c>
      <c r="AD1731" s="95">
        <v>2.5325701352611914E-2</v>
      </c>
    </row>
    <row r="1732" spans="1:30" x14ac:dyDescent="0.3">
      <c r="A1732" s="1"/>
      <c r="B1732" s="1"/>
      <c r="C1732" s="1"/>
      <c r="D1732" s="48">
        <f t="shared" si="26"/>
        <v>1728</v>
      </c>
      <c r="E1732" s="50">
        <v>2133.3563699414508</v>
      </c>
      <c r="F1732" s="94">
        <v>740.48754813165522</v>
      </c>
      <c r="G1732" s="49">
        <v>0.66735773928490916</v>
      </c>
      <c r="H1732" s="94">
        <v>225.26607110694701</v>
      </c>
      <c r="I1732" s="49">
        <v>0.3042131791079028</v>
      </c>
      <c r="J1732" s="94">
        <v>153.13166103378308</v>
      </c>
      <c r="K1732" s="49">
        <v>0.67978129276770893</v>
      </c>
      <c r="L1732" s="49">
        <v>0.20679842817094474</v>
      </c>
      <c r="M1732" s="50">
        <v>433.39158476941634</v>
      </c>
      <c r="N1732" s="50">
        <v>66365.973253804332</v>
      </c>
      <c r="O1732" s="49">
        <v>0.74515981212717453</v>
      </c>
      <c r="P1732" s="50">
        <v>57433.859192264012</v>
      </c>
      <c r="Q1732" s="49">
        <v>0.86541123977220813</v>
      </c>
      <c r="R1732" s="50">
        <v>31334.725130089446</v>
      </c>
      <c r="S1732" s="49">
        <v>0.4721504649717953</v>
      </c>
      <c r="T1732" s="50">
        <v>26099.134062174566</v>
      </c>
      <c r="U1732" s="51">
        <v>0.77240358275065968</v>
      </c>
      <c r="V1732" s="51">
        <v>0.56830932938177348</v>
      </c>
      <c r="W1732" s="51">
        <v>0.76771224793937831</v>
      </c>
      <c r="X1732" s="51">
        <v>0.79048747463144764</v>
      </c>
      <c r="Y1732" s="51">
        <v>0.78748072463803076</v>
      </c>
      <c r="Z1732" s="50">
        <v>21764.596592152458</v>
      </c>
      <c r="AA1732" s="49">
        <v>0.32794812650328814</v>
      </c>
      <c r="AB1732" s="50">
        <v>626694.50260178896</v>
      </c>
      <c r="AC1732" s="50">
        <v>681986.93728948326</v>
      </c>
      <c r="AD1732" s="95">
        <v>1.3396142630365114E-2</v>
      </c>
    </row>
    <row r="1733" spans="1:30" x14ac:dyDescent="0.3">
      <c r="A1733" s="1"/>
      <c r="B1733" s="1"/>
      <c r="C1733" s="1"/>
      <c r="D1733" s="48">
        <f t="shared" si="26"/>
        <v>1729</v>
      </c>
      <c r="E1733" s="50">
        <v>2317.4066757799369</v>
      </c>
      <c r="F1733" s="94">
        <v>770.63515904171959</v>
      </c>
      <c r="G1733" s="49">
        <v>0.69452800232652956</v>
      </c>
      <c r="H1733" s="94">
        <v>329.03084950628778</v>
      </c>
      <c r="I1733" s="49">
        <v>0.42696059950786019</v>
      </c>
      <c r="J1733" s="94">
        <v>257.60385085930568</v>
      </c>
      <c r="K1733" s="49">
        <v>0.78291701597537555</v>
      </c>
      <c r="L1733" s="49">
        <v>0.3342747185057513</v>
      </c>
      <c r="M1733" s="50">
        <v>406.78383320408483</v>
      </c>
      <c r="N1733" s="50">
        <v>104789.08190068175</v>
      </c>
      <c r="O1733" s="49">
        <v>0.91209434444124526</v>
      </c>
      <c r="P1733" s="50">
        <v>90028.260931791665</v>
      </c>
      <c r="Q1733" s="49">
        <v>0.85913779659907441</v>
      </c>
      <c r="R1733" s="50">
        <v>37462.838488192174</v>
      </c>
      <c r="S1733" s="49">
        <v>0.35750707811047672</v>
      </c>
      <c r="T1733" s="50">
        <v>52565.422443599491</v>
      </c>
      <c r="U1733" s="51">
        <v>0.77240358275065968</v>
      </c>
      <c r="V1733" s="51">
        <v>0.52983663591437047</v>
      </c>
      <c r="W1733" s="51">
        <v>0.71397275990511022</v>
      </c>
      <c r="X1733" s="51">
        <v>0.76802922301694443</v>
      </c>
      <c r="Y1733" s="51">
        <v>0.80205532492889076</v>
      </c>
      <c r="Z1733" s="50">
        <v>18731.419244096087</v>
      </c>
      <c r="AA1733" s="49">
        <v>0.17875353905523836</v>
      </c>
      <c r="AB1733" s="50">
        <v>749256.76976384351</v>
      </c>
      <c r="AC1733" s="50">
        <v>798924.04112908174</v>
      </c>
      <c r="AD1733" s="95">
        <v>2.8815182604518361E-2</v>
      </c>
    </row>
    <row r="1734" spans="1:30" x14ac:dyDescent="0.3">
      <c r="A1734" s="1"/>
      <c r="B1734" s="1"/>
      <c r="C1734" s="1"/>
      <c r="D1734" s="48">
        <f t="shared" si="26"/>
        <v>1730</v>
      </c>
      <c r="E1734" s="50">
        <v>1316.8538418698729</v>
      </c>
      <c r="F1734" s="94">
        <v>998.62300845210223</v>
      </c>
      <c r="G1734" s="49">
        <v>0.9</v>
      </c>
      <c r="H1734" s="94">
        <v>329.55620441009336</v>
      </c>
      <c r="I1734" s="49">
        <v>0.33001062625316041</v>
      </c>
      <c r="J1734" s="94">
        <v>233.88361777327856</v>
      </c>
      <c r="K1734" s="49">
        <v>0.70969265528449377</v>
      </c>
      <c r="L1734" s="49">
        <v>0.2342061176177041</v>
      </c>
      <c r="M1734" s="50">
        <v>187.5</v>
      </c>
      <c r="N1734" s="50">
        <v>43853.178332489733</v>
      </c>
      <c r="O1734" s="49">
        <v>0.60637273741085895</v>
      </c>
      <c r="P1734" s="50">
        <v>36562.457407943606</v>
      </c>
      <c r="Q1734" s="49">
        <v>0.83374703495220515</v>
      </c>
      <c r="R1734" s="50">
        <v>21937.474444766161</v>
      </c>
      <c r="S1734" s="49">
        <v>0.50024822097132304</v>
      </c>
      <c r="T1734" s="50">
        <v>14624.982963177445</v>
      </c>
      <c r="U1734" s="51">
        <v>0.77240358275065968</v>
      </c>
      <c r="V1734" s="51">
        <v>0.67562143757253923</v>
      </c>
      <c r="W1734" s="51">
        <v>0.79392083286061743</v>
      </c>
      <c r="X1734" s="51">
        <v>0.79818992377368014</v>
      </c>
      <c r="Y1734" s="51">
        <v>0.78162457448419997</v>
      </c>
      <c r="Z1734" s="50">
        <v>12464.541754746249</v>
      </c>
      <c r="AA1734" s="49">
        <v>0.2842334861168222</v>
      </c>
      <c r="AB1734" s="50">
        <v>438749.48889532324</v>
      </c>
      <c r="AC1734" s="50">
        <v>476038.79505666951</v>
      </c>
      <c r="AD1734" s="95">
        <v>3.8622368949277439E-2</v>
      </c>
    </row>
    <row r="1735" spans="1:30" x14ac:dyDescent="0.3">
      <c r="A1735" s="1"/>
      <c r="B1735" s="1"/>
      <c r="C1735" s="1"/>
      <c r="D1735" s="48">
        <f t="shared" ref="D1735:D1798" si="27">D1734+1</f>
        <v>1731</v>
      </c>
      <c r="E1735" s="50">
        <v>469.09774613443085</v>
      </c>
      <c r="F1735" s="94">
        <v>665.74867230140148</v>
      </c>
      <c r="G1735" s="49">
        <v>0.6</v>
      </c>
      <c r="H1735" s="94">
        <v>160.97258350131673</v>
      </c>
      <c r="I1735" s="49">
        <v>0.2417918205452167</v>
      </c>
      <c r="J1735" s="94">
        <v>32.19451670026335</v>
      </c>
      <c r="K1735" s="49">
        <v>0.2</v>
      </c>
      <c r="L1735" s="49">
        <v>4.8358364109043338E-2</v>
      </c>
      <c r="M1735" s="50">
        <v>531.56999999999994</v>
      </c>
      <c r="N1735" s="50">
        <v>17113.639242358986</v>
      </c>
      <c r="O1735" s="49">
        <v>0.3308054919180492</v>
      </c>
      <c r="P1735" s="50">
        <v>14795.280810673246</v>
      </c>
      <c r="Q1735" s="49">
        <v>0.86453153541139094</v>
      </c>
      <c r="R1735" s="50">
        <v>6695.2986968945943</v>
      </c>
      <c r="S1735" s="49">
        <v>0.39122588726322233</v>
      </c>
      <c r="T1735" s="50">
        <v>8099.9821137786521</v>
      </c>
      <c r="U1735" s="51">
        <v>0.77240358275065968</v>
      </c>
      <c r="V1735" s="51">
        <v>0.88146081378795893</v>
      </c>
      <c r="W1735" s="51">
        <v>1.5987124428371609</v>
      </c>
      <c r="X1735" s="51">
        <v>1.7195121096356081</v>
      </c>
      <c r="Y1735" s="51">
        <v>1.8030361731945197</v>
      </c>
      <c r="Z1735" s="50">
        <v>4129.2146702345926</v>
      </c>
      <c r="AA1735" s="49">
        <v>0.24128209153866748</v>
      </c>
      <c r="AB1735" s="50">
        <v>133905.97393789189</v>
      </c>
      <c r="AC1735" s="50">
        <v>154183.90609689863</v>
      </c>
      <c r="AD1735" s="95">
        <v>1.9041467386390058E-2</v>
      </c>
    </row>
    <row r="1736" spans="1:30" x14ac:dyDescent="0.3">
      <c r="A1736" s="1"/>
      <c r="B1736" s="1"/>
      <c r="C1736" s="1"/>
      <c r="D1736" s="48">
        <f t="shared" si="27"/>
        <v>1732</v>
      </c>
      <c r="E1736" s="50">
        <v>603.9809501698561</v>
      </c>
      <c r="F1736" s="94">
        <v>919.42434929021897</v>
      </c>
      <c r="G1736" s="49">
        <v>0.8286229211199736</v>
      </c>
      <c r="H1736" s="94">
        <v>269.4417547547755</v>
      </c>
      <c r="I1736" s="49">
        <v>0.29305483910968888</v>
      </c>
      <c r="J1736" s="94">
        <v>53.8883509509551</v>
      </c>
      <c r="K1736" s="49">
        <v>0.2</v>
      </c>
      <c r="L1736" s="49">
        <v>5.8610967821937775E-2</v>
      </c>
      <c r="M1736" s="50">
        <v>340.64668387756444</v>
      </c>
      <c r="N1736" s="50">
        <v>18356.888051073252</v>
      </c>
      <c r="O1736" s="49">
        <v>0.34960264819334408</v>
      </c>
      <c r="P1736" s="50">
        <v>15500.269430525279</v>
      </c>
      <c r="Q1736" s="49">
        <v>0.8443843742686572</v>
      </c>
      <c r="R1736" s="50">
        <v>8686.0234027917086</v>
      </c>
      <c r="S1736" s="49">
        <v>0.47317515793663473</v>
      </c>
      <c r="T1736" s="50">
        <v>6814.2460277335704</v>
      </c>
      <c r="U1736" s="51">
        <v>0.77240358275065968</v>
      </c>
      <c r="V1736" s="51">
        <v>0.95327599145931552</v>
      </c>
      <c r="W1736" s="51">
        <v>1.2891680027044154</v>
      </c>
      <c r="X1736" s="51">
        <v>1.3255545826471651</v>
      </c>
      <c r="Y1736" s="51">
        <v>1.336589869284319</v>
      </c>
      <c r="Z1736" s="50">
        <v>4343.0117013958543</v>
      </c>
      <c r="AA1736" s="49">
        <v>0.23658757896831736</v>
      </c>
      <c r="AB1736" s="50">
        <v>173720.46805583418</v>
      </c>
      <c r="AC1736" s="50">
        <v>194116.03796054411</v>
      </c>
      <c r="AD1736" s="95">
        <v>1.4482016729400029E-2</v>
      </c>
    </row>
    <row r="1737" spans="1:30" x14ac:dyDescent="0.3">
      <c r="A1737" s="1"/>
      <c r="B1737" s="1"/>
      <c r="C1737" s="1"/>
      <c r="D1737" s="48">
        <f t="shared" si="27"/>
        <v>1733</v>
      </c>
      <c r="E1737" s="50">
        <v>1972.2450572291186</v>
      </c>
      <c r="F1737" s="94">
        <v>912.29128695721715</v>
      </c>
      <c r="G1737" s="49">
        <v>0.82219431288106226</v>
      </c>
      <c r="H1737" s="94">
        <v>256.36143790591518</v>
      </c>
      <c r="I1737" s="49">
        <v>0.28100831562357947</v>
      </c>
      <c r="J1737" s="94">
        <v>127.20159494065922</v>
      </c>
      <c r="K1737" s="49">
        <v>0.49618068918517416</v>
      </c>
      <c r="L1737" s="49">
        <v>0.13943089971287259</v>
      </c>
      <c r="M1737" s="50">
        <v>531.56999999999994</v>
      </c>
      <c r="N1737" s="50">
        <v>67616.551822606212</v>
      </c>
      <c r="O1737" s="49">
        <v>0.75168783456257571</v>
      </c>
      <c r="P1737" s="50">
        <v>62539.400733956209</v>
      </c>
      <c r="Q1737" s="49">
        <v>0.92491259977335072</v>
      </c>
      <c r="R1737" s="50">
        <v>30235.370668363779</v>
      </c>
      <c r="S1737" s="49">
        <v>0.44715931015954591</v>
      </c>
      <c r="T1737" s="50">
        <v>32304.030065592429</v>
      </c>
      <c r="U1737" s="51">
        <v>0.77240358275065968</v>
      </c>
      <c r="V1737" s="51">
        <v>0.63053099869179074</v>
      </c>
      <c r="W1737" s="51">
        <v>0.82701413567399729</v>
      </c>
      <c r="X1737" s="51">
        <v>0.88049527415757622</v>
      </c>
      <c r="Y1737" s="51">
        <v>0.90125828441500555</v>
      </c>
      <c r="Z1737" s="50">
        <v>16306.183566147081</v>
      </c>
      <c r="AA1737" s="49">
        <v>0.24115668614582386</v>
      </c>
      <c r="AB1737" s="50">
        <v>604707.41336727561</v>
      </c>
      <c r="AC1737" s="50">
        <v>649484.15774386516</v>
      </c>
      <c r="AD1737" s="95">
        <v>1.9431982599139388E-2</v>
      </c>
    </row>
    <row r="1738" spans="1:30" x14ac:dyDescent="0.3">
      <c r="A1738" s="1"/>
      <c r="B1738" s="1"/>
      <c r="C1738" s="1"/>
      <c r="D1738" s="48">
        <f t="shared" si="27"/>
        <v>1734</v>
      </c>
      <c r="E1738" s="50">
        <v>3300.982681650285</v>
      </c>
      <c r="F1738" s="94">
        <v>665.74867230140148</v>
      </c>
      <c r="G1738" s="49">
        <v>0.6</v>
      </c>
      <c r="H1738" s="94">
        <v>332.87433615070074</v>
      </c>
      <c r="I1738" s="49">
        <v>0.5</v>
      </c>
      <c r="J1738" s="94">
        <v>266.29946892056063</v>
      </c>
      <c r="K1738" s="49">
        <v>0.8</v>
      </c>
      <c r="L1738" s="49">
        <v>0.40000000000000008</v>
      </c>
      <c r="M1738" s="50">
        <v>422.18424843455881</v>
      </c>
      <c r="N1738" s="50">
        <v>112427.44114474904</v>
      </c>
      <c r="O1738" s="49">
        <v>0.93919094747424881</v>
      </c>
      <c r="P1738" s="50">
        <v>98998.887562869611</v>
      </c>
      <c r="Q1738" s="49">
        <v>0.88055804307962215</v>
      </c>
      <c r="R1738" s="50">
        <v>55189.488964301505</v>
      </c>
      <c r="S1738" s="49">
        <v>0.49088984328341756</v>
      </c>
      <c r="T1738" s="50">
        <v>43809.398598568107</v>
      </c>
      <c r="U1738" s="51">
        <v>0.77240358275065968</v>
      </c>
      <c r="V1738" s="51">
        <v>0.49172040029410635</v>
      </c>
      <c r="W1738" s="51">
        <v>0.6627982050901432</v>
      </c>
      <c r="X1738" s="51">
        <v>0.67949021074302673</v>
      </c>
      <c r="Y1738" s="51">
        <v>0.67152225041790548</v>
      </c>
      <c r="Z1738" s="50">
        <v>32195.905055396539</v>
      </c>
      <c r="AA1738" s="49">
        <v>0.28637052242383315</v>
      </c>
      <c r="AB1738" s="50">
        <v>1103789.7792860302</v>
      </c>
      <c r="AC1738" s="50">
        <v>1177720.8769984669</v>
      </c>
      <c r="AD1738" s="95">
        <v>3.5896922782115259E-2</v>
      </c>
    </row>
    <row r="1739" spans="1:30" x14ac:dyDescent="0.3">
      <c r="A1739" s="1"/>
      <c r="B1739" s="1"/>
      <c r="C1739" s="1"/>
      <c r="D1739" s="48">
        <f t="shared" si="27"/>
        <v>1735</v>
      </c>
      <c r="E1739" s="50">
        <v>643.24892136146673</v>
      </c>
      <c r="F1739" s="94">
        <v>998.62300845210223</v>
      </c>
      <c r="G1739" s="49">
        <v>0.9</v>
      </c>
      <c r="H1739" s="94">
        <v>199.72460169042046</v>
      </c>
      <c r="I1739" s="49">
        <v>0.2</v>
      </c>
      <c r="J1739" s="94">
        <v>45.115033698717994</v>
      </c>
      <c r="K1739" s="49">
        <v>0.22588621189816038</v>
      </c>
      <c r="L1739" s="49">
        <v>4.5177242379632075E-2</v>
      </c>
      <c r="M1739" s="50">
        <v>487.94563249225928</v>
      </c>
      <c r="N1739" s="50">
        <v>22013.683653030545</v>
      </c>
      <c r="O1739" s="49">
        <v>0.39953786872625519</v>
      </c>
      <c r="P1739" s="50">
        <v>19838.981829553959</v>
      </c>
      <c r="Q1739" s="49">
        <v>0.90121136208945185</v>
      </c>
      <c r="R1739" s="50">
        <v>9108.4210459540154</v>
      </c>
      <c r="S1739" s="49">
        <v>0.41376178514767076</v>
      </c>
      <c r="T1739" s="50">
        <v>10730.560783599944</v>
      </c>
      <c r="U1739" s="51">
        <v>0.77240358275065968</v>
      </c>
      <c r="V1739" s="51">
        <v>0.96342856330755045</v>
      </c>
      <c r="W1739" s="51">
        <v>1.2943166174016196</v>
      </c>
      <c r="X1739" s="51">
        <v>1.3982043875502179</v>
      </c>
      <c r="Y1739" s="51">
        <v>1.4652022723473002</v>
      </c>
      <c r="Z1739" s="50">
        <v>4554.2105229770077</v>
      </c>
      <c r="AA1739" s="49">
        <v>0.20688089257383538</v>
      </c>
      <c r="AB1739" s="50">
        <v>182168.42091908032</v>
      </c>
      <c r="AC1739" s="50">
        <v>202958.44627755304</v>
      </c>
      <c r="AD1739" s="95">
        <v>1.0746695115216674E-2</v>
      </c>
    </row>
    <row r="1740" spans="1:30" x14ac:dyDescent="0.3">
      <c r="A1740" s="1"/>
      <c r="B1740" s="1"/>
      <c r="C1740" s="1"/>
      <c r="D1740" s="48">
        <f t="shared" si="27"/>
        <v>1736</v>
      </c>
      <c r="E1740" s="50">
        <v>3543.9897193940069</v>
      </c>
      <c r="F1740" s="94">
        <v>998.62300845210223</v>
      </c>
      <c r="G1740" s="49">
        <v>0.9</v>
      </c>
      <c r="H1740" s="94">
        <v>362.07001223353541</v>
      </c>
      <c r="I1740" s="49">
        <v>0.36256926704979048</v>
      </c>
      <c r="J1740" s="94">
        <v>190.59998640079343</v>
      </c>
      <c r="K1740" s="49">
        <v>0.52641748822284762</v>
      </c>
      <c r="L1740" s="49">
        <v>0.19086280286714957</v>
      </c>
      <c r="M1740" s="50">
        <v>531.56999999999994</v>
      </c>
      <c r="N1740" s="50">
        <v>101317.23477106975</v>
      </c>
      <c r="O1740" s="49">
        <v>0.89925280074711811</v>
      </c>
      <c r="P1740" s="50">
        <v>93808.097253112224</v>
      </c>
      <c r="Q1740" s="49">
        <v>0.92588489475729652</v>
      </c>
      <c r="R1740" s="50">
        <v>51800.073146436254</v>
      </c>
      <c r="S1740" s="49">
        <v>0.5112661558863163</v>
      </c>
      <c r="T1740" s="50">
        <v>42008.02410667597</v>
      </c>
      <c r="U1740" s="51">
        <v>0.77240358275065968</v>
      </c>
      <c r="V1740" s="51">
        <v>0.56964189558400757</v>
      </c>
      <c r="W1740" s="51">
        <v>0.69490861677222315</v>
      </c>
      <c r="X1740" s="51">
        <v>0.72036134831120013</v>
      </c>
      <c r="Y1740" s="51">
        <v>0.71530273291407342</v>
      </c>
      <c r="Z1740" s="50">
        <v>35438.140157091024</v>
      </c>
      <c r="AA1740" s="49">
        <v>0.34977405608399093</v>
      </c>
      <c r="AB1740" s="50">
        <v>1036001.4629287251</v>
      </c>
      <c r="AC1740" s="50">
        <v>1114078.3518289735</v>
      </c>
      <c r="AD1740" s="95">
        <v>0.01</v>
      </c>
    </row>
    <row r="1741" spans="1:30" x14ac:dyDescent="0.3">
      <c r="A1741" s="1"/>
      <c r="B1741" s="1"/>
      <c r="C1741" s="1"/>
      <c r="D1741" s="48">
        <f t="shared" si="27"/>
        <v>1737</v>
      </c>
      <c r="E1741" s="50">
        <v>682.92847036939349</v>
      </c>
      <c r="F1741" s="94">
        <v>717.63203535625121</v>
      </c>
      <c r="G1741" s="49">
        <v>0.64675941406732007</v>
      </c>
      <c r="H1741" s="94">
        <v>194.36116530907859</v>
      </c>
      <c r="I1741" s="49">
        <v>0.27083680177765845</v>
      </c>
      <c r="J1741" s="94">
        <v>99.090135343245976</v>
      </c>
      <c r="K1741" s="49">
        <v>0.50982476455967973</v>
      </c>
      <c r="L1741" s="49">
        <v>0.13807930870039137</v>
      </c>
      <c r="M1741" s="50">
        <v>285.11503598617099</v>
      </c>
      <c r="N1741" s="50">
        <v>28252.087504264131</v>
      </c>
      <c r="O1741" s="49">
        <v>0.47114750112070314</v>
      </c>
      <c r="P1741" s="50">
        <v>23605.843396657154</v>
      </c>
      <c r="Q1741" s="49">
        <v>0.83554333438526585</v>
      </c>
      <c r="R1741" s="50">
        <v>9442.3373586628622</v>
      </c>
      <c r="S1741" s="49">
        <v>0.33421733375410634</v>
      </c>
      <c r="T1741" s="50">
        <v>14163.506037994292</v>
      </c>
      <c r="U1741" s="51">
        <v>0.77240358275065968</v>
      </c>
      <c r="V1741" s="51">
        <v>0.74517898202212574</v>
      </c>
      <c r="W1741" s="51">
        <v>1.1654047426831764</v>
      </c>
      <c r="X1741" s="51">
        <v>1.2650326415155912</v>
      </c>
      <c r="Y1741" s="51">
        <v>1.3397430097980412</v>
      </c>
      <c r="Z1741" s="50">
        <v>6593.0774770477619</v>
      </c>
      <c r="AA1741" s="49">
        <v>0.2333660291846632</v>
      </c>
      <c r="AB1741" s="50">
        <v>188846.74717325723</v>
      </c>
      <c r="AC1741" s="50">
        <v>214683.41754002395</v>
      </c>
      <c r="AD1741" s="95">
        <v>0.01</v>
      </c>
    </row>
    <row r="1742" spans="1:30" x14ac:dyDescent="0.3">
      <c r="A1742" s="1"/>
      <c r="B1742" s="1"/>
      <c r="C1742" s="1"/>
      <c r="D1742" s="48">
        <f t="shared" si="27"/>
        <v>1738</v>
      </c>
      <c r="E1742" s="50">
        <v>156.56499038008911</v>
      </c>
      <c r="F1742" s="94">
        <v>738.70036659028881</v>
      </c>
      <c r="G1742" s="49">
        <v>0.66574705800316814</v>
      </c>
      <c r="H1742" s="94">
        <v>147.74007331805777</v>
      </c>
      <c r="I1742" s="49">
        <v>0.2</v>
      </c>
      <c r="J1742" s="94">
        <v>29.548014663611553</v>
      </c>
      <c r="K1742" s="49">
        <v>0.2</v>
      </c>
      <c r="L1742" s="49">
        <v>0.04</v>
      </c>
      <c r="M1742" s="50">
        <v>187.5</v>
      </c>
      <c r="N1742" s="50">
        <v>5540.2527494271662</v>
      </c>
      <c r="O1742" s="49">
        <v>6.2067270449117418E-2</v>
      </c>
      <c r="P1742" s="50">
        <v>4408.8960080864363</v>
      </c>
      <c r="Q1742" s="49">
        <v>0.79579329815635103</v>
      </c>
      <c r="R1742" s="50">
        <v>2128.9659705399758</v>
      </c>
      <c r="S1742" s="49">
        <v>0.38427235485964067</v>
      </c>
      <c r="T1742" s="50">
        <v>2279.9300375464604</v>
      </c>
      <c r="U1742" s="51">
        <v>0.77240358275065968</v>
      </c>
      <c r="V1742" s="51">
        <v>2.0172067090463788</v>
      </c>
      <c r="W1742" s="51">
        <v>10.916615564985792</v>
      </c>
      <c r="X1742" s="51">
        <v>11.474078170113041</v>
      </c>
      <c r="Y1742" s="51">
        <v>11.967949855538642</v>
      </c>
      <c r="Z1742" s="50">
        <v>1330.9055508247577</v>
      </c>
      <c r="AA1742" s="49">
        <v>0.240224699308595</v>
      </c>
      <c r="AB1742" s="50">
        <v>42579.319410799515</v>
      </c>
      <c r="AC1742" s="50">
        <v>55194.592716535175</v>
      </c>
      <c r="AD1742" s="95">
        <v>3.342054867516836E-2</v>
      </c>
    </row>
    <row r="1743" spans="1:30" x14ac:dyDescent="0.3">
      <c r="A1743" s="1"/>
      <c r="B1743" s="1"/>
      <c r="C1743" s="1"/>
      <c r="D1743" s="48">
        <f t="shared" si="27"/>
        <v>1739</v>
      </c>
      <c r="E1743" s="50">
        <v>1510.3738004301565</v>
      </c>
      <c r="F1743" s="94">
        <v>954.14450224113739</v>
      </c>
      <c r="G1743" s="49">
        <v>0.85991414652871145</v>
      </c>
      <c r="H1743" s="94">
        <v>243.30274323341905</v>
      </c>
      <c r="I1743" s="49">
        <v>0.25499569788636695</v>
      </c>
      <c r="J1743" s="94">
        <v>107.60448823911376</v>
      </c>
      <c r="K1743" s="49">
        <v>0.44226582408847109</v>
      </c>
      <c r="L1743" s="49">
        <v>0.11277588246472889</v>
      </c>
      <c r="M1743" s="50">
        <v>513.26450476672471</v>
      </c>
      <c r="N1743" s="50">
        <v>55229.564366725579</v>
      </c>
      <c r="O1743" s="49">
        <v>0.68221086405350562</v>
      </c>
      <c r="P1743" s="50">
        <v>50930.343611505792</v>
      </c>
      <c r="Q1743" s="49">
        <v>0.92215725753922551</v>
      </c>
      <c r="R1743" s="50">
        <v>25580.830270135426</v>
      </c>
      <c r="S1743" s="49">
        <v>0.46317276921248418</v>
      </c>
      <c r="T1743" s="50">
        <v>25349.513341370366</v>
      </c>
      <c r="U1743" s="51">
        <v>0.77240358275065968</v>
      </c>
      <c r="V1743" s="51">
        <v>0.67160641505811403</v>
      </c>
      <c r="W1743" s="51">
        <v>0.86699079183220251</v>
      </c>
      <c r="X1743" s="51">
        <v>0.91844259827686381</v>
      </c>
      <c r="Y1743" s="51">
        <v>0.93573708933733168</v>
      </c>
      <c r="Z1743" s="50">
        <v>12790.415135067713</v>
      </c>
      <c r="AA1743" s="49">
        <v>0.23158638460624209</v>
      </c>
      <c r="AB1743" s="50">
        <v>511616.60540270852</v>
      </c>
      <c r="AC1743" s="50">
        <v>549626.35979947855</v>
      </c>
      <c r="AD1743" s="95">
        <v>0.04</v>
      </c>
    </row>
    <row r="1744" spans="1:30" x14ac:dyDescent="0.3">
      <c r="A1744" s="1"/>
      <c r="B1744" s="1"/>
      <c r="C1744" s="1"/>
      <c r="D1744" s="48">
        <f t="shared" si="27"/>
        <v>1740</v>
      </c>
      <c r="E1744" s="50">
        <v>371.86641412941668</v>
      </c>
      <c r="F1744" s="94">
        <v>998.62300845210223</v>
      </c>
      <c r="G1744" s="49">
        <v>0.9</v>
      </c>
      <c r="H1744" s="94">
        <v>199.72460169042046</v>
      </c>
      <c r="I1744" s="49">
        <v>0.2</v>
      </c>
      <c r="J1744" s="94">
        <v>82.526034970213928</v>
      </c>
      <c r="K1744" s="49">
        <v>0.4131991465835137</v>
      </c>
      <c r="L1744" s="49">
        <v>8.2639829316702745E-2</v>
      </c>
      <c r="M1744" s="50">
        <v>187.5</v>
      </c>
      <c r="N1744" s="50">
        <v>15473.631556915112</v>
      </c>
      <c r="O1744" s="49">
        <v>0.30426115617228922</v>
      </c>
      <c r="P1744" s="50">
        <v>12667.198166199116</v>
      </c>
      <c r="Q1744" s="49">
        <v>0.81863123854323583</v>
      </c>
      <c r="R1744" s="50">
        <v>5066.8792664796474</v>
      </c>
      <c r="S1744" s="49">
        <v>0.32745249541729438</v>
      </c>
      <c r="T1744" s="50">
        <v>7600.3188997194684</v>
      </c>
      <c r="U1744" s="51">
        <v>0.77240358275065968</v>
      </c>
      <c r="V1744" s="51">
        <v>1.1424799202055289</v>
      </c>
      <c r="W1744" s="51">
        <v>1.57550536345061</v>
      </c>
      <c r="X1744" s="51">
        <v>1.7094842576309641</v>
      </c>
      <c r="Y1744" s="51">
        <v>1.8202276430278479</v>
      </c>
      <c r="Z1744" s="50">
        <v>2533.4396332398237</v>
      </c>
      <c r="AA1744" s="49">
        <v>0.16372624770864719</v>
      </c>
      <c r="AB1744" s="50">
        <v>101337.58532959296</v>
      </c>
      <c r="AC1744" s="50">
        <v>117150.80182690997</v>
      </c>
      <c r="AD1744" s="95">
        <v>1.0434995703820634E-2</v>
      </c>
    </row>
    <row r="1745" spans="1:30" x14ac:dyDescent="0.3">
      <c r="A1745" s="1"/>
      <c r="B1745" s="1"/>
      <c r="C1745" s="1"/>
      <c r="D1745" s="48">
        <f t="shared" si="27"/>
        <v>1741</v>
      </c>
      <c r="E1745" s="50">
        <v>1147.1839660158082</v>
      </c>
      <c r="F1745" s="94">
        <v>921.89008440251746</v>
      </c>
      <c r="G1745" s="49">
        <v>0.83084514270137744</v>
      </c>
      <c r="H1745" s="94">
        <v>459.26171196147175</v>
      </c>
      <c r="I1745" s="49">
        <v>0.49817404453278402</v>
      </c>
      <c r="J1745" s="94">
        <v>190.81135889017949</v>
      </c>
      <c r="K1745" s="49">
        <v>0.41547412710552056</v>
      </c>
      <c r="L1745" s="49">
        <v>0.20697842629888516</v>
      </c>
      <c r="M1745" s="50">
        <v>187.5</v>
      </c>
      <c r="N1745" s="50">
        <v>35777.129791908657</v>
      </c>
      <c r="O1745" s="49">
        <v>0.54229414250142227</v>
      </c>
      <c r="P1745" s="50">
        <v>31636.488567937864</v>
      </c>
      <c r="Q1745" s="49">
        <v>0.88426569576558822</v>
      </c>
      <c r="R1745" s="50">
        <v>17088.460026732417</v>
      </c>
      <c r="S1745" s="49">
        <v>0.4776364153895078</v>
      </c>
      <c r="T1745" s="50">
        <v>14548.028541205447</v>
      </c>
      <c r="U1745" s="51">
        <v>0.77240358275065968</v>
      </c>
      <c r="V1745" s="51">
        <v>0.72485900623361332</v>
      </c>
      <c r="W1745" s="51">
        <v>0.93164311936831035</v>
      </c>
      <c r="X1745" s="51">
        <v>0.97391895154090335</v>
      </c>
      <c r="Y1745" s="51">
        <v>0.99246541766398544</v>
      </c>
      <c r="Z1745" s="50">
        <v>11297.132370454969</v>
      </c>
      <c r="AA1745" s="49">
        <v>0.31576407711190752</v>
      </c>
      <c r="AB1745" s="50">
        <v>341769.20053464832</v>
      </c>
      <c r="AC1745" s="50">
        <v>376928.00128667412</v>
      </c>
      <c r="AD1745" s="95">
        <v>1.8970905970260014E-2</v>
      </c>
    </row>
    <row r="1746" spans="1:30" x14ac:dyDescent="0.3">
      <c r="A1746" s="1"/>
      <c r="B1746" s="1"/>
      <c r="C1746" s="1"/>
      <c r="D1746" s="48">
        <f t="shared" si="27"/>
        <v>1742</v>
      </c>
      <c r="E1746" s="50">
        <v>1144.1486462330779</v>
      </c>
      <c r="F1746" s="94">
        <v>754.51663135893352</v>
      </c>
      <c r="G1746" s="49">
        <v>0.68000132429915938</v>
      </c>
      <c r="H1746" s="94">
        <v>377.25831567946676</v>
      </c>
      <c r="I1746" s="49">
        <v>0.5</v>
      </c>
      <c r="J1746" s="94">
        <v>156.41121568338747</v>
      </c>
      <c r="K1746" s="49">
        <v>0.41459978264940478</v>
      </c>
      <c r="L1746" s="49">
        <v>0.20729989132470242</v>
      </c>
      <c r="M1746" s="50">
        <v>359.98272544345156</v>
      </c>
      <c r="N1746" s="50">
        <v>56305.335711629356</v>
      </c>
      <c r="O1746" s="49">
        <v>0.68871367524926552</v>
      </c>
      <c r="P1746" s="50">
        <v>47073.064979166113</v>
      </c>
      <c r="Q1746" s="49">
        <v>0.83603204535096309</v>
      </c>
      <c r="R1746" s="50">
        <v>18829.225991666448</v>
      </c>
      <c r="S1746" s="49">
        <v>0.33441281814038526</v>
      </c>
      <c r="T1746" s="50">
        <v>28243.838987499665</v>
      </c>
      <c r="U1746" s="51">
        <v>0.77240358275065968</v>
      </c>
      <c r="V1746" s="51">
        <v>0.60391329685389472</v>
      </c>
      <c r="W1746" s="51">
        <v>0.84883714013548239</v>
      </c>
      <c r="X1746" s="51">
        <v>0.92028206900500831</v>
      </c>
      <c r="Y1746" s="51">
        <v>0.97367734361844227</v>
      </c>
      <c r="Z1746" s="50">
        <v>12981.486321641754</v>
      </c>
      <c r="AA1746" s="49">
        <v>0.23055517132740488</v>
      </c>
      <c r="AB1746" s="50">
        <v>376584.51983332896</v>
      </c>
      <c r="AC1746" s="50">
        <v>415440.07231151109</v>
      </c>
      <c r="AD1746" s="95">
        <v>3.9541673630537746E-2</v>
      </c>
    </row>
    <row r="1747" spans="1:30" x14ac:dyDescent="0.3">
      <c r="A1747" s="1"/>
      <c r="B1747" s="1"/>
      <c r="C1747" s="1"/>
      <c r="D1747" s="48">
        <f t="shared" si="27"/>
        <v>1743</v>
      </c>
      <c r="E1747" s="50">
        <v>2508.6608503927437</v>
      </c>
      <c r="F1747" s="94">
        <v>747.53997729252137</v>
      </c>
      <c r="G1747" s="49">
        <v>0.67371367760303169</v>
      </c>
      <c r="H1747" s="94">
        <v>358.19917572084194</v>
      </c>
      <c r="I1747" s="49">
        <v>0.47917059502046444</v>
      </c>
      <c r="J1747" s="94">
        <v>148.01058168400348</v>
      </c>
      <c r="K1747" s="49">
        <v>0.41320748822536008</v>
      </c>
      <c r="L1747" s="49">
        <v>0.19799687799985735</v>
      </c>
      <c r="M1747" s="50">
        <v>492.10309024624303</v>
      </c>
      <c r="N1747" s="50">
        <v>72836.464635842087</v>
      </c>
      <c r="O1747" s="49">
        <v>0.77793500809344063</v>
      </c>
      <c r="P1747" s="50">
        <v>62730.450977700551</v>
      </c>
      <c r="Q1747" s="49">
        <v>0.86125062894433146</v>
      </c>
      <c r="R1747" s="50">
        <v>36889.688903088412</v>
      </c>
      <c r="S1747" s="49">
        <v>0.50647280984221976</v>
      </c>
      <c r="T1747" s="50">
        <v>25840.762074612139</v>
      </c>
      <c r="U1747" s="51">
        <v>0.77240358275065968</v>
      </c>
      <c r="V1747" s="51">
        <v>0.54280409111601924</v>
      </c>
      <c r="W1747" s="51">
        <v>0.7097461243510319</v>
      </c>
      <c r="X1747" s="51">
        <v>0.7195630507790719</v>
      </c>
      <c r="Y1747" s="51">
        <v>0.70566881575409801</v>
      </c>
      <c r="Z1747" s="50">
        <v>19318.676817143532</v>
      </c>
      <c r="AA1747" s="49">
        <v>0.26523358751321119</v>
      </c>
      <c r="AB1747" s="50">
        <v>737793.77806176827</v>
      </c>
      <c r="AC1747" s="50">
        <v>788615.36482710636</v>
      </c>
      <c r="AD1747" s="95">
        <v>0.01</v>
      </c>
    </row>
    <row r="1748" spans="1:30" x14ac:dyDescent="0.3">
      <c r="A1748" s="1"/>
      <c r="B1748" s="1"/>
      <c r="C1748" s="1"/>
      <c r="D1748" s="48">
        <f t="shared" si="27"/>
        <v>1744</v>
      </c>
      <c r="E1748" s="50">
        <v>985.87893928251594</v>
      </c>
      <c r="F1748" s="94">
        <v>998.62300845210223</v>
      </c>
      <c r="G1748" s="49">
        <v>0.9</v>
      </c>
      <c r="H1748" s="94">
        <v>499.31150422605111</v>
      </c>
      <c r="I1748" s="49">
        <v>0.5</v>
      </c>
      <c r="J1748" s="94">
        <v>227.67626587704066</v>
      </c>
      <c r="K1748" s="49">
        <v>0.45598041292869107</v>
      </c>
      <c r="L1748" s="49">
        <v>0.22799020646434554</v>
      </c>
      <c r="M1748" s="50">
        <v>187.5</v>
      </c>
      <c r="N1748" s="50">
        <v>42689.299851945121</v>
      </c>
      <c r="O1748" s="49">
        <v>0.59775401026640895</v>
      </c>
      <c r="P1748" s="50">
        <v>36235.03518050236</v>
      </c>
      <c r="Q1748" s="49">
        <v>0.8488083736714489</v>
      </c>
      <c r="R1748" s="50">
        <v>16495.421346457588</v>
      </c>
      <c r="S1748" s="49">
        <v>0.38640646259523931</v>
      </c>
      <c r="T1748" s="50">
        <v>19739.613834044772</v>
      </c>
      <c r="U1748" s="51">
        <v>0.77240358275065968</v>
      </c>
      <c r="V1748" s="51">
        <v>0.70697864961722101</v>
      </c>
      <c r="W1748" s="51">
        <v>0.88040253458685247</v>
      </c>
      <c r="X1748" s="51">
        <v>0.94213684375287166</v>
      </c>
      <c r="Y1748" s="51">
        <v>0.98731767268478432</v>
      </c>
      <c r="Z1748" s="50">
        <v>8247.7106732287939</v>
      </c>
      <c r="AA1748" s="49">
        <v>0.19320323129761965</v>
      </c>
      <c r="AB1748" s="50">
        <v>329908.42692915176</v>
      </c>
      <c r="AC1748" s="50">
        <v>358762.21664232819</v>
      </c>
      <c r="AD1748" s="95">
        <v>0.04</v>
      </c>
    </row>
    <row r="1749" spans="1:30" x14ac:dyDescent="0.3">
      <c r="A1749" s="1"/>
      <c r="B1749" s="1"/>
      <c r="C1749" s="1"/>
      <c r="D1749" s="48">
        <f t="shared" si="27"/>
        <v>1745</v>
      </c>
      <c r="E1749" s="50">
        <v>667.92960844411743</v>
      </c>
      <c r="F1749" s="94">
        <v>998.62300845210223</v>
      </c>
      <c r="G1749" s="49">
        <v>0.9</v>
      </c>
      <c r="H1749" s="94">
        <v>409.14645129517112</v>
      </c>
      <c r="I1749" s="49">
        <v>0.40971061935510705</v>
      </c>
      <c r="J1749" s="94">
        <v>81.829290259034224</v>
      </c>
      <c r="K1749" s="49">
        <v>0.2</v>
      </c>
      <c r="L1749" s="49">
        <v>8.1942123871021413E-2</v>
      </c>
      <c r="M1749" s="50">
        <v>375.15154731631748</v>
      </c>
      <c r="N1749" s="50">
        <v>30698.384856472756</v>
      </c>
      <c r="O1749" s="49">
        <v>0.4957851427008233</v>
      </c>
      <c r="P1749" s="50">
        <v>27077.931731749661</v>
      </c>
      <c r="Q1749" s="49">
        <v>0.88206372609991812</v>
      </c>
      <c r="R1749" s="50">
        <v>10831.172692699864</v>
      </c>
      <c r="S1749" s="49">
        <v>0.35282549043996725</v>
      </c>
      <c r="T1749" s="50">
        <v>16246.759039049797</v>
      </c>
      <c r="U1749" s="51">
        <v>0.77240358275065968</v>
      </c>
      <c r="V1749" s="51">
        <v>0.82614587489722024</v>
      </c>
      <c r="W1749" s="51">
        <v>1.0864353809181608</v>
      </c>
      <c r="X1749" s="51">
        <v>1.194388971902691</v>
      </c>
      <c r="Y1749" s="51">
        <v>1.2799781120560743</v>
      </c>
      <c r="Z1749" s="50">
        <v>7098.8836660059815</v>
      </c>
      <c r="AA1749" s="49">
        <v>0.23124616162042744</v>
      </c>
      <c r="AB1749" s="50">
        <v>216623.45385399729</v>
      </c>
      <c r="AC1749" s="50">
        <v>243060.17436668815</v>
      </c>
      <c r="AD1749" s="95">
        <v>0.04</v>
      </c>
    </row>
    <row r="1750" spans="1:30" x14ac:dyDescent="0.3">
      <c r="A1750" s="1"/>
      <c r="B1750" s="1"/>
      <c r="C1750" s="1"/>
      <c r="D1750" s="48">
        <f t="shared" si="27"/>
        <v>1746</v>
      </c>
      <c r="E1750" s="50">
        <v>3146.1614572938706</v>
      </c>
      <c r="F1750" s="94">
        <v>781.81108674286168</v>
      </c>
      <c r="G1750" s="49">
        <v>0.70460020659770761</v>
      </c>
      <c r="H1750" s="94">
        <v>390.90554337143084</v>
      </c>
      <c r="I1750" s="49">
        <v>0.5</v>
      </c>
      <c r="J1750" s="94">
        <v>312.72443469714472</v>
      </c>
      <c r="K1750" s="49">
        <v>0.8</v>
      </c>
      <c r="L1750" s="49">
        <v>0.40000000000000008</v>
      </c>
      <c r="M1750" s="50">
        <v>282.82019859609665</v>
      </c>
      <c r="N1750" s="50">
        <v>88444.786726898528</v>
      </c>
      <c r="O1750" s="49">
        <v>0.84833444803722879</v>
      </c>
      <c r="P1750" s="50">
        <v>77596.518622266958</v>
      </c>
      <c r="Q1750" s="49">
        <v>0.87734417701600598</v>
      </c>
      <c r="R1750" s="50">
        <v>46557.911173360175</v>
      </c>
      <c r="S1750" s="49">
        <v>0.52640650620960361</v>
      </c>
      <c r="T1750" s="50">
        <v>31038.607448906783</v>
      </c>
      <c r="U1750" s="51">
        <v>0.77240358275065968</v>
      </c>
      <c r="V1750" s="51">
        <v>0.52729502320882982</v>
      </c>
      <c r="W1750" s="51">
        <v>0.67307946633997362</v>
      </c>
      <c r="X1750" s="51">
        <v>0.68038117285830302</v>
      </c>
      <c r="Y1750" s="51">
        <v>0.66219182557981404</v>
      </c>
      <c r="Z1750" s="50">
        <v>23278.955586680087</v>
      </c>
      <c r="AA1750" s="49">
        <v>0.2632032531048018</v>
      </c>
      <c r="AB1750" s="50">
        <v>931158.22346720356</v>
      </c>
      <c r="AC1750" s="50">
        <v>989018.21067616832</v>
      </c>
      <c r="AD1750" s="95">
        <v>0.01</v>
      </c>
    </row>
    <row r="1751" spans="1:30" x14ac:dyDescent="0.3">
      <c r="A1751" s="1"/>
      <c r="B1751" s="1"/>
      <c r="C1751" s="1"/>
      <c r="D1751" s="48">
        <f t="shared" si="27"/>
        <v>1747</v>
      </c>
      <c r="E1751" s="50">
        <v>205.29773055952771</v>
      </c>
      <c r="F1751" s="94">
        <v>672.41613895400724</v>
      </c>
      <c r="G1751" s="49">
        <v>0.6060089943217376</v>
      </c>
      <c r="H1751" s="94">
        <v>166.6653916170462</v>
      </c>
      <c r="I1751" s="49">
        <v>0.2478604869245204</v>
      </c>
      <c r="J1751" s="94">
        <v>33.333078323409239</v>
      </c>
      <c r="K1751" s="49">
        <v>0.2</v>
      </c>
      <c r="L1751" s="49">
        <v>4.9572097384904076E-2</v>
      </c>
      <c r="M1751" s="50">
        <v>187.5</v>
      </c>
      <c r="N1751" s="50">
        <v>6249.9521856392321</v>
      </c>
      <c r="O1751" s="49">
        <v>8.7981345056072024E-2</v>
      </c>
      <c r="P1751" s="50">
        <v>5135.7448318633615</v>
      </c>
      <c r="Q1751" s="49">
        <v>0.82172545954254983</v>
      </c>
      <c r="R1751" s="50">
        <v>2991.2801097411498</v>
      </c>
      <c r="S1751" s="49">
        <v>0.47860847905594145</v>
      </c>
      <c r="T1751" s="50">
        <v>2144.4647221222117</v>
      </c>
      <c r="U1751" s="51">
        <v>0.77240358275065968</v>
      </c>
      <c r="V1751" s="51">
        <v>1.5859718155406417</v>
      </c>
      <c r="W1751" s="51">
        <v>6.5606458104560295</v>
      </c>
      <c r="X1751" s="51">
        <v>6.654974864015311</v>
      </c>
      <c r="Y1751" s="51">
        <v>6.676714292371269</v>
      </c>
      <c r="Z1751" s="50">
        <v>2060.0129496767181</v>
      </c>
      <c r="AA1751" s="49">
        <v>0.32960459352154614</v>
      </c>
      <c r="AB1751" s="50">
        <v>59825.602194822997</v>
      </c>
      <c r="AC1751" s="50">
        <v>74708.025450647532</v>
      </c>
      <c r="AD1751" s="95">
        <v>0.04</v>
      </c>
    </row>
    <row r="1752" spans="1:30" x14ac:dyDescent="0.3">
      <c r="A1752" s="1"/>
      <c r="B1752" s="1"/>
      <c r="C1752" s="1"/>
      <c r="D1752" s="48">
        <f t="shared" si="27"/>
        <v>1748</v>
      </c>
      <c r="E1752" s="50">
        <v>1762.4285093675701</v>
      </c>
      <c r="F1752" s="94">
        <v>859.90135578760771</v>
      </c>
      <c r="G1752" s="49">
        <v>0.77497835885879918</v>
      </c>
      <c r="H1752" s="94">
        <v>385.39812901738634</v>
      </c>
      <c r="I1752" s="49">
        <v>0.44818876772718819</v>
      </c>
      <c r="J1752" s="94">
        <v>130.16193379207695</v>
      </c>
      <c r="K1752" s="49">
        <v>0.33773369404760395</v>
      </c>
      <c r="L1752" s="49">
        <v>0.1513684481551468</v>
      </c>
      <c r="M1752" s="50">
        <v>471.79010760897978</v>
      </c>
      <c r="N1752" s="50">
        <v>61409.112750356886</v>
      </c>
      <c r="O1752" s="49">
        <v>0.71827501197195809</v>
      </c>
      <c r="P1752" s="50">
        <v>52042.28068943556</v>
      </c>
      <c r="Q1752" s="49">
        <v>0.84746837006097453</v>
      </c>
      <c r="R1752" s="50">
        <v>28512.910697704632</v>
      </c>
      <c r="S1752" s="49">
        <v>0.46431074185384524</v>
      </c>
      <c r="T1752" s="50">
        <v>23529.369991730928</v>
      </c>
      <c r="U1752" s="51">
        <v>0.77240358275065968</v>
      </c>
      <c r="V1752" s="51">
        <v>0.59027782019223729</v>
      </c>
      <c r="W1752" s="51">
        <v>0.74546732900374801</v>
      </c>
      <c r="X1752" s="51">
        <v>0.76739890417691603</v>
      </c>
      <c r="Y1752" s="51">
        <v>0.76928916010836335</v>
      </c>
      <c r="Z1752" s="50">
        <v>17580.645369800321</v>
      </c>
      <c r="AA1752" s="49">
        <v>0.28628723950580359</v>
      </c>
      <c r="AB1752" s="50">
        <v>570258.2139540927</v>
      </c>
      <c r="AC1752" s="50">
        <v>617538.55449409387</v>
      </c>
      <c r="AD1752" s="95">
        <v>3.2160490382469528E-2</v>
      </c>
    </row>
    <row r="1753" spans="1:30" x14ac:dyDescent="0.3">
      <c r="A1753" s="1"/>
      <c r="B1753" s="1"/>
      <c r="C1753" s="1"/>
      <c r="D1753" s="48">
        <f t="shared" si="27"/>
        <v>1749</v>
      </c>
      <c r="E1753" s="50">
        <v>2369.5077315316016</v>
      </c>
      <c r="F1753" s="94">
        <v>976.4221270095187</v>
      </c>
      <c r="G1753" s="49">
        <v>0.87999165538024604</v>
      </c>
      <c r="H1753" s="94">
        <v>488.21106350475935</v>
      </c>
      <c r="I1753" s="49">
        <v>0.5</v>
      </c>
      <c r="J1753" s="94">
        <v>221.81097191182587</v>
      </c>
      <c r="K1753" s="49">
        <v>0.45433417735250387</v>
      </c>
      <c r="L1753" s="49">
        <v>0.22716708867625193</v>
      </c>
      <c r="M1753" s="50">
        <v>348.34647875428374</v>
      </c>
      <c r="N1753" s="50">
        <v>77267.071014549874</v>
      </c>
      <c r="O1753" s="49">
        <v>0.79905731636985644</v>
      </c>
      <c r="P1753" s="50">
        <v>66692.173765537576</v>
      </c>
      <c r="Q1753" s="49">
        <v>0.86313837045769493</v>
      </c>
      <c r="R1753" s="50">
        <v>40015.30425932254</v>
      </c>
      <c r="S1753" s="49">
        <v>0.51788302227461691</v>
      </c>
      <c r="T1753" s="50">
        <v>26676.869506215036</v>
      </c>
      <c r="U1753" s="51">
        <v>0.77240358275065968</v>
      </c>
      <c r="V1753" s="51">
        <v>0.56999616670128161</v>
      </c>
      <c r="W1753" s="51">
        <v>0.66983372483660986</v>
      </c>
      <c r="X1753" s="51">
        <v>0.67680767993209956</v>
      </c>
      <c r="Y1753" s="51">
        <v>0.66181463627430825</v>
      </c>
      <c r="Z1753" s="50">
        <v>25957.18569644916</v>
      </c>
      <c r="AA1753" s="49">
        <v>0.33594111120843778</v>
      </c>
      <c r="AB1753" s="50">
        <v>800306.08518645074</v>
      </c>
      <c r="AC1753" s="50">
        <v>862265.9560352047</v>
      </c>
      <c r="AD1753" s="95">
        <v>0.04</v>
      </c>
    </row>
    <row r="1754" spans="1:30" x14ac:dyDescent="0.3">
      <c r="A1754" s="1"/>
      <c r="B1754" s="1"/>
      <c r="C1754" s="1"/>
      <c r="D1754" s="48">
        <f t="shared" si="27"/>
        <v>1750</v>
      </c>
      <c r="E1754" s="50">
        <v>320.73510013411374</v>
      </c>
      <c r="F1754" s="94">
        <v>778.95295490674198</v>
      </c>
      <c r="G1754" s="49">
        <v>0.70202434100004329</v>
      </c>
      <c r="H1754" s="94">
        <v>155.7905909813484</v>
      </c>
      <c r="I1754" s="49">
        <v>0.2</v>
      </c>
      <c r="J1754" s="94">
        <v>67.250504927041518</v>
      </c>
      <c r="K1754" s="49">
        <v>0.43167244249746062</v>
      </c>
      <c r="L1754" s="49">
        <v>8.6334488499492115E-2</v>
      </c>
      <c r="M1754" s="50">
        <v>187.5</v>
      </c>
      <c r="N1754" s="50">
        <v>12609.469673820286</v>
      </c>
      <c r="O1754" s="49">
        <v>0.25194564616903081</v>
      </c>
      <c r="P1754" s="50">
        <v>10342.23489244789</v>
      </c>
      <c r="Q1754" s="49">
        <v>0.82019586548674472</v>
      </c>
      <c r="R1754" s="50">
        <v>4268.8133490020991</v>
      </c>
      <c r="S1754" s="49">
        <v>0.33854027642930828</v>
      </c>
      <c r="T1754" s="50">
        <v>6073.421543445791</v>
      </c>
      <c r="U1754" s="51">
        <v>0.77240358275065968</v>
      </c>
      <c r="V1754" s="51">
        <v>1.109683346256199</v>
      </c>
      <c r="W1754" s="51">
        <v>1.9764236454891582</v>
      </c>
      <c r="X1754" s="51">
        <v>2.1367374631873801</v>
      </c>
      <c r="Y1754" s="51">
        <v>2.2670283076772595</v>
      </c>
      <c r="Z1754" s="50">
        <v>2865.2986376733093</v>
      </c>
      <c r="AA1754" s="49">
        <v>0.22723387357219527</v>
      </c>
      <c r="AB1754" s="50">
        <v>85376.266980041983</v>
      </c>
      <c r="AC1754" s="50">
        <v>102306.29985380248</v>
      </c>
      <c r="AD1754" s="95">
        <v>1.2949734366383402E-2</v>
      </c>
    </row>
    <row r="1755" spans="1:30" x14ac:dyDescent="0.3">
      <c r="A1755" s="1"/>
      <c r="B1755" s="1"/>
      <c r="C1755" s="1"/>
      <c r="D1755" s="48">
        <f t="shared" si="27"/>
        <v>1751</v>
      </c>
      <c r="E1755" s="50">
        <v>2498.2227060772102</v>
      </c>
      <c r="F1755" s="94">
        <v>834.24364409741679</v>
      </c>
      <c r="G1755" s="49">
        <v>0.75185457708557024</v>
      </c>
      <c r="H1755" s="94">
        <v>378.57540049394856</v>
      </c>
      <c r="I1755" s="49">
        <v>0.45379476747891334</v>
      </c>
      <c r="J1755" s="94">
        <v>254.88096883424532</v>
      </c>
      <c r="K1755" s="49">
        <v>0.6732634199202796</v>
      </c>
      <c r="L1755" s="49">
        <v>0.30552341709478126</v>
      </c>
      <c r="M1755" s="50">
        <v>300.72415203610166</v>
      </c>
      <c r="N1755" s="50">
        <v>76648.863222818472</v>
      </c>
      <c r="O1755" s="49">
        <v>0.79616923522050498</v>
      </c>
      <c r="P1755" s="50">
        <v>64459.888598313468</v>
      </c>
      <c r="Q1755" s="49">
        <v>0.84097644619892642</v>
      </c>
      <c r="R1755" s="50">
        <v>38214.472169115979</v>
      </c>
      <c r="S1755" s="49">
        <v>0.49856541326681381</v>
      </c>
      <c r="T1755" s="50">
        <v>26245.416429197488</v>
      </c>
      <c r="U1755" s="51">
        <v>0.77240358275065968</v>
      </c>
      <c r="V1755" s="51">
        <v>0.54408490270369703</v>
      </c>
      <c r="W1755" s="51">
        <v>0.67354367170766183</v>
      </c>
      <c r="X1755" s="51">
        <v>0.67848270183349602</v>
      </c>
      <c r="Y1755" s="51">
        <v>0.66342287292600788</v>
      </c>
      <c r="Z1755" s="50">
        <v>19107.23608455799</v>
      </c>
      <c r="AA1755" s="49">
        <v>0.2492827066334069</v>
      </c>
      <c r="AB1755" s="50">
        <v>764289.44338231953</v>
      </c>
      <c r="AC1755" s="50">
        <v>814450.21511065774</v>
      </c>
      <c r="AD1755" s="95">
        <v>1.7380467891893521E-2</v>
      </c>
    </row>
    <row r="1756" spans="1:30" x14ac:dyDescent="0.3">
      <c r="A1756" s="1"/>
      <c r="B1756" s="1"/>
      <c r="C1756" s="1"/>
      <c r="D1756" s="48">
        <f t="shared" si="27"/>
        <v>1752</v>
      </c>
      <c r="E1756" s="50">
        <v>1005.7791488603972</v>
      </c>
      <c r="F1756" s="94">
        <v>967.91317432121821</v>
      </c>
      <c r="G1756" s="49">
        <v>0.87232303833992697</v>
      </c>
      <c r="H1756" s="94">
        <v>215.02222745674092</v>
      </c>
      <c r="I1756" s="49">
        <v>0.22215032624959621</v>
      </c>
      <c r="J1756" s="94">
        <v>87.624204246107581</v>
      </c>
      <c r="K1756" s="49">
        <v>0.40751230829722562</v>
      </c>
      <c r="L1756" s="49">
        <v>9.0528992238954706E-2</v>
      </c>
      <c r="M1756" s="50">
        <v>312.46064561241161</v>
      </c>
      <c r="N1756" s="50">
        <v>27379.115430012593</v>
      </c>
      <c r="O1756" s="49">
        <v>0.46194149284126262</v>
      </c>
      <c r="P1756" s="50">
        <v>24824.108624240682</v>
      </c>
      <c r="Q1756" s="49">
        <v>0.90668044728095376</v>
      </c>
      <c r="R1756" s="50">
        <v>14894.465174544406</v>
      </c>
      <c r="S1756" s="49">
        <v>0.54400826836857219</v>
      </c>
      <c r="T1756" s="50">
        <v>9929.6434496962756</v>
      </c>
      <c r="U1756" s="51">
        <v>0.77240358275065968</v>
      </c>
      <c r="V1756" s="51">
        <v>0.83339485755479548</v>
      </c>
      <c r="W1756" s="51">
        <v>1.0666181471327141</v>
      </c>
      <c r="X1756" s="51">
        <v>1.0917761779634894</v>
      </c>
      <c r="Y1756" s="51">
        <v>1.0750547176607943</v>
      </c>
      <c r="Z1756" s="50">
        <v>8456.4265766553672</v>
      </c>
      <c r="AA1756" s="49">
        <v>0.30886412668341923</v>
      </c>
      <c r="AB1756" s="50">
        <v>297889.30349088809</v>
      </c>
      <c r="AC1756" s="50">
        <v>327226.16708007688</v>
      </c>
      <c r="AD1756" s="95">
        <v>1.6964509284347763E-2</v>
      </c>
    </row>
    <row r="1757" spans="1:30" x14ac:dyDescent="0.3">
      <c r="A1757" s="1"/>
      <c r="B1757" s="1"/>
      <c r="C1757" s="1"/>
      <c r="D1757" s="48">
        <f t="shared" si="27"/>
        <v>1753</v>
      </c>
      <c r="E1757" s="50">
        <v>2447.5441454103152</v>
      </c>
      <c r="F1757" s="94">
        <v>740.25040757864758</v>
      </c>
      <c r="G1757" s="49">
        <v>0.66714401849548166</v>
      </c>
      <c r="H1757" s="94">
        <v>351.75892214964682</v>
      </c>
      <c r="I1757" s="49">
        <v>0.47518909621441086</v>
      </c>
      <c r="J1757" s="94">
        <v>202.07080171164628</v>
      </c>
      <c r="K1757" s="49">
        <v>0.57445821267805808</v>
      </c>
      <c r="L1757" s="49">
        <v>0.27297627889543224</v>
      </c>
      <c r="M1757" s="50">
        <v>531.56999999999994</v>
      </c>
      <c r="N1757" s="50">
        <v>107414.7760658598</v>
      </c>
      <c r="O1757" s="49">
        <v>0.92158197094999594</v>
      </c>
      <c r="P1757" s="50">
        <v>90835.266213403505</v>
      </c>
      <c r="Q1757" s="49">
        <v>0.8456496353696179</v>
      </c>
      <c r="R1757" s="50">
        <v>36334.106485361401</v>
      </c>
      <c r="S1757" s="49">
        <v>0.33825985414784721</v>
      </c>
      <c r="T1757" s="50">
        <v>54501.159728042105</v>
      </c>
      <c r="U1757" s="51">
        <v>0.77240358275065968</v>
      </c>
      <c r="V1757" s="51">
        <v>0.5194857096753962</v>
      </c>
      <c r="W1757" s="51">
        <v>0.70715650027114418</v>
      </c>
      <c r="X1757" s="51">
        <v>0.76337880140308789</v>
      </c>
      <c r="Y1757" s="51">
        <v>0.80136055188308841</v>
      </c>
      <c r="Z1757" s="50">
        <v>23656.063555404475</v>
      </c>
      <c r="AA1757" s="49">
        <v>0.22023100007116436</v>
      </c>
      <c r="AB1757" s="50">
        <v>726682.12970722804</v>
      </c>
      <c r="AC1757" s="50">
        <v>785365.99724975426</v>
      </c>
      <c r="AD1757" s="95">
        <v>1.4156619117564856E-2</v>
      </c>
    </row>
    <row r="1758" spans="1:30" x14ac:dyDescent="0.3">
      <c r="A1758" s="1"/>
      <c r="B1758" s="1"/>
      <c r="C1758" s="1"/>
      <c r="D1758" s="48">
        <f t="shared" si="27"/>
        <v>1754</v>
      </c>
      <c r="E1758" s="50">
        <v>671.9162036802793</v>
      </c>
      <c r="F1758" s="94">
        <v>665.74867230140148</v>
      </c>
      <c r="G1758" s="49">
        <v>0.6</v>
      </c>
      <c r="H1758" s="94">
        <v>207.07555718396685</v>
      </c>
      <c r="I1758" s="49">
        <v>0.31104163748180702</v>
      </c>
      <c r="J1758" s="94">
        <v>105.7507717871211</v>
      </c>
      <c r="K1758" s="49">
        <v>0.5106868875555971</v>
      </c>
      <c r="L1758" s="49">
        <v>0.15884488574578037</v>
      </c>
      <c r="M1758" s="50">
        <v>196.48958558619779</v>
      </c>
      <c r="N1758" s="50">
        <v>20778.925323872001</v>
      </c>
      <c r="O1758" s="49">
        <v>0.3834731226833441</v>
      </c>
      <c r="P1758" s="50">
        <v>17516.48530085753</v>
      </c>
      <c r="Q1758" s="49">
        <v>0.84299284144082287</v>
      </c>
      <c r="R1758" s="50">
        <v>9441.269082423456</v>
      </c>
      <c r="S1758" s="49">
        <v>0.45436753514758499</v>
      </c>
      <c r="T1758" s="50">
        <v>8075.2162184340741</v>
      </c>
      <c r="U1758" s="51">
        <v>0.77240358275065968</v>
      </c>
      <c r="V1758" s="51">
        <v>0.78225533191471319</v>
      </c>
      <c r="W1758" s="51">
        <v>1.2864091091611221</v>
      </c>
      <c r="X1758" s="51">
        <v>1.3327211366438305</v>
      </c>
      <c r="Y1758" s="51">
        <v>1.3501593107347392</v>
      </c>
      <c r="Z1758" s="50">
        <v>5021.7367857296076</v>
      </c>
      <c r="AA1758" s="49">
        <v>0.24167451913214941</v>
      </c>
      <c r="AB1758" s="50">
        <v>188825.38164846913</v>
      </c>
      <c r="AC1758" s="50">
        <v>211221.63325329995</v>
      </c>
      <c r="AD1758" s="95">
        <v>0.01</v>
      </c>
    </row>
    <row r="1759" spans="1:30" x14ac:dyDescent="0.3">
      <c r="A1759" s="1"/>
      <c r="B1759" s="1"/>
      <c r="C1759" s="1"/>
      <c r="D1759" s="48">
        <f t="shared" si="27"/>
        <v>1755</v>
      </c>
      <c r="E1759" s="50">
        <v>888.98568489141053</v>
      </c>
      <c r="F1759" s="94">
        <v>844.90677333248459</v>
      </c>
      <c r="G1759" s="49">
        <v>0.76146462635374834</v>
      </c>
      <c r="H1759" s="94">
        <v>422.4533866662423</v>
      </c>
      <c r="I1759" s="49">
        <v>0.5</v>
      </c>
      <c r="J1759" s="94">
        <v>84.49067733324847</v>
      </c>
      <c r="K1759" s="49">
        <v>0.2</v>
      </c>
      <c r="L1759" s="49">
        <v>0.10000000000000002</v>
      </c>
      <c r="M1759" s="50">
        <v>341.60499881076777</v>
      </c>
      <c r="N1759" s="50">
        <v>28862.437729945308</v>
      </c>
      <c r="O1759" s="49">
        <v>0.47744972545656439</v>
      </c>
      <c r="P1759" s="50">
        <v>25288.761030677048</v>
      </c>
      <c r="Q1759" s="49">
        <v>0.87618243709329846</v>
      </c>
      <c r="R1759" s="50">
        <v>14614.565654103681</v>
      </c>
      <c r="S1759" s="49">
        <v>0.50635243602243618</v>
      </c>
      <c r="T1759" s="50">
        <v>10674.195376573367</v>
      </c>
      <c r="U1759" s="51">
        <v>0.77240358275065968</v>
      </c>
      <c r="V1759" s="51">
        <v>0.74953384322080874</v>
      </c>
      <c r="W1759" s="51">
        <v>1.0089449233695404</v>
      </c>
      <c r="X1759" s="51">
        <v>1.0373366459262219</v>
      </c>
      <c r="Y1759" s="51">
        <v>1.0404482587527806</v>
      </c>
      <c r="Z1759" s="50">
        <v>7860.6757057222439</v>
      </c>
      <c r="AA1759" s="49">
        <v>0.27234968089915179</v>
      </c>
      <c r="AB1759" s="50">
        <v>292291.31308207358</v>
      </c>
      <c r="AC1759" s="50">
        <v>320602.05010577239</v>
      </c>
      <c r="AD1759" s="95">
        <v>3.812828219618971E-2</v>
      </c>
    </row>
    <row r="1760" spans="1:30" x14ac:dyDescent="0.3">
      <c r="A1760" s="1"/>
      <c r="B1760" s="1"/>
      <c r="C1760" s="1"/>
      <c r="D1760" s="48">
        <f t="shared" si="27"/>
        <v>1756</v>
      </c>
      <c r="E1760" s="50">
        <v>843.35704173357703</v>
      </c>
      <c r="F1760" s="94">
        <v>695.44744203402627</v>
      </c>
      <c r="G1760" s="49">
        <v>0.62676574896946646</v>
      </c>
      <c r="H1760" s="94">
        <v>312.61878715591871</v>
      </c>
      <c r="I1760" s="49">
        <v>0.44952180173613054</v>
      </c>
      <c r="J1760" s="94">
        <v>147.92931027457772</v>
      </c>
      <c r="K1760" s="49">
        <v>0.47319392292568119</v>
      </c>
      <c r="L1760" s="49">
        <v>0.21271098480413989</v>
      </c>
      <c r="M1760" s="50">
        <v>254.73180857647375</v>
      </c>
      <c r="N1760" s="50">
        <v>37682.300747713525</v>
      </c>
      <c r="O1760" s="49">
        <v>0.55838081187195487</v>
      </c>
      <c r="P1760" s="50">
        <v>32588.383040474997</v>
      </c>
      <c r="Q1760" s="49">
        <v>0.86481935534290288</v>
      </c>
      <c r="R1760" s="50">
        <v>13286.649711367723</v>
      </c>
      <c r="S1760" s="49">
        <v>0.35259656251679183</v>
      </c>
      <c r="T1760" s="50">
        <v>19301.733329107272</v>
      </c>
      <c r="U1760" s="51">
        <v>0.77240358275065968</v>
      </c>
      <c r="V1760" s="51">
        <v>0.67129780322078658</v>
      </c>
      <c r="W1760" s="51">
        <v>1.0281138264359233</v>
      </c>
      <c r="X1760" s="51">
        <v>1.1203641874061627</v>
      </c>
      <c r="Y1760" s="51">
        <v>1.1883852410218225</v>
      </c>
      <c r="Z1760" s="50">
        <v>9300.6547979574061</v>
      </c>
      <c r="AA1760" s="49">
        <v>0.24681759376175427</v>
      </c>
      <c r="AB1760" s="50">
        <v>265732.99422735447</v>
      </c>
      <c r="AC1760" s="50">
        <v>297377.0209044941</v>
      </c>
      <c r="AD1760" s="95">
        <v>3.3465310467133011E-2</v>
      </c>
    </row>
    <row r="1761" spans="1:30" x14ac:dyDescent="0.3">
      <c r="A1761" s="1"/>
      <c r="B1761" s="1"/>
      <c r="C1761" s="1"/>
      <c r="D1761" s="48">
        <f t="shared" si="27"/>
        <v>1757</v>
      </c>
      <c r="E1761" s="50">
        <v>1003.4083495639069</v>
      </c>
      <c r="F1761" s="94">
        <v>672.58128071300609</v>
      </c>
      <c r="G1761" s="49">
        <v>0.60615782684596442</v>
      </c>
      <c r="H1761" s="94">
        <v>279.56797837579029</v>
      </c>
      <c r="I1761" s="49">
        <v>0.41566422734724218</v>
      </c>
      <c r="J1761" s="94">
        <v>223.65438270063225</v>
      </c>
      <c r="K1761" s="49">
        <v>0.8</v>
      </c>
      <c r="L1761" s="49">
        <v>0.3325313818777938</v>
      </c>
      <c r="M1761" s="50">
        <v>187.5</v>
      </c>
      <c r="N1761" s="50">
        <v>41935.196756368547</v>
      </c>
      <c r="O1761" s="49">
        <v>0.59206885638780449</v>
      </c>
      <c r="P1761" s="50">
        <v>38244.846721619091</v>
      </c>
      <c r="Q1761" s="49">
        <v>0.91199874281765436</v>
      </c>
      <c r="R1761" s="50">
        <v>15297.938688647639</v>
      </c>
      <c r="S1761" s="49">
        <v>0.36479949712706178</v>
      </c>
      <c r="T1761" s="50">
        <v>22946.908032971452</v>
      </c>
      <c r="U1761" s="51">
        <v>0.77240358275065968</v>
      </c>
      <c r="V1761" s="51">
        <v>0.66300751095329979</v>
      </c>
      <c r="W1761" s="51">
        <v>1.041751722297884</v>
      </c>
      <c r="X1761" s="51">
        <v>1.1457952460726002</v>
      </c>
      <c r="Y1761" s="51">
        <v>1.2173105035802252</v>
      </c>
      <c r="Z1761" s="50">
        <v>10708.557082053347</v>
      </c>
      <c r="AA1761" s="49">
        <v>0.25535964798894323</v>
      </c>
      <c r="AB1761" s="50">
        <v>305958.77377295279</v>
      </c>
      <c r="AC1761" s="50">
        <v>340538.78373407992</v>
      </c>
      <c r="AD1761" s="95">
        <v>2.5591685606025979E-2</v>
      </c>
    </row>
    <row r="1762" spans="1:30" x14ac:dyDescent="0.3">
      <c r="A1762" s="1"/>
      <c r="B1762" s="1"/>
      <c r="C1762" s="1"/>
      <c r="D1762" s="48">
        <f t="shared" si="27"/>
        <v>1758</v>
      </c>
      <c r="E1762" s="50">
        <v>1792.0264838151934</v>
      </c>
      <c r="F1762" s="94">
        <v>693.74224930923117</v>
      </c>
      <c r="G1762" s="49">
        <v>0.62522895937086265</v>
      </c>
      <c r="H1762" s="94">
        <v>188.62246020485023</v>
      </c>
      <c r="I1762" s="49">
        <v>0.27189126854053397</v>
      </c>
      <c r="J1762" s="94">
        <v>150.89796816388019</v>
      </c>
      <c r="K1762" s="49">
        <v>0.8</v>
      </c>
      <c r="L1762" s="49">
        <v>0.21751301483242719</v>
      </c>
      <c r="M1762" s="50">
        <v>427.16150324699333</v>
      </c>
      <c r="N1762" s="50">
        <v>64457.802917800007</v>
      </c>
      <c r="O1762" s="49">
        <v>0.73500691293262399</v>
      </c>
      <c r="P1762" s="50">
        <v>57789.266524301645</v>
      </c>
      <c r="Q1762" s="49">
        <v>0.89654415615123539</v>
      </c>
      <c r="R1762" s="50">
        <v>26120.104267559705</v>
      </c>
      <c r="S1762" s="49">
        <v>0.40522796442301084</v>
      </c>
      <c r="T1762" s="50">
        <v>31669.16225674194</v>
      </c>
      <c r="U1762" s="51">
        <v>0.77240358275065968</v>
      </c>
      <c r="V1762" s="51">
        <v>0.59187147093236703</v>
      </c>
      <c r="W1762" s="51">
        <v>0.86195520399324344</v>
      </c>
      <c r="X1762" s="51">
        <v>0.9216391430228591</v>
      </c>
      <c r="Y1762" s="51">
        <v>0.95086064567437234</v>
      </c>
      <c r="Z1762" s="50">
        <v>15480.242393946561</v>
      </c>
      <c r="AA1762" s="49">
        <v>0.24016087569239342</v>
      </c>
      <c r="AB1762" s="50">
        <v>522402.08535119414</v>
      </c>
      <c r="AC1762" s="50">
        <v>566243.68884177099</v>
      </c>
      <c r="AD1762" s="95">
        <v>1.1040394708603306E-2</v>
      </c>
    </row>
    <row r="1763" spans="1:30" x14ac:dyDescent="0.3">
      <c r="A1763" s="1"/>
      <c r="B1763" s="1"/>
      <c r="C1763" s="1"/>
      <c r="D1763" s="48">
        <f t="shared" si="27"/>
        <v>1759</v>
      </c>
      <c r="E1763" s="50">
        <v>905.19796987513519</v>
      </c>
      <c r="F1763" s="94">
        <v>907.02662411550239</v>
      </c>
      <c r="G1763" s="49">
        <v>0.81744958287039726</v>
      </c>
      <c r="H1763" s="94">
        <v>262.00214728778639</v>
      </c>
      <c r="I1763" s="49">
        <v>0.28885827639655104</v>
      </c>
      <c r="J1763" s="94">
        <v>170.16419734585148</v>
      </c>
      <c r="K1763" s="49">
        <v>0.64947634631002094</v>
      </c>
      <c r="L1763" s="49">
        <v>0.18760661795544215</v>
      </c>
      <c r="M1763" s="50">
        <v>187.5</v>
      </c>
      <c r="N1763" s="50">
        <v>31905.787002347151</v>
      </c>
      <c r="O1763" s="49">
        <v>0.5073704671593311</v>
      </c>
      <c r="P1763" s="50">
        <v>26539.125614269149</v>
      </c>
      <c r="Q1763" s="49">
        <v>0.83179661458646348</v>
      </c>
      <c r="R1763" s="50">
        <v>12823.971457749431</v>
      </c>
      <c r="S1763" s="49">
        <v>0.40193245998934407</v>
      </c>
      <c r="T1763" s="50">
        <v>13715.154156519719</v>
      </c>
      <c r="U1763" s="51">
        <v>0.77240358275065968</v>
      </c>
      <c r="V1763" s="51">
        <v>0.75530183815517282</v>
      </c>
      <c r="W1763" s="51">
        <v>0.99408819532583259</v>
      </c>
      <c r="X1763" s="51">
        <v>1.0479871705193273</v>
      </c>
      <c r="Y1763" s="51">
        <v>1.0817776775522256</v>
      </c>
      <c r="Z1763" s="50">
        <v>8320.1855874652392</v>
      </c>
      <c r="AA1763" s="49">
        <v>0.26077355768886579</v>
      </c>
      <c r="AB1763" s="50">
        <v>256479.42915498861</v>
      </c>
      <c r="AC1763" s="50">
        <v>285638.97244212189</v>
      </c>
      <c r="AD1763" s="95">
        <v>1.0768026668366772E-2</v>
      </c>
    </row>
    <row r="1764" spans="1:30" x14ac:dyDescent="0.3">
      <c r="A1764" s="1"/>
      <c r="B1764" s="1"/>
      <c r="C1764" s="1"/>
      <c r="D1764" s="48">
        <f t="shared" si="27"/>
        <v>1760</v>
      </c>
      <c r="E1764" s="50">
        <v>2810.3934605586546</v>
      </c>
      <c r="F1764" s="94">
        <v>878.7177970407314</v>
      </c>
      <c r="G1764" s="49">
        <v>0.79193650721356301</v>
      </c>
      <c r="H1764" s="94">
        <v>326.49310552338852</v>
      </c>
      <c r="I1764" s="49">
        <v>0.37155626826146382</v>
      </c>
      <c r="J1764" s="94">
        <v>261.19448441871083</v>
      </c>
      <c r="K1764" s="49">
        <v>0.8</v>
      </c>
      <c r="L1764" s="49">
        <v>0.29724501460917108</v>
      </c>
      <c r="M1764" s="50">
        <v>419.39239145429264</v>
      </c>
      <c r="N1764" s="50">
        <v>109542.97945503412</v>
      </c>
      <c r="O1764" s="49">
        <v>0.92913677350973667</v>
      </c>
      <c r="P1764" s="50">
        <v>99777.489838709604</v>
      </c>
      <c r="Q1764" s="49">
        <v>0.91085243741856492</v>
      </c>
      <c r="R1764" s="50">
        <v>43351.321868764797</v>
      </c>
      <c r="S1764" s="49">
        <v>0.39574714951550061</v>
      </c>
      <c r="T1764" s="50">
        <v>56426.167969944807</v>
      </c>
      <c r="U1764" s="51">
        <v>0.77240358275065968</v>
      </c>
      <c r="V1764" s="51">
        <v>0.55719801427289639</v>
      </c>
      <c r="W1764" s="51">
        <v>0.73152689886937328</v>
      </c>
      <c r="X1764" s="51">
        <v>0.78724197051311184</v>
      </c>
      <c r="Y1764" s="51">
        <v>0.81651148884078795</v>
      </c>
      <c r="Z1764" s="50">
        <v>28616.584903134099</v>
      </c>
      <c r="AA1764" s="49">
        <v>0.26123613804827001</v>
      </c>
      <c r="AB1764" s="50">
        <v>867026.43737529591</v>
      </c>
      <c r="AC1764" s="50">
        <v>933911.45200027898</v>
      </c>
      <c r="AD1764" s="95">
        <v>2.1279071705318037E-2</v>
      </c>
    </row>
    <row r="1765" spans="1:30" x14ac:dyDescent="0.3">
      <c r="A1765" s="1"/>
      <c r="B1765" s="1"/>
      <c r="C1765" s="1"/>
      <c r="D1765" s="48">
        <f t="shared" si="27"/>
        <v>1761</v>
      </c>
      <c r="E1765" s="50">
        <v>1854.233846683353</v>
      </c>
      <c r="F1765" s="94">
        <v>700.51989070352397</v>
      </c>
      <c r="G1765" s="49">
        <v>0.63133724768710975</v>
      </c>
      <c r="H1765" s="94">
        <v>140.10397814070481</v>
      </c>
      <c r="I1765" s="49">
        <v>0.2</v>
      </c>
      <c r="J1765" s="94">
        <v>112.08318251256385</v>
      </c>
      <c r="K1765" s="49">
        <v>0.8</v>
      </c>
      <c r="L1765" s="49">
        <v>0.16000000000000003</v>
      </c>
      <c r="M1765" s="50">
        <v>531.56999999999994</v>
      </c>
      <c r="N1765" s="50">
        <v>59580.057328203562</v>
      </c>
      <c r="O1765" s="49">
        <v>0.70791515899374091</v>
      </c>
      <c r="P1765" s="50">
        <v>51805.898580342895</v>
      </c>
      <c r="Q1765" s="49">
        <v>0.86951743424757344</v>
      </c>
      <c r="R1765" s="50">
        <v>29810.466134311184</v>
      </c>
      <c r="S1765" s="49">
        <v>0.50034302535321207</v>
      </c>
      <c r="T1765" s="50">
        <v>21995.432446031711</v>
      </c>
      <c r="U1765" s="51">
        <v>0.77240358275065968</v>
      </c>
      <c r="V1765" s="51">
        <v>0.5792471202290902</v>
      </c>
      <c r="W1765" s="51">
        <v>0.80285482426288834</v>
      </c>
      <c r="X1765" s="51">
        <v>0.81530622546374987</v>
      </c>
      <c r="Y1765" s="51">
        <v>0.79744593163050226</v>
      </c>
      <c r="Z1765" s="50">
        <v>20867.326294017828</v>
      </c>
      <c r="AA1765" s="49">
        <v>0.35024011774724845</v>
      </c>
      <c r="AB1765" s="50">
        <v>596209.32268622366</v>
      </c>
      <c r="AC1765" s="50">
        <v>650025.05330631696</v>
      </c>
      <c r="AD1765" s="95">
        <v>3.22617514180474E-2</v>
      </c>
    </row>
    <row r="1766" spans="1:30" x14ac:dyDescent="0.3">
      <c r="A1766" s="1"/>
      <c r="B1766" s="1"/>
      <c r="C1766" s="1"/>
      <c r="D1766" s="48">
        <f t="shared" si="27"/>
        <v>1762</v>
      </c>
      <c r="E1766" s="50">
        <v>2389.3070694426519</v>
      </c>
      <c r="F1766" s="94">
        <v>938.1575561795471</v>
      </c>
      <c r="G1766" s="49">
        <v>0.84550605525337263</v>
      </c>
      <c r="H1766" s="94">
        <v>294.40820302413141</v>
      </c>
      <c r="I1766" s="49">
        <v>0.31381530861729456</v>
      </c>
      <c r="J1766" s="94">
        <v>188.42714783946408</v>
      </c>
      <c r="K1766" s="49">
        <v>0.64002003308317978</v>
      </c>
      <c r="L1766" s="49">
        <v>0.20084808420324912</v>
      </c>
      <c r="M1766" s="50">
        <v>361.76019856564704</v>
      </c>
      <c r="N1766" s="50">
        <v>68165.442417563056</v>
      </c>
      <c r="O1766" s="49">
        <v>0.75452257858641913</v>
      </c>
      <c r="P1766" s="50">
        <v>62375.376439832107</v>
      </c>
      <c r="Q1766" s="49">
        <v>0.91505863128911313</v>
      </c>
      <c r="R1766" s="50">
        <v>35657.852572104035</v>
      </c>
      <c r="S1766" s="49">
        <v>0.52310747656669898</v>
      </c>
      <c r="T1766" s="50">
        <v>26717.523867728072</v>
      </c>
      <c r="U1766" s="51">
        <v>0.77240358275065968</v>
      </c>
      <c r="V1766" s="51">
        <v>0.61333773560778626</v>
      </c>
      <c r="W1766" s="51">
        <v>0.76699484462264078</v>
      </c>
      <c r="X1766" s="51">
        <v>0.79006870520183481</v>
      </c>
      <c r="Y1766" s="51">
        <v>0.78025781844990161</v>
      </c>
      <c r="Z1766" s="50">
        <v>21327.58210221435</v>
      </c>
      <c r="AA1766" s="49">
        <v>0.31287968427707624</v>
      </c>
      <c r="AB1766" s="50">
        <v>713157.05144208064</v>
      </c>
      <c r="AC1766" s="50">
        <v>767042.10923758592</v>
      </c>
      <c r="AD1766" s="95">
        <v>1.4252682719603902E-2</v>
      </c>
    </row>
    <row r="1767" spans="1:30" x14ac:dyDescent="0.3">
      <c r="A1767" s="1"/>
      <c r="B1767" s="1"/>
      <c r="C1767" s="1"/>
      <c r="D1767" s="48">
        <f t="shared" si="27"/>
        <v>1763</v>
      </c>
      <c r="E1767" s="50">
        <v>968.4665594934429</v>
      </c>
      <c r="F1767" s="94">
        <v>893.94929954980887</v>
      </c>
      <c r="G1767" s="49">
        <v>0.80566376178525378</v>
      </c>
      <c r="H1767" s="94">
        <v>354.33212971287753</v>
      </c>
      <c r="I1767" s="49">
        <v>0.39636714284727165</v>
      </c>
      <c r="J1767" s="94">
        <v>70.866425942575503</v>
      </c>
      <c r="K1767" s="49">
        <v>0.2</v>
      </c>
      <c r="L1767" s="49">
        <v>7.9273428569454324E-2</v>
      </c>
      <c r="M1767" s="50">
        <v>448.64045753844965</v>
      </c>
      <c r="N1767" s="50">
        <v>31793.545758991731</v>
      </c>
      <c r="O1767" s="49">
        <v>0.50630841709866625</v>
      </c>
      <c r="P1767" s="50">
        <v>27781.508707401616</v>
      </c>
      <c r="Q1767" s="49">
        <v>0.87380970081150999</v>
      </c>
      <c r="R1767" s="50">
        <v>15241.494729749804</v>
      </c>
      <c r="S1767" s="49">
        <v>0.47938958571298268</v>
      </c>
      <c r="T1767" s="50">
        <v>12540.013977651812</v>
      </c>
      <c r="U1767" s="51">
        <v>0.77240358275065968</v>
      </c>
      <c r="V1767" s="51">
        <v>0.74785907526952222</v>
      </c>
      <c r="W1767" s="51">
        <v>0.98191403978276393</v>
      </c>
      <c r="X1767" s="51">
        <v>1.020269847790239</v>
      </c>
      <c r="Y1767" s="51">
        <v>1.0328513388588756</v>
      </c>
      <c r="Z1767" s="50">
        <v>7620.7473648749019</v>
      </c>
      <c r="AA1767" s="49">
        <v>0.23969479285649134</v>
      </c>
      <c r="AB1767" s="50">
        <v>304829.89459499606</v>
      </c>
      <c r="AC1767" s="50">
        <v>332544.43820550037</v>
      </c>
      <c r="AD1767" s="95">
        <v>2.7991986561017337E-2</v>
      </c>
    </row>
    <row r="1768" spans="1:30" x14ac:dyDescent="0.3">
      <c r="A1768" s="1"/>
      <c r="B1768" s="1"/>
      <c r="C1768" s="1"/>
      <c r="D1768" s="48">
        <f t="shared" si="27"/>
        <v>1764</v>
      </c>
      <c r="E1768" s="50">
        <v>2465.4972623461763</v>
      </c>
      <c r="F1768" s="94">
        <v>665.74867230140148</v>
      </c>
      <c r="G1768" s="49">
        <v>0.6</v>
      </c>
      <c r="H1768" s="94">
        <v>332.87433615070074</v>
      </c>
      <c r="I1768" s="49">
        <v>0.5</v>
      </c>
      <c r="J1768" s="94">
        <v>175.55300753522886</v>
      </c>
      <c r="K1768" s="49">
        <v>0.52738522760658701</v>
      </c>
      <c r="L1768" s="49">
        <v>0.26369261380329351</v>
      </c>
      <c r="M1768" s="50">
        <v>510.83235631431489</v>
      </c>
      <c r="N1768" s="50">
        <v>89678.156497285629</v>
      </c>
      <c r="O1768" s="49">
        <v>0.85346096630447121</v>
      </c>
      <c r="P1768" s="50">
        <v>82976.070349554066</v>
      </c>
      <c r="Q1768" s="49">
        <v>0.92526512130147975</v>
      </c>
      <c r="R1768" s="50">
        <v>37161.947969792731</v>
      </c>
      <c r="S1768" s="49">
        <v>0.4143924164065253</v>
      </c>
      <c r="T1768" s="50">
        <v>45814.122379761335</v>
      </c>
      <c r="U1768" s="51">
        <v>0.77240358275065968</v>
      </c>
      <c r="V1768" s="51">
        <v>0.54584421380787429</v>
      </c>
      <c r="W1768" s="51">
        <v>0.79154496354919224</v>
      </c>
      <c r="X1768" s="51">
        <v>0.85238907337590064</v>
      </c>
      <c r="Y1768" s="51">
        <v>0.88322632754717467</v>
      </c>
      <c r="Z1768" s="50">
        <v>18580.973984896365</v>
      </c>
      <c r="AA1768" s="49">
        <v>0.20719620820326265</v>
      </c>
      <c r="AB1768" s="50">
        <v>743238.95939585462</v>
      </c>
      <c r="AC1768" s="50">
        <v>792992.31831020117</v>
      </c>
      <c r="AD1768" s="95">
        <v>1.4634460871707186E-2</v>
      </c>
    </row>
    <row r="1769" spans="1:30" x14ac:dyDescent="0.3">
      <c r="A1769" s="1"/>
      <c r="B1769" s="1"/>
      <c r="C1769" s="1"/>
      <c r="D1769" s="48">
        <f t="shared" si="27"/>
        <v>1765</v>
      </c>
      <c r="E1769" s="50">
        <v>899.20794740755412</v>
      </c>
      <c r="F1769" s="94">
        <v>665.74867230140148</v>
      </c>
      <c r="G1769" s="49">
        <v>0.6</v>
      </c>
      <c r="H1769" s="94">
        <v>291.32416510404192</v>
      </c>
      <c r="I1769" s="49">
        <v>0.43758880374026793</v>
      </c>
      <c r="J1769" s="94">
        <v>125.82186157707864</v>
      </c>
      <c r="K1769" s="49">
        <v>0.4318964117931765</v>
      </c>
      <c r="L1769" s="49">
        <v>0.18899303417629026</v>
      </c>
      <c r="M1769" s="50">
        <v>219.85786548950441</v>
      </c>
      <c r="N1769" s="50">
        <v>27662.925918252397</v>
      </c>
      <c r="O1769" s="49">
        <v>0.4649598851690091</v>
      </c>
      <c r="P1769" s="50">
        <v>24658.644706309617</v>
      </c>
      <c r="Q1769" s="49">
        <v>0.89139683846817841</v>
      </c>
      <c r="R1769" s="50">
        <v>14795.186823785771</v>
      </c>
      <c r="S1769" s="49">
        <v>0.53483810308090707</v>
      </c>
      <c r="T1769" s="50">
        <v>9863.4578825238459</v>
      </c>
      <c r="U1769" s="51">
        <v>0.77240358275065968</v>
      </c>
      <c r="V1769" s="51">
        <v>0.70234076885756225</v>
      </c>
      <c r="W1769" s="51">
        <v>1.0835786577629003</v>
      </c>
      <c r="X1769" s="51">
        <v>1.1069888944314343</v>
      </c>
      <c r="Y1769" s="51">
        <v>1.094303435978293</v>
      </c>
      <c r="Z1769" s="50">
        <v>9106.3743515350943</v>
      </c>
      <c r="AA1769" s="49">
        <v>0.32919057002305668</v>
      </c>
      <c r="AB1769" s="50">
        <v>295903.73647571541</v>
      </c>
      <c r="AC1769" s="50">
        <v>327222.56615919713</v>
      </c>
      <c r="AD1769" s="95">
        <v>0.04</v>
      </c>
    </row>
    <row r="1770" spans="1:30" x14ac:dyDescent="0.3">
      <c r="A1770" s="1"/>
      <c r="B1770" s="1"/>
      <c r="C1770" s="1"/>
      <c r="D1770" s="48">
        <f t="shared" si="27"/>
        <v>1766</v>
      </c>
      <c r="E1770" s="50">
        <v>268.64966988937186</v>
      </c>
      <c r="F1770" s="94">
        <v>844.54646106168661</v>
      </c>
      <c r="G1770" s="49">
        <v>0.76113989816205485</v>
      </c>
      <c r="H1770" s="94">
        <v>244.17633012020127</v>
      </c>
      <c r="I1770" s="49">
        <v>0.28912125191223359</v>
      </c>
      <c r="J1770" s="94">
        <v>59.073906862210734</v>
      </c>
      <c r="K1770" s="49">
        <v>0.24193134049123549</v>
      </c>
      <c r="L1770" s="49">
        <v>6.9947492039630854E-2</v>
      </c>
      <c r="M1770" s="50">
        <v>187.5</v>
      </c>
      <c r="N1770" s="50">
        <v>11076.357536664513</v>
      </c>
      <c r="O1770" s="49">
        <v>0.21990357231211211</v>
      </c>
      <c r="P1770" s="50">
        <v>9336.8662561306373</v>
      </c>
      <c r="Q1770" s="49">
        <v>0.84295457466266488</v>
      </c>
      <c r="R1770" s="50">
        <v>3734.7465024522548</v>
      </c>
      <c r="S1770" s="49">
        <v>0.33718182986506595</v>
      </c>
      <c r="T1770" s="50">
        <v>5602.119753678382</v>
      </c>
      <c r="U1770" s="51">
        <v>0.77240358275065968</v>
      </c>
      <c r="V1770" s="51">
        <v>1.2725221212444067</v>
      </c>
      <c r="W1770" s="51">
        <v>2.2314136650342542</v>
      </c>
      <c r="X1770" s="51">
        <v>2.4391821403538496</v>
      </c>
      <c r="Y1770" s="51">
        <v>2.6213199636759166</v>
      </c>
      <c r="Z1770" s="50">
        <v>2220.3135295449301</v>
      </c>
      <c r="AA1770" s="49">
        <v>0.20045520580166698</v>
      </c>
      <c r="AB1770" s="50">
        <v>74694.930049045099</v>
      </c>
      <c r="AC1770" s="50">
        <v>89818.128623803786</v>
      </c>
      <c r="AD1770" s="95">
        <v>2.2521045920614303E-2</v>
      </c>
    </row>
    <row r="1771" spans="1:30" x14ac:dyDescent="0.3">
      <c r="A1771" s="1"/>
      <c r="B1771" s="1"/>
      <c r="C1771" s="1"/>
      <c r="D1771" s="48">
        <f t="shared" si="27"/>
        <v>1767</v>
      </c>
      <c r="E1771" s="50">
        <v>1205.2108696315886</v>
      </c>
      <c r="F1771" s="94">
        <v>998.62300845210223</v>
      </c>
      <c r="G1771" s="49">
        <v>0.9</v>
      </c>
      <c r="H1771" s="94">
        <v>499.31150422605111</v>
      </c>
      <c r="I1771" s="49">
        <v>0.5</v>
      </c>
      <c r="J1771" s="94">
        <v>99.862300845210228</v>
      </c>
      <c r="K1771" s="49">
        <v>0.2</v>
      </c>
      <c r="L1771" s="49">
        <v>0.1</v>
      </c>
      <c r="M1771" s="50">
        <v>420.11485649379961</v>
      </c>
      <c r="N1771" s="50">
        <v>41953.636188726137</v>
      </c>
      <c r="O1771" s="49">
        <v>0.59220884230030113</v>
      </c>
      <c r="P1771" s="50">
        <v>37274.31893543421</v>
      </c>
      <c r="Q1771" s="49">
        <v>0.88846456044376532</v>
      </c>
      <c r="R1771" s="50">
        <v>19427.648987199173</v>
      </c>
      <c r="S1771" s="49">
        <v>0.46307425892251525</v>
      </c>
      <c r="T1771" s="50">
        <v>17846.669948235038</v>
      </c>
      <c r="U1771" s="51">
        <v>0.77240358275065968</v>
      </c>
      <c r="V1771" s="51">
        <v>0.71003617050985801</v>
      </c>
      <c r="W1771" s="51">
        <v>0.87747786288891216</v>
      </c>
      <c r="X1771" s="51">
        <v>0.9244275162588661</v>
      </c>
      <c r="Y1771" s="51">
        <v>0.94865775533925456</v>
      </c>
      <c r="Z1771" s="50">
        <v>9713.8244935995863</v>
      </c>
      <c r="AA1771" s="49">
        <v>0.23153712946125762</v>
      </c>
      <c r="AB1771" s="50">
        <v>388552.97974398348</v>
      </c>
      <c r="AC1771" s="50">
        <v>420407.18195691082</v>
      </c>
      <c r="AD1771" s="95">
        <v>3.123616408730551E-2</v>
      </c>
    </row>
    <row r="1772" spans="1:30" x14ac:dyDescent="0.3">
      <c r="A1772" s="1"/>
      <c r="B1772" s="1"/>
      <c r="C1772" s="1"/>
      <c r="D1772" s="48">
        <f t="shared" si="27"/>
        <v>1768</v>
      </c>
      <c r="E1772" s="50">
        <v>991.92881739474797</v>
      </c>
      <c r="F1772" s="94">
        <v>861.9761753627588</v>
      </c>
      <c r="G1772" s="49">
        <v>0.77684827133010348</v>
      </c>
      <c r="H1772" s="94">
        <v>262.98557655523422</v>
      </c>
      <c r="I1772" s="49">
        <v>0.30509610830549688</v>
      </c>
      <c r="J1772" s="94">
        <v>52.597115311046849</v>
      </c>
      <c r="K1772" s="49">
        <v>0.2</v>
      </c>
      <c r="L1772" s="49">
        <v>6.1019221661099382E-2</v>
      </c>
      <c r="M1772" s="50">
        <v>531.56999999999994</v>
      </c>
      <c r="N1772" s="50">
        <v>27959.048585893172</v>
      </c>
      <c r="O1772" s="49">
        <v>0.46808292546666785</v>
      </c>
      <c r="P1772" s="50">
        <v>25154.741393953514</v>
      </c>
      <c r="Q1772" s="49">
        <v>0.89969947713619336</v>
      </c>
      <c r="R1772" s="50">
        <v>14251.636725474167</v>
      </c>
      <c r="S1772" s="49">
        <v>0.50973253548637831</v>
      </c>
      <c r="T1772" s="50">
        <v>10903.104668479347</v>
      </c>
      <c r="U1772" s="51">
        <v>0.77240358275065968</v>
      </c>
      <c r="V1772" s="51">
        <v>0.7854849589722579</v>
      </c>
      <c r="W1772" s="51">
        <v>1.0755559339231953</v>
      </c>
      <c r="X1772" s="51">
        <v>1.1154678068064865</v>
      </c>
      <c r="Y1772" s="51">
        <v>1.1194363798573046</v>
      </c>
      <c r="Z1772" s="50">
        <v>7159.0210950788178</v>
      </c>
      <c r="AA1772" s="49">
        <v>0.25605381646251457</v>
      </c>
      <c r="AB1772" s="50">
        <v>285032.73450948333</v>
      </c>
      <c r="AC1772" s="50">
        <v>311819.87237924727</v>
      </c>
      <c r="AD1772" s="95">
        <v>0.01</v>
      </c>
    </row>
    <row r="1773" spans="1:30" x14ac:dyDescent="0.3">
      <c r="A1773" s="1"/>
      <c r="B1773" s="1"/>
      <c r="C1773" s="1"/>
      <c r="D1773" s="48">
        <f t="shared" si="27"/>
        <v>1769</v>
      </c>
      <c r="E1773" s="50">
        <v>1100.2009181171379</v>
      </c>
      <c r="F1773" s="94">
        <v>853.92345266948973</v>
      </c>
      <c r="G1773" s="49">
        <v>0.7695908274673029</v>
      </c>
      <c r="H1773" s="94">
        <v>232.79225252899914</v>
      </c>
      <c r="I1773" s="49">
        <v>0.27261489516566911</v>
      </c>
      <c r="J1773" s="94">
        <v>186.23380202319933</v>
      </c>
      <c r="K1773" s="49">
        <v>0.8</v>
      </c>
      <c r="L1773" s="49">
        <v>0.21809191613253531</v>
      </c>
      <c r="M1773" s="50">
        <v>198.20852656959974</v>
      </c>
      <c r="N1773" s="50">
        <v>36913.12749647288</v>
      </c>
      <c r="O1773" s="49">
        <v>0.55196627083054861</v>
      </c>
      <c r="P1773" s="50">
        <v>32484.681857983618</v>
      </c>
      <c r="Q1773" s="49">
        <v>0.88003060323424487</v>
      </c>
      <c r="R1773" s="50">
        <v>16055.288825344427</v>
      </c>
      <c r="S1773" s="49">
        <v>0.43494794167409795</v>
      </c>
      <c r="T1773" s="50">
        <v>16429.393032639193</v>
      </c>
      <c r="U1773" s="51">
        <v>0.77240358275065968</v>
      </c>
      <c r="V1773" s="51">
        <v>0.71804267564739677</v>
      </c>
      <c r="W1773" s="51">
        <v>0.98190764295205135</v>
      </c>
      <c r="X1773" s="51">
        <v>1.0396313307278595</v>
      </c>
      <c r="Y1773" s="51">
        <v>1.0678494823626574</v>
      </c>
      <c r="Z1773" s="50">
        <v>8027.6444126722135</v>
      </c>
      <c r="AA1773" s="49">
        <v>0.21747397083704897</v>
      </c>
      <c r="AB1773" s="50">
        <v>321105.77650688856</v>
      </c>
      <c r="AC1773" s="50">
        <v>349751.05992975464</v>
      </c>
      <c r="AD1773" s="95">
        <v>1.2264775481917761E-2</v>
      </c>
    </row>
    <row r="1774" spans="1:30" x14ac:dyDescent="0.3">
      <c r="A1774" s="1"/>
      <c r="B1774" s="1"/>
      <c r="C1774" s="1"/>
      <c r="D1774" s="48">
        <f t="shared" si="27"/>
        <v>1770</v>
      </c>
      <c r="E1774" s="50">
        <v>5920.6880805313622</v>
      </c>
      <c r="F1774" s="94">
        <v>998.62300845210223</v>
      </c>
      <c r="G1774" s="49">
        <v>0.9</v>
      </c>
      <c r="H1774" s="94">
        <v>486.43302517676375</v>
      </c>
      <c r="I1774" s="49">
        <v>0.4871037629412831</v>
      </c>
      <c r="J1774" s="94">
        <v>389.146420141411</v>
      </c>
      <c r="K1774" s="49">
        <v>0.8</v>
      </c>
      <c r="L1774" s="49">
        <v>0.38968301035302649</v>
      </c>
      <c r="M1774" s="50">
        <v>470.69382079557602</v>
      </c>
      <c r="N1774" s="50">
        <v>183168.81534528124</v>
      </c>
      <c r="O1774" s="49">
        <v>1.1380429102588954</v>
      </c>
      <c r="P1774" s="50">
        <v>170348.05322739502</v>
      </c>
      <c r="Q1774" s="49">
        <v>0.93000575947538611</v>
      </c>
      <c r="R1774" s="50">
        <v>89983.665501634998</v>
      </c>
      <c r="S1774" s="49">
        <v>0.4912608367969834</v>
      </c>
      <c r="T1774" s="50">
        <v>80364.387725760025</v>
      </c>
      <c r="U1774" s="51">
        <v>0.77240358275065968</v>
      </c>
      <c r="V1774" s="51">
        <v>0.50545190514727178</v>
      </c>
      <c r="W1774" s="51">
        <v>0.6134600573827178</v>
      </c>
      <c r="X1774" s="51">
        <v>0.63885342977495641</v>
      </c>
      <c r="Y1774" s="51">
        <v>0.63759760615931205</v>
      </c>
      <c r="Z1774" s="50">
        <v>62988.5658511445</v>
      </c>
      <c r="AA1774" s="49">
        <v>0.34388258575788838</v>
      </c>
      <c r="AB1774" s="50">
        <v>1799673.3100327</v>
      </c>
      <c r="AC1774" s="50">
        <v>1922269.1350612903</v>
      </c>
      <c r="AD1774" s="95">
        <v>1.6541514778189804E-2</v>
      </c>
    </row>
    <row r="1775" spans="1:30" x14ac:dyDescent="0.3">
      <c r="A1775" s="1"/>
      <c r="B1775" s="1"/>
      <c r="C1775" s="1"/>
      <c r="D1775" s="48">
        <f t="shared" si="27"/>
        <v>1771</v>
      </c>
      <c r="E1775" s="50">
        <v>705.15336596996542</v>
      </c>
      <c r="F1775" s="94">
        <v>940.85091483462134</v>
      </c>
      <c r="G1775" s="49">
        <v>0.84793342050437381</v>
      </c>
      <c r="H1775" s="94">
        <v>352.98319087196228</v>
      </c>
      <c r="I1775" s="49">
        <v>0.37517441425245157</v>
      </c>
      <c r="J1775" s="94">
        <v>70.596638174392453</v>
      </c>
      <c r="K1775" s="49">
        <v>0.2</v>
      </c>
      <c r="L1775" s="49">
        <v>7.5034882850490314E-2</v>
      </c>
      <c r="M1775" s="50">
        <v>363.94359431408037</v>
      </c>
      <c r="N1775" s="50">
        <v>25693.194243679005</v>
      </c>
      <c r="O1775" s="49">
        <v>0.44347653996027425</v>
      </c>
      <c r="P1775" s="50">
        <v>22505.992375142891</v>
      </c>
      <c r="Q1775" s="49">
        <v>0.87595151313970143</v>
      </c>
      <c r="R1775" s="50">
        <v>11643.108316357653</v>
      </c>
      <c r="S1775" s="49">
        <v>0.45315923765384175</v>
      </c>
      <c r="T1775" s="50">
        <v>10862.884058785237</v>
      </c>
      <c r="U1775" s="51">
        <v>0.77240358275065968</v>
      </c>
      <c r="V1775" s="51">
        <v>0.83848139797995025</v>
      </c>
      <c r="W1775" s="51">
        <v>1.1035319075563976</v>
      </c>
      <c r="X1775" s="51">
        <v>1.162605698589608</v>
      </c>
      <c r="Y1775" s="51">
        <v>1.196893368006148</v>
      </c>
      <c r="Z1775" s="50">
        <v>5821.5541581788266</v>
      </c>
      <c r="AA1775" s="49">
        <v>0.22657961882692088</v>
      </c>
      <c r="AB1775" s="50">
        <v>232862.16632715307</v>
      </c>
      <c r="AC1775" s="50">
        <v>256605.93260293634</v>
      </c>
      <c r="AD1775" s="95">
        <v>0.04</v>
      </c>
    </row>
    <row r="1776" spans="1:30" x14ac:dyDescent="0.3">
      <c r="A1776" s="1"/>
      <c r="B1776" s="1"/>
      <c r="C1776" s="1"/>
      <c r="D1776" s="48">
        <f t="shared" si="27"/>
        <v>1772</v>
      </c>
      <c r="E1776" s="50">
        <v>365.76768523051572</v>
      </c>
      <c r="F1776" s="94">
        <v>715.83641113568854</v>
      </c>
      <c r="G1776" s="49">
        <v>0.64514112389692702</v>
      </c>
      <c r="H1776" s="94">
        <v>169.60742309389289</v>
      </c>
      <c r="I1776" s="49">
        <v>0.23693601003727568</v>
      </c>
      <c r="J1776" s="94">
        <v>33.921484618778578</v>
      </c>
      <c r="K1776" s="49">
        <v>0.2</v>
      </c>
      <c r="L1776" s="49">
        <v>4.7387202007455137E-2</v>
      </c>
      <c r="M1776" s="50">
        <v>419.73804440241679</v>
      </c>
      <c r="N1776" s="50">
        <v>14238.137617112781</v>
      </c>
      <c r="O1776" s="49">
        <v>0.28273441608997985</v>
      </c>
      <c r="P1776" s="50">
        <v>12650.302617546056</v>
      </c>
      <c r="Q1776" s="49">
        <v>0.88848014801751107</v>
      </c>
      <c r="R1776" s="50">
        <v>5100.1877686017688</v>
      </c>
      <c r="S1776" s="49">
        <v>0.35820610151090732</v>
      </c>
      <c r="T1776" s="50">
        <v>7550.1148489442876</v>
      </c>
      <c r="U1776" s="51">
        <v>0.77240358275065968</v>
      </c>
      <c r="V1776" s="51">
        <v>1.0185548915626799</v>
      </c>
      <c r="W1776" s="51">
        <v>1.9163381291930599</v>
      </c>
      <c r="X1776" s="51">
        <v>2.1096318635893274</v>
      </c>
      <c r="Y1776" s="51">
        <v>2.2589638659095139</v>
      </c>
      <c r="Z1776" s="50">
        <v>3570.1314380212375</v>
      </c>
      <c r="AA1776" s="49">
        <v>0.25074427105763508</v>
      </c>
      <c r="AB1776" s="50">
        <v>102003.75537203538</v>
      </c>
      <c r="AC1776" s="50">
        <v>120821.41196280018</v>
      </c>
      <c r="AD1776" s="95">
        <v>2.0056980004278066E-2</v>
      </c>
    </row>
    <row r="1777" spans="1:30" x14ac:dyDescent="0.3">
      <c r="A1777" s="1"/>
      <c r="B1777" s="1"/>
      <c r="C1777" s="1"/>
      <c r="D1777" s="48">
        <f t="shared" si="27"/>
        <v>1773</v>
      </c>
      <c r="E1777" s="50">
        <v>399.04567607637665</v>
      </c>
      <c r="F1777" s="94">
        <v>665.74867230140148</v>
      </c>
      <c r="G1777" s="49">
        <v>0.6</v>
      </c>
      <c r="H1777" s="94">
        <v>153.90729921065528</v>
      </c>
      <c r="I1777" s="49">
        <v>0.23117928073159943</v>
      </c>
      <c r="J1777" s="94">
        <v>70.281653570473466</v>
      </c>
      <c r="K1777" s="49">
        <v>0.45664925530450567</v>
      </c>
      <c r="L1777" s="49">
        <v>0.10556784638791614</v>
      </c>
      <c r="M1777" s="50">
        <v>187.5</v>
      </c>
      <c r="N1777" s="50">
        <v>13177.810044463775</v>
      </c>
      <c r="O1777" s="49">
        <v>0.26303317654647218</v>
      </c>
      <c r="P1777" s="50">
        <v>11722.123318174503</v>
      </c>
      <c r="Q1777" s="49">
        <v>0.8895350045737811</v>
      </c>
      <c r="R1777" s="50">
        <v>5442.3590592302298</v>
      </c>
      <c r="S1777" s="49">
        <v>0.41299419561117884</v>
      </c>
      <c r="T1777" s="50">
        <v>6279.764258944273</v>
      </c>
      <c r="U1777" s="51">
        <v>0.77240358275065968</v>
      </c>
      <c r="V1777" s="51">
        <v>1.0045196783659145</v>
      </c>
      <c r="W1777" s="51">
        <v>2.0161963992200405</v>
      </c>
      <c r="X1777" s="51">
        <v>2.1745797591328513</v>
      </c>
      <c r="Y1777" s="51">
        <v>2.2836067466106784</v>
      </c>
      <c r="Z1777" s="50">
        <v>3378.8552381458389</v>
      </c>
      <c r="AA1777" s="49">
        <v>0.25640491301248908</v>
      </c>
      <c r="AB1777" s="50">
        <v>108847.18118460459</v>
      </c>
      <c r="AC1777" s="50">
        <v>127266.63324764321</v>
      </c>
      <c r="AD1777" s="95">
        <v>1.291990734859547E-2</v>
      </c>
    </row>
    <row r="1778" spans="1:30" x14ac:dyDescent="0.3">
      <c r="A1778" s="1"/>
      <c r="B1778" s="1"/>
      <c r="C1778" s="1"/>
      <c r="D1778" s="48">
        <f t="shared" si="27"/>
        <v>1774</v>
      </c>
      <c r="E1778" s="50">
        <v>377.60159867454269</v>
      </c>
      <c r="F1778" s="94">
        <v>998.62300845210223</v>
      </c>
      <c r="G1778" s="49">
        <v>0.9</v>
      </c>
      <c r="H1778" s="94">
        <v>199.72460169042046</v>
      </c>
      <c r="I1778" s="49">
        <v>0.2</v>
      </c>
      <c r="J1778" s="94">
        <v>72.337477544922351</v>
      </c>
      <c r="K1778" s="49">
        <v>0.36218611494365505</v>
      </c>
      <c r="L1778" s="49">
        <v>7.2437222988731023E-2</v>
      </c>
      <c r="M1778" s="50">
        <v>187.5</v>
      </c>
      <c r="N1778" s="50">
        <v>13563.277039672941</v>
      </c>
      <c r="O1778" s="49">
        <v>0.27033725977733436</v>
      </c>
      <c r="P1778" s="50">
        <v>11879.229107170739</v>
      </c>
      <c r="Q1778" s="49">
        <v>0.87583768085129299</v>
      </c>
      <c r="R1778" s="50">
        <v>5276.5112864725043</v>
      </c>
      <c r="S1778" s="49">
        <v>0.38902923467821016</v>
      </c>
      <c r="T1778" s="50">
        <v>6602.7178206982344</v>
      </c>
      <c r="U1778" s="51">
        <v>0.77240358275065968</v>
      </c>
      <c r="V1778" s="51">
        <v>1.2511931488200172</v>
      </c>
      <c r="W1778" s="51">
        <v>1.7729920174071034</v>
      </c>
      <c r="X1778" s="51">
        <v>1.9211888562392836</v>
      </c>
      <c r="Y1778" s="51">
        <v>2.0349378370953186</v>
      </c>
      <c r="Z1778" s="50">
        <v>3495.3904283837505</v>
      </c>
      <c r="AA1778" s="49">
        <v>0.25770987484511609</v>
      </c>
      <c r="AB1778" s="50">
        <v>105530.22572945009</v>
      </c>
      <c r="AC1778" s="50">
        <v>123791.9413255806</v>
      </c>
      <c r="AD1778" s="95">
        <v>1.8517340255437956E-2</v>
      </c>
    </row>
    <row r="1779" spans="1:30" x14ac:dyDescent="0.3">
      <c r="A1779" s="1"/>
      <c r="B1779" s="1"/>
      <c r="C1779" s="1"/>
      <c r="D1779" s="48">
        <f t="shared" si="27"/>
        <v>1775</v>
      </c>
      <c r="E1779" s="50">
        <v>3692.5177254986738</v>
      </c>
      <c r="F1779" s="94">
        <v>665.74867230140148</v>
      </c>
      <c r="G1779" s="49">
        <v>0.6</v>
      </c>
      <c r="H1779" s="94">
        <v>332.87433615070074</v>
      </c>
      <c r="I1779" s="49">
        <v>0.5</v>
      </c>
      <c r="J1779" s="94">
        <v>233.07091452263393</v>
      </c>
      <c r="K1779" s="49">
        <v>0.70017688121536881</v>
      </c>
      <c r="L1779" s="49">
        <v>0.3500884406076844</v>
      </c>
      <c r="M1779" s="50">
        <v>531.56999999999994</v>
      </c>
      <c r="N1779" s="50">
        <v>123893.5060327965</v>
      </c>
      <c r="O1779" s="49">
        <v>0.97722375011402152</v>
      </c>
      <c r="P1779" s="50">
        <v>115204.78241911028</v>
      </c>
      <c r="Q1779" s="49">
        <v>0.92986941856834548</v>
      </c>
      <c r="R1779" s="50">
        <v>63526.160994867278</v>
      </c>
      <c r="S1779" s="49">
        <v>0.51274810947759386</v>
      </c>
      <c r="T1779" s="50">
        <v>51678.621424243007</v>
      </c>
      <c r="U1779" s="51">
        <v>0.77240358275065968</v>
      </c>
      <c r="V1779" s="51">
        <v>0.50053769904501322</v>
      </c>
      <c r="W1779" s="51">
        <v>0.68761875626934865</v>
      </c>
      <c r="X1779" s="51">
        <v>0.71098492671160829</v>
      </c>
      <c r="Y1779" s="51">
        <v>0.70292881498960891</v>
      </c>
      <c r="Z1779" s="50">
        <v>31763.080497433639</v>
      </c>
      <c r="AA1779" s="49">
        <v>0.25637405473879693</v>
      </c>
      <c r="AB1779" s="50">
        <v>1270523.2198973456</v>
      </c>
      <c r="AC1779" s="50">
        <v>1343710.4612003204</v>
      </c>
      <c r="AD1779" s="95">
        <v>0.04</v>
      </c>
    </row>
    <row r="1780" spans="1:30" x14ac:dyDescent="0.3">
      <c r="A1780" s="1"/>
      <c r="B1780" s="1"/>
      <c r="C1780" s="1"/>
      <c r="D1780" s="48">
        <f t="shared" si="27"/>
        <v>1776</v>
      </c>
      <c r="E1780" s="50">
        <v>1718.7711912006787</v>
      </c>
      <c r="F1780" s="94">
        <v>860.6766131324174</v>
      </c>
      <c r="G1780" s="49">
        <v>0.77567705256445518</v>
      </c>
      <c r="H1780" s="94">
        <v>327.51879286292041</v>
      </c>
      <c r="I1780" s="49">
        <v>0.38053641503156632</v>
      </c>
      <c r="J1780" s="94">
        <v>189.60159383167698</v>
      </c>
      <c r="K1780" s="49">
        <v>0.57890294530681408</v>
      </c>
      <c r="L1780" s="49">
        <v>0.22029365145826993</v>
      </c>
      <c r="M1780" s="50">
        <v>359.47914771725578</v>
      </c>
      <c r="N1780" s="50">
        <v>68157.819356444539</v>
      </c>
      <c r="O1780" s="49">
        <v>0.75448333456273597</v>
      </c>
      <c r="P1780" s="50">
        <v>62360.370110657845</v>
      </c>
      <c r="Q1780" s="49">
        <v>0.9149408050238842</v>
      </c>
      <c r="R1780" s="50">
        <v>24944.14804426314</v>
      </c>
      <c r="S1780" s="49">
        <v>0.36597632200955371</v>
      </c>
      <c r="T1780" s="50">
        <v>37416.222066394708</v>
      </c>
      <c r="U1780" s="51">
        <v>0.77240358275065968</v>
      </c>
      <c r="V1780" s="51">
        <v>0.62555269023553106</v>
      </c>
      <c r="W1780" s="51">
        <v>0.85658351428554658</v>
      </c>
      <c r="X1780" s="51">
        <v>0.93840217294160899</v>
      </c>
      <c r="Y1780" s="51">
        <v>0.99130655786989796</v>
      </c>
      <c r="Z1780" s="50">
        <v>14459.781317132185</v>
      </c>
      <c r="AA1780" s="49">
        <v>0.21215146631249973</v>
      </c>
      <c r="AB1780" s="50">
        <v>498882.96088526282</v>
      </c>
      <c r="AC1780" s="50">
        <v>540307.93751608185</v>
      </c>
      <c r="AD1780" s="95">
        <v>0.01</v>
      </c>
    </row>
    <row r="1781" spans="1:30" x14ac:dyDescent="0.3">
      <c r="A1781" s="1"/>
      <c r="B1781" s="1"/>
      <c r="C1781" s="1"/>
      <c r="D1781" s="48">
        <f t="shared" si="27"/>
        <v>1777</v>
      </c>
      <c r="E1781" s="50">
        <v>3019.3239197326784</v>
      </c>
      <c r="F1781" s="94">
        <v>929.39016004870166</v>
      </c>
      <c r="G1781" s="49">
        <v>0.83760451838613015</v>
      </c>
      <c r="H1781" s="94">
        <v>357.54433371394788</v>
      </c>
      <c r="I1781" s="49">
        <v>0.3847085423146851</v>
      </c>
      <c r="J1781" s="94">
        <v>246.97429166140492</v>
      </c>
      <c r="K1781" s="49">
        <v>0.69075151910810551</v>
      </c>
      <c r="L1781" s="49">
        <v>0.26573801001773362</v>
      </c>
      <c r="M1781" s="50">
        <v>386.9196208307431</v>
      </c>
      <c r="N1781" s="50">
        <v>95559.199284572154</v>
      </c>
      <c r="O1781" s="49">
        <v>0.8771570562047315</v>
      </c>
      <c r="P1781" s="50">
        <v>84355.700707570548</v>
      </c>
      <c r="Q1781" s="49">
        <v>0.88275855531566394</v>
      </c>
      <c r="R1781" s="50">
        <v>50475.648203738339</v>
      </c>
      <c r="S1781" s="49">
        <v>0.52821338585543731</v>
      </c>
      <c r="T1781" s="50">
        <v>33880.052503832208</v>
      </c>
      <c r="U1781" s="51">
        <v>0.77240358275065968</v>
      </c>
      <c r="V1781" s="51">
        <v>0.54512154548949909</v>
      </c>
      <c r="W1781" s="51">
        <v>0.65755218431716767</v>
      </c>
      <c r="X1781" s="51">
        <v>0.66476400981434502</v>
      </c>
      <c r="Y1781" s="51">
        <v>0.64593690893854205</v>
      </c>
      <c r="Z1781" s="50">
        <v>35044.69693432872</v>
      </c>
      <c r="AA1781" s="49">
        <v>0.36673284410815088</v>
      </c>
      <c r="AB1781" s="50">
        <v>1009512.9640747667</v>
      </c>
      <c r="AC1781" s="50">
        <v>1087169.88137649</v>
      </c>
      <c r="AD1781" s="95">
        <v>3.7801414614753635E-2</v>
      </c>
    </row>
    <row r="1782" spans="1:30" x14ac:dyDescent="0.3">
      <c r="A1782" s="1"/>
      <c r="B1782" s="1"/>
      <c r="C1782" s="1"/>
      <c r="D1782" s="48">
        <f t="shared" si="27"/>
        <v>1778</v>
      </c>
      <c r="E1782" s="50">
        <v>1768.6398574603156</v>
      </c>
      <c r="F1782" s="94">
        <v>665.74867230140148</v>
      </c>
      <c r="G1782" s="49">
        <v>0.6</v>
      </c>
      <c r="H1782" s="94">
        <v>290.05983685740995</v>
      </c>
      <c r="I1782" s="49">
        <v>0.43568969631544741</v>
      </c>
      <c r="J1782" s="94">
        <v>167.73395550942504</v>
      </c>
      <c r="K1782" s="49">
        <v>0.57827363252597119</v>
      </c>
      <c r="L1782" s="49">
        <v>0.25194786334247105</v>
      </c>
      <c r="M1782" s="50">
        <v>343.53557203690298</v>
      </c>
      <c r="N1782" s="50">
        <v>57622.580355942766</v>
      </c>
      <c r="O1782" s="49">
        <v>0.6965421355814958</v>
      </c>
      <c r="P1782" s="50">
        <v>49418.727236118379</v>
      </c>
      <c r="Q1782" s="49">
        <v>0.85762780720425857</v>
      </c>
      <c r="R1782" s="50">
        <v>29651.236341671025</v>
      </c>
      <c r="S1782" s="49">
        <v>0.5145766843225551</v>
      </c>
      <c r="T1782" s="50">
        <v>19767.490894447354</v>
      </c>
      <c r="U1782" s="51">
        <v>0.77240358275065968</v>
      </c>
      <c r="V1782" s="51">
        <v>0.55735040187687912</v>
      </c>
      <c r="W1782" s="51">
        <v>0.77173668789683725</v>
      </c>
      <c r="X1782" s="51">
        <v>0.77842460556448678</v>
      </c>
      <c r="Y1782" s="51">
        <v>0.75918316153612042</v>
      </c>
      <c r="Z1782" s="50">
        <v>17546.683677474</v>
      </c>
      <c r="AA1782" s="49">
        <v>0.30451055070921285</v>
      </c>
      <c r="AB1782" s="50">
        <v>593024.72683342046</v>
      </c>
      <c r="AC1782" s="50">
        <v>640854.94618686184</v>
      </c>
      <c r="AD1782" s="95">
        <v>3.9108228504247028E-2</v>
      </c>
    </row>
    <row r="1783" spans="1:30" x14ac:dyDescent="0.3">
      <c r="A1783" s="1"/>
      <c r="B1783" s="1"/>
      <c r="C1783" s="1"/>
      <c r="D1783" s="48">
        <f t="shared" si="27"/>
        <v>1779</v>
      </c>
      <c r="E1783" s="50">
        <v>3928.602055493579</v>
      </c>
      <c r="F1783" s="94">
        <v>995.15702584113285</v>
      </c>
      <c r="G1783" s="49">
        <v>0.89687631436140491</v>
      </c>
      <c r="H1783" s="94">
        <v>362.54479867733488</v>
      </c>
      <c r="I1783" s="49">
        <v>0.36430913842054474</v>
      </c>
      <c r="J1783" s="94">
        <v>290.03583894186789</v>
      </c>
      <c r="K1783" s="49">
        <v>0.8</v>
      </c>
      <c r="L1783" s="49">
        <v>0.29144731073643576</v>
      </c>
      <c r="M1783" s="50">
        <v>515.62061338636897</v>
      </c>
      <c r="N1783" s="50">
        <v>149548.45717923605</v>
      </c>
      <c r="O1783" s="49">
        <v>1.0530640447401636</v>
      </c>
      <c r="P1783" s="50">
        <v>126822.64713499391</v>
      </c>
      <c r="Q1783" s="49">
        <v>0.84803714813985065</v>
      </c>
      <c r="R1783" s="50">
        <v>57711.319635655047</v>
      </c>
      <c r="S1783" s="49">
        <v>0.3859038115417478</v>
      </c>
      <c r="T1783" s="50">
        <v>69111.327499338862</v>
      </c>
      <c r="U1783" s="51">
        <v>0.77240358275065968</v>
      </c>
      <c r="V1783" s="51">
        <v>0.51064930779876072</v>
      </c>
      <c r="W1783" s="51">
        <v>0.61629430044199784</v>
      </c>
      <c r="X1783" s="51">
        <v>0.65137028759396254</v>
      </c>
      <c r="Y1783" s="51">
        <v>0.66961040693788842</v>
      </c>
      <c r="Z1783" s="50">
        <v>37035.303753750661</v>
      </c>
      <c r="AA1783" s="49">
        <v>0.24764751474074584</v>
      </c>
      <c r="AB1783" s="50">
        <v>1154226.3927131009</v>
      </c>
      <c r="AC1783" s="50">
        <v>1234983.9727313304</v>
      </c>
      <c r="AD1783" s="95">
        <v>0.01</v>
      </c>
    </row>
    <row r="1784" spans="1:30" x14ac:dyDescent="0.3">
      <c r="A1784" s="1"/>
      <c r="B1784" s="1"/>
      <c r="C1784" s="1"/>
      <c r="D1784" s="48">
        <f t="shared" si="27"/>
        <v>1780</v>
      </c>
      <c r="E1784" s="50">
        <v>1466.5111295015677</v>
      </c>
      <c r="F1784" s="94">
        <v>742.71361686975149</v>
      </c>
      <c r="G1784" s="49">
        <v>0.66936396370326312</v>
      </c>
      <c r="H1784" s="94">
        <v>155.76942001189082</v>
      </c>
      <c r="I1784" s="49">
        <v>0.20973012541280478</v>
      </c>
      <c r="J1784" s="94">
        <v>97.118854423327647</v>
      </c>
      <c r="K1784" s="49">
        <v>0.62347830797542925</v>
      </c>
      <c r="L1784" s="49">
        <v>0.1307621837238501</v>
      </c>
      <c r="M1784" s="50">
        <v>522.59530880485045</v>
      </c>
      <c r="N1784" s="50">
        <v>50753.857718132225</v>
      </c>
      <c r="O1784" s="49">
        <v>0.65401681919717602</v>
      </c>
      <c r="P1784" s="50">
        <v>44778.819069806217</v>
      </c>
      <c r="Q1784" s="49">
        <v>0.88227419713573063</v>
      </c>
      <c r="R1784" s="50">
        <v>24523.417439396184</v>
      </c>
      <c r="S1784" s="49">
        <v>0.48318331929742148</v>
      </c>
      <c r="T1784" s="50">
        <v>20255.401630410033</v>
      </c>
      <c r="U1784" s="51">
        <v>0.77240358275065968</v>
      </c>
      <c r="V1784" s="51">
        <v>0.6222542994233361</v>
      </c>
      <c r="W1784" s="51">
        <v>0.86850539708156105</v>
      </c>
      <c r="X1784" s="51">
        <v>0.89599072438043803</v>
      </c>
      <c r="Y1784" s="51">
        <v>0.89085320728529938</v>
      </c>
      <c r="Z1784" s="50">
        <v>15221.567776593498</v>
      </c>
      <c r="AA1784" s="49">
        <v>0.29990957261078244</v>
      </c>
      <c r="AB1784" s="50">
        <v>490468.34878792369</v>
      </c>
      <c r="AC1784" s="50">
        <v>533664.6951130965</v>
      </c>
      <c r="AD1784" s="95">
        <v>0.04</v>
      </c>
    </row>
    <row r="1785" spans="1:30" x14ac:dyDescent="0.3">
      <c r="A1785" s="1"/>
      <c r="B1785" s="1"/>
      <c r="C1785" s="1"/>
      <c r="D1785" s="48">
        <f t="shared" si="27"/>
        <v>1781</v>
      </c>
      <c r="E1785" s="50">
        <v>2355.0564827517396</v>
      </c>
      <c r="F1785" s="94">
        <v>685.87348218809552</v>
      </c>
      <c r="G1785" s="49">
        <v>0.61813730381207554</v>
      </c>
      <c r="H1785" s="94">
        <v>287.10842329868626</v>
      </c>
      <c r="I1785" s="49">
        <v>0.41860260055942644</v>
      </c>
      <c r="J1785" s="94">
        <v>210.21933303120869</v>
      </c>
      <c r="K1785" s="49">
        <v>0.73219493394142643</v>
      </c>
      <c r="L1785" s="49">
        <v>0.30649870346431862</v>
      </c>
      <c r="M1785" s="50">
        <v>324.09518508464578</v>
      </c>
      <c r="N1785" s="50">
        <v>68131.073647120371</v>
      </c>
      <c r="O1785" s="49">
        <v>0.75434561810129219</v>
      </c>
      <c r="P1785" s="50">
        <v>62885.819396411025</v>
      </c>
      <c r="Q1785" s="49">
        <v>0.92301230598718087</v>
      </c>
      <c r="R1785" s="50">
        <v>35215.53297271295</v>
      </c>
      <c r="S1785" s="49">
        <v>0.51687917256535665</v>
      </c>
      <c r="T1785" s="50">
        <v>27670.286423698075</v>
      </c>
      <c r="U1785" s="51">
        <v>0.77240358275065968</v>
      </c>
      <c r="V1785" s="51">
        <v>0.56729883081600008</v>
      </c>
      <c r="W1785" s="51">
        <v>0.80170079309228892</v>
      </c>
      <c r="X1785" s="51">
        <v>0.83071618449853124</v>
      </c>
      <c r="Y1785" s="51">
        <v>0.82478923740019716</v>
      </c>
      <c r="Z1785" s="50">
        <v>21866.595630006435</v>
      </c>
      <c r="AA1785" s="49">
        <v>0.32094893650528356</v>
      </c>
      <c r="AB1785" s="50">
        <v>704310.65945425897</v>
      </c>
      <c r="AC1785" s="50">
        <v>759993.62335332541</v>
      </c>
      <c r="AD1785" s="95">
        <v>1.5309480772590837E-2</v>
      </c>
    </row>
    <row r="1786" spans="1:30" x14ac:dyDescent="0.3">
      <c r="A1786" s="1"/>
      <c r="B1786" s="1"/>
      <c r="C1786" s="1"/>
      <c r="D1786" s="48">
        <f t="shared" si="27"/>
        <v>1782</v>
      </c>
      <c r="E1786" s="50">
        <v>1363.0802213814468</v>
      </c>
      <c r="F1786" s="94">
        <v>697.38074091498686</v>
      </c>
      <c r="G1786" s="49">
        <v>0.62850811718864208</v>
      </c>
      <c r="H1786" s="94">
        <v>166.57525270234393</v>
      </c>
      <c r="I1786" s="49">
        <v>0.23885840679195072</v>
      </c>
      <c r="J1786" s="94">
        <v>98.140207025078624</v>
      </c>
      <c r="K1786" s="49">
        <v>0.58916438926523484</v>
      </c>
      <c r="L1786" s="49">
        <v>0.14072686735844667</v>
      </c>
      <c r="M1786" s="50">
        <v>396.55494011904079</v>
      </c>
      <c r="N1786" s="50">
        <v>38917.98392010032</v>
      </c>
      <c r="O1786" s="49">
        <v>0.5684698567596087</v>
      </c>
      <c r="P1786" s="50">
        <v>34770.506764691636</v>
      </c>
      <c r="Q1786" s="49">
        <v>0.89343031838639009</v>
      </c>
      <c r="R1786" s="50">
        <v>20862.304058814982</v>
      </c>
      <c r="S1786" s="49">
        <v>0.53605819103183405</v>
      </c>
      <c r="T1786" s="50">
        <v>13908.202705876654</v>
      </c>
      <c r="U1786" s="51">
        <v>0.77240358275065968</v>
      </c>
      <c r="V1786" s="51">
        <v>0.6525782584514972</v>
      </c>
      <c r="W1786" s="51">
        <v>0.94876317165131419</v>
      </c>
      <c r="X1786" s="51">
        <v>0.96387762015584777</v>
      </c>
      <c r="Y1786" s="51">
        <v>0.93920831020376572</v>
      </c>
      <c r="Z1786" s="50">
        <v>10431.152029407491</v>
      </c>
      <c r="AA1786" s="49">
        <v>0.26802909551591703</v>
      </c>
      <c r="AB1786" s="50">
        <v>417246.0811762996</v>
      </c>
      <c r="AC1786" s="50">
        <v>451196.74048724957</v>
      </c>
      <c r="AD1786" s="95">
        <v>2.0482648917424209E-2</v>
      </c>
    </row>
    <row r="1787" spans="1:30" x14ac:dyDescent="0.3">
      <c r="A1787" s="1"/>
      <c r="B1787" s="1"/>
      <c r="C1787" s="1"/>
      <c r="D1787" s="48">
        <f t="shared" si="27"/>
        <v>1783</v>
      </c>
      <c r="E1787" s="50">
        <v>1019.4435246172784</v>
      </c>
      <c r="F1787" s="94">
        <v>701.94278224293453</v>
      </c>
      <c r="G1787" s="49">
        <v>0.63261961588274596</v>
      </c>
      <c r="H1787" s="94">
        <v>326.01814385018741</v>
      </c>
      <c r="I1787" s="49">
        <v>0.46445116624527982</v>
      </c>
      <c r="J1787" s="94">
        <v>136.92393691328806</v>
      </c>
      <c r="K1787" s="49">
        <v>0.41998870153744466</v>
      </c>
      <c r="L1787" s="49">
        <v>0.19506424223890689</v>
      </c>
      <c r="M1787" s="50">
        <v>231.15591588679294</v>
      </c>
      <c r="N1787" s="50">
        <v>31650.778044016559</v>
      </c>
      <c r="O1787" s="49">
        <v>0.50495317644744198</v>
      </c>
      <c r="P1787" s="50">
        <v>27670.82213586973</v>
      </c>
      <c r="Q1787" s="49">
        <v>0.8742540893430194</v>
      </c>
      <c r="R1787" s="50">
        <v>14650.285962774316</v>
      </c>
      <c r="S1787" s="49">
        <v>0.46287285394375599</v>
      </c>
      <c r="T1787" s="50">
        <v>13020.536173095414</v>
      </c>
      <c r="U1787" s="51">
        <v>0.77240358275065968</v>
      </c>
      <c r="V1787" s="51">
        <v>0.689196974516881</v>
      </c>
      <c r="W1787" s="51">
        <v>1.031030049492782</v>
      </c>
      <c r="X1787" s="51">
        <v>1.0793551777408188</v>
      </c>
      <c r="Y1787" s="51">
        <v>1.1006718398955435</v>
      </c>
      <c r="Z1787" s="50">
        <v>7325.1429813871582</v>
      </c>
      <c r="AA1787" s="49">
        <v>0.231436426971878</v>
      </c>
      <c r="AB1787" s="50">
        <v>293005.71925548633</v>
      </c>
      <c r="AC1787" s="50">
        <v>320469.31611374405</v>
      </c>
      <c r="AD1787" s="95">
        <v>0.01</v>
      </c>
    </row>
    <row r="1788" spans="1:30" x14ac:dyDescent="0.3">
      <c r="A1788" s="1"/>
      <c r="B1788" s="1"/>
      <c r="C1788" s="1"/>
      <c r="D1788" s="48">
        <f t="shared" si="27"/>
        <v>1784</v>
      </c>
      <c r="E1788" s="50">
        <v>400.98887804649377</v>
      </c>
      <c r="F1788" s="94">
        <v>998.62300845210223</v>
      </c>
      <c r="G1788" s="49">
        <v>0.9</v>
      </c>
      <c r="H1788" s="94">
        <v>274.95373765585816</v>
      </c>
      <c r="I1788" s="49">
        <v>0.27533286868890122</v>
      </c>
      <c r="J1788" s="94">
        <v>54.990747531171635</v>
      </c>
      <c r="K1788" s="49">
        <v>0.2</v>
      </c>
      <c r="L1788" s="49">
        <v>5.5066573737780247E-2</v>
      </c>
      <c r="M1788" s="50">
        <v>246.92235288807535</v>
      </c>
      <c r="N1788" s="50">
        <v>13578.444767471021</v>
      </c>
      <c r="O1788" s="49">
        <v>0.2706212548106699</v>
      </c>
      <c r="P1788" s="50">
        <v>11010.273059377894</v>
      </c>
      <c r="Q1788" s="49">
        <v>0.81086407522564552</v>
      </c>
      <c r="R1788" s="50">
        <v>5927.7584178712023</v>
      </c>
      <c r="S1788" s="49">
        <v>0.43655650697728943</v>
      </c>
      <c r="T1788" s="50">
        <v>5082.514641506692</v>
      </c>
      <c r="U1788" s="51">
        <v>0.77240358275065968</v>
      </c>
      <c r="V1788" s="51">
        <v>1.1862574629486877</v>
      </c>
      <c r="W1788" s="51">
        <v>1.56622311420008</v>
      </c>
      <c r="X1788" s="51">
        <v>1.6116254027703216</v>
      </c>
      <c r="Y1788" s="51">
        <v>1.639582733186133</v>
      </c>
      <c r="Z1788" s="50">
        <v>3067.533893434138</v>
      </c>
      <c r="AA1788" s="49">
        <v>0.22591202055649448</v>
      </c>
      <c r="AB1788" s="50">
        <v>118555.16835742405</v>
      </c>
      <c r="AC1788" s="50">
        <v>135749.69215321192</v>
      </c>
      <c r="AD1788" s="95">
        <v>2.5080619436891327E-2</v>
      </c>
    </row>
    <row r="1789" spans="1:30" x14ac:dyDescent="0.3">
      <c r="A1789" s="1"/>
      <c r="B1789" s="1"/>
      <c r="C1789" s="1"/>
      <c r="D1789" s="48">
        <f t="shared" si="27"/>
        <v>1785</v>
      </c>
      <c r="E1789" s="50">
        <v>1749.601652683504</v>
      </c>
      <c r="F1789" s="94">
        <v>774.06975757931923</v>
      </c>
      <c r="G1789" s="49">
        <v>0.69762340335141793</v>
      </c>
      <c r="H1789" s="94">
        <v>180.0571553045101</v>
      </c>
      <c r="I1789" s="49">
        <v>0.2326110192802095</v>
      </c>
      <c r="J1789" s="94">
        <v>144.04572424360808</v>
      </c>
      <c r="K1789" s="49">
        <v>0.8</v>
      </c>
      <c r="L1789" s="49">
        <v>0.18608881542416758</v>
      </c>
      <c r="M1789" s="50">
        <v>531.56999999999994</v>
      </c>
      <c r="N1789" s="50">
        <v>76570.385636174731</v>
      </c>
      <c r="O1789" s="49">
        <v>0.79580127988449534</v>
      </c>
      <c r="P1789" s="50">
        <v>64950.599139268241</v>
      </c>
      <c r="Q1789" s="49">
        <v>0.84824699000318382</v>
      </c>
      <c r="R1789" s="50">
        <v>27414.99654296349</v>
      </c>
      <c r="S1789" s="49">
        <v>0.35803654787930983</v>
      </c>
      <c r="T1789" s="50">
        <v>37535.60259630475</v>
      </c>
      <c r="U1789" s="51">
        <v>0.77240358275065968</v>
      </c>
      <c r="V1789" s="51">
        <v>0.57189358277553393</v>
      </c>
      <c r="W1789" s="51">
        <v>0.78164944084913224</v>
      </c>
      <c r="X1789" s="51">
        <v>0.83642269127094659</v>
      </c>
      <c r="Y1789" s="51">
        <v>0.86961746332537548</v>
      </c>
      <c r="Z1789" s="50">
        <v>18413.903703448923</v>
      </c>
      <c r="AA1789" s="49">
        <v>0.2404833611644957</v>
      </c>
      <c r="AB1789" s="50">
        <v>548299.93085926981</v>
      </c>
      <c r="AC1789" s="50">
        <v>597371.50955497741</v>
      </c>
      <c r="AD1789" s="95">
        <v>2.6828188760405124E-2</v>
      </c>
    </row>
    <row r="1790" spans="1:30" x14ac:dyDescent="0.3">
      <c r="A1790" s="1"/>
      <c r="B1790" s="1"/>
      <c r="C1790" s="1"/>
      <c r="D1790" s="48">
        <f t="shared" si="27"/>
        <v>1786</v>
      </c>
      <c r="E1790" s="50">
        <v>840.42108935526608</v>
      </c>
      <c r="F1790" s="94">
        <v>884.78974696099795</v>
      </c>
      <c r="G1790" s="49">
        <v>0.79740879743919124</v>
      </c>
      <c r="H1790" s="94">
        <v>442.39487348049897</v>
      </c>
      <c r="I1790" s="49">
        <v>0.5</v>
      </c>
      <c r="J1790" s="94">
        <v>88.478974696099797</v>
      </c>
      <c r="K1790" s="49">
        <v>0.2</v>
      </c>
      <c r="L1790" s="49">
        <v>0.1</v>
      </c>
      <c r="M1790" s="50">
        <v>359.13984319887271</v>
      </c>
      <c r="N1790" s="50">
        <v>31776.325098754307</v>
      </c>
      <c r="O1790" s="49">
        <v>0.50614520631705529</v>
      </c>
      <c r="P1790" s="50">
        <v>27943.809526916801</v>
      </c>
      <c r="Q1790" s="49">
        <v>0.87939084963642478</v>
      </c>
      <c r="R1790" s="50">
        <v>13453.798588792068</v>
      </c>
      <c r="S1790" s="49">
        <v>0.42339063900499563</v>
      </c>
      <c r="T1790" s="50">
        <v>14490.010938124733</v>
      </c>
      <c r="U1790" s="51">
        <v>0.77240358275065968</v>
      </c>
      <c r="V1790" s="51">
        <v>0.75551894492328064</v>
      </c>
      <c r="W1790" s="51">
        <v>1.0212743363459098</v>
      </c>
      <c r="X1790" s="51">
        <v>1.0911708880232267</v>
      </c>
      <c r="Y1790" s="51">
        <v>1.1393927894957596</v>
      </c>
      <c r="Z1790" s="50">
        <v>6726.8992943960338</v>
      </c>
      <c r="AA1790" s="49">
        <v>0.21169531950249781</v>
      </c>
      <c r="AB1790" s="50">
        <v>269075.97177584138</v>
      </c>
      <c r="AC1790" s="50">
        <v>294892.46659335529</v>
      </c>
      <c r="AD1790" s="95">
        <v>3.2452462907591469E-2</v>
      </c>
    </row>
    <row r="1791" spans="1:30" x14ac:dyDescent="0.3">
      <c r="A1791" s="1"/>
      <c r="B1791" s="1"/>
      <c r="C1791" s="1"/>
      <c r="D1791" s="48">
        <f t="shared" si="27"/>
        <v>1787</v>
      </c>
      <c r="E1791" s="50">
        <v>1765.8632826664411</v>
      </c>
      <c r="F1791" s="94">
        <v>722.62635587291538</v>
      </c>
      <c r="G1791" s="49">
        <v>0.65126050049027862</v>
      </c>
      <c r="H1791" s="94">
        <v>242.8764801327855</v>
      </c>
      <c r="I1791" s="49">
        <v>0.33610243822258118</v>
      </c>
      <c r="J1791" s="94">
        <v>194.30118410622842</v>
      </c>
      <c r="K1791" s="49">
        <v>0.8</v>
      </c>
      <c r="L1791" s="49">
        <v>0.26888195057806497</v>
      </c>
      <c r="M1791" s="50">
        <v>262.57911372056435</v>
      </c>
      <c r="N1791" s="50">
        <v>51019.432717469659</v>
      </c>
      <c r="O1791" s="49">
        <v>0.6557441715987733</v>
      </c>
      <c r="P1791" s="50">
        <v>45733.844196676138</v>
      </c>
      <c r="Q1791" s="49">
        <v>0.89640048430049135</v>
      </c>
      <c r="R1791" s="50">
        <v>27440.30651800568</v>
      </c>
      <c r="S1791" s="49">
        <v>0.53784029058029481</v>
      </c>
      <c r="T1791" s="50">
        <v>18293.537678670458</v>
      </c>
      <c r="U1791" s="51">
        <v>0.77240358275065968</v>
      </c>
      <c r="V1791" s="51">
        <v>0.60559858317440296</v>
      </c>
      <c r="W1791" s="51">
        <v>0.83981794805986609</v>
      </c>
      <c r="X1791" s="51">
        <v>0.85377435539582747</v>
      </c>
      <c r="Y1791" s="51">
        <v>0.83288219088226045</v>
      </c>
      <c r="Z1791" s="50">
        <v>15275.486526759625</v>
      </c>
      <c r="AA1791" s="49">
        <v>0.29940526017509239</v>
      </c>
      <c r="AB1791" s="50">
        <v>548806.13036011357</v>
      </c>
      <c r="AC1791" s="50">
        <v>592166.38898660184</v>
      </c>
      <c r="AD1791" s="95">
        <v>2.3137618015940248E-2</v>
      </c>
    </row>
    <row r="1792" spans="1:30" x14ac:dyDescent="0.3">
      <c r="A1792" s="1"/>
      <c r="B1792" s="1"/>
      <c r="C1792" s="1"/>
      <c r="D1792" s="48">
        <f t="shared" si="27"/>
        <v>1788</v>
      </c>
      <c r="E1792" s="50">
        <v>600.54871804055335</v>
      </c>
      <c r="F1792" s="94">
        <v>718.49480072527456</v>
      </c>
      <c r="G1792" s="49">
        <v>0.64753697359233509</v>
      </c>
      <c r="H1792" s="94">
        <v>262.40040483120202</v>
      </c>
      <c r="I1792" s="49">
        <v>0.36520849499025682</v>
      </c>
      <c r="J1792" s="94">
        <v>133.87987962653688</v>
      </c>
      <c r="K1792" s="49">
        <v>0.51021216873754316</v>
      </c>
      <c r="L1792" s="49">
        <v>0.18633381827035311</v>
      </c>
      <c r="M1792" s="50">
        <v>194.35164450129346</v>
      </c>
      <c r="N1792" s="50">
        <v>26019.774771052656</v>
      </c>
      <c r="O1792" s="49">
        <v>0.44712756630664874</v>
      </c>
      <c r="P1792" s="50">
        <v>21506.389577924434</v>
      </c>
      <c r="Q1792" s="49">
        <v>0.82654018980404764</v>
      </c>
      <c r="R1792" s="50">
        <v>9597.6822044554647</v>
      </c>
      <c r="S1792" s="49">
        <v>0.36886107927163969</v>
      </c>
      <c r="T1792" s="50">
        <v>11908.707373468969</v>
      </c>
      <c r="U1792" s="51">
        <v>0.77240358275065968</v>
      </c>
      <c r="V1792" s="51">
        <v>0.74971247755953907</v>
      </c>
      <c r="W1792" s="51">
        <v>1.1575825463366216</v>
      </c>
      <c r="X1792" s="51">
        <v>1.2367745714284963</v>
      </c>
      <c r="Y1792" s="51">
        <v>1.2958055209810913</v>
      </c>
      <c r="Z1792" s="50">
        <v>5181.7792895640168</v>
      </c>
      <c r="AA1792" s="49">
        <v>0.19914773802457408</v>
      </c>
      <c r="AB1792" s="50">
        <v>191953.64408910929</v>
      </c>
      <c r="AC1792" s="50">
        <v>214617.6998663102</v>
      </c>
      <c r="AD1792" s="95">
        <v>3.6239578249212534E-2</v>
      </c>
    </row>
    <row r="1793" spans="1:30" x14ac:dyDescent="0.3">
      <c r="A1793" s="1"/>
      <c r="B1793" s="1"/>
      <c r="C1793" s="1"/>
      <c r="D1793" s="48">
        <f t="shared" si="27"/>
        <v>1789</v>
      </c>
      <c r="E1793" s="50">
        <v>2065.9147256282317</v>
      </c>
      <c r="F1793" s="94">
        <v>998.62300845210223</v>
      </c>
      <c r="G1793" s="49">
        <v>0.9</v>
      </c>
      <c r="H1793" s="94">
        <v>312.44488486197162</v>
      </c>
      <c r="I1793" s="49">
        <v>0.31287571207303871</v>
      </c>
      <c r="J1793" s="94">
        <v>235.5773957218</v>
      </c>
      <c r="K1793" s="49">
        <v>0.75398064470113102</v>
      </c>
      <c r="L1793" s="49">
        <v>0.23590223110015515</v>
      </c>
      <c r="M1793" s="50">
        <v>255.00849756202985</v>
      </c>
      <c r="N1793" s="50">
        <v>60074.237742591977</v>
      </c>
      <c r="O1793" s="49">
        <v>0.71073902948527912</v>
      </c>
      <c r="P1793" s="50">
        <v>55056.541567033011</v>
      </c>
      <c r="Q1793" s="49">
        <v>0.91647507543817786</v>
      </c>
      <c r="R1793" s="50">
        <v>30409.15067132172</v>
      </c>
      <c r="S1793" s="49">
        <v>0.50619286759192561</v>
      </c>
      <c r="T1793" s="50">
        <v>24647.390895711291</v>
      </c>
      <c r="U1793" s="51">
        <v>0.77240358275065968</v>
      </c>
      <c r="V1793" s="51">
        <v>0.64912153236265324</v>
      </c>
      <c r="W1793" s="51">
        <v>0.80065255267505331</v>
      </c>
      <c r="X1793" s="51">
        <v>0.83282968885249364</v>
      </c>
      <c r="Y1793" s="51">
        <v>0.83266476904114994</v>
      </c>
      <c r="Z1793" s="50">
        <v>16874.128612055592</v>
      </c>
      <c r="AA1793" s="49">
        <v>0.2808879354301323</v>
      </c>
      <c r="AB1793" s="50">
        <v>608183.01342643437</v>
      </c>
      <c r="AC1793" s="50">
        <v>653810.53450347937</v>
      </c>
      <c r="AD1793" s="95">
        <v>1.1357319456132208E-2</v>
      </c>
    </row>
    <row r="1794" spans="1:30" x14ac:dyDescent="0.3">
      <c r="A1794" s="1"/>
      <c r="B1794" s="1"/>
      <c r="C1794" s="1"/>
      <c r="D1794" s="48">
        <f t="shared" si="27"/>
        <v>1790</v>
      </c>
      <c r="E1794" s="50">
        <v>1771.7662180552397</v>
      </c>
      <c r="F1794" s="94">
        <v>665.74867230140148</v>
      </c>
      <c r="G1794" s="49">
        <v>0.6</v>
      </c>
      <c r="H1794" s="94">
        <v>332.87433615070074</v>
      </c>
      <c r="I1794" s="49">
        <v>0.5</v>
      </c>
      <c r="J1794" s="94">
        <v>139.93606917545401</v>
      </c>
      <c r="K1794" s="49">
        <v>0.42038707697820649</v>
      </c>
      <c r="L1794" s="49">
        <v>0.21019353848910324</v>
      </c>
      <c r="M1794" s="50">
        <v>458.08555547838563</v>
      </c>
      <c r="N1794" s="50">
        <v>64102.691979699644</v>
      </c>
      <c r="O1794" s="49">
        <v>0.73309098610573575</v>
      </c>
      <c r="P1794" s="50">
        <v>58885.587768718346</v>
      </c>
      <c r="Q1794" s="49">
        <v>0.91861333666558842</v>
      </c>
      <c r="R1794" s="50">
        <v>28250.203895448911</v>
      </c>
      <c r="S1794" s="49">
        <v>0.44070230161933488</v>
      </c>
      <c r="T1794" s="50">
        <v>30635.383873269435</v>
      </c>
      <c r="U1794" s="51">
        <v>0.77240358275065968</v>
      </c>
      <c r="V1794" s="51">
        <v>0.5787298254646942</v>
      </c>
      <c r="W1794" s="51">
        <v>0.85032800601258074</v>
      </c>
      <c r="X1794" s="51">
        <v>0.90882042115442252</v>
      </c>
      <c r="Y1794" s="51">
        <v>0.93635955221110545</v>
      </c>
      <c r="Z1794" s="50">
        <v>15891.055567408981</v>
      </c>
      <c r="AA1794" s="49">
        <v>0.24789997232006167</v>
      </c>
      <c r="AB1794" s="50">
        <v>565004.07790897822</v>
      </c>
      <c r="AC1794" s="50">
        <v>609719.82661964465</v>
      </c>
      <c r="AD1794" s="95">
        <v>2.844600979200259E-2</v>
      </c>
    </row>
    <row r="1795" spans="1:30" x14ac:dyDescent="0.3">
      <c r="A1795" s="1"/>
      <c r="B1795" s="1"/>
      <c r="C1795" s="1"/>
      <c r="D1795" s="48">
        <f t="shared" si="27"/>
        <v>1791</v>
      </c>
      <c r="E1795" s="50">
        <v>4130.9211187345718</v>
      </c>
      <c r="F1795" s="94">
        <v>998.62300845210223</v>
      </c>
      <c r="G1795" s="49">
        <v>0.9</v>
      </c>
      <c r="H1795" s="94">
        <v>321.96089241176742</v>
      </c>
      <c r="I1795" s="49">
        <v>0.32240484115303647</v>
      </c>
      <c r="J1795" s="94">
        <v>257.56871392941395</v>
      </c>
      <c r="K1795" s="49">
        <v>0.8</v>
      </c>
      <c r="L1795" s="49">
        <v>0.25792387292242919</v>
      </c>
      <c r="M1795" s="50">
        <v>529.3220430529318</v>
      </c>
      <c r="N1795" s="50">
        <v>136336.79788363352</v>
      </c>
      <c r="O1795" s="49">
        <v>1.0154346823705733</v>
      </c>
      <c r="P1795" s="50">
        <v>126974.64581142663</v>
      </c>
      <c r="Q1795" s="49">
        <v>0.93133070295374176</v>
      </c>
      <c r="R1795" s="50">
        <v>63646.452783988163</v>
      </c>
      <c r="S1795" s="49">
        <v>0.46683253363711696</v>
      </c>
      <c r="T1795" s="50">
        <v>63328.193027438465</v>
      </c>
      <c r="U1795" s="51">
        <v>0.77240358275065968</v>
      </c>
      <c r="V1795" s="51">
        <v>0.54654980206242343</v>
      </c>
      <c r="W1795" s="51">
        <v>0.67629551496150719</v>
      </c>
      <c r="X1795" s="51">
        <v>0.71088415736943578</v>
      </c>
      <c r="Y1795" s="51">
        <v>0.71658895986968418</v>
      </c>
      <c r="Z1795" s="50">
        <v>41317.509655680544</v>
      </c>
      <c r="AA1795" s="49">
        <v>0.30305471667998213</v>
      </c>
      <c r="AB1795" s="50">
        <v>1272929.0556797632</v>
      </c>
      <c r="AC1795" s="50">
        <v>1360764.1893176246</v>
      </c>
      <c r="AD1795" s="95">
        <v>1.9492209165258026E-2</v>
      </c>
    </row>
    <row r="1796" spans="1:30" x14ac:dyDescent="0.3">
      <c r="A1796" s="1"/>
      <c r="B1796" s="1"/>
      <c r="C1796" s="1"/>
      <c r="D1796" s="48">
        <f t="shared" si="27"/>
        <v>1792</v>
      </c>
      <c r="E1796" s="50">
        <v>2001.3962855950047</v>
      </c>
      <c r="F1796" s="94">
        <v>903.48204740016524</v>
      </c>
      <c r="G1796" s="49">
        <v>0.81425506500249012</v>
      </c>
      <c r="H1796" s="94">
        <v>180.69640948003305</v>
      </c>
      <c r="I1796" s="49">
        <v>0.2</v>
      </c>
      <c r="J1796" s="94">
        <v>115.6865592159569</v>
      </c>
      <c r="K1796" s="49">
        <v>0.64022610935576041</v>
      </c>
      <c r="L1796" s="49">
        <v>0.12804522187115208</v>
      </c>
      <c r="M1796" s="50">
        <v>531.56999999999994</v>
      </c>
      <c r="N1796" s="50">
        <v>61495.504282426205</v>
      </c>
      <c r="O1796" s="49">
        <v>0.7187582006741069</v>
      </c>
      <c r="P1796" s="50">
        <v>53346.682405966261</v>
      </c>
      <c r="Q1796" s="49">
        <v>0.86748914458794568</v>
      </c>
      <c r="R1796" s="50">
        <v>32008.009443579755</v>
      </c>
      <c r="S1796" s="49">
        <v>0.52049348675276741</v>
      </c>
      <c r="T1796" s="50">
        <v>21338.672962386507</v>
      </c>
      <c r="U1796" s="51">
        <v>0.77240358275065968</v>
      </c>
      <c r="V1796" s="51">
        <v>0.60973204218199439</v>
      </c>
      <c r="W1796" s="51">
        <v>0.75581651823696205</v>
      </c>
      <c r="X1796" s="51">
        <v>0.76077264444065074</v>
      </c>
      <c r="Y1796" s="51">
        <v>0.73682739313435885</v>
      </c>
      <c r="Z1796" s="50">
        <v>22405.606610505827</v>
      </c>
      <c r="AA1796" s="49">
        <v>0.36434544072693714</v>
      </c>
      <c r="AB1796" s="50">
        <v>640160.18887159508</v>
      </c>
      <c r="AC1796" s="50">
        <v>696071.63329245185</v>
      </c>
      <c r="AD1796" s="95">
        <v>3.062550693816013E-2</v>
      </c>
    </row>
    <row r="1797" spans="1:30" x14ac:dyDescent="0.3">
      <c r="A1797" s="1"/>
      <c r="B1797" s="1"/>
      <c r="C1797" s="1"/>
      <c r="D1797" s="48">
        <f t="shared" si="27"/>
        <v>1793</v>
      </c>
      <c r="E1797" s="50">
        <v>404.88395428503719</v>
      </c>
      <c r="F1797" s="94">
        <v>665.74867230140148</v>
      </c>
      <c r="G1797" s="49">
        <v>0.6</v>
      </c>
      <c r="H1797" s="94">
        <v>305.40186469623927</v>
      </c>
      <c r="I1797" s="49">
        <v>0.45873447053301225</v>
      </c>
      <c r="J1797" s="94">
        <v>89.652410861820172</v>
      </c>
      <c r="K1797" s="49">
        <v>0.29355554508807868</v>
      </c>
      <c r="L1797" s="49">
        <v>0.13466404754800956</v>
      </c>
      <c r="M1797" s="50">
        <v>187.5</v>
      </c>
      <c r="N1797" s="50">
        <v>16809.827036591283</v>
      </c>
      <c r="O1797" s="49">
        <v>0.32604651604840917</v>
      </c>
      <c r="P1797" s="50">
        <v>13990.70186926612</v>
      </c>
      <c r="Q1797" s="49">
        <v>0.83229302947683226</v>
      </c>
      <c r="R1797" s="50">
        <v>6317.7055732578528</v>
      </c>
      <c r="S1797" s="49">
        <v>0.37583406179644813</v>
      </c>
      <c r="T1797" s="50">
        <v>7672.9962960082676</v>
      </c>
      <c r="U1797" s="51">
        <v>0.77240358275065968</v>
      </c>
      <c r="V1797" s="51">
        <v>0.86520022218891834</v>
      </c>
      <c r="W1797" s="51">
        <v>1.5415645942951173</v>
      </c>
      <c r="X1797" s="51">
        <v>1.6495238788545041</v>
      </c>
      <c r="Y1797" s="51">
        <v>1.7379282036163461</v>
      </c>
      <c r="Z1797" s="50">
        <v>4422.3939012804967</v>
      </c>
      <c r="AA1797" s="49">
        <v>0.26308384325751366</v>
      </c>
      <c r="AB1797" s="50">
        <v>126354.11146515705</v>
      </c>
      <c r="AC1797" s="50">
        <v>147337.62852051939</v>
      </c>
      <c r="AD1797" s="95">
        <v>0.04</v>
      </c>
    </row>
    <row r="1798" spans="1:30" x14ac:dyDescent="0.3">
      <c r="A1798" s="1"/>
      <c r="B1798" s="1"/>
      <c r="C1798" s="1"/>
      <c r="D1798" s="48">
        <f t="shared" si="27"/>
        <v>1794</v>
      </c>
      <c r="E1798" s="50">
        <v>1166.5669202262261</v>
      </c>
      <c r="F1798" s="94">
        <v>665.74867230140148</v>
      </c>
      <c r="G1798" s="49">
        <v>0.6</v>
      </c>
      <c r="H1798" s="94">
        <v>258.77978821503876</v>
      </c>
      <c r="I1798" s="49">
        <v>0.38870492571990067</v>
      </c>
      <c r="J1798" s="94">
        <v>159.39895411790496</v>
      </c>
      <c r="K1798" s="49">
        <v>0.615963693367926</v>
      </c>
      <c r="L1798" s="49">
        <v>0.23942812167673536</v>
      </c>
      <c r="M1798" s="50">
        <v>228.3167432027625</v>
      </c>
      <c r="N1798" s="50">
        <v>36393.450074126631</v>
      </c>
      <c r="O1798" s="49">
        <v>0.54757161535202314</v>
      </c>
      <c r="P1798" s="50">
        <v>30954.030639499677</v>
      </c>
      <c r="Q1798" s="49">
        <v>0.85053850559515853</v>
      </c>
      <c r="R1798" s="50">
        <v>16788.903977866375</v>
      </c>
      <c r="S1798" s="49">
        <v>0.46131663647361065</v>
      </c>
      <c r="T1798" s="50">
        <v>14165.126661633301</v>
      </c>
      <c r="U1798" s="51">
        <v>0.77240358275065968</v>
      </c>
      <c r="V1798" s="51">
        <v>0.64185429500671154</v>
      </c>
      <c r="W1798" s="51">
        <v>0.95399169250856775</v>
      </c>
      <c r="X1798" s="51">
        <v>0.98649879960650444</v>
      </c>
      <c r="Y1798" s="51">
        <v>0.99369098219689345</v>
      </c>
      <c r="Z1798" s="50">
        <v>11643.813666907678</v>
      </c>
      <c r="AA1798" s="49">
        <v>0.31994256227951495</v>
      </c>
      <c r="AB1798" s="50">
        <v>335778.0795573275</v>
      </c>
      <c r="AC1798" s="50">
        <v>372253.3728661387</v>
      </c>
      <c r="AD1798" s="95">
        <v>1.3030483874774453E-2</v>
      </c>
    </row>
    <row r="1799" spans="1:30" x14ac:dyDescent="0.3">
      <c r="A1799" s="1"/>
      <c r="B1799" s="1"/>
      <c r="C1799" s="1"/>
      <c r="D1799" s="48">
        <f t="shared" ref="D1799:D1862" si="28">D1798+1</f>
        <v>1795</v>
      </c>
      <c r="E1799" s="50">
        <v>1616.935863545993</v>
      </c>
      <c r="F1799" s="94">
        <v>892.28524724934505</v>
      </c>
      <c r="G1799" s="49">
        <v>0.8041640496238659</v>
      </c>
      <c r="H1799" s="94">
        <v>228.90524700813941</v>
      </c>
      <c r="I1799" s="49">
        <v>0.25653819528428545</v>
      </c>
      <c r="J1799" s="94">
        <v>183.12419760651153</v>
      </c>
      <c r="K1799" s="49">
        <v>0.8</v>
      </c>
      <c r="L1799" s="49">
        <v>0.20523055622742836</v>
      </c>
      <c r="M1799" s="50">
        <v>347.80081573190103</v>
      </c>
      <c r="N1799" s="50">
        <v>63690.745307794547</v>
      </c>
      <c r="O1799" s="49">
        <v>0.73085774639136214</v>
      </c>
      <c r="P1799" s="50">
        <v>58964.971610277527</v>
      </c>
      <c r="Q1799" s="49">
        <v>0.92580124985696044</v>
      </c>
      <c r="R1799" s="50">
        <v>23585.988644111014</v>
      </c>
      <c r="S1799" s="49">
        <v>0.37032049994278421</v>
      </c>
      <c r="T1799" s="50">
        <v>35378.982966166514</v>
      </c>
      <c r="U1799" s="51">
        <v>0.77240358275065968</v>
      </c>
      <c r="V1799" s="51">
        <v>0.65476934541642373</v>
      </c>
      <c r="W1799" s="51">
        <v>0.89543291302056982</v>
      </c>
      <c r="X1799" s="51">
        <v>0.9795655998135917</v>
      </c>
      <c r="Y1799" s="51">
        <v>1.0305173968804968</v>
      </c>
      <c r="Z1799" s="50">
        <v>11985.727556176711</v>
      </c>
      <c r="AA1799" s="49">
        <v>0.18818632908523814</v>
      </c>
      <c r="AB1799" s="50">
        <v>471719.77288222028</v>
      </c>
      <c r="AC1799" s="50">
        <v>508295.2786275298</v>
      </c>
      <c r="AD1799" s="95">
        <v>0.01</v>
      </c>
    </row>
    <row r="1800" spans="1:30" x14ac:dyDescent="0.3">
      <c r="A1800" s="1"/>
      <c r="B1800" s="1"/>
      <c r="C1800" s="1"/>
      <c r="D1800" s="48">
        <f t="shared" si="28"/>
        <v>1796</v>
      </c>
      <c r="E1800" s="50">
        <v>430.50737127657908</v>
      </c>
      <c r="F1800" s="94">
        <v>701.40848402726294</v>
      </c>
      <c r="G1800" s="49">
        <v>0.63213808442389263</v>
      </c>
      <c r="H1800" s="94">
        <v>140.28169680545258</v>
      </c>
      <c r="I1800" s="49">
        <v>0.2</v>
      </c>
      <c r="J1800" s="94">
        <v>92.235280084715981</v>
      </c>
      <c r="K1800" s="49">
        <v>0.65750045932671453</v>
      </c>
      <c r="L1800" s="49">
        <v>0.13150009186534292</v>
      </c>
      <c r="M1800" s="50">
        <v>187.5</v>
      </c>
      <c r="N1800" s="50">
        <v>17294.115015884247</v>
      </c>
      <c r="O1800" s="49">
        <v>0.33360058850156027</v>
      </c>
      <c r="P1800" s="50">
        <v>15660.680629716295</v>
      </c>
      <c r="Q1800" s="49">
        <v>0.90554969799450968</v>
      </c>
      <c r="R1800" s="50">
        <v>6264.2722518865185</v>
      </c>
      <c r="S1800" s="49">
        <v>0.36221987919780391</v>
      </c>
      <c r="T1800" s="50">
        <v>9396.4083778297754</v>
      </c>
      <c r="U1800" s="51">
        <v>0.77240358275065968</v>
      </c>
      <c r="V1800" s="51">
        <v>0.93322028120289191</v>
      </c>
      <c r="W1800" s="51">
        <v>1.6965041429435921</v>
      </c>
      <c r="X1800" s="51">
        <v>1.8706317572807145</v>
      </c>
      <c r="Y1800" s="51">
        <v>1.9953193175445736</v>
      </c>
      <c r="Z1800" s="50">
        <v>3604.7682816723213</v>
      </c>
      <c r="AA1800" s="49">
        <v>0.20843901398605391</v>
      </c>
      <c r="AB1800" s="50">
        <v>125285.44503773037</v>
      </c>
      <c r="AC1800" s="50">
        <v>144212.82082798326</v>
      </c>
      <c r="AD1800" s="95">
        <v>2.2919301398260719E-2</v>
      </c>
    </row>
    <row r="1801" spans="1:30" x14ac:dyDescent="0.3">
      <c r="A1801" s="1"/>
      <c r="B1801" s="1"/>
      <c r="C1801" s="1"/>
      <c r="D1801" s="48">
        <f t="shared" si="28"/>
        <v>1797</v>
      </c>
      <c r="E1801" s="50">
        <v>314.58165011232245</v>
      </c>
      <c r="F1801" s="94">
        <v>665.74867230140148</v>
      </c>
      <c r="G1801" s="49">
        <v>0.6</v>
      </c>
      <c r="H1801" s="94">
        <v>156.27773096570181</v>
      </c>
      <c r="I1801" s="49">
        <v>0.23473983121208669</v>
      </c>
      <c r="J1801" s="94">
        <v>40.071248266064323</v>
      </c>
      <c r="K1801" s="49">
        <v>0.25641048163707175</v>
      </c>
      <c r="L1801" s="49">
        <v>6.0189753180496082E-2</v>
      </c>
      <c r="M1801" s="50">
        <v>321.05529035320689</v>
      </c>
      <c r="N1801" s="50">
        <v>12865.086246876719</v>
      </c>
      <c r="O1801" s="49">
        <v>0.25698081813424367</v>
      </c>
      <c r="P1801" s="50">
        <v>11301.174516437763</v>
      </c>
      <c r="Q1801" s="49">
        <v>0.87843752459734725</v>
      </c>
      <c r="R1801" s="50">
        <v>4520.4698065751054</v>
      </c>
      <c r="S1801" s="49">
        <v>0.35137500983893893</v>
      </c>
      <c r="T1801" s="50">
        <v>6780.7047098626572</v>
      </c>
      <c r="U1801" s="51">
        <v>0.77240358275065968</v>
      </c>
      <c r="V1801" s="51">
        <v>1.030696545204677</v>
      </c>
      <c r="W1801" s="51">
        <v>2.1320696124821947</v>
      </c>
      <c r="X1801" s="51">
        <v>2.3454116075334346</v>
      </c>
      <c r="Y1801" s="51">
        <v>2.5125164728748368</v>
      </c>
      <c r="Z1801" s="50">
        <v>2260.2349032875527</v>
      </c>
      <c r="AA1801" s="49">
        <v>0.17568750491946947</v>
      </c>
      <c r="AB1801" s="50">
        <v>90409.396131502115</v>
      </c>
      <c r="AC1801" s="50">
        <v>105865.75188196717</v>
      </c>
      <c r="AD1801" s="95">
        <v>2.3861322675132694E-2</v>
      </c>
    </row>
    <row r="1802" spans="1:30" x14ac:dyDescent="0.3">
      <c r="A1802" s="1"/>
      <c r="B1802" s="1"/>
      <c r="C1802" s="1"/>
      <c r="D1802" s="48">
        <f t="shared" si="28"/>
        <v>1798</v>
      </c>
      <c r="E1802" s="50">
        <v>174.4167713246745</v>
      </c>
      <c r="F1802" s="94">
        <v>998.62300845210223</v>
      </c>
      <c r="G1802" s="49">
        <v>0.9</v>
      </c>
      <c r="H1802" s="94">
        <v>199.72460169042046</v>
      </c>
      <c r="I1802" s="49">
        <v>0.2</v>
      </c>
      <c r="J1802" s="94">
        <v>39.944920338084096</v>
      </c>
      <c r="K1802" s="49">
        <v>0.2</v>
      </c>
      <c r="L1802" s="49">
        <v>4.0000000000000008E-2</v>
      </c>
      <c r="M1802" s="50">
        <v>187.5</v>
      </c>
      <c r="N1802" s="50">
        <v>7489.6725633907681</v>
      </c>
      <c r="O1802" s="49">
        <v>0.12807682218229544</v>
      </c>
      <c r="P1802" s="50">
        <v>6158.2748410946342</v>
      </c>
      <c r="Q1802" s="49">
        <v>0.82223552351220874</v>
      </c>
      <c r="R1802" s="50">
        <v>2463.309936437854</v>
      </c>
      <c r="S1802" s="49">
        <v>0.32889420940488351</v>
      </c>
      <c r="T1802" s="50">
        <v>3694.9649046567802</v>
      </c>
      <c r="U1802" s="51">
        <v>0.77240358275065968</v>
      </c>
      <c r="V1802" s="51">
        <v>2.0763603764110896</v>
      </c>
      <c r="W1802" s="51">
        <v>3.5864883993766146</v>
      </c>
      <c r="X1802" s="51">
        <v>3.9033194155222177</v>
      </c>
      <c r="Y1802" s="51">
        <v>4.1911156601359645</v>
      </c>
      <c r="Z1802" s="50">
        <v>1724.3169555064976</v>
      </c>
      <c r="AA1802" s="49">
        <v>0.23022594658341844</v>
      </c>
      <c r="AB1802" s="50">
        <v>49266.198728757081</v>
      </c>
      <c r="AC1802" s="50">
        <v>62841.254658048761</v>
      </c>
      <c r="AD1802" s="95">
        <v>3.7929936539762295E-2</v>
      </c>
    </row>
    <row r="1803" spans="1:30" x14ac:dyDescent="0.3">
      <c r="A1803" s="1"/>
      <c r="B1803" s="1"/>
      <c r="C1803" s="1"/>
      <c r="D1803" s="48">
        <f t="shared" si="28"/>
        <v>1799</v>
      </c>
      <c r="E1803" s="50">
        <v>951.62028143883299</v>
      </c>
      <c r="F1803" s="94">
        <v>834.38804771456159</v>
      </c>
      <c r="G1803" s="49">
        <v>0.7519847195460686</v>
      </c>
      <c r="H1803" s="94">
        <v>189.7592607224301</v>
      </c>
      <c r="I1803" s="49">
        <v>0.22742327295098724</v>
      </c>
      <c r="J1803" s="94">
        <v>114.08718244730625</v>
      </c>
      <c r="K1803" s="49">
        <v>0.60122063088234201</v>
      </c>
      <c r="L1803" s="49">
        <v>0.13673156364091962</v>
      </c>
      <c r="M1803" s="50">
        <v>347.36231569734491</v>
      </c>
      <c r="N1803" s="50">
        <v>39629.587886281777</v>
      </c>
      <c r="O1803" s="49">
        <v>0.57416416281766081</v>
      </c>
      <c r="P1803" s="50">
        <v>35622.839341965977</v>
      </c>
      <c r="Q1803" s="49">
        <v>0.89889502369256835</v>
      </c>
      <c r="R1803" s="50">
        <v>14249.135736786393</v>
      </c>
      <c r="S1803" s="49">
        <v>0.35955800947702737</v>
      </c>
      <c r="T1803" s="50">
        <v>21373.703605179584</v>
      </c>
      <c r="U1803" s="51">
        <v>0.77240358275065968</v>
      </c>
      <c r="V1803" s="51">
        <v>0.72682463247088291</v>
      </c>
      <c r="W1803" s="51">
        <v>1.0452170958465841</v>
      </c>
      <c r="X1803" s="51">
        <v>1.143715280753044</v>
      </c>
      <c r="Y1803" s="51">
        <v>1.2085592845258735</v>
      </c>
      <c r="Z1803" s="50">
        <v>7656.4554396153853</v>
      </c>
      <c r="AA1803" s="49">
        <v>0.19320048095341796</v>
      </c>
      <c r="AB1803" s="50">
        <v>284982.71473572787</v>
      </c>
      <c r="AC1803" s="50">
        <v>312881.2780549844</v>
      </c>
      <c r="AD1803" s="95">
        <v>1.910725869651619E-2</v>
      </c>
    </row>
    <row r="1804" spans="1:30" x14ac:dyDescent="0.3">
      <c r="A1804" s="1"/>
      <c r="B1804" s="1"/>
      <c r="C1804" s="1"/>
      <c r="D1804" s="48">
        <f t="shared" si="28"/>
        <v>1800</v>
      </c>
      <c r="E1804" s="50">
        <v>2025.3987197503054</v>
      </c>
      <c r="F1804" s="94">
        <v>786.12402982027561</v>
      </c>
      <c r="G1804" s="49">
        <v>0.70848720773509299</v>
      </c>
      <c r="H1804" s="94">
        <v>341.26195476433753</v>
      </c>
      <c r="I1804" s="49">
        <v>0.43410701342173341</v>
      </c>
      <c r="J1804" s="94">
        <v>197.70817545819602</v>
      </c>
      <c r="K1804" s="49">
        <v>0.57934432097690391</v>
      </c>
      <c r="L1804" s="49">
        <v>0.25149743292212584</v>
      </c>
      <c r="M1804" s="50">
        <v>369.06905552379175</v>
      </c>
      <c r="N1804" s="50">
        <v>72967.969585688508</v>
      </c>
      <c r="O1804" s="49">
        <v>0.77857655099088374</v>
      </c>
      <c r="P1804" s="50">
        <v>66046.945776516935</v>
      </c>
      <c r="Q1804" s="49">
        <v>0.90514983699739637</v>
      </c>
      <c r="R1804" s="50">
        <v>33931.149303253209</v>
      </c>
      <c r="S1804" s="49">
        <v>0.4650143000540371</v>
      </c>
      <c r="T1804" s="50">
        <v>32115.796473263727</v>
      </c>
      <c r="U1804" s="51">
        <v>0.77240358275065968</v>
      </c>
      <c r="V1804" s="51">
        <v>0.57642446070119102</v>
      </c>
      <c r="W1804" s="51">
        <v>0.77680048871273022</v>
      </c>
      <c r="X1804" s="51">
        <v>0.81718894550527499</v>
      </c>
      <c r="Y1804" s="51">
        <v>0.82905359286318647</v>
      </c>
      <c r="Z1804" s="50">
        <v>21693.074941037274</v>
      </c>
      <c r="AA1804" s="49">
        <v>0.29729585548577497</v>
      </c>
      <c r="AB1804" s="50">
        <v>678622.98606506421</v>
      </c>
      <c r="AC1804" s="50">
        <v>733627.08698485652</v>
      </c>
      <c r="AD1804" s="95">
        <v>3.9033817421840353E-2</v>
      </c>
    </row>
    <row r="1805" spans="1:30" x14ac:dyDescent="0.3">
      <c r="A1805" s="1"/>
      <c r="B1805" s="1"/>
      <c r="C1805" s="1"/>
      <c r="D1805" s="48">
        <f t="shared" si="28"/>
        <v>1801</v>
      </c>
      <c r="E1805" s="50">
        <v>3049.7362724531699</v>
      </c>
      <c r="F1805" s="94">
        <v>936.64986161010495</v>
      </c>
      <c r="G1805" s="49">
        <v>0.84414725909004251</v>
      </c>
      <c r="H1805" s="94">
        <v>420.70597746057388</v>
      </c>
      <c r="I1805" s="49">
        <v>0.44916034764301205</v>
      </c>
      <c r="J1805" s="94">
        <v>161.44060912241207</v>
      </c>
      <c r="K1805" s="49">
        <v>0.38373737900489269</v>
      </c>
      <c r="L1805" s="49">
        <v>0.17235961455745588</v>
      </c>
      <c r="M1805" s="50">
        <v>531.56999999999994</v>
      </c>
      <c r="N1805" s="50">
        <v>85816.984591200569</v>
      </c>
      <c r="O1805" s="49">
        <v>0.83721828858506497</v>
      </c>
      <c r="P1805" s="50">
        <v>78497.785527957516</v>
      </c>
      <c r="Q1805" s="49">
        <v>0.91471153294293739</v>
      </c>
      <c r="R1805" s="50">
        <v>46046.57094075856</v>
      </c>
      <c r="S1805" s="49">
        <v>0.53656710452024026</v>
      </c>
      <c r="T1805" s="50">
        <v>32451.214587198956</v>
      </c>
      <c r="U1805" s="51">
        <v>0.77240358275065968</v>
      </c>
      <c r="V1805" s="51">
        <v>0.56985941042515265</v>
      </c>
      <c r="W1805" s="51">
        <v>0.69999323062778507</v>
      </c>
      <c r="X1805" s="51">
        <v>0.71711971160711629</v>
      </c>
      <c r="Y1805" s="51">
        <v>0.70420869701762645</v>
      </c>
      <c r="Z1805" s="50">
        <v>23291.69975774832</v>
      </c>
      <c r="AA1805" s="49">
        <v>0.27141130475163056</v>
      </c>
      <c r="AB1805" s="50">
        <v>920931.41881517123</v>
      </c>
      <c r="AC1805" s="50">
        <v>978321.56697030272</v>
      </c>
      <c r="AD1805" s="95">
        <v>1.4099540395241359E-2</v>
      </c>
    </row>
    <row r="1806" spans="1:30" x14ac:dyDescent="0.3">
      <c r="A1806" s="1"/>
      <c r="B1806" s="1"/>
      <c r="C1806" s="1"/>
      <c r="D1806" s="48">
        <f t="shared" si="28"/>
        <v>1802</v>
      </c>
      <c r="E1806" s="50">
        <v>1642.1975159856659</v>
      </c>
      <c r="F1806" s="94">
        <v>822.54727986891965</v>
      </c>
      <c r="G1806" s="49">
        <v>0.74131333407739619</v>
      </c>
      <c r="H1806" s="94">
        <v>260.60181192122997</v>
      </c>
      <c r="I1806" s="49">
        <v>0.31682289674918046</v>
      </c>
      <c r="J1806" s="94">
        <v>165.13501932728528</v>
      </c>
      <c r="K1806" s="49">
        <v>0.63366796305007778</v>
      </c>
      <c r="L1806" s="49">
        <v>0.20076051963067829</v>
      </c>
      <c r="M1806" s="50">
        <v>352.09886678018728</v>
      </c>
      <c r="N1806" s="50">
        <v>58143.853170861468</v>
      </c>
      <c r="O1806" s="49">
        <v>0.69960058405823777</v>
      </c>
      <c r="P1806" s="50">
        <v>53597.649700954003</v>
      </c>
      <c r="Q1806" s="49">
        <v>0.92181110776150321</v>
      </c>
      <c r="R1806" s="50">
        <v>27537.537278512915</v>
      </c>
      <c r="S1806" s="49">
        <v>0.47361046399163015</v>
      </c>
      <c r="T1806" s="50">
        <v>26060.112422441089</v>
      </c>
      <c r="U1806" s="51">
        <v>0.77240358275065968</v>
      </c>
      <c r="V1806" s="51">
        <v>0.62929321945308048</v>
      </c>
      <c r="W1806" s="51">
        <v>0.85527847673983159</v>
      </c>
      <c r="X1806" s="51">
        <v>0.90235151036264738</v>
      </c>
      <c r="Y1806" s="51">
        <v>0.91530931240199032</v>
      </c>
      <c r="Z1806" s="50">
        <v>17290.004558432869</v>
      </c>
      <c r="AA1806" s="49">
        <v>0.29736599168315314</v>
      </c>
      <c r="AB1806" s="50">
        <v>550750.74557025824</v>
      </c>
      <c r="AC1806" s="50">
        <v>597597.12630468514</v>
      </c>
      <c r="AD1806" s="95">
        <v>0.04</v>
      </c>
    </row>
    <row r="1807" spans="1:30" x14ac:dyDescent="0.3">
      <c r="A1807" s="1"/>
      <c r="B1807" s="1"/>
      <c r="C1807" s="1"/>
      <c r="D1807" s="48">
        <f t="shared" si="28"/>
        <v>1803</v>
      </c>
      <c r="E1807" s="50">
        <v>1281.0277469695973</v>
      </c>
      <c r="F1807" s="94">
        <v>665.74867230140148</v>
      </c>
      <c r="G1807" s="49">
        <v>0.6</v>
      </c>
      <c r="H1807" s="94">
        <v>332.87433615070074</v>
      </c>
      <c r="I1807" s="49">
        <v>0.5</v>
      </c>
      <c r="J1807" s="94">
        <v>132.03779105148669</v>
      </c>
      <c r="K1807" s="49">
        <v>0.39665957002978386</v>
      </c>
      <c r="L1807" s="49">
        <v>0.19832978501489193</v>
      </c>
      <c r="M1807" s="50">
        <v>321.30643014510281</v>
      </c>
      <c r="N1807" s="50">
        <v>42424.591286998191</v>
      </c>
      <c r="O1807" s="49">
        <v>0.59576760093170877</v>
      </c>
      <c r="P1807" s="50">
        <v>35331.916325835009</v>
      </c>
      <c r="Q1807" s="49">
        <v>0.83281689355162114</v>
      </c>
      <c r="R1807" s="50">
        <v>20086.82998214796</v>
      </c>
      <c r="S1807" s="49">
        <v>0.47347138470380368</v>
      </c>
      <c r="T1807" s="50">
        <v>15245.08634368705</v>
      </c>
      <c r="U1807" s="51">
        <v>0.77240358275065968</v>
      </c>
      <c r="V1807" s="51">
        <v>0.60006694262868665</v>
      </c>
      <c r="W1807" s="51">
        <v>0.8558847196483107</v>
      </c>
      <c r="X1807" s="51">
        <v>0.87225725522357112</v>
      </c>
      <c r="Y1807" s="51">
        <v>0.86813369410947094</v>
      </c>
      <c r="Z1807" s="50">
        <v>10322.171325974903</v>
      </c>
      <c r="AA1807" s="49">
        <v>0.24330632335728181</v>
      </c>
      <c r="AB1807" s="50">
        <v>401736.59964295919</v>
      </c>
      <c r="AC1807" s="50">
        <v>435553.15133231215</v>
      </c>
      <c r="AD1807" s="95">
        <v>2.5966645913385794E-2</v>
      </c>
    </row>
    <row r="1808" spans="1:30" x14ac:dyDescent="0.3">
      <c r="A1808" s="1"/>
      <c r="B1808" s="1"/>
      <c r="C1808" s="1"/>
      <c r="D1808" s="48">
        <f t="shared" si="28"/>
        <v>1804</v>
      </c>
      <c r="E1808" s="50">
        <v>1880.3620354320863</v>
      </c>
      <c r="F1808" s="94">
        <v>721.95086850854079</v>
      </c>
      <c r="G1808" s="49">
        <v>0.65065172358168377</v>
      </c>
      <c r="H1808" s="94">
        <v>360.9754342542704</v>
      </c>
      <c r="I1808" s="49">
        <v>0.5</v>
      </c>
      <c r="J1808" s="94">
        <v>205.37221829179336</v>
      </c>
      <c r="K1808" s="49">
        <v>0.56893682728318173</v>
      </c>
      <c r="L1808" s="49">
        <v>0.28446841364159087</v>
      </c>
      <c r="M1808" s="50">
        <v>361.31032918946806</v>
      </c>
      <c r="N1808" s="50">
        <v>74203.103797379154</v>
      </c>
      <c r="O1808" s="49">
        <v>0.78455741088781239</v>
      </c>
      <c r="P1808" s="50">
        <v>68273.208302357525</v>
      </c>
      <c r="Q1808" s="49">
        <v>0.92008561378761256</v>
      </c>
      <c r="R1808" s="50">
        <v>27309.28332094301</v>
      </c>
      <c r="S1808" s="49">
        <v>0.36803424551504504</v>
      </c>
      <c r="T1808" s="50">
        <v>40963.924981414515</v>
      </c>
      <c r="U1808" s="51">
        <v>0.77240358275065968</v>
      </c>
      <c r="V1808" s="51">
        <v>0.58470873842011339</v>
      </c>
      <c r="W1808" s="51">
        <v>0.8484289433952289</v>
      </c>
      <c r="X1808" s="51">
        <v>0.93020841836585066</v>
      </c>
      <c r="Y1808" s="51">
        <v>0.98289670463574663</v>
      </c>
      <c r="Z1808" s="50">
        <v>16097.852764133972</v>
      </c>
      <c r="AA1808" s="49">
        <v>0.21694311882278092</v>
      </c>
      <c r="AB1808" s="50">
        <v>546185.6664188602</v>
      </c>
      <c r="AC1808" s="50">
        <v>591105.16766232555</v>
      </c>
      <c r="AD1808" s="95">
        <v>0.01</v>
      </c>
    </row>
    <row r="1809" spans="1:30" x14ac:dyDescent="0.3">
      <c r="A1809" s="1"/>
      <c r="B1809" s="1"/>
      <c r="C1809" s="1"/>
      <c r="D1809" s="48">
        <f t="shared" si="28"/>
        <v>1805</v>
      </c>
      <c r="E1809" s="50">
        <v>5866.8895725926977</v>
      </c>
      <c r="F1809" s="94">
        <v>884.42833896219099</v>
      </c>
      <c r="G1809" s="49">
        <v>0.79708308173248987</v>
      </c>
      <c r="H1809" s="94">
        <v>442.2141694810955</v>
      </c>
      <c r="I1809" s="49">
        <v>0.5</v>
      </c>
      <c r="J1809" s="94">
        <v>339.36632985206444</v>
      </c>
      <c r="K1809" s="49">
        <v>0.76742527325681331</v>
      </c>
      <c r="L1809" s="49">
        <v>0.3837126366284066</v>
      </c>
      <c r="M1809" s="50">
        <v>531.56999999999994</v>
      </c>
      <c r="N1809" s="50">
        <v>180396.95995946188</v>
      </c>
      <c r="O1809" s="49">
        <v>1.1315324703573082</v>
      </c>
      <c r="P1809" s="50">
        <v>167935.93322761139</v>
      </c>
      <c r="Q1809" s="49">
        <v>0.93092440840105795</v>
      </c>
      <c r="R1809" s="50">
        <v>87854.139495382828</v>
      </c>
      <c r="S1809" s="49">
        <v>0.48700454550412087</v>
      </c>
      <c r="T1809" s="50">
        <v>80081.793732228558</v>
      </c>
      <c r="U1809" s="51">
        <v>0.77240358275065968</v>
      </c>
      <c r="V1809" s="51">
        <v>0.49675195570398178</v>
      </c>
      <c r="W1809" s="51">
        <v>0.62506307138062378</v>
      </c>
      <c r="X1809" s="51">
        <v>0.65169022588173398</v>
      </c>
      <c r="Y1809" s="51">
        <v>0.65108635912139956</v>
      </c>
      <c r="Z1809" s="50">
        <v>61142.13771307475</v>
      </c>
      <c r="AA1809" s="49">
        <v>0.33893108690309626</v>
      </c>
      <c r="AB1809" s="50">
        <v>1757082.7899076566</v>
      </c>
      <c r="AC1809" s="50">
        <v>1877326.900181554</v>
      </c>
      <c r="AD1809" s="95">
        <v>1.3591862582583179E-2</v>
      </c>
    </row>
    <row r="1810" spans="1:30" x14ac:dyDescent="0.3">
      <c r="A1810" s="1"/>
      <c r="B1810" s="1"/>
      <c r="C1810" s="1"/>
      <c r="D1810" s="48">
        <f t="shared" si="28"/>
        <v>1806</v>
      </c>
      <c r="E1810" s="50">
        <v>2506.0283996915337</v>
      </c>
      <c r="F1810" s="94">
        <v>904.20962399100915</v>
      </c>
      <c r="G1810" s="49">
        <v>0.81491078685770202</v>
      </c>
      <c r="H1810" s="94">
        <v>302.1729204548663</v>
      </c>
      <c r="I1810" s="49">
        <v>0.33418458777416299</v>
      </c>
      <c r="J1810" s="94">
        <v>239.64206688054995</v>
      </c>
      <c r="K1810" s="49">
        <v>0.79306268251904388</v>
      </c>
      <c r="L1810" s="49">
        <v>0.26502932563669857</v>
      </c>
      <c r="M1810" s="50">
        <v>388.61897862039103</v>
      </c>
      <c r="N1810" s="50">
        <v>93129.455265598765</v>
      </c>
      <c r="O1810" s="49">
        <v>0.86751252154768665</v>
      </c>
      <c r="P1810" s="50">
        <v>85063.195547536248</v>
      </c>
      <c r="Q1810" s="49">
        <v>0.91338658972010411</v>
      </c>
      <c r="R1810" s="50">
        <v>42366.898688282563</v>
      </c>
      <c r="S1810" s="49">
        <v>0.45492479868431634</v>
      </c>
      <c r="T1810" s="50">
        <v>42696.296859253685</v>
      </c>
      <c r="U1810" s="51">
        <v>0.77240358275065968</v>
      </c>
      <c r="V1810" s="51">
        <v>0.57299268659066527</v>
      </c>
      <c r="W1810" s="51">
        <v>0.73517136811870576</v>
      </c>
      <c r="X1810" s="51">
        <v>0.7754462520353006</v>
      </c>
      <c r="Y1810" s="51">
        <v>0.78704486591875733</v>
      </c>
      <c r="Z1810" s="50">
        <v>27351.261094737161</v>
      </c>
      <c r="AA1810" s="49">
        <v>0.29369076643617487</v>
      </c>
      <c r="AB1810" s="50">
        <v>847337.97376565123</v>
      </c>
      <c r="AC1810" s="50">
        <v>911945.94774107623</v>
      </c>
      <c r="AD1810" s="95">
        <v>0.04</v>
      </c>
    </row>
    <row r="1811" spans="1:30" x14ac:dyDescent="0.3">
      <c r="A1811" s="1"/>
      <c r="B1811" s="1"/>
      <c r="C1811" s="1"/>
      <c r="D1811" s="48">
        <f t="shared" si="28"/>
        <v>1807</v>
      </c>
      <c r="E1811" s="50">
        <v>1811.4793386622193</v>
      </c>
      <c r="F1811" s="94">
        <v>873.78372253023667</v>
      </c>
      <c r="G1811" s="49">
        <v>0.78748971696152548</v>
      </c>
      <c r="H1811" s="94">
        <v>174.75674450604734</v>
      </c>
      <c r="I1811" s="49">
        <v>0.2</v>
      </c>
      <c r="J1811" s="94">
        <v>104.87643083186978</v>
      </c>
      <c r="K1811" s="49">
        <v>0.60012808734967371</v>
      </c>
      <c r="L1811" s="49">
        <v>0.12002561746993475</v>
      </c>
      <c r="M1811" s="50">
        <v>486.76196316501387</v>
      </c>
      <c r="N1811" s="50">
        <v>51049.857361460723</v>
      </c>
      <c r="O1811" s="49">
        <v>0.65594159996022583</v>
      </c>
      <c r="P1811" s="50">
        <v>46202.538642920234</v>
      </c>
      <c r="Q1811" s="49">
        <v>0.90504736018714338</v>
      </c>
      <c r="R1811" s="50">
        <v>27721.523185752143</v>
      </c>
      <c r="S1811" s="49">
        <v>0.54302841611228603</v>
      </c>
      <c r="T1811" s="50">
        <v>18481.015457168091</v>
      </c>
      <c r="U1811" s="51">
        <v>0.77240358275065968</v>
      </c>
      <c r="V1811" s="51">
        <v>0.65208416471889075</v>
      </c>
      <c r="W1811" s="51">
        <v>0.84461167449407382</v>
      </c>
      <c r="X1811" s="51">
        <v>0.85755899755529952</v>
      </c>
      <c r="Y1811" s="51">
        <v>0.83239679060408733</v>
      </c>
      <c r="Z1811" s="50">
        <v>16796.692135358328</v>
      </c>
      <c r="AA1811" s="49">
        <v>0.32902525106835506</v>
      </c>
      <c r="AB1811" s="50">
        <v>554430.46371504292</v>
      </c>
      <c r="AC1811" s="50">
        <v>600219.35415605002</v>
      </c>
      <c r="AD1811" s="95">
        <v>2.0685721579730476E-2</v>
      </c>
    </row>
    <row r="1812" spans="1:30" x14ac:dyDescent="0.3">
      <c r="A1812" s="1"/>
      <c r="B1812" s="1"/>
      <c r="C1812" s="1"/>
      <c r="D1812" s="48">
        <f t="shared" si="28"/>
        <v>1808</v>
      </c>
      <c r="E1812" s="50">
        <v>500.14647730045488</v>
      </c>
      <c r="F1812" s="94">
        <v>998.62300845210223</v>
      </c>
      <c r="G1812" s="49">
        <v>0.9</v>
      </c>
      <c r="H1812" s="94">
        <v>232.7492548207635</v>
      </c>
      <c r="I1812" s="49">
        <v>0.23307019050315325</v>
      </c>
      <c r="J1812" s="94">
        <v>46.549850964152704</v>
      </c>
      <c r="K1812" s="49">
        <v>0.2</v>
      </c>
      <c r="L1812" s="49">
        <v>4.661403810063066E-2</v>
      </c>
      <c r="M1812" s="50">
        <v>306.4571274733205</v>
      </c>
      <c r="N1812" s="50">
        <v>14265.533610785416</v>
      </c>
      <c r="O1812" s="49">
        <v>0.28322766554666479</v>
      </c>
      <c r="P1812" s="50">
        <v>11541.671288121328</v>
      </c>
      <c r="Q1812" s="49">
        <v>0.80905990641634884</v>
      </c>
      <c r="R1812" s="50">
        <v>6925.0027728727964</v>
      </c>
      <c r="S1812" s="49">
        <v>0.48543594384980926</v>
      </c>
      <c r="T1812" s="50">
        <v>4616.6685152485315</v>
      </c>
      <c r="U1812" s="51">
        <v>0.77240358275065968</v>
      </c>
      <c r="V1812" s="51">
        <v>1.1343481900227794</v>
      </c>
      <c r="W1812" s="51">
        <v>1.4515597534985802</v>
      </c>
      <c r="X1812" s="51">
        <v>1.4537712853930813</v>
      </c>
      <c r="Y1812" s="51">
        <v>1.4332619920174146</v>
      </c>
      <c r="Z1812" s="50">
        <v>3684.6864993871968</v>
      </c>
      <c r="AA1812" s="49">
        <v>0.25829293175555662</v>
      </c>
      <c r="AB1812" s="50">
        <v>138500.05545745592</v>
      </c>
      <c r="AC1812" s="50">
        <v>157224.5991727185</v>
      </c>
      <c r="AD1812" s="95">
        <v>0.01</v>
      </c>
    </row>
    <row r="1813" spans="1:30" x14ac:dyDescent="0.3">
      <c r="A1813" s="1"/>
      <c r="B1813" s="1"/>
      <c r="C1813" s="1"/>
      <c r="D1813" s="48">
        <f t="shared" si="28"/>
        <v>1809</v>
      </c>
      <c r="E1813" s="50">
        <v>1329.1977170170449</v>
      </c>
      <c r="F1813" s="94">
        <v>665.74867230140148</v>
      </c>
      <c r="G1813" s="49">
        <v>0.6</v>
      </c>
      <c r="H1813" s="94">
        <v>226.02887811243534</v>
      </c>
      <c r="I1813" s="49">
        <v>0.3395108206991756</v>
      </c>
      <c r="J1813" s="94">
        <v>140.92200647265801</v>
      </c>
      <c r="K1813" s="49">
        <v>0.62346903479544791</v>
      </c>
      <c r="L1813" s="49">
        <v>0.21167448368392541</v>
      </c>
      <c r="M1813" s="50">
        <v>246.42007444098641</v>
      </c>
      <c r="N1813" s="50">
        <v>34726.011325365558</v>
      </c>
      <c r="O1813" s="49">
        <v>0.53312332260133077</v>
      </c>
      <c r="P1813" s="50">
        <v>31692.598421445022</v>
      </c>
      <c r="Q1813" s="49">
        <v>0.91264724083918081</v>
      </c>
      <c r="R1813" s="50">
        <v>19015.559052867011</v>
      </c>
      <c r="S1813" s="49">
        <v>0.54758834450350846</v>
      </c>
      <c r="T1813" s="50">
        <v>12677.039368578011</v>
      </c>
      <c r="U1813" s="51">
        <v>0.77240358275065968</v>
      </c>
      <c r="V1813" s="51">
        <v>0.66543758655546115</v>
      </c>
      <c r="W1813" s="51">
        <v>1.0066116374023504</v>
      </c>
      <c r="X1813" s="51">
        <v>1.0301189704682829</v>
      </c>
      <c r="Y1813" s="51">
        <v>1.0111894410079756</v>
      </c>
      <c r="Z1813" s="50">
        <v>13310.891337006908</v>
      </c>
      <c r="AA1813" s="49">
        <v>0.38331184115245592</v>
      </c>
      <c r="AB1813" s="50">
        <v>380311.18105734023</v>
      </c>
      <c r="AC1813" s="50">
        <v>420070.12629749102</v>
      </c>
      <c r="AD1813" s="95">
        <v>1.1074505145299307E-2</v>
      </c>
    </row>
    <row r="1814" spans="1:30" x14ac:dyDescent="0.3">
      <c r="A1814" s="1"/>
      <c r="B1814" s="1"/>
      <c r="C1814" s="1"/>
      <c r="D1814" s="48">
        <f t="shared" si="28"/>
        <v>1810</v>
      </c>
      <c r="E1814" s="50">
        <v>1060.5188008083537</v>
      </c>
      <c r="F1814" s="94">
        <v>832.88122220618425</v>
      </c>
      <c r="G1814" s="49">
        <v>0.75062670661620268</v>
      </c>
      <c r="H1814" s="94">
        <v>416.44061110309212</v>
      </c>
      <c r="I1814" s="49">
        <v>0.5</v>
      </c>
      <c r="J1814" s="94">
        <v>136.5756415135121</v>
      </c>
      <c r="K1814" s="49">
        <v>0.32795946858242908</v>
      </c>
      <c r="L1814" s="49">
        <v>0.16397973429121451</v>
      </c>
      <c r="M1814" s="50">
        <v>345.6776174201359</v>
      </c>
      <c r="N1814" s="50">
        <v>47211.142356017466</v>
      </c>
      <c r="O1814" s="49">
        <v>0.63025301358923569</v>
      </c>
      <c r="P1814" s="50">
        <v>41301.029206829422</v>
      </c>
      <c r="Q1814" s="49">
        <v>0.87481529032659067</v>
      </c>
      <c r="R1814" s="50">
        <v>16740.537683699255</v>
      </c>
      <c r="S1814" s="49">
        <v>0.35458870190980518</v>
      </c>
      <c r="T1814" s="50">
        <v>24560.491523130167</v>
      </c>
      <c r="U1814" s="51">
        <v>0.77240358275065968</v>
      </c>
      <c r="V1814" s="51">
        <v>0.6641162892248561</v>
      </c>
      <c r="W1814" s="51">
        <v>0.92147308003782979</v>
      </c>
      <c r="X1814" s="51">
        <v>1.0067795143765261</v>
      </c>
      <c r="Y1814" s="51">
        <v>1.0699130929289173</v>
      </c>
      <c r="Z1814" s="50">
        <v>8370.2688418496273</v>
      </c>
      <c r="AA1814" s="49">
        <v>0.17729435095490259</v>
      </c>
      <c r="AB1814" s="50">
        <v>334810.75367398508</v>
      </c>
      <c r="AC1814" s="50">
        <v>364214.30618875683</v>
      </c>
      <c r="AD1814" s="95">
        <v>2.8026815470649218E-2</v>
      </c>
    </row>
    <row r="1815" spans="1:30" x14ac:dyDescent="0.3">
      <c r="A1815" s="1"/>
      <c r="B1815" s="1"/>
      <c r="C1815" s="1"/>
      <c r="D1815" s="48">
        <f t="shared" si="28"/>
        <v>1811</v>
      </c>
      <c r="E1815" s="50">
        <v>324.33794619143958</v>
      </c>
      <c r="F1815" s="94">
        <v>901.28754564506005</v>
      </c>
      <c r="G1815" s="49">
        <v>0.81227729004349325</v>
      </c>
      <c r="H1815" s="94">
        <v>314.75429541416042</v>
      </c>
      <c r="I1815" s="49">
        <v>0.34922738801287639</v>
      </c>
      <c r="J1815" s="94">
        <v>62.950859082832089</v>
      </c>
      <c r="K1815" s="49">
        <v>0.2</v>
      </c>
      <c r="L1815" s="49">
        <v>6.9845477602575284E-2</v>
      </c>
      <c r="M1815" s="50">
        <v>187.5</v>
      </c>
      <c r="N1815" s="50">
        <v>11803.286078031017</v>
      </c>
      <c r="O1815" s="49">
        <v>0.23551122808499136</v>
      </c>
      <c r="P1815" s="50">
        <v>9422.9723770090332</v>
      </c>
      <c r="Q1815" s="49">
        <v>0.79833465991709163</v>
      </c>
      <c r="R1815" s="50">
        <v>4403.1964829080471</v>
      </c>
      <c r="S1815" s="49">
        <v>0.37304835736410219</v>
      </c>
      <c r="T1815" s="50">
        <v>5019.7758941009861</v>
      </c>
      <c r="U1815" s="51">
        <v>0.77240358275065968</v>
      </c>
      <c r="V1815" s="51">
        <v>1.2303740832712273</v>
      </c>
      <c r="W1815" s="51">
        <v>1.8883544125566518</v>
      </c>
      <c r="X1815" s="51">
        <v>1.9920836390155772</v>
      </c>
      <c r="Y1815" s="51">
        <v>2.0840614921187273</v>
      </c>
      <c r="Z1815" s="50">
        <v>2780.0847400156322</v>
      </c>
      <c r="AA1815" s="49">
        <v>0.23553480968237248</v>
      </c>
      <c r="AB1815" s="50">
        <v>88063.929658160938</v>
      </c>
      <c r="AC1815" s="50">
        <v>104624.04778192419</v>
      </c>
      <c r="AD1815" s="95">
        <v>1.5227723008433596E-2</v>
      </c>
    </row>
    <row r="1816" spans="1:30" x14ac:dyDescent="0.3">
      <c r="A1816" s="1"/>
      <c r="B1816" s="1"/>
      <c r="C1816" s="1"/>
      <c r="D1816" s="48">
        <f t="shared" si="28"/>
        <v>1812</v>
      </c>
      <c r="E1816" s="50">
        <v>467.62877096442287</v>
      </c>
      <c r="F1816" s="94">
        <v>998.62300845210223</v>
      </c>
      <c r="G1816" s="49">
        <v>0.9</v>
      </c>
      <c r="H1816" s="94">
        <v>370.13439266176795</v>
      </c>
      <c r="I1816" s="49">
        <v>0.3706447673737141</v>
      </c>
      <c r="J1816" s="94">
        <v>74.026878532353592</v>
      </c>
      <c r="K1816" s="49">
        <v>0.2</v>
      </c>
      <c r="L1816" s="49">
        <v>7.4128953474742826E-2</v>
      </c>
      <c r="M1816" s="50">
        <v>199.72275856942872</v>
      </c>
      <c r="N1816" s="50">
        <v>14784.852388765683</v>
      </c>
      <c r="O1816" s="49">
        <v>0.29243737471529596</v>
      </c>
      <c r="P1816" s="50">
        <v>12184.884582851611</v>
      </c>
      <c r="Q1816" s="49">
        <v>0.82414651580223652</v>
      </c>
      <c r="R1816" s="50">
        <v>7200.7973753447914</v>
      </c>
      <c r="S1816" s="49">
        <v>0.48703884124107588</v>
      </c>
      <c r="T1816" s="50">
        <v>4984.0872075068201</v>
      </c>
      <c r="U1816" s="51">
        <v>0.77240358275065968</v>
      </c>
      <c r="V1816" s="51">
        <v>1.1078743715980026</v>
      </c>
      <c r="W1816" s="51">
        <v>1.4129864812970541</v>
      </c>
      <c r="X1816" s="51">
        <v>1.4259346366166823</v>
      </c>
      <c r="Y1816" s="51">
        <v>1.4212243671201314</v>
      </c>
      <c r="Z1816" s="50">
        <v>3600.3986876723957</v>
      </c>
      <c r="AA1816" s="49">
        <v>0.24351942062053794</v>
      </c>
      <c r="AB1816" s="50">
        <v>144015.94750689581</v>
      </c>
      <c r="AC1816" s="50">
        <v>162535.06239541978</v>
      </c>
      <c r="AD1816" s="95">
        <v>3.0494991158300771E-2</v>
      </c>
    </row>
    <row r="1817" spans="1:30" x14ac:dyDescent="0.3">
      <c r="A1817" s="1"/>
      <c r="B1817" s="1"/>
      <c r="C1817" s="1"/>
      <c r="D1817" s="48">
        <f t="shared" si="28"/>
        <v>1813</v>
      </c>
      <c r="E1817" s="50">
        <v>819.42328471126075</v>
      </c>
      <c r="F1817" s="94">
        <v>776.07035026072333</v>
      </c>
      <c r="G1817" s="49">
        <v>0.69942641950268258</v>
      </c>
      <c r="H1817" s="94">
        <v>388.03517513036167</v>
      </c>
      <c r="I1817" s="49">
        <v>0.5</v>
      </c>
      <c r="J1817" s="94">
        <v>85.699964531135819</v>
      </c>
      <c r="K1817" s="49">
        <v>0.22085617496492332</v>
      </c>
      <c r="L1817" s="49">
        <v>0.11042808748246166</v>
      </c>
      <c r="M1817" s="50">
        <v>359.80350591025967</v>
      </c>
      <c r="N1817" s="50">
        <v>30835.14769468757</v>
      </c>
      <c r="O1817" s="49">
        <v>0.49711553353338633</v>
      </c>
      <c r="P1817" s="50">
        <v>25379.948907639893</v>
      </c>
      <c r="Q1817" s="49">
        <v>0.82308504434413576</v>
      </c>
      <c r="R1817" s="50">
        <v>12829.936687943731</v>
      </c>
      <c r="S1817" s="49">
        <v>0.4160815707769136</v>
      </c>
      <c r="T1817" s="50">
        <v>12550.012219696162</v>
      </c>
      <c r="U1817" s="51">
        <v>0.77240358275065968</v>
      </c>
      <c r="V1817" s="51">
        <v>0.70735330302388189</v>
      </c>
      <c r="W1817" s="51">
        <v>0.99398725962140611</v>
      </c>
      <c r="X1817" s="51">
        <v>1.0384542334660873</v>
      </c>
      <c r="Y1817" s="51">
        <v>1.0669794363154579</v>
      </c>
      <c r="Z1817" s="50">
        <v>8117.8106970749905</v>
      </c>
      <c r="AA1817" s="49">
        <v>0.26326485533499056</v>
      </c>
      <c r="AB1817" s="50">
        <v>256598.73375887462</v>
      </c>
      <c r="AC1817" s="50">
        <v>285589.07663742476</v>
      </c>
      <c r="AD1817" s="95">
        <v>3.1058663372274996E-2</v>
      </c>
    </row>
    <row r="1818" spans="1:30" x14ac:dyDescent="0.3">
      <c r="A1818" s="1"/>
      <c r="B1818" s="1"/>
      <c r="C1818" s="1"/>
      <c r="D1818" s="48">
        <f t="shared" si="28"/>
        <v>1814</v>
      </c>
      <c r="E1818" s="50">
        <v>1962.5965690396677</v>
      </c>
      <c r="F1818" s="94">
        <v>726.48168748394801</v>
      </c>
      <c r="G1818" s="49">
        <v>0.65473508341152298</v>
      </c>
      <c r="H1818" s="94">
        <v>215.21335579969468</v>
      </c>
      <c r="I1818" s="49">
        <v>0.29624057909160983</v>
      </c>
      <c r="J1818" s="94">
        <v>105.55316831544681</v>
      </c>
      <c r="K1818" s="49">
        <v>0.49045826139939108</v>
      </c>
      <c r="L1818" s="49">
        <v>0.14529363937721976</v>
      </c>
      <c r="M1818" s="50">
        <v>515.47533929026963</v>
      </c>
      <c r="N1818" s="50">
        <v>54410.055250567886</v>
      </c>
      <c r="O1818" s="49">
        <v>0.67718876009581019</v>
      </c>
      <c r="P1818" s="50">
        <v>49300.85856267895</v>
      </c>
      <c r="Q1818" s="49">
        <v>0.90609829994915125</v>
      </c>
      <c r="R1818" s="50">
        <v>29052.040857854852</v>
      </c>
      <c r="S1818" s="49">
        <v>0.53394617454558879</v>
      </c>
      <c r="T1818" s="50">
        <v>20248.817704824098</v>
      </c>
      <c r="U1818" s="51">
        <v>0.77240358275065968</v>
      </c>
      <c r="V1818" s="51">
        <v>0.60379802797993731</v>
      </c>
      <c r="W1818" s="51">
        <v>0.83941503074752732</v>
      </c>
      <c r="X1818" s="51">
        <v>0.85722981159409772</v>
      </c>
      <c r="Y1818" s="51">
        <v>0.83847061004147683</v>
      </c>
      <c r="Z1818" s="50">
        <v>19352.446540358746</v>
      </c>
      <c r="AA1818" s="49">
        <v>0.35567775940012047</v>
      </c>
      <c r="AB1818" s="50">
        <v>581040.81715709704</v>
      </c>
      <c r="AC1818" s="50">
        <v>631996.42987779982</v>
      </c>
      <c r="AD1818" s="95">
        <v>1.4877058563848135E-2</v>
      </c>
    </row>
    <row r="1819" spans="1:30" x14ac:dyDescent="0.3">
      <c r="A1819" s="1"/>
      <c r="B1819" s="1"/>
      <c r="C1819" s="1"/>
      <c r="D1819" s="48">
        <f t="shared" si="28"/>
        <v>1815</v>
      </c>
      <c r="E1819" s="50">
        <v>2019.8313750643795</v>
      </c>
      <c r="F1819" s="94">
        <v>965.22169696678895</v>
      </c>
      <c r="G1819" s="49">
        <v>0.86989736859420275</v>
      </c>
      <c r="H1819" s="94">
        <v>482.61084848339448</v>
      </c>
      <c r="I1819" s="49">
        <v>0.5</v>
      </c>
      <c r="J1819" s="94">
        <v>274.73405946756958</v>
      </c>
      <c r="K1819" s="49">
        <v>0.5692662324747193</v>
      </c>
      <c r="L1819" s="49">
        <v>0.28463311623735965</v>
      </c>
      <c r="M1819" s="50">
        <v>299.58485715257535</v>
      </c>
      <c r="N1819" s="50">
        <v>82306.163960538979</v>
      </c>
      <c r="O1819" s="49">
        <v>0.82193375492449761</v>
      </c>
      <c r="P1819" s="50">
        <v>70129.642731882152</v>
      </c>
      <c r="Q1819" s="49">
        <v>0.8520582099477414</v>
      </c>
      <c r="R1819" s="50">
        <v>31675.727957532272</v>
      </c>
      <c r="S1819" s="49">
        <v>0.38485243915290407</v>
      </c>
      <c r="T1819" s="50">
        <v>38453.914774349876</v>
      </c>
      <c r="U1819" s="51">
        <v>0.77240358275065968</v>
      </c>
      <c r="V1819" s="51">
        <v>0.57881949642217756</v>
      </c>
      <c r="W1819" s="51">
        <v>0.71683738557255372</v>
      </c>
      <c r="X1819" s="51">
        <v>0.76494146850970723</v>
      </c>
      <c r="Y1819" s="51">
        <v>0.79549909509944805</v>
      </c>
      <c r="Z1819" s="50">
        <v>16676.251750778134</v>
      </c>
      <c r="AA1819" s="49">
        <v>0.20261242838110433</v>
      </c>
      <c r="AB1819" s="50">
        <v>633514.55915064539</v>
      </c>
      <c r="AC1819" s="50">
        <v>678852.50562304386</v>
      </c>
      <c r="AD1819" s="95">
        <v>2.3596470352861956E-2</v>
      </c>
    </row>
    <row r="1820" spans="1:30" x14ac:dyDescent="0.3">
      <c r="A1820" s="1"/>
      <c r="B1820" s="1"/>
      <c r="C1820" s="1"/>
      <c r="D1820" s="48">
        <f t="shared" si="28"/>
        <v>1816</v>
      </c>
      <c r="E1820" s="50">
        <v>1011.8967066364562</v>
      </c>
      <c r="F1820" s="94">
        <v>998.62300845210223</v>
      </c>
      <c r="G1820" s="49">
        <v>0.9</v>
      </c>
      <c r="H1820" s="94">
        <v>199.72460169042046</v>
      </c>
      <c r="I1820" s="49">
        <v>0.2</v>
      </c>
      <c r="J1820" s="94">
        <v>159.77968135233638</v>
      </c>
      <c r="K1820" s="49">
        <v>0.8</v>
      </c>
      <c r="L1820" s="49">
        <v>0.16000000000000003</v>
      </c>
      <c r="M1820" s="50">
        <v>231.69959016978106</v>
      </c>
      <c r="N1820" s="50">
        <v>37020.886686794547</v>
      </c>
      <c r="O1820" s="49">
        <v>0.55287133467046967</v>
      </c>
      <c r="P1820" s="50">
        <v>33974.825306545907</v>
      </c>
      <c r="Q1820" s="49">
        <v>0.91772046396351759</v>
      </c>
      <c r="R1820" s="50">
        <v>14878.333079130769</v>
      </c>
      <c r="S1820" s="49">
        <v>0.40189024117668992</v>
      </c>
      <c r="T1820" s="50">
        <v>19096.492227415139</v>
      </c>
      <c r="U1820" s="51">
        <v>0.77240358275065968</v>
      </c>
      <c r="V1820" s="51">
        <v>0.7913480737087687</v>
      </c>
      <c r="W1820" s="51">
        <v>1.0436647071959415</v>
      </c>
      <c r="X1820" s="51">
        <v>1.132892980991012</v>
      </c>
      <c r="Y1820" s="51">
        <v>1.185884891992919</v>
      </c>
      <c r="Z1820" s="50">
        <v>9780.3696618924332</v>
      </c>
      <c r="AA1820" s="49">
        <v>0.26418518131768892</v>
      </c>
      <c r="AB1820" s="50">
        <v>297566.6615826154</v>
      </c>
      <c r="AC1820" s="50">
        <v>329555.12034825509</v>
      </c>
      <c r="AD1820" s="95">
        <v>1.7173632319036576E-2</v>
      </c>
    </row>
    <row r="1821" spans="1:30" x14ac:dyDescent="0.3">
      <c r="A1821" s="1"/>
      <c r="B1821" s="1"/>
      <c r="C1821" s="1"/>
      <c r="D1821" s="48">
        <f t="shared" si="28"/>
        <v>1817</v>
      </c>
      <c r="E1821" s="50">
        <v>3462.7810443464627</v>
      </c>
      <c r="F1821" s="94">
        <v>846.49734469642817</v>
      </c>
      <c r="G1821" s="49">
        <v>0.76289811448233469</v>
      </c>
      <c r="H1821" s="94">
        <v>423.24867234821409</v>
      </c>
      <c r="I1821" s="49">
        <v>0.5</v>
      </c>
      <c r="J1821" s="94">
        <v>324.21443074738158</v>
      </c>
      <c r="K1821" s="49">
        <v>0.76601405256303956</v>
      </c>
      <c r="L1821" s="49">
        <v>0.38300702628151978</v>
      </c>
      <c r="M1821" s="50">
        <v>407.73947870944818</v>
      </c>
      <c r="N1821" s="50">
        <v>132195.02298301784</v>
      </c>
      <c r="O1821" s="49">
        <v>1.0030377341633097</v>
      </c>
      <c r="P1821" s="50">
        <v>118640.21568959759</v>
      </c>
      <c r="Q1821" s="49">
        <v>0.89746355810111289</v>
      </c>
      <c r="R1821" s="50">
        <v>53442.327996537279</v>
      </c>
      <c r="S1821" s="49">
        <v>0.40426883547198772</v>
      </c>
      <c r="T1821" s="50">
        <v>65197.887693060315</v>
      </c>
      <c r="U1821" s="51">
        <v>0.77240358275065968</v>
      </c>
      <c r="V1821" s="51">
        <v>0.52047492419801844</v>
      </c>
      <c r="W1821" s="51">
        <v>0.67676083979673385</v>
      </c>
      <c r="X1821" s="51">
        <v>0.72340629917644472</v>
      </c>
      <c r="Y1821" s="51">
        <v>0.74690892087406346</v>
      </c>
      <c r="Z1821" s="50">
        <v>30038.045625422837</v>
      </c>
      <c r="AA1821" s="49">
        <v>0.22722523849692597</v>
      </c>
      <c r="AB1821" s="50">
        <v>1068846.5599307455</v>
      </c>
      <c r="AC1821" s="50">
        <v>1138296.1875926212</v>
      </c>
      <c r="AD1821" s="95">
        <v>1.9067068306192536E-2</v>
      </c>
    </row>
    <row r="1822" spans="1:30" x14ac:dyDescent="0.3">
      <c r="A1822" s="1"/>
      <c r="B1822" s="1"/>
      <c r="C1822" s="1"/>
      <c r="D1822" s="48">
        <f t="shared" si="28"/>
        <v>1818</v>
      </c>
      <c r="E1822" s="50">
        <v>1507.8709707127166</v>
      </c>
      <c r="F1822" s="94">
        <v>792.00872584570175</v>
      </c>
      <c r="G1822" s="49">
        <v>0.71379073707304885</v>
      </c>
      <c r="H1822" s="94">
        <v>375.02176264687239</v>
      </c>
      <c r="I1822" s="49">
        <v>0.4735071097183009</v>
      </c>
      <c r="J1822" s="94">
        <v>100.80916086132615</v>
      </c>
      <c r="K1822" s="49">
        <v>0.26880882898587932</v>
      </c>
      <c r="L1822" s="49">
        <v>0.12728289167986476</v>
      </c>
      <c r="M1822" s="50">
        <v>511.96342008048612</v>
      </c>
      <c r="N1822" s="50">
        <v>51610.602770008416</v>
      </c>
      <c r="O1822" s="49">
        <v>0.65956358267057369</v>
      </c>
      <c r="P1822" s="50">
        <v>46814.742201817193</v>
      </c>
      <c r="Q1822" s="49">
        <v>0.90707605974758809</v>
      </c>
      <c r="R1822" s="50">
        <v>25101.566058971955</v>
      </c>
      <c r="S1822" s="49">
        <v>0.48636452030664518</v>
      </c>
      <c r="T1822" s="50">
        <v>21713.176142845237</v>
      </c>
      <c r="U1822" s="51">
        <v>0.77240358275065968</v>
      </c>
      <c r="V1822" s="51">
        <v>0.62556382039813607</v>
      </c>
      <c r="W1822" s="51">
        <v>0.85254236656638882</v>
      </c>
      <c r="X1822" s="51">
        <v>0.89361023935682204</v>
      </c>
      <c r="Y1822" s="51">
        <v>0.90488420291306049</v>
      </c>
      <c r="Z1822" s="50">
        <v>17154.926860281739</v>
      </c>
      <c r="AA1822" s="49">
        <v>0.33239152305058306</v>
      </c>
      <c r="AB1822" s="50">
        <v>502031.32117943908</v>
      </c>
      <c r="AC1822" s="50">
        <v>548715.57785503357</v>
      </c>
      <c r="AD1822" s="95">
        <v>0.04</v>
      </c>
    </row>
    <row r="1823" spans="1:30" x14ac:dyDescent="0.3">
      <c r="A1823" s="1"/>
      <c r="B1823" s="1"/>
      <c r="C1823" s="1"/>
      <c r="D1823" s="48">
        <f t="shared" si="28"/>
        <v>1819</v>
      </c>
      <c r="E1823" s="50">
        <v>696.28670521027027</v>
      </c>
      <c r="F1823" s="94">
        <v>827.9117672384001</v>
      </c>
      <c r="G1823" s="49">
        <v>0.74614803004541319</v>
      </c>
      <c r="H1823" s="94">
        <v>180.96626426825227</v>
      </c>
      <c r="I1823" s="49">
        <v>0.21858158251801052</v>
      </c>
      <c r="J1823" s="94">
        <v>144.77301141460183</v>
      </c>
      <c r="K1823" s="49">
        <v>0.8</v>
      </c>
      <c r="L1823" s="49">
        <v>0.17486526601440844</v>
      </c>
      <c r="M1823" s="50">
        <v>187.5</v>
      </c>
      <c r="N1823" s="50">
        <v>27144.939640237841</v>
      </c>
      <c r="O1823" s="49">
        <v>0.45943207200260128</v>
      </c>
      <c r="P1823" s="50">
        <v>22965.041175304399</v>
      </c>
      <c r="Q1823" s="49">
        <v>0.84601555500468162</v>
      </c>
      <c r="R1823" s="50">
        <v>9645.6588519712805</v>
      </c>
      <c r="S1823" s="49">
        <v>0.35533911586501382</v>
      </c>
      <c r="T1823" s="50">
        <v>13319.382323333119</v>
      </c>
      <c r="U1823" s="51">
        <v>0.77240358275065968</v>
      </c>
      <c r="V1823" s="51">
        <v>0.80026636209122903</v>
      </c>
      <c r="W1823" s="51">
        <v>1.1649278604144966</v>
      </c>
      <c r="X1823" s="51">
        <v>1.2586160220492382</v>
      </c>
      <c r="Y1823" s="51">
        <v>1.3254773633341903</v>
      </c>
      <c r="Z1823" s="50">
        <v>6751.9611963798961</v>
      </c>
      <c r="AA1823" s="49">
        <v>0.24873738110550966</v>
      </c>
      <c r="AB1823" s="50">
        <v>192913.17703942562</v>
      </c>
      <c r="AC1823" s="50">
        <v>218882.67358566876</v>
      </c>
      <c r="AD1823" s="95">
        <v>0.01</v>
      </c>
    </row>
    <row r="1824" spans="1:30" x14ac:dyDescent="0.3">
      <c r="A1824" s="1"/>
      <c r="B1824" s="1"/>
      <c r="C1824" s="1"/>
      <c r="D1824" s="48">
        <f t="shared" si="28"/>
        <v>1820</v>
      </c>
      <c r="E1824" s="50">
        <v>1401.2751991819557</v>
      </c>
      <c r="F1824" s="94">
        <v>665.74867230140148</v>
      </c>
      <c r="G1824" s="49">
        <v>0.6</v>
      </c>
      <c r="H1824" s="94">
        <v>179.67361404111324</v>
      </c>
      <c r="I1824" s="49">
        <v>0.26988204635843477</v>
      </c>
      <c r="J1824" s="94">
        <v>101.88306752178994</v>
      </c>
      <c r="K1824" s="49">
        <v>0.56704523958914121</v>
      </c>
      <c r="L1824" s="49">
        <v>0.15303532963812636</v>
      </c>
      <c r="M1824" s="50">
        <v>397.4777326315342</v>
      </c>
      <c r="N1824" s="50">
        <v>40496.250672106566</v>
      </c>
      <c r="O1824" s="49">
        <v>0.58098981847646147</v>
      </c>
      <c r="P1824" s="50">
        <v>37005.674023897198</v>
      </c>
      <c r="Q1824" s="49">
        <v>0.91380494267303503</v>
      </c>
      <c r="R1824" s="50">
        <v>21733.622731803312</v>
      </c>
      <c r="S1824" s="49">
        <v>0.53668234394778735</v>
      </c>
      <c r="T1824" s="50">
        <v>15272.051292093885</v>
      </c>
      <c r="U1824" s="51">
        <v>0.77240358275065968</v>
      </c>
      <c r="V1824" s="51">
        <v>0.64375233665779874</v>
      </c>
      <c r="W1824" s="51">
        <v>0.96298425051145264</v>
      </c>
      <c r="X1824" s="51">
        <v>0.98746018984799677</v>
      </c>
      <c r="Y1824" s="51">
        <v>0.96919191660082138</v>
      </c>
      <c r="Z1824" s="50">
        <v>10866.811365901656</v>
      </c>
      <c r="AA1824" s="49">
        <v>0.26834117197389368</v>
      </c>
      <c r="AB1824" s="50">
        <v>434672.45463606622</v>
      </c>
      <c r="AC1824" s="50">
        <v>469591.21710602159</v>
      </c>
      <c r="AD1824" s="95">
        <v>2.3000917903149429E-2</v>
      </c>
    </row>
    <row r="1825" spans="1:30" x14ac:dyDescent="0.3">
      <c r="A1825" s="1"/>
      <c r="B1825" s="1"/>
      <c r="C1825" s="1"/>
      <c r="D1825" s="48">
        <f t="shared" si="28"/>
        <v>1821</v>
      </c>
      <c r="E1825" s="50">
        <v>898.71010014419858</v>
      </c>
      <c r="F1825" s="94">
        <v>931.69532692761959</v>
      </c>
      <c r="G1825" s="49">
        <v>0.83968202929211455</v>
      </c>
      <c r="H1825" s="94">
        <v>263.930506380547</v>
      </c>
      <c r="I1825" s="49">
        <v>0.28327984347725604</v>
      </c>
      <c r="J1825" s="94">
        <v>52.786101276109406</v>
      </c>
      <c r="K1825" s="49">
        <v>0.2</v>
      </c>
      <c r="L1825" s="49">
        <v>5.6655968695451218E-2</v>
      </c>
      <c r="M1825" s="50">
        <v>531.56999999999994</v>
      </c>
      <c r="N1825" s="50">
        <v>28059.507855341475</v>
      </c>
      <c r="O1825" s="49">
        <v>0.46913640213679253</v>
      </c>
      <c r="P1825" s="50">
        <v>25229.76203755512</v>
      </c>
      <c r="Q1825" s="49">
        <v>0.89915197970061056</v>
      </c>
      <c r="R1825" s="50">
        <v>12617.060291495283</v>
      </c>
      <c r="S1825" s="49">
        <v>0.44965365595653062</v>
      </c>
      <c r="T1825" s="50">
        <v>12612.701746059836</v>
      </c>
      <c r="U1825" s="51">
        <v>0.77240358275065968</v>
      </c>
      <c r="V1825" s="51">
        <v>0.82383526308291577</v>
      </c>
      <c r="W1825" s="51">
        <v>1.1067897455796147</v>
      </c>
      <c r="X1825" s="51">
        <v>1.1774514479690603</v>
      </c>
      <c r="Y1825" s="51">
        <v>1.2156379690825734</v>
      </c>
      <c r="Z1825" s="50">
        <v>8831.942204046698</v>
      </c>
      <c r="AA1825" s="49">
        <v>0.31475755916957143</v>
      </c>
      <c r="AB1825" s="50">
        <v>252341.20582990567</v>
      </c>
      <c r="AC1825" s="50">
        <v>282515.90620073897</v>
      </c>
      <c r="AD1825" s="95">
        <v>0.01</v>
      </c>
    </row>
    <row r="1826" spans="1:30" x14ac:dyDescent="0.3">
      <c r="A1826" s="1"/>
      <c r="B1826" s="1"/>
      <c r="C1826" s="1"/>
      <c r="D1826" s="48">
        <f t="shared" si="28"/>
        <v>1822</v>
      </c>
      <c r="E1826" s="50">
        <v>2075.1992833837744</v>
      </c>
      <c r="F1826" s="94">
        <v>968.43730384192463</v>
      </c>
      <c r="G1826" s="49">
        <v>0.87279540535394862</v>
      </c>
      <c r="H1826" s="94">
        <v>273.45937906210077</v>
      </c>
      <c r="I1826" s="49">
        <v>0.28237179420624298</v>
      </c>
      <c r="J1826" s="94">
        <v>143.68541808212714</v>
      </c>
      <c r="K1826" s="49">
        <v>0.52543605772430702</v>
      </c>
      <c r="L1826" s="49">
        <v>0.14836832236026765</v>
      </c>
      <c r="M1826" s="50">
        <v>496.72633397388461</v>
      </c>
      <c r="N1826" s="50">
        <v>71372.330969439921</v>
      </c>
      <c r="O1826" s="49">
        <v>0.77072894311590678</v>
      </c>
      <c r="P1826" s="50">
        <v>65780.229956650408</v>
      </c>
      <c r="Q1826" s="49">
        <v>0.92164889479112111</v>
      </c>
      <c r="R1826" s="50">
        <v>35397.379995176299</v>
      </c>
      <c r="S1826" s="49">
        <v>0.49595381731798405</v>
      </c>
      <c r="T1826" s="50">
        <v>30382.849961474109</v>
      </c>
      <c r="U1826" s="51">
        <v>0.77240358275065968</v>
      </c>
      <c r="V1826" s="51">
        <v>0.62098410226356981</v>
      </c>
      <c r="W1826" s="51">
        <v>0.77821740696721664</v>
      </c>
      <c r="X1826" s="51">
        <v>0.81186452512727558</v>
      </c>
      <c r="Y1826" s="51">
        <v>0.81266903237088817</v>
      </c>
      <c r="Z1826" s="50">
        <v>17698.68999758815</v>
      </c>
      <c r="AA1826" s="49">
        <v>0.24797690865899202</v>
      </c>
      <c r="AB1826" s="50">
        <v>707947.59990352602</v>
      </c>
      <c r="AC1826" s="50">
        <v>755166.85184811242</v>
      </c>
      <c r="AD1826" s="95">
        <v>0.04</v>
      </c>
    </row>
    <row r="1827" spans="1:30" x14ac:dyDescent="0.3">
      <c r="A1827" s="1"/>
      <c r="B1827" s="1"/>
      <c r="C1827" s="1"/>
      <c r="D1827" s="48">
        <f t="shared" si="28"/>
        <v>1823</v>
      </c>
      <c r="E1827" s="50">
        <v>366.86908739007822</v>
      </c>
      <c r="F1827" s="94">
        <v>869.86169762395969</v>
      </c>
      <c r="G1827" s="49">
        <v>0.78395502730809896</v>
      </c>
      <c r="H1827" s="94">
        <v>235.90725222173614</v>
      </c>
      <c r="I1827" s="49">
        <v>0.27120087350221345</v>
      </c>
      <c r="J1827" s="94">
        <v>81.734675909931767</v>
      </c>
      <c r="K1827" s="49">
        <v>0.34646953470131958</v>
      </c>
      <c r="L1827" s="49">
        <v>9.3962840452903332E-2</v>
      </c>
      <c r="M1827" s="50">
        <v>187.5</v>
      </c>
      <c r="N1827" s="50">
        <v>15325.251733112205</v>
      </c>
      <c r="O1827" s="49">
        <v>0.3017501406563956</v>
      </c>
      <c r="P1827" s="50">
        <v>12555.045888500566</v>
      </c>
      <c r="Q1827" s="49">
        <v>0.81923912945415134</v>
      </c>
      <c r="R1827" s="50">
        <v>5416.3937113823567</v>
      </c>
      <c r="S1827" s="49">
        <v>0.35342934691764516</v>
      </c>
      <c r="T1827" s="50">
        <v>7138.6521771182097</v>
      </c>
      <c r="U1827" s="51">
        <v>0.77240358275065968</v>
      </c>
      <c r="V1827" s="51">
        <v>1.0459787453073659</v>
      </c>
      <c r="W1827" s="51">
        <v>1.5882421468049213</v>
      </c>
      <c r="X1827" s="51">
        <v>1.7058670958957793</v>
      </c>
      <c r="Y1827" s="51">
        <v>1.8028172172534123</v>
      </c>
      <c r="Z1827" s="50">
        <v>2708.1968556911784</v>
      </c>
      <c r="AA1827" s="49">
        <v>0.17671467345882258</v>
      </c>
      <c r="AB1827" s="50">
        <v>108327.87422764713</v>
      </c>
      <c r="AC1827" s="50">
        <v>124735.22255798949</v>
      </c>
      <c r="AD1827" s="95">
        <v>2.596445514528848E-2</v>
      </c>
    </row>
    <row r="1828" spans="1:30" x14ac:dyDescent="0.3">
      <c r="A1828" s="1"/>
      <c r="B1828" s="1"/>
      <c r="C1828" s="1"/>
      <c r="D1828" s="48">
        <f t="shared" si="28"/>
        <v>1824</v>
      </c>
      <c r="E1828" s="50">
        <v>1981.2843165092511</v>
      </c>
      <c r="F1828" s="94">
        <v>908.83068866398332</v>
      </c>
      <c r="G1828" s="49">
        <v>0.81907547981037421</v>
      </c>
      <c r="H1828" s="94">
        <v>383.28771772613152</v>
      </c>
      <c r="I1828" s="49">
        <v>0.42173720859886393</v>
      </c>
      <c r="J1828" s="94">
        <v>213.17498317625027</v>
      </c>
      <c r="K1828" s="49">
        <v>0.55617483503233212</v>
      </c>
      <c r="L1828" s="49">
        <v>0.2345596224194694</v>
      </c>
      <c r="M1828" s="50">
        <v>310.46827905150485</v>
      </c>
      <c r="N1828" s="50">
        <v>66184.070163563913</v>
      </c>
      <c r="O1828" s="49">
        <v>0.74420209671593263</v>
      </c>
      <c r="P1828" s="50">
        <v>57427.319532905516</v>
      </c>
      <c r="Q1828" s="49">
        <v>0.86769096235669074</v>
      </c>
      <c r="R1828" s="50">
        <v>30439.826466387742</v>
      </c>
      <c r="S1828" s="49">
        <v>0.45992678285213223</v>
      </c>
      <c r="T1828" s="50">
        <v>26987.493066517774</v>
      </c>
      <c r="U1828" s="51">
        <v>0.77240358275065968</v>
      </c>
      <c r="V1828" s="51">
        <v>0.59750518571005662</v>
      </c>
      <c r="W1828" s="51">
        <v>0.74830863866198305</v>
      </c>
      <c r="X1828" s="51">
        <v>0.7784662407534374</v>
      </c>
      <c r="Y1828" s="51">
        <v>0.78619855875626798</v>
      </c>
      <c r="Z1828" s="50">
        <v>20229.598480368622</v>
      </c>
      <c r="AA1828" s="49">
        <v>0.30565660936799793</v>
      </c>
      <c r="AB1828" s="50">
        <v>608796.52932775486</v>
      </c>
      <c r="AC1828" s="50">
        <v>660785.06255526177</v>
      </c>
      <c r="AD1828" s="95">
        <v>2.2020013651351578E-2</v>
      </c>
    </row>
    <row r="1829" spans="1:30" x14ac:dyDescent="0.3">
      <c r="A1829" s="1"/>
      <c r="B1829" s="1"/>
      <c r="C1829" s="1"/>
      <c r="D1829" s="48">
        <f t="shared" si="28"/>
        <v>1825</v>
      </c>
      <c r="E1829" s="50">
        <v>1290.3676460239319</v>
      </c>
      <c r="F1829" s="94">
        <v>882.74156660322456</v>
      </c>
      <c r="G1829" s="49">
        <v>0.7955628933228287</v>
      </c>
      <c r="H1829" s="94">
        <v>415.16676238135926</v>
      </c>
      <c r="I1829" s="49">
        <v>0.47031518406787431</v>
      </c>
      <c r="J1829" s="94">
        <v>159.54353299319476</v>
      </c>
      <c r="K1829" s="49">
        <v>0.38428782708439224</v>
      </c>
      <c r="L1829" s="49">
        <v>0.18073640013023939</v>
      </c>
      <c r="M1829" s="50">
        <v>268.7738998404833</v>
      </c>
      <c r="N1829" s="50">
        <v>42881.137556909773</v>
      </c>
      <c r="O1829" s="49">
        <v>0.59918743731236557</v>
      </c>
      <c r="P1829" s="50">
        <v>38526.2548516971</v>
      </c>
      <c r="Q1829" s="49">
        <v>0.89844292961134531</v>
      </c>
      <c r="R1829" s="50">
        <v>21486.488263960131</v>
      </c>
      <c r="S1829" s="49">
        <v>0.50107085511535931</v>
      </c>
      <c r="T1829" s="50">
        <v>17039.766587736969</v>
      </c>
      <c r="U1829" s="51">
        <v>0.77240358275065968</v>
      </c>
      <c r="V1829" s="51">
        <v>0.67516895118784737</v>
      </c>
      <c r="W1829" s="51">
        <v>0.87740774933458288</v>
      </c>
      <c r="X1829" s="51">
        <v>0.91228860118220245</v>
      </c>
      <c r="Y1829" s="51">
        <v>0.91908090655573249</v>
      </c>
      <c r="Z1829" s="50">
        <v>13656.606163285736</v>
      </c>
      <c r="AA1829" s="49">
        <v>0.31847583672801005</v>
      </c>
      <c r="AB1829" s="50">
        <v>429729.76527920261</v>
      </c>
      <c r="AC1829" s="50">
        <v>469565.92592189356</v>
      </c>
      <c r="AD1829" s="95">
        <v>0.04</v>
      </c>
    </row>
    <row r="1830" spans="1:30" x14ac:dyDescent="0.3">
      <c r="A1830" s="1"/>
      <c r="B1830" s="1"/>
      <c r="C1830" s="1"/>
      <c r="D1830" s="48">
        <f t="shared" si="28"/>
        <v>1826</v>
      </c>
      <c r="E1830" s="50">
        <v>1754.6576624310153</v>
      </c>
      <c r="F1830" s="94">
        <v>665.74867230140148</v>
      </c>
      <c r="G1830" s="49">
        <v>0.6</v>
      </c>
      <c r="H1830" s="94">
        <v>146.54176345082513</v>
      </c>
      <c r="I1830" s="49">
        <v>0.22011574269348588</v>
      </c>
      <c r="J1830" s="94">
        <v>110.27835867630833</v>
      </c>
      <c r="K1830" s="49">
        <v>0.75253877174280304</v>
      </c>
      <c r="L1830" s="49">
        <v>0.16564563064781074</v>
      </c>
      <c r="M1830" s="50">
        <v>531.56999999999994</v>
      </c>
      <c r="N1830" s="50">
        <v>58620.66712156521</v>
      </c>
      <c r="O1830" s="49">
        <v>0.70237903078534236</v>
      </c>
      <c r="P1830" s="50">
        <v>54559.555998644537</v>
      </c>
      <c r="Q1830" s="49">
        <v>0.93072219539059664</v>
      </c>
      <c r="R1830" s="50">
        <v>25617.07251378111</v>
      </c>
      <c r="S1830" s="49">
        <v>0.436997287333108</v>
      </c>
      <c r="T1830" s="50">
        <v>28942.483484863427</v>
      </c>
      <c r="U1830" s="51">
        <v>0.77240358275065968</v>
      </c>
      <c r="V1830" s="51">
        <v>0.61406585638923095</v>
      </c>
      <c r="W1830" s="51">
        <v>0.92664241072835118</v>
      </c>
      <c r="X1830" s="51">
        <v>0.98807941978572333</v>
      </c>
      <c r="Y1830" s="51">
        <v>1.0105363295054093</v>
      </c>
      <c r="Z1830" s="50">
        <v>13048.959773376786</v>
      </c>
      <c r="AA1830" s="49">
        <v>0.22259998758315683</v>
      </c>
      <c r="AB1830" s="50">
        <v>512341.45027562219</v>
      </c>
      <c r="AC1830" s="50">
        <v>551589.10475606122</v>
      </c>
      <c r="AD1830" s="95">
        <v>0.01</v>
      </c>
    </row>
    <row r="1831" spans="1:30" x14ac:dyDescent="0.3">
      <c r="A1831" s="1"/>
      <c r="B1831" s="1"/>
      <c r="C1831" s="1"/>
      <c r="D1831" s="48">
        <f t="shared" si="28"/>
        <v>1827</v>
      </c>
      <c r="E1831" s="50">
        <v>4099.7829244689228</v>
      </c>
      <c r="F1831" s="94">
        <v>765.90977770209281</v>
      </c>
      <c r="G1831" s="49">
        <v>0.69026929491675726</v>
      </c>
      <c r="H1831" s="94">
        <v>331.83618733619642</v>
      </c>
      <c r="I1831" s="49">
        <v>0.43325754154984419</v>
      </c>
      <c r="J1831" s="94">
        <v>265.46894986895717</v>
      </c>
      <c r="K1831" s="49">
        <v>0.8</v>
      </c>
      <c r="L1831" s="49">
        <v>0.34660603323987543</v>
      </c>
      <c r="M1831" s="50">
        <v>531.56999999999994</v>
      </c>
      <c r="N1831" s="50">
        <v>141115.32968184154</v>
      </c>
      <c r="O1831" s="49">
        <v>1.02936865831427</v>
      </c>
      <c r="P1831" s="50">
        <v>131431.32672148375</v>
      </c>
      <c r="Q1831" s="49">
        <v>0.93137525893046968</v>
      </c>
      <c r="R1831" s="50">
        <v>64945.237707631124</v>
      </c>
      <c r="S1831" s="49">
        <v>0.46022808332770493</v>
      </c>
      <c r="T1831" s="50">
        <v>66486.08901385263</v>
      </c>
      <c r="U1831" s="51">
        <v>0.77240358275065968</v>
      </c>
      <c r="V1831" s="51">
        <v>0.51241881334881667</v>
      </c>
      <c r="W1831" s="51">
        <v>0.68516165486661185</v>
      </c>
      <c r="X1831" s="51">
        <v>0.72204886803169521</v>
      </c>
      <c r="Y1831" s="51">
        <v>0.72990829657088763</v>
      </c>
      <c r="Z1831" s="50">
        <v>32472.618853815562</v>
      </c>
      <c r="AA1831" s="49">
        <v>0.23011404166385246</v>
      </c>
      <c r="AB1831" s="50">
        <v>1298904.7541526225</v>
      </c>
      <c r="AC1831" s="50">
        <v>1372846.0079304841</v>
      </c>
      <c r="AD1831" s="95">
        <v>2.2842841333420134E-2</v>
      </c>
    </row>
    <row r="1832" spans="1:30" x14ac:dyDescent="0.3">
      <c r="A1832" s="1"/>
      <c r="B1832" s="1"/>
      <c r="C1832" s="1"/>
      <c r="D1832" s="48">
        <f t="shared" si="28"/>
        <v>1828</v>
      </c>
      <c r="E1832" s="50">
        <v>1529.3352172075574</v>
      </c>
      <c r="F1832" s="94">
        <v>919.6805111346024</v>
      </c>
      <c r="G1832" s="49">
        <v>0.82885378467708559</v>
      </c>
      <c r="H1832" s="94">
        <v>361.66378859548269</v>
      </c>
      <c r="I1832" s="49">
        <v>0.39324937760103346</v>
      </c>
      <c r="J1832" s="94">
        <v>153.51813019381291</v>
      </c>
      <c r="K1832" s="49">
        <v>0.42447747060881835</v>
      </c>
      <c r="L1832" s="49">
        <v>0.16692550112257878</v>
      </c>
      <c r="M1832" s="50">
        <v>285.2242786365407</v>
      </c>
      <c r="N1832" s="50">
        <v>43787.097942160828</v>
      </c>
      <c r="O1832" s="49">
        <v>0.60588833112441987</v>
      </c>
      <c r="P1832" s="50">
        <v>39620.144930020673</v>
      </c>
      <c r="Q1832" s="49">
        <v>0.90483605427232561</v>
      </c>
      <c r="R1832" s="50">
        <v>23772.086958012402</v>
      </c>
      <c r="S1832" s="49">
        <v>0.5429016325633953</v>
      </c>
      <c r="T1832" s="50">
        <v>15848.057972008271</v>
      </c>
      <c r="U1832" s="51">
        <v>0.77240358275065968</v>
      </c>
      <c r="V1832" s="51">
        <v>0.67833741255736524</v>
      </c>
      <c r="W1832" s="51">
        <v>0.85596523154590443</v>
      </c>
      <c r="X1832" s="51">
        <v>0.8751218082644262</v>
      </c>
      <c r="Y1832" s="51">
        <v>0.86168095576904979</v>
      </c>
      <c r="Z1832" s="50">
        <v>12278.743008067495</v>
      </c>
      <c r="AA1832" s="49">
        <v>0.2804192007491958</v>
      </c>
      <c r="AB1832" s="50">
        <v>475441.73916024802</v>
      </c>
      <c r="AC1832" s="50">
        <v>512530.82467406272</v>
      </c>
      <c r="AD1832" s="95">
        <v>2.3010703091328973E-2</v>
      </c>
    </row>
    <row r="1833" spans="1:30" x14ac:dyDescent="0.3">
      <c r="A1833" s="1"/>
      <c r="B1833" s="1"/>
      <c r="C1833" s="1"/>
      <c r="D1833" s="48">
        <f t="shared" si="28"/>
        <v>1829</v>
      </c>
      <c r="E1833" s="50">
        <v>943.08011402816783</v>
      </c>
      <c r="F1833" s="94">
        <v>709.32073477535857</v>
      </c>
      <c r="G1833" s="49">
        <v>0.63926892921017875</v>
      </c>
      <c r="H1833" s="94">
        <v>298.55568278985299</v>
      </c>
      <c r="I1833" s="49">
        <v>0.42090364506883532</v>
      </c>
      <c r="J1833" s="94">
        <v>59.711136557970605</v>
      </c>
      <c r="K1833" s="49">
        <v>0.2</v>
      </c>
      <c r="L1833" s="49">
        <v>8.4180729013767067E-2</v>
      </c>
      <c r="M1833" s="50">
        <v>514.90692413353452</v>
      </c>
      <c r="N1833" s="50">
        <v>30745.677661582089</v>
      </c>
      <c r="O1833" s="49">
        <v>0.49624572930248001</v>
      </c>
      <c r="P1833" s="50">
        <v>26511.418956171427</v>
      </c>
      <c r="Q1833" s="49">
        <v>0.862281171616473</v>
      </c>
      <c r="R1833" s="50">
        <v>14993.130185516751</v>
      </c>
      <c r="S1833" s="49">
        <v>0.48765001541180036</v>
      </c>
      <c r="T1833" s="50">
        <v>11518.288770654675</v>
      </c>
      <c r="U1833" s="51">
        <v>0.77240358275065968</v>
      </c>
      <c r="V1833" s="51">
        <v>0.68990446334570166</v>
      </c>
      <c r="W1833" s="51">
        <v>1.0133493145707377</v>
      </c>
      <c r="X1833" s="51">
        <v>1.0425789168716812</v>
      </c>
      <c r="Y1833" s="51">
        <v>1.0444344153544185</v>
      </c>
      <c r="Z1833" s="50">
        <v>8101.9224189760735</v>
      </c>
      <c r="AA1833" s="49">
        <v>0.26351419240629514</v>
      </c>
      <c r="AB1833" s="50">
        <v>299862.60371033504</v>
      </c>
      <c r="AC1833" s="50">
        <v>328967.72564383765</v>
      </c>
      <c r="AD1833" s="95">
        <v>3.1235032967361881E-2</v>
      </c>
    </row>
    <row r="1834" spans="1:30" x14ac:dyDescent="0.3">
      <c r="A1834" s="1"/>
      <c r="B1834" s="1"/>
      <c r="C1834" s="1"/>
      <c r="D1834" s="48">
        <f t="shared" si="28"/>
        <v>1830</v>
      </c>
      <c r="E1834" s="50">
        <v>2232.2144161974115</v>
      </c>
      <c r="F1834" s="94">
        <v>878.81117770064145</v>
      </c>
      <c r="G1834" s="49">
        <v>0.79202066569299689</v>
      </c>
      <c r="H1834" s="94">
        <v>175.7622355401283</v>
      </c>
      <c r="I1834" s="49">
        <v>0.2</v>
      </c>
      <c r="J1834" s="94">
        <v>140.60978843210265</v>
      </c>
      <c r="K1834" s="49">
        <v>0.8</v>
      </c>
      <c r="L1834" s="49">
        <v>0.16</v>
      </c>
      <c r="M1834" s="50">
        <v>485.57301937791021</v>
      </c>
      <c r="N1834" s="50">
        <v>68276.319523065235</v>
      </c>
      <c r="O1834" s="49">
        <v>0.75509298473155129</v>
      </c>
      <c r="P1834" s="50">
        <v>59899.982372792758</v>
      </c>
      <c r="Q1834" s="49">
        <v>0.8773170960475869</v>
      </c>
      <c r="R1834" s="50">
        <v>35939.989423675652</v>
      </c>
      <c r="S1834" s="49">
        <v>0.52639025762855207</v>
      </c>
      <c r="T1834" s="50">
        <v>23959.992949117106</v>
      </c>
      <c r="U1834" s="51">
        <v>0.77240358275065968</v>
      </c>
      <c r="V1834" s="51">
        <v>0.59242986917223228</v>
      </c>
      <c r="W1834" s="51">
        <v>0.74246823773542547</v>
      </c>
      <c r="X1834" s="51">
        <v>0.74766152165197763</v>
      </c>
      <c r="Y1834" s="51">
        <v>0.72270798180178453</v>
      </c>
      <c r="Z1834" s="50">
        <v>23107.349895738549</v>
      </c>
      <c r="AA1834" s="49">
        <v>0.3384387157531592</v>
      </c>
      <c r="AB1834" s="50">
        <v>718799.78847351298</v>
      </c>
      <c r="AC1834" s="50">
        <v>776034.92863526824</v>
      </c>
      <c r="AD1834" s="95">
        <v>3.0542221152844808E-2</v>
      </c>
    </row>
    <row r="1835" spans="1:30" x14ac:dyDescent="0.3">
      <c r="A1835" s="1"/>
      <c r="B1835" s="1"/>
      <c r="C1835" s="1"/>
      <c r="D1835" s="48">
        <f t="shared" si="28"/>
        <v>1831</v>
      </c>
      <c r="E1835" s="50">
        <v>393.61754567302188</v>
      </c>
      <c r="F1835" s="94">
        <v>694.88094966826964</v>
      </c>
      <c r="G1835" s="49">
        <v>0.62625520282255631</v>
      </c>
      <c r="H1835" s="94">
        <v>138.97618993365393</v>
      </c>
      <c r="I1835" s="49">
        <v>0.2</v>
      </c>
      <c r="J1835" s="94">
        <v>27.795237986730786</v>
      </c>
      <c r="K1835" s="49">
        <v>0.2</v>
      </c>
      <c r="L1835" s="49">
        <v>0.04</v>
      </c>
      <c r="M1835" s="50">
        <v>512.82186187396519</v>
      </c>
      <c r="N1835" s="50">
        <v>14254.005695585245</v>
      </c>
      <c r="O1835" s="49">
        <v>0.28302020434572683</v>
      </c>
      <c r="P1835" s="50">
        <v>12159.592768394123</v>
      </c>
      <c r="Q1835" s="49">
        <v>0.85306495788479975</v>
      </c>
      <c r="R1835" s="50">
        <v>5232.6874675419358</v>
      </c>
      <c r="S1835" s="49">
        <v>0.36710294490499645</v>
      </c>
      <c r="T1835" s="50">
        <v>6926.9053008521869</v>
      </c>
      <c r="U1835" s="51">
        <v>0.77240358275065968</v>
      </c>
      <c r="V1835" s="51">
        <v>0.98478151136499703</v>
      </c>
      <c r="W1835" s="51">
        <v>1.85222535123473</v>
      </c>
      <c r="X1835" s="51">
        <v>2.0035598672284483</v>
      </c>
      <c r="Y1835" s="51">
        <v>2.1155854536569558</v>
      </c>
      <c r="Z1835" s="50">
        <v>3662.8812272793548</v>
      </c>
      <c r="AA1835" s="49">
        <v>0.25697206143349749</v>
      </c>
      <c r="AB1835" s="50">
        <v>104653.74935083871</v>
      </c>
      <c r="AC1835" s="50">
        <v>123736.47252265431</v>
      </c>
      <c r="AD1835" s="95">
        <v>0.01</v>
      </c>
    </row>
    <row r="1836" spans="1:30" x14ac:dyDescent="0.3">
      <c r="A1836" s="1"/>
      <c r="B1836" s="1"/>
      <c r="C1836" s="1"/>
      <c r="D1836" s="48">
        <f t="shared" si="28"/>
        <v>1832</v>
      </c>
      <c r="E1836" s="50">
        <v>490.63211103184608</v>
      </c>
      <c r="F1836" s="94">
        <v>696.04020220077643</v>
      </c>
      <c r="G1836" s="49">
        <v>0.62729996873564431</v>
      </c>
      <c r="H1836" s="94">
        <v>230.710891671497</v>
      </c>
      <c r="I1836" s="49">
        <v>0.33146202035747818</v>
      </c>
      <c r="J1836" s="94">
        <v>73.993406758637789</v>
      </c>
      <c r="K1836" s="49">
        <v>0.320719174645621</v>
      </c>
      <c r="L1836" s="49">
        <v>0.10630622559542043</v>
      </c>
      <c r="M1836" s="50">
        <v>187.5</v>
      </c>
      <c r="N1836" s="50">
        <v>13873.763767244585</v>
      </c>
      <c r="O1836" s="49">
        <v>0.27610076478978618</v>
      </c>
      <c r="P1836" s="50">
        <v>11252.68374624139</v>
      </c>
      <c r="Q1836" s="49">
        <v>0.81107649914066848</v>
      </c>
      <c r="R1836" s="50">
        <v>6751.6102477448339</v>
      </c>
      <c r="S1836" s="49">
        <v>0.48664589948440107</v>
      </c>
      <c r="T1836" s="50">
        <v>4501.0734984965557</v>
      </c>
      <c r="U1836" s="51">
        <v>0.77240358275065968</v>
      </c>
      <c r="V1836" s="51">
        <v>0.93159047342695489</v>
      </c>
      <c r="W1836" s="51">
        <v>1.6120953128869597</v>
      </c>
      <c r="X1836" s="51">
        <v>1.6157092412658733</v>
      </c>
      <c r="Y1836" s="51">
        <v>1.5938735225199914</v>
      </c>
      <c r="Z1836" s="50">
        <v>3711.5670307185233</v>
      </c>
      <c r="AA1836" s="49">
        <v>0.26752416236763293</v>
      </c>
      <c r="AB1836" s="50">
        <v>135032.20495489668</v>
      </c>
      <c r="AC1836" s="50">
        <v>154233.69052723818</v>
      </c>
      <c r="AD1836" s="95">
        <v>0.01</v>
      </c>
    </row>
    <row r="1837" spans="1:30" x14ac:dyDescent="0.3">
      <c r="A1837" s="1"/>
      <c r="B1837" s="1"/>
      <c r="C1837" s="1"/>
      <c r="D1837" s="48">
        <f t="shared" si="28"/>
        <v>1833</v>
      </c>
      <c r="E1837" s="50">
        <v>3494.782437874715</v>
      </c>
      <c r="F1837" s="94">
        <v>867.06626945210746</v>
      </c>
      <c r="G1837" s="49">
        <v>0.7814356728236006</v>
      </c>
      <c r="H1837" s="94">
        <v>433.53313472605373</v>
      </c>
      <c r="I1837" s="49">
        <v>0.5</v>
      </c>
      <c r="J1837" s="94">
        <v>344.4799847312396</v>
      </c>
      <c r="K1837" s="49">
        <v>0.79458744243139301</v>
      </c>
      <c r="L1837" s="49">
        <v>0.39729372121569656</v>
      </c>
      <c r="M1837" s="50">
        <v>406.16697425684305</v>
      </c>
      <c r="N1837" s="50">
        <v>139916.39309033108</v>
      </c>
      <c r="O1837" s="49">
        <v>1.0259085161903481</v>
      </c>
      <c r="P1837" s="50">
        <v>127698.63732035732</v>
      </c>
      <c r="Q1837" s="49">
        <v>0.91267816801076418</v>
      </c>
      <c r="R1837" s="50">
        <v>51079.454928142935</v>
      </c>
      <c r="S1837" s="49">
        <v>0.36507126720430572</v>
      </c>
      <c r="T1837" s="50">
        <v>76619.182392214381</v>
      </c>
      <c r="U1837" s="51">
        <v>0.77240358275065968</v>
      </c>
      <c r="V1837" s="51">
        <v>0.53076841025856802</v>
      </c>
      <c r="W1837" s="51">
        <v>0.70046463852270902</v>
      </c>
      <c r="X1837" s="51">
        <v>0.76217562894851487</v>
      </c>
      <c r="Y1837" s="51">
        <v>0.79927196816256774</v>
      </c>
      <c r="Z1837" s="50">
        <v>34528.981727728584</v>
      </c>
      <c r="AA1837" s="49">
        <v>0.24678296063161387</v>
      </c>
      <c r="AB1837" s="50">
        <v>1021589.0985628588</v>
      </c>
      <c r="AC1837" s="50">
        <v>1098609.6932171842</v>
      </c>
      <c r="AD1837" s="95">
        <v>0.01</v>
      </c>
    </row>
    <row r="1838" spans="1:30" x14ac:dyDescent="0.3">
      <c r="A1838" s="1"/>
      <c r="B1838" s="1"/>
      <c r="C1838" s="1"/>
      <c r="D1838" s="48">
        <f t="shared" si="28"/>
        <v>1834</v>
      </c>
      <c r="E1838" s="50">
        <v>5966.30939428492</v>
      </c>
      <c r="F1838" s="94">
        <v>864.27140155611733</v>
      </c>
      <c r="G1838" s="49">
        <v>0.77891682328268119</v>
      </c>
      <c r="H1838" s="94">
        <v>432.13570077805866</v>
      </c>
      <c r="I1838" s="49">
        <v>0.5</v>
      </c>
      <c r="J1838" s="94">
        <v>345.70856062244695</v>
      </c>
      <c r="K1838" s="49">
        <v>0.8</v>
      </c>
      <c r="L1838" s="49">
        <v>0.4</v>
      </c>
      <c r="M1838" s="50">
        <v>531.56999999999994</v>
      </c>
      <c r="N1838" s="50">
        <v>183768.2995700741</v>
      </c>
      <c r="O1838" s="49">
        <v>1.1394405808464279</v>
      </c>
      <c r="P1838" s="50">
        <v>155879.70717532461</v>
      </c>
      <c r="Q1838" s="49">
        <v>0.84824046116770502</v>
      </c>
      <c r="R1838" s="50">
        <v>91789.257528402348</v>
      </c>
      <c r="S1838" s="49">
        <v>0.4994836309806604</v>
      </c>
      <c r="T1838" s="50">
        <v>64090.449646922265</v>
      </c>
      <c r="U1838" s="51">
        <v>0.77240358275065968</v>
      </c>
      <c r="V1838" s="51">
        <v>0.45631218181378463</v>
      </c>
      <c r="W1838" s="51">
        <v>0.54238069504151043</v>
      </c>
      <c r="X1838" s="51">
        <v>0.54434876419935685</v>
      </c>
      <c r="Y1838" s="51">
        <v>0.52832556039557066</v>
      </c>
      <c r="Z1838" s="50">
        <v>54313.271299546155</v>
      </c>
      <c r="AA1838" s="49">
        <v>0.29555299486697129</v>
      </c>
      <c r="AB1838" s="50">
        <v>1835785.1505680471</v>
      </c>
      <c r="AC1838" s="50">
        <v>1945270.1777868262</v>
      </c>
      <c r="AD1838" s="95">
        <v>1.7399568274918804E-2</v>
      </c>
    </row>
    <row r="1839" spans="1:30" x14ac:dyDescent="0.3">
      <c r="A1839" s="1"/>
      <c r="B1839" s="1"/>
      <c r="C1839" s="1"/>
      <c r="D1839" s="48">
        <f t="shared" si="28"/>
        <v>1835</v>
      </c>
      <c r="E1839" s="50">
        <v>273.57417149589293</v>
      </c>
      <c r="F1839" s="94">
        <v>869.74153685921669</v>
      </c>
      <c r="G1839" s="49">
        <v>0.78384673350017209</v>
      </c>
      <c r="H1839" s="94">
        <v>311.32271078447121</v>
      </c>
      <c r="I1839" s="49">
        <v>0.35794853711219771</v>
      </c>
      <c r="J1839" s="94">
        <v>62.264542156894244</v>
      </c>
      <c r="K1839" s="49">
        <v>0.2</v>
      </c>
      <c r="L1839" s="49">
        <v>7.1589707422439544E-2</v>
      </c>
      <c r="M1839" s="50">
        <v>187.5</v>
      </c>
      <c r="N1839" s="50">
        <v>11674.601654417671</v>
      </c>
      <c r="O1839" s="49">
        <v>0.23280538879993662</v>
      </c>
      <c r="P1839" s="50">
        <v>9468.0280043935491</v>
      </c>
      <c r="Q1839" s="49">
        <v>0.81099366682124407</v>
      </c>
      <c r="R1839" s="50">
        <v>4021.7450935089373</v>
      </c>
      <c r="S1839" s="49">
        <v>0.34448670820276839</v>
      </c>
      <c r="T1839" s="50">
        <v>5446.2829108846117</v>
      </c>
      <c r="U1839" s="51">
        <v>0.77240358275065968</v>
      </c>
      <c r="V1839" s="51">
        <v>1.2280778860281136</v>
      </c>
      <c r="W1839" s="51">
        <v>2.001132060918736</v>
      </c>
      <c r="X1839" s="51">
        <v>2.1514881361743874</v>
      </c>
      <c r="Y1839" s="51">
        <v>2.2874692741685396</v>
      </c>
      <c r="Z1839" s="50">
        <v>2723.2553473808584</v>
      </c>
      <c r="AA1839" s="49">
        <v>0.23326323484025496</v>
      </c>
      <c r="AB1839" s="50">
        <v>80434.901870178743</v>
      </c>
      <c r="AC1839" s="50">
        <v>96881.908467512723</v>
      </c>
      <c r="AD1839" s="95">
        <v>3.4356471387699171E-2</v>
      </c>
    </row>
    <row r="1840" spans="1:30" x14ac:dyDescent="0.3">
      <c r="A1840" s="1"/>
      <c r="B1840" s="1"/>
      <c r="C1840" s="1"/>
      <c r="D1840" s="48">
        <f t="shared" si="28"/>
        <v>1836</v>
      </c>
      <c r="E1840" s="50">
        <v>1134.3603494532135</v>
      </c>
      <c r="F1840" s="94">
        <v>998.62300845210223</v>
      </c>
      <c r="G1840" s="49">
        <v>0.9</v>
      </c>
      <c r="H1840" s="94">
        <v>282.48302829787661</v>
      </c>
      <c r="I1840" s="49">
        <v>0.28287254139651197</v>
      </c>
      <c r="J1840" s="94">
        <v>174.77512374774372</v>
      </c>
      <c r="K1840" s="49">
        <v>0.61871017455761779</v>
      </c>
      <c r="L1840" s="49">
        <v>0.17501611946499288</v>
      </c>
      <c r="M1840" s="50">
        <v>277.1179067299804</v>
      </c>
      <c r="N1840" s="50">
        <v>48433.316441448027</v>
      </c>
      <c r="O1840" s="49">
        <v>0.63860754973124512</v>
      </c>
      <c r="P1840" s="50">
        <v>40752.50505375817</v>
      </c>
      <c r="Q1840" s="49">
        <v>0.84141471301112869</v>
      </c>
      <c r="R1840" s="50">
        <v>16352.821480437657</v>
      </c>
      <c r="S1840" s="49">
        <v>0.33763579870081578</v>
      </c>
      <c r="T1840" s="50">
        <v>24399.683573320515</v>
      </c>
      <c r="U1840" s="51">
        <v>0.77240358275065968</v>
      </c>
      <c r="V1840" s="51">
        <v>0.69566734558202536</v>
      </c>
      <c r="W1840" s="51">
        <v>0.88352651780272973</v>
      </c>
      <c r="X1840" s="51">
        <v>0.95781020049432841</v>
      </c>
      <c r="Y1840" s="51">
        <v>1.0118672689519013</v>
      </c>
      <c r="Z1840" s="50">
        <v>8578.2541556084125</v>
      </c>
      <c r="AA1840" s="49">
        <v>0.1771147380745407</v>
      </c>
      <c r="AB1840" s="50">
        <v>327056.42960875313</v>
      </c>
      <c r="AC1840" s="50">
        <v>356594.23659814341</v>
      </c>
      <c r="AD1840" s="95">
        <v>0.01</v>
      </c>
    </row>
    <row r="1841" spans="1:30" x14ac:dyDescent="0.3">
      <c r="A1841" s="1"/>
      <c r="B1841" s="1"/>
      <c r="C1841" s="1"/>
      <c r="D1841" s="48">
        <f t="shared" si="28"/>
        <v>1837</v>
      </c>
      <c r="E1841" s="50">
        <v>750.74572983669759</v>
      </c>
      <c r="F1841" s="94">
        <v>675.92582706915675</v>
      </c>
      <c r="G1841" s="49">
        <v>0.60917206915267974</v>
      </c>
      <c r="H1841" s="94">
        <v>135.18516541383136</v>
      </c>
      <c r="I1841" s="49">
        <v>0.2</v>
      </c>
      <c r="J1841" s="94">
        <v>47.890612542900989</v>
      </c>
      <c r="K1841" s="49">
        <v>0.35425937747161346</v>
      </c>
      <c r="L1841" s="49">
        <v>7.0851875494322702E-2</v>
      </c>
      <c r="M1841" s="50">
        <v>515.99237874779158</v>
      </c>
      <c r="N1841" s="50">
        <v>24711.191085700306</v>
      </c>
      <c r="O1841" s="49">
        <v>0.4322698360710111</v>
      </c>
      <c r="P1841" s="50">
        <v>20745.205207911651</v>
      </c>
      <c r="Q1841" s="49">
        <v>0.83950648659409777</v>
      </c>
      <c r="R1841" s="50">
        <v>10824.41656611092</v>
      </c>
      <c r="S1841" s="49">
        <v>0.43803702252032345</v>
      </c>
      <c r="T1841" s="50">
        <v>9920.7886418007311</v>
      </c>
      <c r="U1841" s="51">
        <v>0.77240358275065968</v>
      </c>
      <c r="V1841" s="51">
        <v>0.74546420646609368</v>
      </c>
      <c r="W1841" s="51">
        <v>1.183704089915375</v>
      </c>
      <c r="X1841" s="51">
        <v>1.2301781872933784</v>
      </c>
      <c r="Y1841" s="51">
        <v>1.2461413391972334</v>
      </c>
      <c r="Z1841" s="50">
        <v>7434.3271295097575</v>
      </c>
      <c r="AA1841" s="49">
        <v>0.30084859542896741</v>
      </c>
      <c r="AB1841" s="50">
        <v>216488.33132221841</v>
      </c>
      <c r="AC1841" s="50">
        <v>244247.3913072898</v>
      </c>
      <c r="AD1841" s="95">
        <v>1.6960606144284799E-2</v>
      </c>
    </row>
    <row r="1842" spans="1:30" x14ac:dyDescent="0.3">
      <c r="A1842" s="1"/>
      <c r="B1842" s="1"/>
      <c r="C1842" s="1"/>
      <c r="D1842" s="48">
        <f t="shared" si="28"/>
        <v>1838</v>
      </c>
      <c r="E1842" s="50">
        <v>590.24720576390871</v>
      </c>
      <c r="F1842" s="94">
        <v>998.62300845210223</v>
      </c>
      <c r="G1842" s="49">
        <v>0.9</v>
      </c>
      <c r="H1842" s="94">
        <v>242.60196057266555</v>
      </c>
      <c r="I1842" s="49">
        <v>0.24293648205513149</v>
      </c>
      <c r="J1842" s="94">
        <v>48.520392114533109</v>
      </c>
      <c r="K1842" s="49">
        <v>0.2</v>
      </c>
      <c r="L1842" s="49">
        <v>4.8587296411026298E-2</v>
      </c>
      <c r="M1842" s="50">
        <v>531.56999999999994</v>
      </c>
      <c r="N1842" s="50">
        <v>25791.984836322361</v>
      </c>
      <c r="O1842" s="49">
        <v>0.44458487303722505</v>
      </c>
      <c r="P1842" s="50">
        <v>23069.663749537565</v>
      </c>
      <c r="Q1842" s="49">
        <v>0.8944508883647061</v>
      </c>
      <c r="R1842" s="50">
        <v>9349.6497909311729</v>
      </c>
      <c r="S1842" s="49">
        <v>0.36250214360254429</v>
      </c>
      <c r="T1842" s="50">
        <v>13720.013958606392</v>
      </c>
      <c r="U1842" s="51">
        <v>0.77240358275065968</v>
      </c>
      <c r="V1842" s="51">
        <v>0.90353911220736993</v>
      </c>
      <c r="W1842" s="51">
        <v>1.2159672113917979</v>
      </c>
      <c r="X1842" s="51">
        <v>1.3355861877572148</v>
      </c>
      <c r="Y1842" s="51">
        <v>1.4235854463627144</v>
      </c>
      <c r="Z1842" s="50">
        <v>5333.9691480071106</v>
      </c>
      <c r="AA1842" s="49">
        <v>0.20680723805697121</v>
      </c>
      <c r="AB1842" s="50">
        <v>186992.99581862346</v>
      </c>
      <c r="AC1842" s="50">
        <v>209566.6450641618</v>
      </c>
      <c r="AD1842" s="95">
        <v>3.4890407878918193E-2</v>
      </c>
    </row>
    <row r="1843" spans="1:30" x14ac:dyDescent="0.3">
      <c r="A1843" s="1"/>
      <c r="B1843" s="1"/>
      <c r="C1843" s="1"/>
      <c r="D1843" s="48">
        <f t="shared" si="28"/>
        <v>1839</v>
      </c>
      <c r="E1843" s="50">
        <v>1273.1079187948512</v>
      </c>
      <c r="F1843" s="94">
        <v>981.2259719370519</v>
      </c>
      <c r="G1843" s="49">
        <v>0.88432107739254406</v>
      </c>
      <c r="H1843" s="94">
        <v>406.46117951050996</v>
      </c>
      <c r="I1843" s="49">
        <v>0.41423809717155091</v>
      </c>
      <c r="J1843" s="94">
        <v>112.86060805493263</v>
      </c>
      <c r="K1843" s="49">
        <v>0.27766638917607717</v>
      </c>
      <c r="L1843" s="49">
        <v>0.11501999670079352</v>
      </c>
      <c r="M1843" s="50">
        <v>411.24225994504911</v>
      </c>
      <c r="N1843" s="50">
        <v>46413.05151528291</v>
      </c>
      <c r="O1843" s="49">
        <v>0.62470356886555711</v>
      </c>
      <c r="P1843" s="50">
        <v>39883.715272718553</v>
      </c>
      <c r="Q1843" s="49">
        <v>0.85932111702643865</v>
      </c>
      <c r="R1843" s="50">
        <v>18935.152192122918</v>
      </c>
      <c r="S1843" s="49">
        <v>0.40797042155023877</v>
      </c>
      <c r="T1843" s="50">
        <v>20948.563080595635</v>
      </c>
      <c r="U1843" s="51">
        <v>0.77240358275065968</v>
      </c>
      <c r="V1843" s="51">
        <v>0.68611125469064282</v>
      </c>
      <c r="W1843" s="51">
        <v>0.85850536182042825</v>
      </c>
      <c r="X1843" s="51">
        <v>0.91301694578901682</v>
      </c>
      <c r="Y1843" s="51">
        <v>0.94753150726966195</v>
      </c>
      <c r="Z1843" s="50">
        <v>11842.660455643851</v>
      </c>
      <c r="AA1843" s="49">
        <v>0.25515797968475085</v>
      </c>
      <c r="AB1843" s="50">
        <v>378703.04384245834</v>
      </c>
      <c r="AC1843" s="50">
        <v>414815.81372772634</v>
      </c>
      <c r="AD1843" s="95">
        <v>1.726648021024416E-2</v>
      </c>
    </row>
    <row r="1844" spans="1:30" x14ac:dyDescent="0.3">
      <c r="A1844" s="1"/>
      <c r="B1844" s="1"/>
      <c r="C1844" s="1"/>
      <c r="D1844" s="48">
        <f t="shared" si="28"/>
        <v>1840</v>
      </c>
      <c r="E1844" s="50">
        <v>637.1837428811217</v>
      </c>
      <c r="F1844" s="94">
        <v>767.33208305228845</v>
      </c>
      <c r="G1844" s="49">
        <v>0.69155113481463848</v>
      </c>
      <c r="H1844" s="94">
        <v>270.09950475456196</v>
      </c>
      <c r="I1844" s="49">
        <v>0.35199819050985326</v>
      </c>
      <c r="J1844" s="94">
        <v>138.88543302059736</v>
      </c>
      <c r="K1844" s="49">
        <v>0.51420099102662864</v>
      </c>
      <c r="L1844" s="49">
        <v>0.18099781839974657</v>
      </c>
      <c r="M1844" s="50">
        <v>187.5</v>
      </c>
      <c r="N1844" s="50">
        <v>26041.018691362005</v>
      </c>
      <c r="O1844" s="49">
        <v>0.4473637914693005</v>
      </c>
      <c r="P1844" s="50">
        <v>23316.095655028086</v>
      </c>
      <c r="Q1844" s="49">
        <v>0.89536035173471173</v>
      </c>
      <c r="R1844" s="50">
        <v>9326.4382620112356</v>
      </c>
      <c r="S1844" s="49">
        <v>0.35814414069388473</v>
      </c>
      <c r="T1844" s="50">
        <v>13989.657393016851</v>
      </c>
      <c r="U1844" s="51">
        <v>0.77240358275065968</v>
      </c>
      <c r="V1844" s="51">
        <v>0.803312522876381</v>
      </c>
      <c r="W1844" s="51">
        <v>1.2543277987657004</v>
      </c>
      <c r="X1844" s="51">
        <v>1.381343368230677</v>
      </c>
      <c r="Y1844" s="51">
        <v>1.4769955388159235</v>
      </c>
      <c r="Z1844" s="50">
        <v>6528.5067834078654</v>
      </c>
      <c r="AA1844" s="49">
        <v>0.2507008984857193</v>
      </c>
      <c r="AB1844" s="50">
        <v>186528.76524022472</v>
      </c>
      <c r="AC1844" s="50">
        <v>212123.59803161834</v>
      </c>
      <c r="AD1844" s="95">
        <v>2.1648677272564334E-2</v>
      </c>
    </row>
    <row r="1845" spans="1:30" x14ac:dyDescent="0.3">
      <c r="A1845" s="1"/>
      <c r="B1845" s="1"/>
      <c r="C1845" s="1"/>
      <c r="D1845" s="48">
        <f t="shared" si="28"/>
        <v>1841</v>
      </c>
      <c r="E1845" s="50">
        <v>2374.1500891048131</v>
      </c>
      <c r="F1845" s="94">
        <v>998.62300845210223</v>
      </c>
      <c r="G1845" s="49">
        <v>0.9</v>
      </c>
      <c r="H1845" s="94">
        <v>329.17912126742164</v>
      </c>
      <c r="I1845" s="49">
        <v>0.329633023154213</v>
      </c>
      <c r="J1845" s="94">
        <v>263.34329701393733</v>
      </c>
      <c r="K1845" s="49">
        <v>0.8</v>
      </c>
      <c r="L1845" s="49">
        <v>0.2637064185233704</v>
      </c>
      <c r="M1845" s="50">
        <v>342.75748089896501</v>
      </c>
      <c r="N1845" s="50">
        <v>90262.885096125101</v>
      </c>
      <c r="O1845" s="49">
        <v>0.85587171174571708</v>
      </c>
      <c r="P1845" s="50">
        <v>83303.009455324805</v>
      </c>
      <c r="Q1845" s="49">
        <v>0.92289327298381385</v>
      </c>
      <c r="R1845" s="50">
        <v>39570.739733973431</v>
      </c>
      <c r="S1845" s="49">
        <v>0.43839435989479758</v>
      </c>
      <c r="T1845" s="50">
        <v>43732.269721351375</v>
      </c>
      <c r="U1845" s="51">
        <v>0.77240358275065968</v>
      </c>
      <c r="V1845" s="51">
        <v>0.59807249264266393</v>
      </c>
      <c r="W1845" s="51">
        <v>0.7510481841647163</v>
      </c>
      <c r="X1845" s="51">
        <v>0.80073031770927228</v>
      </c>
      <c r="Y1845" s="51">
        <v>0.82134423615431607</v>
      </c>
      <c r="Z1845" s="50">
        <v>22960.986517516758</v>
      </c>
      <c r="AA1845" s="49">
        <v>0.25437904508663273</v>
      </c>
      <c r="AB1845" s="50">
        <v>791414.79467946861</v>
      </c>
      <c r="AC1845" s="50">
        <v>848047.571471476</v>
      </c>
      <c r="AD1845" s="95">
        <v>3.6141637430328458E-2</v>
      </c>
    </row>
    <row r="1846" spans="1:30" x14ac:dyDescent="0.3">
      <c r="A1846" s="1"/>
      <c r="B1846" s="1"/>
      <c r="C1846" s="1"/>
      <c r="D1846" s="48">
        <f t="shared" si="28"/>
        <v>1842</v>
      </c>
      <c r="E1846" s="50">
        <v>1800.1176965744903</v>
      </c>
      <c r="F1846" s="94">
        <v>929.79114446786366</v>
      </c>
      <c r="G1846" s="49">
        <v>0.83796590198553789</v>
      </c>
      <c r="H1846" s="94">
        <v>346.29535620063371</v>
      </c>
      <c r="I1846" s="49">
        <v>0.37244424004363347</v>
      </c>
      <c r="J1846" s="94">
        <v>231.17692303933021</v>
      </c>
      <c r="K1846" s="49">
        <v>0.66757153655099222</v>
      </c>
      <c r="L1846" s="49">
        <v>0.24863317360549497</v>
      </c>
      <c r="M1846" s="50">
        <v>229.59594179986581</v>
      </c>
      <c r="N1846" s="50">
        <v>53077.283367610115</v>
      </c>
      <c r="O1846" s="49">
        <v>0.66889051798054511</v>
      </c>
      <c r="P1846" s="50">
        <v>48043.239253530985</v>
      </c>
      <c r="Q1846" s="49">
        <v>0.90515633441120869</v>
      </c>
      <c r="R1846" s="50">
        <v>25942.574747794781</v>
      </c>
      <c r="S1846" s="49">
        <v>0.48876982961087229</v>
      </c>
      <c r="T1846" s="50">
        <v>22100.664505736204</v>
      </c>
      <c r="U1846" s="51">
        <v>0.77240358275065968</v>
      </c>
      <c r="V1846" s="51">
        <v>0.65312804874910046</v>
      </c>
      <c r="W1846" s="51">
        <v>0.8312377279898111</v>
      </c>
      <c r="X1846" s="51">
        <v>0.86885724411384901</v>
      </c>
      <c r="Y1846" s="51">
        <v>0.87665855831748152</v>
      </c>
      <c r="Z1846" s="50">
        <v>17543.44186288182</v>
      </c>
      <c r="AA1846" s="49">
        <v>0.33052637116668132</v>
      </c>
      <c r="AB1846" s="50">
        <v>518851.49495589559</v>
      </c>
      <c r="AC1846" s="50">
        <v>565879.78952737921</v>
      </c>
      <c r="AD1846" s="95">
        <v>0.01</v>
      </c>
    </row>
    <row r="1847" spans="1:30" x14ac:dyDescent="0.3">
      <c r="A1847" s="1"/>
      <c r="B1847" s="1"/>
      <c r="C1847" s="1"/>
      <c r="D1847" s="48">
        <f t="shared" si="28"/>
        <v>1843</v>
      </c>
      <c r="E1847" s="50">
        <v>264.78618947271025</v>
      </c>
      <c r="F1847" s="94">
        <v>825.37862942983156</v>
      </c>
      <c r="G1847" s="49">
        <v>0.74386506239053662</v>
      </c>
      <c r="H1847" s="94">
        <v>190.58404828691025</v>
      </c>
      <c r="I1847" s="49">
        <v>0.23090499498219985</v>
      </c>
      <c r="J1847" s="94">
        <v>38.116809657382049</v>
      </c>
      <c r="K1847" s="49">
        <v>0.2</v>
      </c>
      <c r="L1847" s="49">
        <v>4.6180998996439973E-2</v>
      </c>
      <c r="M1847" s="50">
        <v>224.54550183793697</v>
      </c>
      <c r="N1847" s="50">
        <v>8558.9581529779753</v>
      </c>
      <c r="O1847" s="49">
        <v>0.15859137328541983</v>
      </c>
      <c r="P1847" s="50">
        <v>7206.5677663238457</v>
      </c>
      <c r="Q1847" s="49">
        <v>0.84199123742840321</v>
      </c>
      <c r="R1847" s="50">
        <v>4005.7113318857419</v>
      </c>
      <c r="S1847" s="49">
        <v>0.4680138937812201</v>
      </c>
      <c r="T1847" s="50">
        <v>3200.8564344381039</v>
      </c>
      <c r="U1847" s="51">
        <v>0.77240358275065968</v>
      </c>
      <c r="V1847" s="51">
        <v>1.4611480834310897</v>
      </c>
      <c r="W1847" s="51">
        <v>2.8468023448566262</v>
      </c>
      <c r="X1847" s="51">
        <v>2.934200463337449</v>
      </c>
      <c r="Y1847" s="51">
        <v>2.9813305744642373</v>
      </c>
      <c r="Z1847" s="50">
        <v>2500.5164600136277</v>
      </c>
      <c r="AA1847" s="49">
        <v>0.29215196701757518</v>
      </c>
      <c r="AB1847" s="50">
        <v>80114.226637714833</v>
      </c>
      <c r="AC1847" s="50">
        <v>96021.507570956397</v>
      </c>
      <c r="AD1847" s="95">
        <v>3.9277094228884507E-2</v>
      </c>
    </row>
    <row r="1848" spans="1:30" x14ac:dyDescent="0.3">
      <c r="A1848" s="1"/>
      <c r="B1848" s="1"/>
      <c r="C1848" s="1"/>
      <c r="D1848" s="48">
        <f t="shared" si="28"/>
        <v>1844</v>
      </c>
      <c r="E1848" s="50">
        <v>1326.5263982941244</v>
      </c>
      <c r="F1848" s="94">
        <v>697.51693654282019</v>
      </c>
      <c r="G1848" s="49">
        <v>0.62863086227263532</v>
      </c>
      <c r="H1848" s="94">
        <v>185.9221356018077</v>
      </c>
      <c r="I1848" s="49">
        <v>0.26654856084687206</v>
      </c>
      <c r="J1848" s="94">
        <v>117.27144760303624</v>
      </c>
      <c r="K1848" s="49">
        <v>0.63075570438905837</v>
      </c>
      <c r="L1848" s="49">
        <v>0.16812702525085857</v>
      </c>
      <c r="M1848" s="50">
        <v>354.49250048242118</v>
      </c>
      <c r="N1848" s="50">
        <v>41571.848695993554</v>
      </c>
      <c r="O1848" s="49">
        <v>0.5893003442814273</v>
      </c>
      <c r="P1848" s="50">
        <v>35015.861488819581</v>
      </c>
      <c r="Q1848" s="49">
        <v>0.84229743413345481</v>
      </c>
      <c r="R1848" s="50">
        <v>21009.516893291748</v>
      </c>
      <c r="S1848" s="49">
        <v>0.50537846048007284</v>
      </c>
      <c r="T1848" s="50">
        <v>14006.344595527833</v>
      </c>
      <c r="U1848" s="51">
        <v>0.77240358275065968</v>
      </c>
      <c r="V1848" s="51">
        <v>0.61897329568748793</v>
      </c>
      <c r="W1848" s="51">
        <v>0.86813775342232313</v>
      </c>
      <c r="X1848" s="51">
        <v>0.87269934400209936</v>
      </c>
      <c r="Y1848" s="51">
        <v>0.84996721708154976</v>
      </c>
      <c r="Z1848" s="50">
        <v>14706.66182530422</v>
      </c>
      <c r="AA1848" s="49">
        <v>0.35376492233605095</v>
      </c>
      <c r="AB1848" s="50">
        <v>420190.33786583494</v>
      </c>
      <c r="AC1848" s="50">
        <v>462544.18851427594</v>
      </c>
      <c r="AD1848" s="95">
        <v>3.1155550290610515E-2</v>
      </c>
    </row>
    <row r="1849" spans="1:30" x14ac:dyDescent="0.3">
      <c r="A1849" s="1"/>
      <c r="B1849" s="1"/>
      <c r="C1849" s="1"/>
      <c r="D1849" s="48">
        <f t="shared" si="28"/>
        <v>1845</v>
      </c>
      <c r="E1849" s="50">
        <v>1117.3792107712468</v>
      </c>
      <c r="F1849" s="94">
        <v>819.28550994782904</v>
      </c>
      <c r="G1849" s="49">
        <v>0.7383736932878936</v>
      </c>
      <c r="H1849" s="94">
        <v>185.44476195109343</v>
      </c>
      <c r="I1849" s="49">
        <v>0.22634937356929735</v>
      </c>
      <c r="J1849" s="94">
        <v>62.796923524051365</v>
      </c>
      <c r="K1849" s="49">
        <v>0.33862872622205709</v>
      </c>
      <c r="L1849" s="49">
        <v>7.664840005293172E-2</v>
      </c>
      <c r="M1849" s="50">
        <v>479.2687334385115</v>
      </c>
      <c r="N1849" s="50">
        <v>30096.602001207168</v>
      </c>
      <c r="O1849" s="49">
        <v>0.48987421141676757</v>
      </c>
      <c r="P1849" s="50">
        <v>27516.781257874813</v>
      </c>
      <c r="Q1849" s="49">
        <v>0.9142819929230257</v>
      </c>
      <c r="R1849" s="50">
        <v>16510.068754724885</v>
      </c>
      <c r="S1849" s="49">
        <v>0.54856919575381535</v>
      </c>
      <c r="T1849" s="50">
        <v>11006.712503149927</v>
      </c>
      <c r="U1849" s="51">
        <v>0.77240358275065968</v>
      </c>
      <c r="V1849" s="51">
        <v>0.75699857663985459</v>
      </c>
      <c r="W1849" s="51">
        <v>1.0586989663755619</v>
      </c>
      <c r="X1849" s="51">
        <v>1.0836319171665019</v>
      </c>
      <c r="Y1849" s="51">
        <v>1.0629840837376701</v>
      </c>
      <c r="Z1849" s="50">
        <v>11057.659121885419</v>
      </c>
      <c r="AA1849" s="49">
        <v>0.36740556696207427</v>
      </c>
      <c r="AB1849" s="50">
        <v>330201.37509449769</v>
      </c>
      <c r="AC1849" s="50">
        <v>365107.29116389214</v>
      </c>
      <c r="AD1849" s="95">
        <v>1.7842781967477742E-2</v>
      </c>
    </row>
    <row r="1850" spans="1:30" x14ac:dyDescent="0.3">
      <c r="A1850" s="1"/>
      <c r="B1850" s="1"/>
      <c r="C1850" s="1"/>
      <c r="D1850" s="48">
        <f t="shared" si="28"/>
        <v>1846</v>
      </c>
      <c r="E1850" s="50">
        <v>2016.101519738796</v>
      </c>
      <c r="F1850" s="94">
        <v>829.47123963639933</v>
      </c>
      <c r="G1850" s="49">
        <v>0.74755349051079423</v>
      </c>
      <c r="H1850" s="94">
        <v>274.28280356480263</v>
      </c>
      <c r="I1850" s="49">
        <v>0.33067186715845043</v>
      </c>
      <c r="J1850" s="94">
        <v>173.14214355921663</v>
      </c>
      <c r="K1850" s="49">
        <v>0.63125409726355564</v>
      </c>
      <c r="L1850" s="49">
        <v>0.20873797099356201</v>
      </c>
      <c r="M1850" s="50">
        <v>420.35381312898318</v>
      </c>
      <c r="N1850" s="50">
        <v>72780.96025844253</v>
      </c>
      <c r="O1850" s="49">
        <v>0.77766395356000451</v>
      </c>
      <c r="P1850" s="50">
        <v>63622.927544236176</v>
      </c>
      <c r="Q1850" s="49">
        <v>0.87416993837829959</v>
      </c>
      <c r="R1850" s="50">
        <v>29582.054702305843</v>
      </c>
      <c r="S1850" s="49">
        <v>0.40645320695496523</v>
      </c>
      <c r="T1850" s="50">
        <v>34040.872841930337</v>
      </c>
      <c r="U1850" s="51">
        <v>0.77240358275065968</v>
      </c>
      <c r="V1850" s="51">
        <v>0.58613454483587846</v>
      </c>
      <c r="W1850" s="51">
        <v>0.77927061080836912</v>
      </c>
      <c r="X1850" s="51">
        <v>0.82836168000475829</v>
      </c>
      <c r="Y1850" s="51">
        <v>0.85337211285559245</v>
      </c>
      <c r="Z1850" s="50">
        <v>14791.027351152921</v>
      </c>
      <c r="AA1850" s="49">
        <v>0.20322660347748261</v>
      </c>
      <c r="AB1850" s="50">
        <v>591641.09404611681</v>
      </c>
      <c r="AC1850" s="50">
        <v>633775.83911686693</v>
      </c>
      <c r="AD1850" s="95">
        <v>0.01</v>
      </c>
    </row>
    <row r="1851" spans="1:30" x14ac:dyDescent="0.3">
      <c r="A1851" s="1"/>
      <c r="B1851" s="1"/>
      <c r="C1851" s="1"/>
      <c r="D1851" s="48">
        <f t="shared" si="28"/>
        <v>1847</v>
      </c>
      <c r="E1851" s="50">
        <v>395.27384018752934</v>
      </c>
      <c r="F1851" s="94">
        <v>998.62300845210223</v>
      </c>
      <c r="G1851" s="49">
        <v>0.9</v>
      </c>
      <c r="H1851" s="94">
        <v>363.40420477396987</v>
      </c>
      <c r="I1851" s="49">
        <v>0.36390529929533477</v>
      </c>
      <c r="J1851" s="94">
        <v>103.62049298349997</v>
      </c>
      <c r="K1851" s="49">
        <v>0.28513839857177725</v>
      </c>
      <c r="L1851" s="49">
        <v>0.10376337427285505</v>
      </c>
      <c r="M1851" s="50">
        <v>187.5</v>
      </c>
      <c r="N1851" s="50">
        <v>19428.842434406244</v>
      </c>
      <c r="O1851" s="49">
        <v>0.36500893799471146</v>
      </c>
      <c r="P1851" s="50">
        <v>15645.52425277057</v>
      </c>
      <c r="Q1851" s="49">
        <v>0.80527310392224638</v>
      </c>
      <c r="R1851" s="50">
        <v>6258.2097011082287</v>
      </c>
      <c r="S1851" s="49">
        <v>0.32210924156889859</v>
      </c>
      <c r="T1851" s="50">
        <v>9387.3145516623408</v>
      </c>
      <c r="U1851" s="51">
        <v>0.77240358275065968</v>
      </c>
      <c r="V1851" s="51">
        <v>0.99146675451155708</v>
      </c>
      <c r="W1851" s="51">
        <v>1.3123190645759486</v>
      </c>
      <c r="X1851" s="51">
        <v>1.419907651322516</v>
      </c>
      <c r="Y1851" s="51">
        <v>1.5138465062720814</v>
      </c>
      <c r="Z1851" s="50">
        <v>3664.856369535838</v>
      </c>
      <c r="AA1851" s="49">
        <v>0.18862968197455754</v>
      </c>
      <c r="AB1851" s="50">
        <v>125164.19402216458</v>
      </c>
      <c r="AC1851" s="50">
        <v>143840.49951366917</v>
      </c>
      <c r="AD1851" s="95">
        <v>0.04</v>
      </c>
    </row>
    <row r="1852" spans="1:30" x14ac:dyDescent="0.3">
      <c r="A1852" s="1"/>
      <c r="B1852" s="1"/>
      <c r="C1852" s="1"/>
      <c r="D1852" s="48">
        <f t="shared" si="28"/>
        <v>1848</v>
      </c>
      <c r="E1852" s="50">
        <v>576.96892474167714</v>
      </c>
      <c r="F1852" s="94">
        <v>746.84321993702429</v>
      </c>
      <c r="G1852" s="49">
        <v>0.67308573130634131</v>
      </c>
      <c r="H1852" s="94">
        <v>149.36864398740485</v>
      </c>
      <c r="I1852" s="49">
        <v>0.2</v>
      </c>
      <c r="J1852" s="94">
        <v>60.417162332336218</v>
      </c>
      <c r="K1852" s="49">
        <v>0.40448356977406014</v>
      </c>
      <c r="L1852" s="49">
        <v>8.089671395481203E-2</v>
      </c>
      <c r="M1852" s="50">
        <v>259.947815499559</v>
      </c>
      <c r="N1852" s="50">
        <v>15705.309366973041</v>
      </c>
      <c r="O1852" s="49">
        <v>0.30814356449411107</v>
      </c>
      <c r="P1852" s="50">
        <v>14123.273407634442</v>
      </c>
      <c r="Q1852" s="49">
        <v>0.89926744374322942</v>
      </c>
      <c r="R1852" s="50">
        <v>8473.9640445806654</v>
      </c>
      <c r="S1852" s="49">
        <v>0.53956046624593768</v>
      </c>
      <c r="T1852" s="50">
        <v>5649.3093630537769</v>
      </c>
      <c r="U1852" s="51">
        <v>0.77240358275065968</v>
      </c>
      <c r="V1852" s="51">
        <v>0.95053958432376973</v>
      </c>
      <c r="W1852" s="51">
        <v>1.5743273899578096</v>
      </c>
      <c r="X1852" s="51">
        <v>1.612616124727217</v>
      </c>
      <c r="Y1852" s="51">
        <v>1.593970480983975</v>
      </c>
      <c r="Z1852" s="50">
        <v>5931.7748312064659</v>
      </c>
      <c r="AA1852" s="49">
        <v>0.37769232637215633</v>
      </c>
      <c r="AB1852" s="50">
        <v>169479.28089161331</v>
      </c>
      <c r="AC1852" s="50">
        <v>193791.60463584732</v>
      </c>
      <c r="AD1852" s="95">
        <v>2.3465539965296295E-2</v>
      </c>
    </row>
    <row r="1853" spans="1:30" x14ac:dyDescent="0.3">
      <c r="A1853" s="1"/>
      <c r="B1853" s="1"/>
      <c r="C1853" s="1"/>
      <c r="D1853" s="48">
        <f t="shared" si="28"/>
        <v>1849</v>
      </c>
      <c r="E1853" s="50">
        <v>1863.8382286865037</v>
      </c>
      <c r="F1853" s="94">
        <v>665.74867230140148</v>
      </c>
      <c r="G1853" s="49">
        <v>0.6</v>
      </c>
      <c r="H1853" s="94">
        <v>292.59143710974047</v>
      </c>
      <c r="I1853" s="49">
        <v>0.43949233289236939</v>
      </c>
      <c r="J1853" s="94">
        <v>125.50878217735014</v>
      </c>
      <c r="K1853" s="49">
        <v>0.42895575966659727</v>
      </c>
      <c r="L1853" s="49">
        <v>0.18852276752349137</v>
      </c>
      <c r="M1853" s="50">
        <v>531.56999999999994</v>
      </c>
      <c r="N1853" s="50">
        <v>66716.703342014007</v>
      </c>
      <c r="O1853" s="49">
        <v>0.74700048507217542</v>
      </c>
      <c r="P1853" s="50">
        <v>61528.921452636198</v>
      </c>
      <c r="Q1853" s="49">
        <v>0.92224163321165076</v>
      </c>
      <c r="R1853" s="50">
        <v>31205.095579969104</v>
      </c>
      <c r="S1853" s="49">
        <v>0.467725382352909</v>
      </c>
      <c r="T1853" s="50">
        <v>30323.825872667094</v>
      </c>
      <c r="U1853" s="51">
        <v>0.77240358275065968</v>
      </c>
      <c r="V1853" s="51">
        <v>0.57289432003170526</v>
      </c>
      <c r="W1853" s="51">
        <v>0.83378191187691331</v>
      </c>
      <c r="X1853" s="51">
        <v>0.88146894435334378</v>
      </c>
      <c r="Y1853" s="51">
        <v>0.89611799405787784</v>
      </c>
      <c r="Z1853" s="50">
        <v>20977.188785965373</v>
      </c>
      <c r="AA1853" s="49">
        <v>0.31442184243470034</v>
      </c>
      <c r="AB1853" s="50">
        <v>624101.91159938206</v>
      </c>
      <c r="AC1853" s="50">
        <v>678252.37738917104</v>
      </c>
      <c r="AD1853" s="95">
        <v>0.04</v>
      </c>
    </row>
    <row r="1854" spans="1:30" x14ac:dyDescent="0.3">
      <c r="A1854" s="1"/>
      <c r="B1854" s="1"/>
      <c r="C1854" s="1"/>
      <c r="D1854" s="48">
        <f t="shared" si="28"/>
        <v>1850</v>
      </c>
      <c r="E1854" s="50">
        <v>1678.301994648795</v>
      </c>
      <c r="F1854" s="94">
        <v>980.13212769107292</v>
      </c>
      <c r="G1854" s="49">
        <v>0.88333526010909591</v>
      </c>
      <c r="H1854" s="94">
        <v>196.0264255382146</v>
      </c>
      <c r="I1854" s="49">
        <v>0.2</v>
      </c>
      <c r="J1854" s="94">
        <v>156.82114043057169</v>
      </c>
      <c r="K1854" s="49">
        <v>0.8</v>
      </c>
      <c r="L1854" s="49">
        <v>0.16000000000000003</v>
      </c>
      <c r="M1854" s="50">
        <v>488.69608048595575</v>
      </c>
      <c r="N1854" s="50">
        <v>76637.876665758027</v>
      </c>
      <c r="O1854" s="49">
        <v>0.79611774105220823</v>
      </c>
      <c r="P1854" s="50">
        <v>67936.471227113609</v>
      </c>
      <c r="Q1854" s="49">
        <v>0.886460770871902</v>
      </c>
      <c r="R1854" s="50">
        <v>28436.094525381784</v>
      </c>
      <c r="S1854" s="49">
        <v>0.37104491620247476</v>
      </c>
      <c r="T1854" s="50">
        <v>39500.376701731824</v>
      </c>
      <c r="U1854" s="51">
        <v>0.77240358275065968</v>
      </c>
      <c r="V1854" s="51">
        <v>0.62506985332809717</v>
      </c>
      <c r="W1854" s="51">
        <v>0.80065603720592982</v>
      </c>
      <c r="X1854" s="51">
        <v>0.86268812094562264</v>
      </c>
      <c r="Y1854" s="51">
        <v>0.89817525243059015</v>
      </c>
      <c r="Z1854" s="50">
        <v>14917.037559397866</v>
      </c>
      <c r="AA1854" s="49">
        <v>0.1946431478582813</v>
      </c>
      <c r="AB1854" s="50">
        <v>568721.89050763566</v>
      </c>
      <c r="AC1854" s="50">
        <v>610735.577974346</v>
      </c>
      <c r="AD1854" s="95">
        <v>0.04</v>
      </c>
    </row>
    <row r="1855" spans="1:30" x14ac:dyDescent="0.3">
      <c r="A1855" s="1"/>
      <c r="B1855" s="1"/>
      <c r="C1855" s="1"/>
      <c r="D1855" s="48">
        <f t="shared" si="28"/>
        <v>1851</v>
      </c>
      <c r="E1855" s="50">
        <v>575.43171189582927</v>
      </c>
      <c r="F1855" s="94">
        <v>665.74867230140148</v>
      </c>
      <c r="G1855" s="49">
        <v>0.6</v>
      </c>
      <c r="H1855" s="94">
        <v>223.51342805917037</v>
      </c>
      <c r="I1855" s="49">
        <v>0.33573244282488046</v>
      </c>
      <c r="J1855" s="94">
        <v>93.969268698015924</v>
      </c>
      <c r="K1855" s="49">
        <v>0.42041889614408129</v>
      </c>
      <c r="L1855" s="49">
        <v>0.14114826301219213</v>
      </c>
      <c r="M1855" s="50">
        <v>211.98205584438006</v>
      </c>
      <c r="N1855" s="50">
        <v>19919.798764798365</v>
      </c>
      <c r="O1855" s="49">
        <v>0.37183885461584065</v>
      </c>
      <c r="P1855" s="50">
        <v>16401.131733745369</v>
      </c>
      <c r="Q1855" s="49">
        <v>0.82335830433834134</v>
      </c>
      <c r="R1855" s="50">
        <v>8266.8790238454803</v>
      </c>
      <c r="S1855" s="49">
        <v>0.41500815954297926</v>
      </c>
      <c r="T1855" s="50">
        <v>8134.2527098998889</v>
      </c>
      <c r="U1855" s="51">
        <v>0.77240358275065968</v>
      </c>
      <c r="V1855" s="51">
        <v>0.79496823381384185</v>
      </c>
      <c r="W1855" s="51">
        <v>1.3249519854551395</v>
      </c>
      <c r="X1855" s="51">
        <v>1.3855451599030206</v>
      </c>
      <c r="Y1855" s="51">
        <v>1.4233860634375504</v>
      </c>
      <c r="Z1855" s="50">
        <v>4998.2387867645648</v>
      </c>
      <c r="AA1855" s="49">
        <v>0.25091813656256878</v>
      </c>
      <c r="AB1855" s="50">
        <v>165337.58047690961</v>
      </c>
      <c r="AC1855" s="50">
        <v>187679.12893146396</v>
      </c>
      <c r="AD1855" s="95">
        <v>1.7468926623109945E-2</v>
      </c>
    </row>
    <row r="1856" spans="1:30" x14ac:dyDescent="0.3">
      <c r="A1856" s="1"/>
      <c r="B1856" s="1"/>
      <c r="C1856" s="1"/>
      <c r="D1856" s="48">
        <f t="shared" si="28"/>
        <v>1852</v>
      </c>
      <c r="E1856" s="50">
        <v>2665.2458739237659</v>
      </c>
      <c r="F1856" s="94">
        <v>694.57115561124965</v>
      </c>
      <c r="G1856" s="49">
        <v>0.62597600371642903</v>
      </c>
      <c r="H1856" s="94">
        <v>347.28557780562483</v>
      </c>
      <c r="I1856" s="49">
        <v>0.5</v>
      </c>
      <c r="J1856" s="94">
        <v>214.64094778925215</v>
      </c>
      <c r="K1856" s="49">
        <v>0.61805315713221565</v>
      </c>
      <c r="L1856" s="49">
        <v>0.30902657856610782</v>
      </c>
      <c r="M1856" s="50">
        <v>508.28158517650212</v>
      </c>
      <c r="N1856" s="50">
        <v>109098.04118610792</v>
      </c>
      <c r="O1856" s="49">
        <v>0.92756707958387441</v>
      </c>
      <c r="P1856" s="50">
        <v>92568.508573199302</v>
      </c>
      <c r="Q1856" s="49">
        <v>0.8484891897856236</v>
      </c>
      <c r="R1856" s="50">
        <v>43545.196834260489</v>
      </c>
      <c r="S1856" s="49">
        <v>0.39913820964005858</v>
      </c>
      <c r="T1856" s="50">
        <v>49023.311738938814</v>
      </c>
      <c r="U1856" s="51">
        <v>0.77240358275065968</v>
      </c>
      <c r="V1856" s="51">
        <v>0.5001726045947279</v>
      </c>
      <c r="W1856" s="51">
        <v>0.67690842236865589</v>
      </c>
      <c r="X1856" s="51">
        <v>0.7137284344020014</v>
      </c>
      <c r="Y1856" s="51">
        <v>0.73208794067825633</v>
      </c>
      <c r="Z1856" s="50">
        <v>23345.468353773565</v>
      </c>
      <c r="AA1856" s="49">
        <v>0.21398613668919181</v>
      </c>
      <c r="AB1856" s="50">
        <v>870903.93668520974</v>
      </c>
      <c r="AC1856" s="50">
        <v>929211.27205460146</v>
      </c>
      <c r="AD1856" s="95">
        <v>3.1126991386984618E-2</v>
      </c>
    </row>
    <row r="1857" spans="1:30" x14ac:dyDescent="0.3">
      <c r="A1857" s="1"/>
      <c r="B1857" s="1"/>
      <c r="C1857" s="1"/>
      <c r="D1857" s="48">
        <f t="shared" si="28"/>
        <v>1853</v>
      </c>
      <c r="E1857" s="50">
        <v>1197.5598460969413</v>
      </c>
      <c r="F1857" s="94">
        <v>759.0133018157544</v>
      </c>
      <c r="G1857" s="49">
        <v>0.68405390808391697</v>
      </c>
      <c r="H1857" s="94">
        <v>151.80266036315089</v>
      </c>
      <c r="I1857" s="49">
        <v>0.2</v>
      </c>
      <c r="J1857" s="94">
        <v>95.386490172615424</v>
      </c>
      <c r="K1857" s="49">
        <v>0.62835848821375384</v>
      </c>
      <c r="L1857" s="49">
        <v>0.12567169764275077</v>
      </c>
      <c r="M1857" s="50">
        <v>463.00133583645055</v>
      </c>
      <c r="N1857" s="50">
        <v>44164.072370671405</v>
      </c>
      <c r="O1857" s="49">
        <v>0.60864395925944437</v>
      </c>
      <c r="P1857" s="50">
        <v>39465.776236402948</v>
      </c>
      <c r="Q1857" s="49">
        <v>0.89361723495887324</v>
      </c>
      <c r="R1857" s="50">
        <v>18841.204439647561</v>
      </c>
      <c r="S1857" s="49">
        <v>0.4266183671087288</v>
      </c>
      <c r="T1857" s="50">
        <v>20624.571796755386</v>
      </c>
      <c r="U1857" s="51">
        <v>0.77240358275065968</v>
      </c>
      <c r="V1857" s="51">
        <v>0.66886798669703185</v>
      </c>
      <c r="W1857" s="51">
        <v>0.96610740476432411</v>
      </c>
      <c r="X1857" s="51">
        <v>1.0260734934246916</v>
      </c>
      <c r="Y1857" s="51">
        <v>1.0517747847100583</v>
      </c>
      <c r="Z1857" s="50">
        <v>10376.480928226305</v>
      </c>
      <c r="AA1857" s="49">
        <v>0.23495299167920816</v>
      </c>
      <c r="AB1857" s="50">
        <v>376824.0887929512</v>
      </c>
      <c r="AC1857" s="50">
        <v>410506.6159979066</v>
      </c>
      <c r="AD1857" s="95">
        <v>2.7640719223722032E-2</v>
      </c>
    </row>
    <row r="1858" spans="1:30" x14ac:dyDescent="0.3">
      <c r="A1858" s="1"/>
      <c r="B1858" s="1"/>
      <c r="C1858" s="1"/>
      <c r="D1858" s="48">
        <f t="shared" si="28"/>
        <v>1854</v>
      </c>
      <c r="E1858" s="50">
        <v>1002.4329627962588</v>
      </c>
      <c r="F1858" s="94">
        <v>998.62300845210223</v>
      </c>
      <c r="G1858" s="49">
        <v>0.9</v>
      </c>
      <c r="H1858" s="94">
        <v>221.84038329439412</v>
      </c>
      <c r="I1858" s="49">
        <v>0.22214627683999974</v>
      </c>
      <c r="J1858" s="94">
        <v>95.410948121604363</v>
      </c>
      <c r="K1858" s="49">
        <v>0.4300882765559817</v>
      </c>
      <c r="L1858" s="49">
        <v>9.5542509349443486E-2</v>
      </c>
      <c r="M1858" s="50">
        <v>318.33727240125734</v>
      </c>
      <c r="N1858" s="50">
        <v>30372.8609822494</v>
      </c>
      <c r="O1858" s="49">
        <v>0.49259935753717743</v>
      </c>
      <c r="P1858" s="50">
        <v>27613.376814353865</v>
      </c>
      <c r="Q1858" s="49">
        <v>0.90914638665391978</v>
      </c>
      <c r="R1858" s="50">
        <v>14338.282048871199</v>
      </c>
      <c r="S1858" s="49">
        <v>0.47207545108282101</v>
      </c>
      <c r="T1858" s="50">
        <v>13275.094765482667</v>
      </c>
      <c r="U1858" s="51">
        <v>0.77240358275065968</v>
      </c>
      <c r="V1858" s="51">
        <v>0.82662498405457208</v>
      </c>
      <c r="W1858" s="51">
        <v>1.0638600254325683</v>
      </c>
      <c r="X1858" s="51">
        <v>1.1239312181574852</v>
      </c>
      <c r="Y1858" s="51">
        <v>1.1472709706329176</v>
      </c>
      <c r="Z1858" s="50">
        <v>8008.7501534265566</v>
      </c>
      <c r="AA1858" s="49">
        <v>0.26368112500521618</v>
      </c>
      <c r="AB1858" s="50">
        <v>286765.64097742399</v>
      </c>
      <c r="AC1858" s="50">
        <v>315121.92512851092</v>
      </c>
      <c r="AD1858" s="95">
        <v>0.01</v>
      </c>
    </row>
    <row r="1859" spans="1:30" x14ac:dyDescent="0.3">
      <c r="A1859" s="1"/>
      <c r="B1859" s="1"/>
      <c r="C1859" s="1"/>
      <c r="D1859" s="48">
        <f t="shared" si="28"/>
        <v>1855</v>
      </c>
      <c r="E1859" s="50">
        <v>895.05208129802998</v>
      </c>
      <c r="F1859" s="94">
        <v>704.05194150486784</v>
      </c>
      <c r="G1859" s="49">
        <v>0.63452047668774814</v>
      </c>
      <c r="H1859" s="94">
        <v>140.81038830097359</v>
      </c>
      <c r="I1859" s="49">
        <v>0.2</v>
      </c>
      <c r="J1859" s="94">
        <v>112.64831064077887</v>
      </c>
      <c r="K1859" s="49">
        <v>0.8</v>
      </c>
      <c r="L1859" s="49">
        <v>0.16000000000000003</v>
      </c>
      <c r="M1859" s="50">
        <v>287.20324244750009</v>
      </c>
      <c r="N1859" s="50">
        <v>32352.960072264919</v>
      </c>
      <c r="O1859" s="49">
        <v>0.5115722634004678</v>
      </c>
      <c r="P1859" s="50">
        <v>27261.913037302853</v>
      </c>
      <c r="Q1859" s="49">
        <v>0.84264045628002837</v>
      </c>
      <c r="R1859" s="50">
        <v>12687.169616507303</v>
      </c>
      <c r="S1859" s="49">
        <v>0.39214865002054561</v>
      </c>
      <c r="T1859" s="50">
        <v>14574.74342079555</v>
      </c>
      <c r="U1859" s="51">
        <v>0.77240358275065968</v>
      </c>
      <c r="V1859" s="51">
        <v>0.70020783757104788</v>
      </c>
      <c r="W1859" s="51">
        <v>1.0642084003144379</v>
      </c>
      <c r="X1859" s="51">
        <v>1.127994138712167</v>
      </c>
      <c r="Y1859" s="51">
        <v>1.1644334309822306</v>
      </c>
      <c r="Z1859" s="50">
        <v>7401.1817264584042</v>
      </c>
      <c r="AA1859" s="49">
        <v>0.22876366520796912</v>
      </c>
      <c r="AB1859" s="50">
        <v>253743.39233014605</v>
      </c>
      <c r="AC1859" s="50">
        <v>281365.98198261915</v>
      </c>
      <c r="AD1859" s="95">
        <v>0.01</v>
      </c>
    </row>
    <row r="1860" spans="1:30" x14ac:dyDescent="0.3">
      <c r="A1860" s="1"/>
      <c r="B1860" s="1"/>
      <c r="C1860" s="1"/>
      <c r="D1860" s="48">
        <f t="shared" si="28"/>
        <v>1856</v>
      </c>
      <c r="E1860" s="50">
        <v>722.21203039351178</v>
      </c>
      <c r="F1860" s="94">
        <v>665.74867230140148</v>
      </c>
      <c r="G1860" s="49">
        <v>0.6</v>
      </c>
      <c r="H1860" s="94">
        <v>185.85376570749654</v>
      </c>
      <c r="I1860" s="49">
        <v>0.27916505648449236</v>
      </c>
      <c r="J1860" s="94">
        <v>64.333532497838434</v>
      </c>
      <c r="K1860" s="49">
        <v>0.34615135320469592</v>
      </c>
      <c r="L1860" s="49">
        <v>9.663336206957239E-2</v>
      </c>
      <c r="M1860" s="50">
        <v>316.7780867639546</v>
      </c>
      <c r="N1860" s="50">
        <v>20379.453339431955</v>
      </c>
      <c r="O1860" s="49">
        <v>0.37811232223357516</v>
      </c>
      <c r="P1860" s="50">
        <v>16899.880399985734</v>
      </c>
      <c r="Q1860" s="49">
        <v>0.82926073229287078</v>
      </c>
      <c r="R1860" s="50">
        <v>10008.843486961976</v>
      </c>
      <c r="S1860" s="49">
        <v>0.49112423774370761</v>
      </c>
      <c r="T1860" s="50">
        <v>6891.0369130237577</v>
      </c>
      <c r="U1860" s="51">
        <v>0.77240358275065968</v>
      </c>
      <c r="V1860" s="51">
        <v>0.77501250386600073</v>
      </c>
      <c r="W1860" s="51">
        <v>1.2488357386703737</v>
      </c>
      <c r="X1860" s="51">
        <v>1.2608427685582426</v>
      </c>
      <c r="Y1860" s="51">
        <v>1.2431985702282993</v>
      </c>
      <c r="Z1860" s="50">
        <v>7006.1904408733826</v>
      </c>
      <c r="AA1860" s="49">
        <v>0.34378696642059531</v>
      </c>
      <c r="AB1860" s="50">
        <v>200176.86973923951</v>
      </c>
      <c r="AC1860" s="50">
        <v>227032.48378199025</v>
      </c>
      <c r="AD1860" s="95">
        <v>0.01</v>
      </c>
    </row>
    <row r="1861" spans="1:30" x14ac:dyDescent="0.3">
      <c r="A1861" s="1"/>
      <c r="B1861" s="1"/>
      <c r="C1861" s="1"/>
      <c r="D1861" s="48">
        <f t="shared" si="28"/>
        <v>1857</v>
      </c>
      <c r="E1861" s="50">
        <v>526.67146293168776</v>
      </c>
      <c r="F1861" s="94">
        <v>759.41625707217565</v>
      </c>
      <c r="G1861" s="49">
        <v>0.68441706788266954</v>
      </c>
      <c r="H1861" s="94">
        <v>253.01715995947112</v>
      </c>
      <c r="I1861" s="49">
        <v>0.3331732203560453</v>
      </c>
      <c r="J1861" s="94">
        <v>81.73173908670104</v>
      </c>
      <c r="K1861" s="49">
        <v>0.3230284424178701</v>
      </c>
      <c r="L1861" s="49">
        <v>0.10762442642695912</v>
      </c>
      <c r="M1861" s="50">
        <v>276.83035576525066</v>
      </c>
      <c r="N1861" s="50">
        <v>22625.826408684094</v>
      </c>
      <c r="O1861" s="49">
        <v>0.40723620508609804</v>
      </c>
      <c r="P1861" s="50">
        <v>19936.223720827911</v>
      </c>
      <c r="Q1861" s="49">
        <v>0.88112687513487342</v>
      </c>
      <c r="R1861" s="50">
        <v>7974.4894883311645</v>
      </c>
      <c r="S1861" s="49">
        <v>0.35245075005394938</v>
      </c>
      <c r="T1861" s="50">
        <v>11961.734232496747</v>
      </c>
      <c r="U1861" s="51">
        <v>0.77240358275065968</v>
      </c>
      <c r="V1861" s="51">
        <v>0.84081534114169931</v>
      </c>
      <c r="W1861" s="51">
        <v>1.3442386215370472</v>
      </c>
      <c r="X1861" s="51">
        <v>1.4771992531773772</v>
      </c>
      <c r="Y1861" s="51">
        <v>1.5796671540103715</v>
      </c>
      <c r="Z1861" s="50">
        <v>3987.2447441655822</v>
      </c>
      <c r="AA1861" s="49">
        <v>0.17622537502697469</v>
      </c>
      <c r="AB1861" s="50">
        <v>159489.78976662329</v>
      </c>
      <c r="AC1861" s="50">
        <v>179263.82986691693</v>
      </c>
      <c r="AD1861" s="95">
        <v>2.6188855969082672E-2</v>
      </c>
    </row>
    <row r="1862" spans="1:30" x14ac:dyDescent="0.3">
      <c r="A1862" s="1"/>
      <c r="B1862" s="1"/>
      <c r="C1862" s="1"/>
      <c r="D1862" s="48">
        <f t="shared" si="28"/>
        <v>1858</v>
      </c>
      <c r="E1862" s="50">
        <v>449.19338427440192</v>
      </c>
      <c r="F1862" s="94">
        <v>705.74532476193383</v>
      </c>
      <c r="G1862" s="49">
        <v>0.63604662310983162</v>
      </c>
      <c r="H1862" s="94">
        <v>141.14906495238677</v>
      </c>
      <c r="I1862" s="49">
        <v>0.2</v>
      </c>
      <c r="J1862" s="94">
        <v>60.287535806573167</v>
      </c>
      <c r="K1862" s="49">
        <v>0.42711962581480589</v>
      </c>
      <c r="L1862" s="49">
        <v>8.5423925162961184E-2</v>
      </c>
      <c r="M1862" s="50">
        <v>273.17642417288505</v>
      </c>
      <c r="N1862" s="50">
        <v>16469.133453834427</v>
      </c>
      <c r="O1862" s="49">
        <v>0.32062726614836801</v>
      </c>
      <c r="P1862" s="50">
        <v>14879.700360560684</v>
      </c>
      <c r="Q1862" s="49">
        <v>0.90349018072328002</v>
      </c>
      <c r="R1862" s="50">
        <v>7191.5498694603111</v>
      </c>
      <c r="S1862" s="49">
        <v>0.43666838268202496</v>
      </c>
      <c r="T1862" s="50">
        <v>7688.1504911003731</v>
      </c>
      <c r="U1862" s="51">
        <v>0.77240358275065968</v>
      </c>
      <c r="V1862" s="51">
        <v>0.93332355349750806</v>
      </c>
      <c r="W1862" s="51">
        <v>1.6600688183267607</v>
      </c>
      <c r="X1862" s="51">
        <v>1.7797508432726783</v>
      </c>
      <c r="Y1862" s="51">
        <v>1.8485911811823084</v>
      </c>
      <c r="Z1862" s="50">
        <v>3892.6397751225004</v>
      </c>
      <c r="AA1862" s="49">
        <v>0.23635972020229129</v>
      </c>
      <c r="AB1862" s="50">
        <v>143830.99738920623</v>
      </c>
      <c r="AC1862" s="50">
        <v>163461.86922365421</v>
      </c>
      <c r="AD1862" s="95">
        <v>0.04</v>
      </c>
    </row>
    <row r="1863" spans="1:30" x14ac:dyDescent="0.3">
      <c r="A1863" s="1"/>
      <c r="B1863" s="1"/>
      <c r="C1863" s="1"/>
      <c r="D1863" s="48">
        <f t="shared" ref="D1863:D1926" si="29">D1862+1</f>
        <v>1859</v>
      </c>
      <c r="E1863" s="50">
        <v>1273.4844796087755</v>
      </c>
      <c r="F1863" s="94">
        <v>866.90804660881201</v>
      </c>
      <c r="G1863" s="49">
        <v>0.78129307590988983</v>
      </c>
      <c r="H1863" s="94">
        <v>276.872352348221</v>
      </c>
      <c r="I1863" s="49">
        <v>0.31937914687872115</v>
      </c>
      <c r="J1863" s="94">
        <v>207.01399649269686</v>
      </c>
      <c r="K1863" s="49">
        <v>0.74768749836147008</v>
      </c>
      <c r="L1863" s="49">
        <v>0.23879579535857154</v>
      </c>
      <c r="M1863" s="50">
        <v>187.5</v>
      </c>
      <c r="N1863" s="50">
        <v>38815.124342380659</v>
      </c>
      <c r="O1863" s="49">
        <v>0.56763989096436962</v>
      </c>
      <c r="P1863" s="50">
        <v>32403.74274479779</v>
      </c>
      <c r="Q1863" s="49">
        <v>0.83482259283702609</v>
      </c>
      <c r="R1863" s="50">
        <v>18116.918014846342</v>
      </c>
      <c r="S1863" s="49">
        <v>0.46674893670417061</v>
      </c>
      <c r="T1863" s="50">
        <v>14286.824729951448</v>
      </c>
      <c r="U1863" s="51">
        <v>0.77240358275065968</v>
      </c>
      <c r="V1863" s="51">
        <v>0.67890429859524559</v>
      </c>
      <c r="W1863" s="51">
        <v>0.87453959896727762</v>
      </c>
      <c r="X1863" s="51">
        <v>0.89486389384120923</v>
      </c>
      <c r="Y1863" s="51">
        <v>0.89373175711414732</v>
      </c>
      <c r="Z1863" s="50">
        <v>12681.842610392439</v>
      </c>
      <c r="AA1863" s="49">
        <v>0.32672425569291941</v>
      </c>
      <c r="AB1863" s="50">
        <v>362338.36029692681</v>
      </c>
      <c r="AC1863" s="50">
        <v>400328.89552651386</v>
      </c>
      <c r="AD1863" s="95">
        <v>0.01</v>
      </c>
    </row>
    <row r="1864" spans="1:30" x14ac:dyDescent="0.3">
      <c r="A1864" s="1"/>
      <c r="B1864" s="1"/>
      <c r="C1864" s="1"/>
      <c r="D1864" s="48">
        <f t="shared" si="29"/>
        <v>1860</v>
      </c>
      <c r="E1864" s="50">
        <v>1243.6407108867329</v>
      </c>
      <c r="F1864" s="94">
        <v>901.0329373686518</v>
      </c>
      <c r="G1864" s="49">
        <v>0.81204782662553876</v>
      </c>
      <c r="H1864" s="94">
        <v>180.20658747373037</v>
      </c>
      <c r="I1864" s="49">
        <v>0.2</v>
      </c>
      <c r="J1864" s="94">
        <v>144.1652699789843</v>
      </c>
      <c r="K1864" s="49">
        <v>0.8</v>
      </c>
      <c r="L1864" s="49">
        <v>0.16</v>
      </c>
      <c r="M1864" s="50">
        <v>275.76724373807758</v>
      </c>
      <c r="N1864" s="50">
        <v>39756.059144860323</v>
      </c>
      <c r="O1864" s="49">
        <v>0.57516761946901407</v>
      </c>
      <c r="P1864" s="50">
        <v>34153.660264408369</v>
      </c>
      <c r="Q1864" s="49">
        <v>0.85908062818705633</v>
      </c>
      <c r="R1864" s="50">
        <v>20492.196158645023</v>
      </c>
      <c r="S1864" s="49">
        <v>0.51544837691223377</v>
      </c>
      <c r="T1864" s="50">
        <v>13661.464105763345</v>
      </c>
      <c r="U1864" s="51">
        <v>0.77240358275065968</v>
      </c>
      <c r="V1864" s="51">
        <v>0.69193825353100091</v>
      </c>
      <c r="W1864" s="51">
        <v>0.87674482915505703</v>
      </c>
      <c r="X1864" s="51">
        <v>0.88460509166564794</v>
      </c>
      <c r="Y1864" s="51">
        <v>0.86198890590517363</v>
      </c>
      <c r="Z1864" s="50">
        <v>11064.959204599358</v>
      </c>
      <c r="AA1864" s="49">
        <v>0.27832132868807846</v>
      </c>
      <c r="AB1864" s="50">
        <v>409843.92317290045</v>
      </c>
      <c r="AC1864" s="50">
        <v>444585.96845497878</v>
      </c>
      <c r="AD1864" s="95">
        <v>3.6308073728621285E-2</v>
      </c>
    </row>
    <row r="1865" spans="1:30" x14ac:dyDescent="0.3">
      <c r="A1865" s="1"/>
      <c r="B1865" s="1"/>
      <c r="C1865" s="1"/>
      <c r="D1865" s="48">
        <f t="shared" si="29"/>
        <v>1861</v>
      </c>
      <c r="E1865" s="50">
        <v>446.44167157782579</v>
      </c>
      <c r="F1865" s="94">
        <v>998.62300845210223</v>
      </c>
      <c r="G1865" s="49">
        <v>0.9</v>
      </c>
      <c r="H1865" s="94">
        <v>401.49412168872914</v>
      </c>
      <c r="I1865" s="49">
        <v>0.40204773802584215</v>
      </c>
      <c r="J1865" s="94">
        <v>80.298824337745828</v>
      </c>
      <c r="K1865" s="49">
        <v>0.2</v>
      </c>
      <c r="L1865" s="49">
        <v>8.0409547605168427E-2</v>
      </c>
      <c r="M1865" s="50">
        <v>187.5</v>
      </c>
      <c r="N1865" s="50">
        <v>15056.029563327342</v>
      </c>
      <c r="O1865" s="49">
        <v>0.29714403136409384</v>
      </c>
      <c r="P1865" s="50">
        <v>11867.444061933211</v>
      </c>
      <c r="Q1865" s="49">
        <v>0.78821870082131651</v>
      </c>
      <c r="R1865" s="50">
        <v>7120.4664371599265</v>
      </c>
      <c r="S1865" s="49">
        <v>0.47293122049278991</v>
      </c>
      <c r="T1865" s="50">
        <v>4746.9776247732843</v>
      </c>
      <c r="U1865" s="51">
        <v>0.77240358275065968</v>
      </c>
      <c r="V1865" s="51">
        <v>1.080958214348835</v>
      </c>
      <c r="W1865" s="51">
        <v>1.3490018247388833</v>
      </c>
      <c r="X1865" s="51">
        <v>1.3420275298641346</v>
      </c>
      <c r="Y1865" s="51">
        <v>1.3235164251428515</v>
      </c>
      <c r="Z1865" s="50">
        <v>4238.7678356064189</v>
      </c>
      <c r="AA1865" s="49">
        <v>0.28153291130159436</v>
      </c>
      <c r="AB1865" s="50">
        <v>142409.32874319854</v>
      </c>
      <c r="AC1865" s="50">
        <v>162460.5185433111</v>
      </c>
      <c r="AD1865" s="95">
        <v>0.04</v>
      </c>
    </row>
    <row r="1866" spans="1:30" x14ac:dyDescent="0.3">
      <c r="A1866" s="1"/>
      <c r="B1866" s="1"/>
      <c r="C1866" s="1"/>
      <c r="D1866" s="48">
        <f t="shared" si="29"/>
        <v>1862</v>
      </c>
      <c r="E1866" s="50">
        <v>5524.6449823810508</v>
      </c>
      <c r="F1866" s="94">
        <v>998.62300845210223</v>
      </c>
      <c r="G1866" s="49">
        <v>0.9</v>
      </c>
      <c r="H1866" s="94">
        <v>449.78271988535238</v>
      </c>
      <c r="I1866" s="49">
        <v>0.45040292090058093</v>
      </c>
      <c r="J1866" s="94">
        <v>311.51389583809424</v>
      </c>
      <c r="K1866" s="49">
        <v>0.69258751407234531</v>
      </c>
      <c r="L1866" s="49">
        <v>0.31194343931745655</v>
      </c>
      <c r="M1866" s="50">
        <v>531.56999999999994</v>
      </c>
      <c r="N1866" s="50">
        <v>165591.44161065575</v>
      </c>
      <c r="O1866" s="49">
        <v>1.0953360608539122</v>
      </c>
      <c r="P1866" s="50">
        <v>153956.03828639505</v>
      </c>
      <c r="Q1866" s="49">
        <v>0.92973427122146646</v>
      </c>
      <c r="R1866" s="50">
        <v>92373.622971837016</v>
      </c>
      <c r="S1866" s="49">
        <v>0.55784056273287985</v>
      </c>
      <c r="T1866" s="50">
        <v>61582.415314558035</v>
      </c>
      <c r="U1866" s="51">
        <v>0.77240358275065968</v>
      </c>
      <c r="V1866" s="51">
        <v>0.5066410712005095</v>
      </c>
      <c r="W1866" s="51">
        <v>0.60183978442816111</v>
      </c>
      <c r="X1866" s="51">
        <v>0.60993681874010319</v>
      </c>
      <c r="Y1866" s="51">
        <v>0.58843695130570095</v>
      </c>
      <c r="Z1866" s="50">
        <v>46186.811485918508</v>
      </c>
      <c r="AA1866" s="49">
        <v>0.27892028136643993</v>
      </c>
      <c r="AB1866" s="50">
        <v>1847472.4594367403</v>
      </c>
      <c r="AC1866" s="50">
        <v>1943265.788082886</v>
      </c>
      <c r="AD1866" s="95">
        <v>3.2957095767704579E-2</v>
      </c>
    </row>
    <row r="1867" spans="1:30" x14ac:dyDescent="0.3">
      <c r="A1867" s="1"/>
      <c r="B1867" s="1"/>
      <c r="C1867" s="1"/>
      <c r="D1867" s="48">
        <f t="shared" si="29"/>
        <v>1863</v>
      </c>
      <c r="E1867" s="50">
        <v>568.0384276177698</v>
      </c>
      <c r="F1867" s="94">
        <v>789.75406581256618</v>
      </c>
      <c r="G1867" s="49">
        <v>0.71175874500732694</v>
      </c>
      <c r="H1867" s="94">
        <v>338.03081035446723</v>
      </c>
      <c r="I1867" s="49">
        <v>0.42802034834309133</v>
      </c>
      <c r="J1867" s="94">
        <v>67.606162070893447</v>
      </c>
      <c r="K1867" s="49">
        <v>0.2</v>
      </c>
      <c r="L1867" s="49">
        <v>8.5604069668618263E-2</v>
      </c>
      <c r="M1867" s="50">
        <v>294.45702342572923</v>
      </c>
      <c r="N1867" s="50">
        <v>19907.109248632718</v>
      </c>
      <c r="O1867" s="49">
        <v>0.37166402946839372</v>
      </c>
      <c r="P1867" s="50">
        <v>17232.940483052804</v>
      </c>
      <c r="Q1867" s="49">
        <v>0.86566765007513158</v>
      </c>
      <c r="R1867" s="50">
        <v>9271.8741125295801</v>
      </c>
      <c r="S1867" s="49">
        <v>0.4657569311911221</v>
      </c>
      <c r="T1867" s="50">
        <v>7961.0663705232237</v>
      </c>
      <c r="U1867" s="51">
        <v>0.77240358275065968</v>
      </c>
      <c r="V1867" s="51">
        <v>0.85712741351711108</v>
      </c>
      <c r="W1867" s="51">
        <v>1.283247376236339</v>
      </c>
      <c r="X1867" s="51">
        <v>1.3388356692967545</v>
      </c>
      <c r="Y1867" s="51">
        <v>1.3694295225846047</v>
      </c>
      <c r="Z1867" s="50">
        <v>4635.93705626479</v>
      </c>
      <c r="AA1867" s="49">
        <v>0.23287846559556105</v>
      </c>
      <c r="AB1867" s="50">
        <v>185437.48225059159</v>
      </c>
      <c r="AC1867" s="50">
        <v>206709.68544929533</v>
      </c>
      <c r="AD1867" s="95">
        <v>0.04</v>
      </c>
    </row>
    <row r="1868" spans="1:30" x14ac:dyDescent="0.3">
      <c r="A1868" s="1"/>
      <c r="B1868" s="1"/>
      <c r="C1868" s="1"/>
      <c r="D1868" s="48">
        <f t="shared" si="29"/>
        <v>1864</v>
      </c>
      <c r="E1868" s="50">
        <v>1657.4574760579783</v>
      </c>
      <c r="F1868" s="94">
        <v>998.62300845210223</v>
      </c>
      <c r="G1868" s="49">
        <v>0.9</v>
      </c>
      <c r="H1868" s="94">
        <v>251.92076695104939</v>
      </c>
      <c r="I1868" s="49">
        <v>0.25226813804494119</v>
      </c>
      <c r="J1868" s="94">
        <v>184.39036884262933</v>
      </c>
      <c r="K1868" s="49">
        <v>0.7319379464990996</v>
      </c>
      <c r="L1868" s="49">
        <v>0.18464462292776562</v>
      </c>
      <c r="M1868" s="50">
        <v>333.48427388554501</v>
      </c>
      <c r="N1868" s="50">
        <v>61491.288264972063</v>
      </c>
      <c r="O1868" s="49">
        <v>0.71873463305438023</v>
      </c>
      <c r="P1868" s="50">
        <v>54110.150671594252</v>
      </c>
      <c r="Q1868" s="49">
        <v>0.87996449901046536</v>
      </c>
      <c r="R1868" s="50">
        <v>28139.036708963085</v>
      </c>
      <c r="S1868" s="49">
        <v>0.45761013475127055</v>
      </c>
      <c r="T1868" s="50">
        <v>25971.113962631167</v>
      </c>
      <c r="U1868" s="51">
        <v>0.77240358275065968</v>
      </c>
      <c r="V1868" s="51">
        <v>0.64093454895599467</v>
      </c>
      <c r="W1868" s="51">
        <v>0.78755559889875171</v>
      </c>
      <c r="X1868" s="51">
        <v>0.8222426028372396</v>
      </c>
      <c r="Y1868" s="51">
        <v>0.83029089561351443</v>
      </c>
      <c r="Z1868" s="50">
        <v>14069.518354481543</v>
      </c>
      <c r="AA1868" s="49">
        <v>0.22880506737563527</v>
      </c>
      <c r="AB1868" s="50">
        <v>562780.73417926172</v>
      </c>
      <c r="AC1868" s="50">
        <v>603150.23925118998</v>
      </c>
      <c r="AD1868" s="95">
        <v>0.04</v>
      </c>
    </row>
    <row r="1869" spans="1:30" x14ac:dyDescent="0.3">
      <c r="A1869" s="1"/>
      <c r="B1869" s="1"/>
      <c r="C1869" s="1"/>
      <c r="D1869" s="48">
        <f t="shared" si="29"/>
        <v>1865</v>
      </c>
      <c r="E1869" s="50">
        <v>519.64236510861849</v>
      </c>
      <c r="F1869" s="94">
        <v>823.44217870793159</v>
      </c>
      <c r="G1869" s="49">
        <v>0.74211985360307697</v>
      </c>
      <c r="H1869" s="94">
        <v>164.68843574158632</v>
      </c>
      <c r="I1869" s="49">
        <v>0.2</v>
      </c>
      <c r="J1869" s="94">
        <v>33.617621016960129</v>
      </c>
      <c r="K1869" s="49">
        <v>0.20412860724301102</v>
      </c>
      <c r="L1869" s="49">
        <v>4.0825721448602199E-2</v>
      </c>
      <c r="M1869" s="50">
        <v>470.97470868390923</v>
      </c>
      <c r="N1869" s="50">
        <v>15833.049265108861</v>
      </c>
      <c r="O1869" s="49">
        <v>0.31026464478053506</v>
      </c>
      <c r="P1869" s="50">
        <v>14174.723493935402</v>
      </c>
      <c r="Q1869" s="49">
        <v>0.8952617563801879</v>
      </c>
      <c r="R1869" s="50">
        <v>7070.2912429041326</v>
      </c>
      <c r="S1869" s="49">
        <v>0.44655272174797472</v>
      </c>
      <c r="T1869" s="50">
        <v>7104.4322510312695</v>
      </c>
      <c r="U1869" s="51">
        <v>0.77240358275065968</v>
      </c>
      <c r="V1869" s="51">
        <v>1.0167113390796547</v>
      </c>
      <c r="W1869" s="51">
        <v>1.6177810341821601</v>
      </c>
      <c r="X1869" s="51">
        <v>1.7235179628081818</v>
      </c>
      <c r="Y1869" s="51">
        <v>1.7841507711015692</v>
      </c>
      <c r="Z1869" s="50">
        <v>4949.2038700328931</v>
      </c>
      <c r="AA1869" s="49">
        <v>0.31258690522358229</v>
      </c>
      <c r="AB1869" s="50">
        <v>141405.82485808266</v>
      </c>
      <c r="AC1869" s="50">
        <v>163353.2700426993</v>
      </c>
      <c r="AD1869" s="95">
        <v>0.01</v>
      </c>
    </row>
    <row r="1870" spans="1:30" x14ac:dyDescent="0.3">
      <c r="A1870" s="1"/>
      <c r="B1870" s="1"/>
      <c r="C1870" s="1"/>
      <c r="D1870" s="48">
        <f t="shared" si="29"/>
        <v>1866</v>
      </c>
      <c r="E1870" s="50">
        <v>1758.7290299360143</v>
      </c>
      <c r="F1870" s="94">
        <v>987.04766133764758</v>
      </c>
      <c r="G1870" s="49">
        <v>0.88956782257685296</v>
      </c>
      <c r="H1870" s="94">
        <v>421.40807170395345</v>
      </c>
      <c r="I1870" s="49">
        <v>0.42693791618214361</v>
      </c>
      <c r="J1870" s="94">
        <v>131.57319293718831</v>
      </c>
      <c r="K1870" s="49">
        <v>0.3122227640424049</v>
      </c>
      <c r="L1870" s="49">
        <v>0.13329973626489347</v>
      </c>
      <c r="M1870" s="50">
        <v>405.89315496133668</v>
      </c>
      <c r="N1870" s="50">
        <v>53404.658389612021</v>
      </c>
      <c r="O1870" s="49">
        <v>0.67094416527901357</v>
      </c>
      <c r="P1870" s="50">
        <v>47318.151241577973</v>
      </c>
      <c r="Q1870" s="49">
        <v>0.88603040761668905</v>
      </c>
      <c r="R1870" s="50">
        <v>26725.429238863009</v>
      </c>
      <c r="S1870" s="49">
        <v>0.50043254736110232</v>
      </c>
      <c r="T1870" s="50">
        <v>20592.722002714963</v>
      </c>
      <c r="U1870" s="51">
        <v>0.77240358275065968</v>
      </c>
      <c r="V1870" s="51">
        <v>0.65012534109837239</v>
      </c>
      <c r="W1870" s="51">
        <v>0.78962262115601578</v>
      </c>
      <c r="X1870" s="51">
        <v>0.81519725860479864</v>
      </c>
      <c r="Y1870" s="51">
        <v>0.81503545888559759</v>
      </c>
      <c r="Z1870" s="50">
        <v>18707.800467204102</v>
      </c>
      <c r="AA1870" s="49">
        <v>0.35030278315277158</v>
      </c>
      <c r="AB1870" s="50">
        <v>534508.5847772602</v>
      </c>
      <c r="AC1870" s="50">
        <v>583530.93059758225</v>
      </c>
      <c r="AD1870" s="95">
        <v>2.0962303622101067E-2</v>
      </c>
    </row>
    <row r="1871" spans="1:30" x14ac:dyDescent="0.3">
      <c r="A1871" s="1"/>
      <c r="B1871" s="1"/>
      <c r="C1871" s="1"/>
      <c r="D1871" s="48">
        <f t="shared" si="29"/>
        <v>1867</v>
      </c>
      <c r="E1871" s="50">
        <v>3927.14573723798</v>
      </c>
      <c r="F1871" s="94">
        <v>947.79809910192068</v>
      </c>
      <c r="G1871" s="49">
        <v>0.85419450780924266</v>
      </c>
      <c r="H1871" s="94">
        <v>242.10660099026373</v>
      </c>
      <c r="I1871" s="49">
        <v>0.2554411126374595</v>
      </c>
      <c r="J1871" s="94">
        <v>193.68528079221099</v>
      </c>
      <c r="K1871" s="49">
        <v>0.8</v>
      </c>
      <c r="L1871" s="49">
        <v>0.2043528901099676</v>
      </c>
      <c r="M1871" s="50">
        <v>531.56999999999994</v>
      </c>
      <c r="N1871" s="50">
        <v>102957.28471071558</v>
      </c>
      <c r="O1871" s="49">
        <v>0.90536211598882366</v>
      </c>
      <c r="P1871" s="50">
        <v>95892.238483168883</v>
      </c>
      <c r="Q1871" s="49">
        <v>0.93137886020015259</v>
      </c>
      <c r="R1871" s="50">
        <v>57535.343089901318</v>
      </c>
      <c r="S1871" s="49">
        <v>0.55882731612009151</v>
      </c>
      <c r="T1871" s="50">
        <v>38356.895393267565</v>
      </c>
      <c r="U1871" s="51">
        <v>0.77240358275065968</v>
      </c>
      <c r="V1871" s="51">
        <v>0.56342354583503995</v>
      </c>
      <c r="W1871" s="51">
        <v>0.69299697393720594</v>
      </c>
      <c r="X1871" s="51">
        <v>0.70239403383449395</v>
      </c>
      <c r="Y1871" s="51">
        <v>0.67672561563325984</v>
      </c>
      <c r="Z1871" s="50">
        <v>38774.097753545444</v>
      </c>
      <c r="AA1871" s="49">
        <v>0.37660373292177468</v>
      </c>
      <c r="AB1871" s="50">
        <v>1150706.8617980264</v>
      </c>
      <c r="AC1871" s="50">
        <v>1234526.1687391074</v>
      </c>
      <c r="AD1871" s="95">
        <v>0.01</v>
      </c>
    </row>
    <row r="1872" spans="1:30" x14ac:dyDescent="0.3">
      <c r="A1872" s="1"/>
      <c r="B1872" s="1"/>
      <c r="C1872" s="1"/>
      <c r="D1872" s="48">
        <f t="shared" si="29"/>
        <v>1868</v>
      </c>
      <c r="E1872" s="50">
        <v>1598.1583410248088</v>
      </c>
      <c r="F1872" s="94">
        <v>665.74867230140148</v>
      </c>
      <c r="G1872" s="49">
        <v>0.6</v>
      </c>
      <c r="H1872" s="94">
        <v>233.74293496907939</v>
      </c>
      <c r="I1872" s="49">
        <v>0.35109786124103298</v>
      </c>
      <c r="J1872" s="94">
        <v>91.794821245270228</v>
      </c>
      <c r="K1872" s="49">
        <v>0.3927169873922105</v>
      </c>
      <c r="L1872" s="49">
        <v>0.13788209434642681</v>
      </c>
      <c r="M1872" s="50">
        <v>531.56999999999994</v>
      </c>
      <c r="N1872" s="50">
        <v>48795.373129348292</v>
      </c>
      <c r="O1872" s="49">
        <v>0.64105009474215069</v>
      </c>
      <c r="P1872" s="50">
        <v>44770.269912724158</v>
      </c>
      <c r="Q1872" s="49">
        <v>0.91751055564316997</v>
      </c>
      <c r="R1872" s="50">
        <v>24280.867862458737</v>
      </c>
      <c r="S1872" s="49">
        <v>0.49760594714778095</v>
      </c>
      <c r="T1872" s="50">
        <v>20489.40205026542</v>
      </c>
      <c r="U1872" s="51">
        <v>0.77240358275065968</v>
      </c>
      <c r="V1872" s="51">
        <v>0.61504920018060782</v>
      </c>
      <c r="W1872" s="51">
        <v>0.91231056293523105</v>
      </c>
      <c r="X1872" s="51">
        <v>0.95284183217644558</v>
      </c>
      <c r="Y1872" s="51">
        <v>0.95614133564113246</v>
      </c>
      <c r="Z1872" s="50">
        <v>12140.433931229369</v>
      </c>
      <c r="AA1872" s="49">
        <v>0.24880297357389047</v>
      </c>
      <c r="AB1872" s="50">
        <v>485617.35724917473</v>
      </c>
      <c r="AC1872" s="50">
        <v>523078.42491745448</v>
      </c>
      <c r="AD1872" s="95">
        <v>1.818364730238357E-2</v>
      </c>
    </row>
    <row r="1873" spans="1:30" x14ac:dyDescent="0.3">
      <c r="A1873" s="1"/>
      <c r="B1873" s="1"/>
      <c r="C1873" s="1"/>
      <c r="D1873" s="48">
        <f t="shared" si="29"/>
        <v>1869</v>
      </c>
      <c r="E1873" s="50">
        <v>512.30070569798579</v>
      </c>
      <c r="F1873" s="94">
        <v>742.91204366603586</v>
      </c>
      <c r="G1873" s="49">
        <v>0.66954279406781947</v>
      </c>
      <c r="H1873" s="94">
        <v>320.14040825519152</v>
      </c>
      <c r="I1873" s="49">
        <v>0.43092639429480761</v>
      </c>
      <c r="J1873" s="94">
        <v>64.028081651038306</v>
      </c>
      <c r="K1873" s="49">
        <v>0.2</v>
      </c>
      <c r="L1873" s="49">
        <v>8.6185278858961531E-2</v>
      </c>
      <c r="M1873" s="50">
        <v>370.92182152852172</v>
      </c>
      <c r="N1873" s="50">
        <v>23749.412674980045</v>
      </c>
      <c r="O1873" s="49">
        <v>0.4209430908561238</v>
      </c>
      <c r="P1873" s="50">
        <v>19580.634779239546</v>
      </c>
      <c r="Q1873" s="49">
        <v>0.82446816884308483</v>
      </c>
      <c r="R1873" s="50">
        <v>8310.9817919729576</v>
      </c>
      <c r="S1873" s="49">
        <v>0.3499447294007636</v>
      </c>
      <c r="T1873" s="50">
        <v>11269.652987266589</v>
      </c>
      <c r="U1873" s="51">
        <v>0.77240358275065968</v>
      </c>
      <c r="V1873" s="51">
        <v>0.78843661187776559</v>
      </c>
      <c r="W1873" s="51">
        <v>1.2202971452095865</v>
      </c>
      <c r="X1873" s="51">
        <v>1.3144616133506231</v>
      </c>
      <c r="Y1873" s="51">
        <v>1.3906903972151465</v>
      </c>
      <c r="Z1873" s="50">
        <v>4155.4908959864788</v>
      </c>
      <c r="AA1873" s="49">
        <v>0.1749723647003818</v>
      </c>
      <c r="AB1873" s="50">
        <v>166219.63583945914</v>
      </c>
      <c r="AC1873" s="50">
        <v>186426.6792202667</v>
      </c>
      <c r="AD1873" s="95">
        <v>0.04</v>
      </c>
    </row>
    <row r="1874" spans="1:30" x14ac:dyDescent="0.3">
      <c r="A1874" s="1"/>
      <c r="B1874" s="1"/>
      <c r="C1874" s="1"/>
      <c r="D1874" s="48">
        <f t="shared" si="29"/>
        <v>1870</v>
      </c>
      <c r="E1874" s="50">
        <v>2004.7538040939323</v>
      </c>
      <c r="F1874" s="94">
        <v>998.62300845210223</v>
      </c>
      <c r="G1874" s="49">
        <v>0.9</v>
      </c>
      <c r="H1874" s="94">
        <v>458.05402778859246</v>
      </c>
      <c r="I1874" s="49">
        <v>0.45868563402979362</v>
      </c>
      <c r="J1874" s="94">
        <v>247.80716313270662</v>
      </c>
      <c r="K1874" s="49">
        <v>0.54099985612849599</v>
      </c>
      <c r="L1874" s="49">
        <v>0.24814886201832631</v>
      </c>
      <c r="M1874" s="50">
        <v>274.25028856668314</v>
      </c>
      <c r="N1874" s="50">
        <v>67961.185998035915</v>
      </c>
      <c r="O1874" s="49">
        <v>0.75346983748027063</v>
      </c>
      <c r="P1874" s="50">
        <v>56809.968517593748</v>
      </c>
      <c r="Q1874" s="49">
        <v>0.83591785051007739</v>
      </c>
      <c r="R1874" s="50">
        <v>31390.706838395508</v>
      </c>
      <c r="S1874" s="49">
        <v>0.46189168681227405</v>
      </c>
      <c r="T1874" s="50">
        <v>25419.26167919824</v>
      </c>
      <c r="U1874" s="51">
        <v>0.77240358275065968</v>
      </c>
      <c r="V1874" s="51">
        <v>0.59344587946234828</v>
      </c>
      <c r="W1874" s="51">
        <v>0.69736728122005576</v>
      </c>
      <c r="X1874" s="51">
        <v>0.71482927211844316</v>
      </c>
      <c r="Y1874" s="51">
        <v>0.7152015744425374</v>
      </c>
      <c r="Z1874" s="50">
        <v>21379.191703195891</v>
      </c>
      <c r="AA1874" s="49">
        <v>0.31457943809005556</v>
      </c>
      <c r="AB1874" s="50">
        <v>627814.13676791021</v>
      </c>
      <c r="AC1874" s="50">
        <v>681631.26236047666</v>
      </c>
      <c r="AD1874" s="95">
        <v>2.596940082303402E-2</v>
      </c>
    </row>
    <row r="1875" spans="1:30" x14ac:dyDescent="0.3">
      <c r="A1875" s="1"/>
      <c r="B1875" s="1"/>
      <c r="C1875" s="1"/>
      <c r="D1875" s="48">
        <f t="shared" si="29"/>
        <v>1871</v>
      </c>
      <c r="E1875" s="50">
        <v>430.92351215735539</v>
      </c>
      <c r="F1875" s="94">
        <v>804.56677754480506</v>
      </c>
      <c r="G1875" s="49">
        <v>0.72510856815998914</v>
      </c>
      <c r="H1875" s="94">
        <v>402.28338877240253</v>
      </c>
      <c r="I1875" s="49">
        <v>0.5</v>
      </c>
      <c r="J1875" s="94">
        <v>80.456677754480509</v>
      </c>
      <c r="K1875" s="49">
        <v>0.2</v>
      </c>
      <c r="L1875" s="49">
        <v>0.1</v>
      </c>
      <c r="M1875" s="50">
        <v>187.5</v>
      </c>
      <c r="N1875" s="50">
        <v>15085.627078965095</v>
      </c>
      <c r="O1875" s="49">
        <v>0.29765362238453186</v>
      </c>
      <c r="P1875" s="50">
        <v>12341.672774370498</v>
      </c>
      <c r="Q1875" s="49">
        <v>0.81810803818552047</v>
      </c>
      <c r="R1875" s="50">
        <v>6882.5863173967464</v>
      </c>
      <c r="S1875" s="49">
        <v>0.45623468493355501</v>
      </c>
      <c r="T1875" s="50">
        <v>5459.0864569737514</v>
      </c>
      <c r="U1875" s="51">
        <v>0.77240358275065968</v>
      </c>
      <c r="V1875" s="51">
        <v>0.96738298552407642</v>
      </c>
      <c r="W1875" s="51">
        <v>1.4750153450326808</v>
      </c>
      <c r="X1875" s="51">
        <v>1.5078238950978804</v>
      </c>
      <c r="Y1875" s="51">
        <v>1.5264414316988062</v>
      </c>
      <c r="Z1875" s="50">
        <v>3763.7635964962433</v>
      </c>
      <c r="AA1875" s="49">
        <v>0.24949334732954601</v>
      </c>
      <c r="AB1875" s="50">
        <v>137651.72634793492</v>
      </c>
      <c r="AC1875" s="50">
        <v>156813.44662599367</v>
      </c>
      <c r="AD1875" s="95">
        <v>0.04</v>
      </c>
    </row>
    <row r="1876" spans="1:30" x14ac:dyDescent="0.3">
      <c r="A1876" s="1"/>
      <c r="B1876" s="1"/>
      <c r="C1876" s="1"/>
      <c r="D1876" s="48">
        <f t="shared" si="29"/>
        <v>1872</v>
      </c>
      <c r="E1876" s="50">
        <v>3092.3473656408146</v>
      </c>
      <c r="F1876" s="94">
        <v>943.21126579404574</v>
      </c>
      <c r="G1876" s="49">
        <v>0.85006066556632631</v>
      </c>
      <c r="H1876" s="94">
        <v>310.89317866044365</v>
      </c>
      <c r="I1876" s="49">
        <v>0.3296113924155869</v>
      </c>
      <c r="J1876" s="94">
        <v>248.71454292835494</v>
      </c>
      <c r="K1876" s="49">
        <v>0.8</v>
      </c>
      <c r="L1876" s="49">
        <v>0.26368911393246952</v>
      </c>
      <c r="M1876" s="50">
        <v>341.93842783503277</v>
      </c>
      <c r="N1876" s="50">
        <v>85045.05978863046</v>
      </c>
      <c r="O1876" s="49">
        <v>0.83390117192028468</v>
      </c>
      <c r="P1876" s="50">
        <v>76287.430850149409</v>
      </c>
      <c r="Q1876" s="49">
        <v>0.89702366063064554</v>
      </c>
      <c r="R1876" s="50">
        <v>45772.458510089644</v>
      </c>
      <c r="S1876" s="49">
        <v>0.5382141963783873</v>
      </c>
      <c r="T1876" s="50">
        <v>30514.972340059765</v>
      </c>
      <c r="U1876" s="51">
        <v>0.77240358275065968</v>
      </c>
      <c r="V1876" s="51">
        <v>0.569840265769332</v>
      </c>
      <c r="W1876" s="51">
        <v>0.69222800043971844</v>
      </c>
      <c r="X1876" s="51">
        <v>0.70122586486120075</v>
      </c>
      <c r="Y1876" s="51">
        <v>0.6806805685751488</v>
      </c>
      <c r="Z1876" s="50">
        <v>22886.229255044822</v>
      </c>
      <c r="AA1876" s="49">
        <v>0.26910709818919365</v>
      </c>
      <c r="AB1876" s="50">
        <v>915449.17020179285</v>
      </c>
      <c r="AC1876" s="50">
        <v>972101.36856290698</v>
      </c>
      <c r="AD1876" s="95">
        <v>0.01</v>
      </c>
    </row>
    <row r="1877" spans="1:30" x14ac:dyDescent="0.3">
      <c r="A1877" s="1"/>
      <c r="B1877" s="1"/>
      <c r="C1877" s="1"/>
      <c r="D1877" s="48">
        <f t="shared" si="29"/>
        <v>1873</v>
      </c>
      <c r="E1877" s="50">
        <v>826.25567519235597</v>
      </c>
      <c r="F1877" s="94">
        <v>808.24246771398896</v>
      </c>
      <c r="G1877" s="49">
        <v>0.72842125084831733</v>
      </c>
      <c r="H1877" s="94">
        <v>221.44667762011451</v>
      </c>
      <c r="I1877" s="49">
        <v>0.2739854517252085</v>
      </c>
      <c r="J1877" s="94">
        <v>144.97793047189313</v>
      </c>
      <c r="K1877" s="49">
        <v>0.65468550727411978</v>
      </c>
      <c r="L1877" s="49">
        <v>0.17937430444844699</v>
      </c>
      <c r="M1877" s="50">
        <v>187.5</v>
      </c>
      <c r="N1877" s="50">
        <v>27183.361963479962</v>
      </c>
      <c r="O1877" s="49">
        <v>0.45984498910663985</v>
      </c>
      <c r="P1877" s="50">
        <v>23880.288473656648</v>
      </c>
      <c r="Q1877" s="49">
        <v>0.87848914735929673</v>
      </c>
      <c r="R1877" s="50">
        <v>12709.944957507038</v>
      </c>
      <c r="S1877" s="49">
        <v>0.46756339317345924</v>
      </c>
      <c r="T1877" s="50">
        <v>11170.343516149611</v>
      </c>
      <c r="U1877" s="51">
        <v>0.77240358275065968</v>
      </c>
      <c r="V1877" s="51">
        <v>0.77625409988816474</v>
      </c>
      <c r="W1877" s="51">
        <v>1.1109653235492991</v>
      </c>
      <c r="X1877" s="51">
        <v>1.1617950862658415</v>
      </c>
      <c r="Y1877" s="51">
        <v>1.1798324849886805</v>
      </c>
      <c r="Z1877" s="50">
        <v>6354.9724787535188</v>
      </c>
      <c r="AA1877" s="49">
        <v>0.23378169658672962</v>
      </c>
      <c r="AB1877" s="50">
        <v>254198.89915014076</v>
      </c>
      <c r="AC1877" s="50">
        <v>279336.15662271011</v>
      </c>
      <c r="AD1877" s="95">
        <v>2.4800330926838976E-2</v>
      </c>
    </row>
    <row r="1878" spans="1:30" x14ac:dyDescent="0.3">
      <c r="A1878" s="1"/>
      <c r="B1878" s="1"/>
      <c r="C1878" s="1"/>
      <c r="D1878" s="48">
        <f t="shared" si="29"/>
        <v>1874</v>
      </c>
      <c r="E1878" s="50">
        <v>2315.4149597457886</v>
      </c>
      <c r="F1878" s="94">
        <v>980.82510022370218</v>
      </c>
      <c r="G1878" s="49">
        <v>0.88395979536823543</v>
      </c>
      <c r="H1878" s="94">
        <v>196.16502004474046</v>
      </c>
      <c r="I1878" s="49">
        <v>0.2</v>
      </c>
      <c r="J1878" s="94">
        <v>156.93201603579237</v>
      </c>
      <c r="K1878" s="49">
        <v>0.8</v>
      </c>
      <c r="L1878" s="49">
        <v>0.16000000000000003</v>
      </c>
      <c r="M1878" s="50">
        <v>439.30645127473792</v>
      </c>
      <c r="N1878" s="50">
        <v>68941.247056074208</v>
      </c>
      <c r="O1878" s="49">
        <v>0.75849823546684902</v>
      </c>
      <c r="P1878" s="50">
        <v>58383.622696227583</v>
      </c>
      <c r="Q1878" s="49">
        <v>0.84686055430271734</v>
      </c>
      <c r="R1878" s="50">
        <v>34652.267608245435</v>
      </c>
      <c r="S1878" s="49">
        <v>0.50263476638391225</v>
      </c>
      <c r="T1878" s="50">
        <v>23731.355087982149</v>
      </c>
      <c r="U1878" s="51">
        <v>0.77240358275065968</v>
      </c>
      <c r="V1878" s="51">
        <v>0.59700441368421631</v>
      </c>
      <c r="W1878" s="51">
        <v>0.70632080872313552</v>
      </c>
      <c r="X1878" s="51">
        <v>0.70973804377300187</v>
      </c>
      <c r="Y1878" s="51">
        <v>0.68948860838694792</v>
      </c>
      <c r="Z1878" s="50">
        <v>20180.895815994252</v>
      </c>
      <c r="AA1878" s="49">
        <v>0.29272600479042499</v>
      </c>
      <c r="AB1878" s="50">
        <v>693045.35216490866</v>
      </c>
      <c r="AC1878" s="50">
        <v>744755.07100402529</v>
      </c>
      <c r="AD1878" s="95">
        <v>1.4643889387470852E-2</v>
      </c>
    </row>
    <row r="1879" spans="1:30" x14ac:dyDescent="0.3">
      <c r="A1879" s="1"/>
      <c r="B1879" s="1"/>
      <c r="C1879" s="1"/>
      <c r="D1879" s="48">
        <f t="shared" si="29"/>
        <v>1875</v>
      </c>
      <c r="E1879" s="50">
        <v>257.43519116156398</v>
      </c>
      <c r="F1879" s="94">
        <v>665.74867230140148</v>
      </c>
      <c r="G1879" s="49">
        <v>0.6</v>
      </c>
      <c r="H1879" s="94">
        <v>147.25114651123516</v>
      </c>
      <c r="I1879" s="49">
        <v>0.22118128452619848</v>
      </c>
      <c r="J1879" s="94">
        <v>29.450229302247035</v>
      </c>
      <c r="K1879" s="49">
        <v>0.2</v>
      </c>
      <c r="L1879" s="49">
        <v>4.4236256905239704E-2</v>
      </c>
      <c r="M1879" s="50">
        <v>289.9243991360762</v>
      </c>
      <c r="N1879" s="50">
        <v>8538.3400348736359</v>
      </c>
      <c r="O1879" s="49">
        <v>0.15803263647052002</v>
      </c>
      <c r="P1879" s="50">
        <v>6886.0518941404298</v>
      </c>
      <c r="Q1879" s="49">
        <v>0.80648602257761226</v>
      </c>
      <c r="R1879" s="50">
        <v>3529.6534888981555</v>
      </c>
      <c r="S1879" s="49">
        <v>0.41338872362564477</v>
      </c>
      <c r="T1879" s="50">
        <v>3356.3984052422743</v>
      </c>
      <c r="U1879" s="51">
        <v>0.77240358275065968</v>
      </c>
      <c r="V1879" s="51">
        <v>1.2446258535930661</v>
      </c>
      <c r="W1879" s="51">
        <v>3.1585984119751376</v>
      </c>
      <c r="X1879" s="51">
        <v>3.2835462873390497</v>
      </c>
      <c r="Y1879" s="51">
        <v>3.3721991316169859</v>
      </c>
      <c r="Z1879" s="50">
        <v>2424.8260063427347</v>
      </c>
      <c r="AA1879" s="49">
        <v>0.28399267263178529</v>
      </c>
      <c r="AB1879" s="50">
        <v>70593.069777963115</v>
      </c>
      <c r="AC1879" s="50">
        <v>86504.368477864744</v>
      </c>
      <c r="AD1879" s="95">
        <v>2.3553959202285989E-2</v>
      </c>
    </row>
    <row r="1880" spans="1:30" x14ac:dyDescent="0.3">
      <c r="A1880" s="1"/>
      <c r="B1880" s="1"/>
      <c r="C1880" s="1"/>
      <c r="D1880" s="48">
        <f t="shared" si="29"/>
        <v>1876</v>
      </c>
      <c r="E1880" s="50">
        <v>3071.6901881050826</v>
      </c>
      <c r="F1880" s="94">
        <v>781.20655342516147</v>
      </c>
      <c r="G1880" s="49">
        <v>0.70405537638517968</v>
      </c>
      <c r="H1880" s="94">
        <v>376.07970982873769</v>
      </c>
      <c r="I1880" s="49">
        <v>0.48140880050203727</v>
      </c>
      <c r="J1880" s="94">
        <v>300.86376786299019</v>
      </c>
      <c r="K1880" s="49">
        <v>0.8</v>
      </c>
      <c r="L1880" s="49">
        <v>0.38512704040162987</v>
      </c>
      <c r="M1880" s="50">
        <v>460.92716971906367</v>
      </c>
      <c r="N1880" s="50">
        <v>138676.28499210146</v>
      </c>
      <c r="O1880" s="49">
        <v>1.0223045064806433</v>
      </c>
      <c r="P1880" s="50">
        <v>125743.06338464233</v>
      </c>
      <c r="Q1880" s="49">
        <v>0.90673804386816559</v>
      </c>
      <c r="R1880" s="50">
        <v>50297.225353856928</v>
      </c>
      <c r="S1880" s="49">
        <v>0.36269521754726625</v>
      </c>
      <c r="T1880" s="50">
        <v>75445.83803078541</v>
      </c>
      <c r="U1880" s="51">
        <v>0.77240358275065968</v>
      </c>
      <c r="V1880" s="51">
        <v>0.52004337773702403</v>
      </c>
      <c r="W1880" s="51">
        <v>0.70617309743940859</v>
      </c>
      <c r="X1880" s="51">
        <v>0.76676728494938451</v>
      </c>
      <c r="Y1880" s="51">
        <v>0.80271885244133645</v>
      </c>
      <c r="Z1880" s="50">
        <v>32164.802270755044</v>
      </c>
      <c r="AA1880" s="49">
        <v>0.23194162053437647</v>
      </c>
      <c r="AB1880" s="50">
        <v>1005944.5070771385</v>
      </c>
      <c r="AC1880" s="50">
        <v>1079295.1697008032</v>
      </c>
      <c r="AD1880" s="95">
        <v>3.2735918413063898E-2</v>
      </c>
    </row>
    <row r="1881" spans="1:30" x14ac:dyDescent="0.3">
      <c r="A1881" s="1"/>
      <c r="B1881" s="1"/>
      <c r="C1881" s="1"/>
      <c r="D1881" s="48">
        <f t="shared" si="29"/>
        <v>1877</v>
      </c>
      <c r="E1881" s="50">
        <v>3100.565079000135</v>
      </c>
      <c r="F1881" s="94">
        <v>807.15793298968197</v>
      </c>
      <c r="G1881" s="49">
        <v>0.72744382368750193</v>
      </c>
      <c r="H1881" s="94">
        <v>403.57896649484098</v>
      </c>
      <c r="I1881" s="49">
        <v>0.5</v>
      </c>
      <c r="J1881" s="94">
        <v>322.86317319587283</v>
      </c>
      <c r="K1881" s="49">
        <v>0.8</v>
      </c>
      <c r="L1881" s="49">
        <v>0.40000000000000008</v>
      </c>
      <c r="M1881" s="50">
        <v>354.11816547836401</v>
      </c>
      <c r="N1881" s="50">
        <v>114331.71459264579</v>
      </c>
      <c r="O1881" s="49">
        <v>0.94571601333699862</v>
      </c>
      <c r="P1881" s="50">
        <v>96602.559507647224</v>
      </c>
      <c r="Q1881" s="49">
        <v>0.84493230816868237</v>
      </c>
      <c r="R1881" s="50">
        <v>45645.495914081126</v>
      </c>
      <c r="S1881" s="49">
        <v>0.3992373951244601</v>
      </c>
      <c r="T1881" s="50">
        <v>50957.063593566098</v>
      </c>
      <c r="U1881" s="51">
        <v>0.77240358275065968</v>
      </c>
      <c r="V1881" s="51">
        <v>0.50942896646605207</v>
      </c>
      <c r="W1881" s="51">
        <v>0.6547190416444949</v>
      </c>
      <c r="X1881" s="51">
        <v>0.6898492870969104</v>
      </c>
      <c r="Y1881" s="51">
        <v>0.70778647689189567</v>
      </c>
      <c r="Z1881" s="50">
        <v>25540.652586360178</v>
      </c>
      <c r="AA1881" s="49">
        <v>0.22339079473582077</v>
      </c>
      <c r="AB1881" s="50">
        <v>912909.91828162246</v>
      </c>
      <c r="AC1881" s="50">
        <v>974684.66515235638</v>
      </c>
      <c r="AD1881" s="95">
        <v>0.01</v>
      </c>
    </row>
    <row r="1882" spans="1:30" x14ac:dyDescent="0.3">
      <c r="A1882" s="1"/>
      <c r="B1882" s="1"/>
      <c r="C1882" s="1"/>
      <c r="D1882" s="48">
        <f t="shared" si="29"/>
        <v>1878</v>
      </c>
      <c r="E1882" s="50">
        <v>1140.7646493136617</v>
      </c>
      <c r="F1882" s="94">
        <v>742.97503128208598</v>
      </c>
      <c r="G1882" s="49">
        <v>0.66959956108997432</v>
      </c>
      <c r="H1882" s="94">
        <v>371.48751564104299</v>
      </c>
      <c r="I1882" s="49">
        <v>0.5</v>
      </c>
      <c r="J1882" s="94">
        <v>272.33815967035741</v>
      </c>
      <c r="K1882" s="49">
        <v>0.73310178190082009</v>
      </c>
      <c r="L1882" s="49">
        <v>0.3665508909504101</v>
      </c>
      <c r="M1882" s="50">
        <v>187.5</v>
      </c>
      <c r="N1882" s="50">
        <v>51063.404938192012</v>
      </c>
      <c r="O1882" s="49">
        <v>0.65602948116506776</v>
      </c>
      <c r="P1882" s="50">
        <v>45205.471829881484</v>
      </c>
      <c r="Q1882" s="49">
        <v>0.88528118883961882</v>
      </c>
      <c r="R1882" s="50">
        <v>18082.188731952596</v>
      </c>
      <c r="S1882" s="49">
        <v>0.35411247553584757</v>
      </c>
      <c r="T1882" s="50">
        <v>27123.283097928888</v>
      </c>
      <c r="U1882" s="51">
        <v>0.77240358275065968</v>
      </c>
      <c r="V1882" s="51">
        <v>0.63332547425827679</v>
      </c>
      <c r="W1882" s="51">
        <v>0.92254730031156229</v>
      </c>
      <c r="X1882" s="51">
        <v>1.0101950922024026</v>
      </c>
      <c r="Y1882" s="51">
        <v>1.0729321947651718</v>
      </c>
      <c r="Z1882" s="50">
        <v>9655.7836991556724</v>
      </c>
      <c r="AA1882" s="49">
        <v>0.18909400402975854</v>
      </c>
      <c r="AB1882" s="50">
        <v>361643.77463905193</v>
      </c>
      <c r="AC1882" s="50">
        <v>393900.12903361704</v>
      </c>
      <c r="AD1882" s="95">
        <v>2.9140646146874893E-2</v>
      </c>
    </row>
    <row r="1883" spans="1:30" x14ac:dyDescent="0.3">
      <c r="A1883" s="1"/>
      <c r="B1883" s="1"/>
      <c r="C1883" s="1"/>
      <c r="D1883" s="48">
        <f t="shared" si="29"/>
        <v>1879</v>
      </c>
      <c r="E1883" s="50">
        <v>550.0151597781678</v>
      </c>
      <c r="F1883" s="94">
        <v>665.74867230140148</v>
      </c>
      <c r="G1883" s="49">
        <v>0.6</v>
      </c>
      <c r="H1883" s="94">
        <v>184.96715313193124</v>
      </c>
      <c r="I1883" s="49">
        <v>0.27783330380896631</v>
      </c>
      <c r="J1883" s="94">
        <v>65.696529075346817</v>
      </c>
      <c r="K1883" s="49">
        <v>0.35517943571574329</v>
      </c>
      <c r="L1883" s="49">
        <v>9.8680676069909323E-2</v>
      </c>
      <c r="M1883" s="50">
        <v>374.8631500025167</v>
      </c>
      <c r="N1883" s="50">
        <v>24627.207833416433</v>
      </c>
      <c r="O1883" s="49">
        <v>0.43129496978523818</v>
      </c>
      <c r="P1883" s="50">
        <v>20533.535274094105</v>
      </c>
      <c r="Q1883" s="49">
        <v>0.83377439346706361</v>
      </c>
      <c r="R1883" s="50">
        <v>8920.4810642095345</v>
      </c>
      <c r="S1883" s="49">
        <v>0.36222056209333708</v>
      </c>
      <c r="T1883" s="50">
        <v>11613.054209884571</v>
      </c>
      <c r="U1883" s="51">
        <v>0.77240358275065968</v>
      </c>
      <c r="V1883" s="51">
        <v>0.75306150635591629</v>
      </c>
      <c r="W1883" s="51">
        <v>1.238348903399082</v>
      </c>
      <c r="X1883" s="51">
        <v>1.3292155869936135</v>
      </c>
      <c r="Y1883" s="51">
        <v>1.3945665260142925</v>
      </c>
      <c r="Z1883" s="50">
        <v>4741.9424352069564</v>
      </c>
      <c r="AA1883" s="49">
        <v>0.19254892667014642</v>
      </c>
      <c r="AB1883" s="50">
        <v>178409.62128419068</v>
      </c>
      <c r="AC1883" s="50">
        <v>200151.00236597503</v>
      </c>
      <c r="AD1883" s="95">
        <v>0.04</v>
      </c>
    </row>
    <row r="1884" spans="1:30" x14ac:dyDescent="0.3">
      <c r="A1884" s="1"/>
      <c r="B1884" s="1"/>
      <c r="C1884" s="1"/>
      <c r="D1884" s="48">
        <f t="shared" si="29"/>
        <v>1880</v>
      </c>
      <c r="E1884" s="50">
        <v>639.44893055220473</v>
      </c>
      <c r="F1884" s="94">
        <v>786.45956383093494</v>
      </c>
      <c r="G1884" s="49">
        <v>0.70878960474281005</v>
      </c>
      <c r="H1884" s="94">
        <v>157.29191276618701</v>
      </c>
      <c r="I1884" s="49">
        <v>0.2</v>
      </c>
      <c r="J1884" s="94">
        <v>80.851190439483148</v>
      </c>
      <c r="K1884" s="49">
        <v>0.51402000915118695</v>
      </c>
      <c r="L1884" s="49">
        <v>0.10280400183023741</v>
      </c>
      <c r="M1884" s="50">
        <v>285.85845640082874</v>
      </c>
      <c r="N1884" s="50">
        <v>23111.996497200096</v>
      </c>
      <c r="O1884" s="49">
        <v>0.41323245498087813</v>
      </c>
      <c r="P1884" s="50">
        <v>19316.029190683301</v>
      </c>
      <c r="Q1884" s="49">
        <v>0.83575770674001881</v>
      </c>
      <c r="R1884" s="50">
        <v>9002.7200528422673</v>
      </c>
      <c r="S1884" s="49">
        <v>0.38952584879168284</v>
      </c>
      <c r="T1884" s="50">
        <v>10313.309137841034</v>
      </c>
      <c r="U1884" s="51">
        <v>0.77240358275065968</v>
      </c>
      <c r="V1884" s="51">
        <v>0.82220129905792994</v>
      </c>
      <c r="W1884" s="51">
        <v>1.2347963343070536</v>
      </c>
      <c r="X1884" s="51">
        <v>1.310680934210007</v>
      </c>
      <c r="Y1884" s="51">
        <v>1.3593810736542677</v>
      </c>
      <c r="Z1884" s="50">
        <v>4501.3600264211336</v>
      </c>
      <c r="AA1884" s="49">
        <v>0.19476292439584142</v>
      </c>
      <c r="AB1884" s="50">
        <v>180054.40105684535</v>
      </c>
      <c r="AC1884" s="50">
        <v>201015.31523353682</v>
      </c>
      <c r="AD1884" s="95">
        <v>0.01</v>
      </c>
    </row>
    <row r="1885" spans="1:30" x14ac:dyDescent="0.3">
      <c r="A1885" s="1"/>
      <c r="B1885" s="1"/>
      <c r="C1885" s="1"/>
      <c r="D1885" s="48">
        <f t="shared" si="29"/>
        <v>1881</v>
      </c>
      <c r="E1885" s="50">
        <v>2888.7075402625619</v>
      </c>
      <c r="F1885" s="94">
        <v>807.28841646042883</v>
      </c>
      <c r="G1885" s="49">
        <v>0.72756142074132324</v>
      </c>
      <c r="H1885" s="94">
        <v>308.6178435790186</v>
      </c>
      <c r="I1885" s="49">
        <v>0.38228944858661457</v>
      </c>
      <c r="J1885" s="94">
        <v>195.08747082975944</v>
      </c>
      <c r="K1885" s="49">
        <v>0.63213282993408382</v>
      </c>
      <c r="L1885" s="49">
        <v>0.2416577109889971</v>
      </c>
      <c r="M1885" s="50">
        <v>468.50314879684254</v>
      </c>
      <c r="N1885" s="50">
        <v>91399.094374554465</v>
      </c>
      <c r="O1885" s="49">
        <v>0.86052062323037037</v>
      </c>
      <c r="P1885" s="50">
        <v>79889.418304998791</v>
      </c>
      <c r="Q1885" s="49">
        <v>0.87407231823994991</v>
      </c>
      <c r="R1885" s="50">
        <v>42694.712996748007</v>
      </c>
      <c r="S1885" s="49">
        <v>0.46712402665375014</v>
      </c>
      <c r="T1885" s="50">
        <v>37194.705308250785</v>
      </c>
      <c r="U1885" s="51">
        <v>0.77240358275065968</v>
      </c>
      <c r="V1885" s="51">
        <v>0.53927475325298679</v>
      </c>
      <c r="W1885" s="51">
        <v>0.69667856376773529</v>
      </c>
      <c r="X1885" s="51">
        <v>0.72095910668204022</v>
      </c>
      <c r="Y1885" s="51">
        <v>0.72138733627168583</v>
      </c>
      <c r="Z1885" s="50">
        <v>29430.82548134922</v>
      </c>
      <c r="AA1885" s="49">
        <v>0.3220034693204003</v>
      </c>
      <c r="AB1885" s="50">
        <v>853894.25993496017</v>
      </c>
      <c r="AC1885" s="50">
        <v>922445.33189568808</v>
      </c>
      <c r="AD1885" s="95">
        <v>1.3174217992557063E-2</v>
      </c>
    </row>
    <row r="1886" spans="1:30" x14ac:dyDescent="0.3">
      <c r="A1886" s="1"/>
      <c r="B1886" s="1"/>
      <c r="C1886" s="1"/>
      <c r="D1886" s="48">
        <f t="shared" si="29"/>
        <v>1882</v>
      </c>
      <c r="E1886" s="50">
        <v>1608.8595093825779</v>
      </c>
      <c r="F1886" s="94">
        <v>773.69441572358073</v>
      </c>
      <c r="G1886" s="49">
        <v>0.69728512988154434</v>
      </c>
      <c r="H1886" s="94">
        <v>350.82808305964164</v>
      </c>
      <c r="I1886" s="49">
        <v>0.45344528269799822</v>
      </c>
      <c r="J1886" s="94">
        <v>164.58966939333641</v>
      </c>
      <c r="K1886" s="49">
        <v>0.4691462210149116</v>
      </c>
      <c r="L1886" s="49">
        <v>0.21273214081480415</v>
      </c>
      <c r="M1886" s="50">
        <v>293.05592723450701</v>
      </c>
      <c r="N1886" s="50">
        <v>48233.978177285157</v>
      </c>
      <c r="O1886" s="49">
        <v>0.63725651172653786</v>
      </c>
      <c r="P1886" s="50">
        <v>43857.540911079748</v>
      </c>
      <c r="Q1886" s="49">
        <v>0.90926650814246124</v>
      </c>
      <c r="R1886" s="50">
        <v>26314.524546647848</v>
      </c>
      <c r="S1886" s="49">
        <v>0.54555990488547668</v>
      </c>
      <c r="T1886" s="50">
        <v>17543.0163644319</v>
      </c>
      <c r="U1886" s="51">
        <v>0.77240358275065968</v>
      </c>
      <c r="V1886" s="51">
        <v>0.62471223348011251</v>
      </c>
      <c r="W1886" s="51">
        <v>0.84646831069050266</v>
      </c>
      <c r="X1886" s="51">
        <v>0.86546616019946332</v>
      </c>
      <c r="Y1886" s="51">
        <v>0.85046875662824573</v>
      </c>
      <c r="Z1886" s="50">
        <v>17870.213161828789</v>
      </c>
      <c r="AA1886" s="49">
        <v>0.37049013656195612</v>
      </c>
      <c r="AB1886" s="50">
        <v>526290.49093295692</v>
      </c>
      <c r="AC1886" s="50">
        <v>574358.56936035794</v>
      </c>
      <c r="AD1886" s="95">
        <v>3.6023756383837716E-2</v>
      </c>
    </row>
    <row r="1887" spans="1:30" x14ac:dyDescent="0.3">
      <c r="A1887" s="1"/>
      <c r="B1887" s="1"/>
      <c r="C1887" s="1"/>
      <c r="D1887" s="48">
        <f t="shared" si="29"/>
        <v>1883</v>
      </c>
      <c r="E1887" s="50">
        <v>259.34404677249427</v>
      </c>
      <c r="F1887" s="94">
        <v>665.74867230140148</v>
      </c>
      <c r="G1887" s="49">
        <v>0.6</v>
      </c>
      <c r="H1887" s="94">
        <v>224.56761446734063</v>
      </c>
      <c r="I1887" s="49">
        <v>0.33731590284820445</v>
      </c>
      <c r="J1887" s="94">
        <v>44.913522893468127</v>
      </c>
      <c r="K1887" s="49">
        <v>0.2</v>
      </c>
      <c r="L1887" s="49">
        <v>6.7463180569640888E-2</v>
      </c>
      <c r="M1887" s="50">
        <v>242.95105863961277</v>
      </c>
      <c r="N1887" s="50">
        <v>10911.787934202564</v>
      </c>
      <c r="O1887" s="49">
        <v>0.21625683332793577</v>
      </c>
      <c r="P1887" s="50">
        <v>9010.3892689623081</v>
      </c>
      <c r="Q1887" s="49">
        <v>0.82574820215480926</v>
      </c>
      <c r="R1887" s="50">
        <v>3604.1557075849232</v>
      </c>
      <c r="S1887" s="49">
        <v>0.33029928086192373</v>
      </c>
      <c r="T1887" s="50">
        <v>5406.2335613773848</v>
      </c>
      <c r="U1887" s="51">
        <v>0.77240358275065968</v>
      </c>
      <c r="V1887" s="51">
        <v>1.0980553197903105</v>
      </c>
      <c r="W1887" s="51">
        <v>2.4101969303852147</v>
      </c>
      <c r="X1887" s="51">
        <v>2.6237594081005131</v>
      </c>
      <c r="Y1887" s="51">
        <v>2.8106104663248845</v>
      </c>
      <c r="Z1887" s="50">
        <v>2522.9089953094463</v>
      </c>
      <c r="AA1887" s="49">
        <v>0.23120949660334658</v>
      </c>
      <c r="AB1887" s="50">
        <v>72083.114151698464</v>
      </c>
      <c r="AC1887" s="50">
        <v>88261.899191328019</v>
      </c>
      <c r="AD1887" s="95">
        <v>2.6162439992416693E-2</v>
      </c>
    </row>
    <row r="1888" spans="1:30" x14ac:dyDescent="0.3">
      <c r="A1888" s="1"/>
      <c r="B1888" s="1"/>
      <c r="C1888" s="1"/>
      <c r="D1888" s="48">
        <f t="shared" si="29"/>
        <v>1884</v>
      </c>
      <c r="E1888" s="50">
        <v>910.5816383822031</v>
      </c>
      <c r="F1888" s="94">
        <v>843.88269183134457</v>
      </c>
      <c r="G1888" s="49">
        <v>0.76054168211630824</v>
      </c>
      <c r="H1888" s="94">
        <v>327.00925098182836</v>
      </c>
      <c r="I1888" s="49">
        <v>0.38750557885263898</v>
      </c>
      <c r="J1888" s="94">
        <v>193.71301410754199</v>
      </c>
      <c r="K1888" s="49">
        <v>0.59237777991273544</v>
      </c>
      <c r="L1888" s="49">
        <v>0.22954969450452575</v>
      </c>
      <c r="M1888" s="50">
        <v>187.5</v>
      </c>
      <c r="N1888" s="50">
        <v>36321.190145164124</v>
      </c>
      <c r="O1888" s="49">
        <v>0.54695657976210521</v>
      </c>
      <c r="P1888" s="50">
        <v>30933.811403831009</v>
      </c>
      <c r="Q1888" s="49">
        <v>0.8516739479130091</v>
      </c>
      <c r="R1888" s="50">
        <v>12927.599800754771</v>
      </c>
      <c r="S1888" s="49">
        <v>0.35592445481789858</v>
      </c>
      <c r="T1888" s="50">
        <v>18006.211603076237</v>
      </c>
      <c r="U1888" s="51">
        <v>0.77240358275065968</v>
      </c>
      <c r="V1888" s="51">
        <v>0.71844608095640594</v>
      </c>
      <c r="W1888" s="51">
        <v>1.000312806447931</v>
      </c>
      <c r="X1888" s="51">
        <v>1.0839987502110884</v>
      </c>
      <c r="Y1888" s="51">
        <v>1.1464168260725087</v>
      </c>
      <c r="Z1888" s="50">
        <v>7569.3514820576183</v>
      </c>
      <c r="AA1888" s="49">
        <v>0.20840042553135932</v>
      </c>
      <c r="AB1888" s="50">
        <v>258551.99601509544</v>
      </c>
      <c r="AC1888" s="50">
        <v>286247.80860482727</v>
      </c>
      <c r="AD1888" s="95">
        <v>0.01</v>
      </c>
    </row>
    <row r="1889" spans="1:30" x14ac:dyDescent="0.3">
      <c r="A1889" s="1"/>
      <c r="B1889" s="1"/>
      <c r="C1889" s="1"/>
      <c r="D1889" s="48">
        <f t="shared" si="29"/>
        <v>1885</v>
      </c>
      <c r="E1889" s="50">
        <v>1071.0982295198028</v>
      </c>
      <c r="F1889" s="94">
        <v>851.73860925582039</v>
      </c>
      <c r="G1889" s="49">
        <v>0.76762175700161206</v>
      </c>
      <c r="H1889" s="94">
        <v>387.67148825502233</v>
      </c>
      <c r="I1889" s="49">
        <v>0.45515312332000307</v>
      </c>
      <c r="J1889" s="94">
        <v>77.534297651004465</v>
      </c>
      <c r="K1889" s="49">
        <v>0.2</v>
      </c>
      <c r="L1889" s="49">
        <v>9.1030624664000609E-2</v>
      </c>
      <c r="M1889" s="50">
        <v>531.56999999999994</v>
      </c>
      <c r="N1889" s="50">
        <v>41214.906602344439</v>
      </c>
      <c r="O1889" s="49">
        <v>0.58656172843199705</v>
      </c>
      <c r="P1889" s="50">
        <v>37080.379811224906</v>
      </c>
      <c r="Q1889" s="49">
        <v>0.8996837034956584</v>
      </c>
      <c r="R1889" s="50">
        <v>16498.848772895952</v>
      </c>
      <c r="S1889" s="49">
        <v>0.4003126570704747</v>
      </c>
      <c r="T1889" s="50">
        <v>20581.531038328954</v>
      </c>
      <c r="U1889" s="51">
        <v>0.77240358275065968</v>
      </c>
      <c r="V1889" s="51">
        <v>0.69826458473614039</v>
      </c>
      <c r="W1889" s="51">
        <v>0.96565795798367327</v>
      </c>
      <c r="X1889" s="51">
        <v>1.046970266598517</v>
      </c>
      <c r="Y1889" s="51">
        <v>1.1020885694416107</v>
      </c>
      <c r="Z1889" s="50">
        <v>9432.2441670515163</v>
      </c>
      <c r="AA1889" s="49">
        <v>0.2288551629646294</v>
      </c>
      <c r="AB1889" s="50">
        <v>329976.97545791906</v>
      </c>
      <c r="AC1889" s="50">
        <v>361535.19356487005</v>
      </c>
      <c r="AD1889" s="95">
        <v>2.4474075799702164E-2</v>
      </c>
    </row>
    <row r="1890" spans="1:30" x14ac:dyDescent="0.3">
      <c r="A1890" s="1"/>
      <c r="B1890" s="1"/>
      <c r="C1890" s="1"/>
      <c r="D1890" s="48">
        <f t="shared" si="29"/>
        <v>1886</v>
      </c>
      <c r="E1890" s="50">
        <v>438.49503895700809</v>
      </c>
      <c r="F1890" s="94">
        <v>830.68374595199703</v>
      </c>
      <c r="G1890" s="49">
        <v>0.74864625091667492</v>
      </c>
      <c r="H1890" s="94">
        <v>398.21638126730488</v>
      </c>
      <c r="I1890" s="49">
        <v>0.47938386083494733</v>
      </c>
      <c r="J1890" s="94">
        <v>79.643276253460982</v>
      </c>
      <c r="K1890" s="49">
        <v>0.2</v>
      </c>
      <c r="L1890" s="49">
        <v>9.5876772166989477E-2</v>
      </c>
      <c r="M1890" s="50">
        <v>204.90525957941099</v>
      </c>
      <c r="N1890" s="50">
        <v>16319.326194470163</v>
      </c>
      <c r="O1890" s="49">
        <v>0.31821592684415489</v>
      </c>
      <c r="P1890" s="50">
        <v>13244.39631016834</v>
      </c>
      <c r="Q1890" s="49">
        <v>0.81157739923454875</v>
      </c>
      <c r="R1890" s="50">
        <v>6085.1370351475798</v>
      </c>
      <c r="S1890" s="49">
        <v>0.37287918401983661</v>
      </c>
      <c r="T1890" s="50">
        <v>7159.2592750207605</v>
      </c>
      <c r="U1890" s="51">
        <v>0.77240358275065968</v>
      </c>
      <c r="V1890" s="51">
        <v>0.9672746708130795</v>
      </c>
      <c r="W1890" s="51">
        <v>1.4671637121712993</v>
      </c>
      <c r="X1890" s="51">
        <v>1.5573597101919487</v>
      </c>
      <c r="Y1890" s="51">
        <v>1.6359034166984534</v>
      </c>
      <c r="Z1890" s="50">
        <v>4228.1281793503767</v>
      </c>
      <c r="AA1890" s="49">
        <v>0.25908717853700886</v>
      </c>
      <c r="AB1890" s="50">
        <v>121702.74070295159</v>
      </c>
      <c r="AC1890" s="50">
        <v>141948.36960603981</v>
      </c>
      <c r="AD1890" s="95">
        <v>1.5944216353670097E-2</v>
      </c>
    </row>
    <row r="1891" spans="1:30" x14ac:dyDescent="0.3">
      <c r="A1891" s="1"/>
      <c r="B1891" s="1"/>
      <c r="C1891" s="1"/>
      <c r="D1891" s="48">
        <f t="shared" si="29"/>
        <v>1887</v>
      </c>
      <c r="E1891" s="50">
        <v>1607.0828407480062</v>
      </c>
      <c r="F1891" s="94">
        <v>665.74867230140148</v>
      </c>
      <c r="G1891" s="49">
        <v>0.6</v>
      </c>
      <c r="H1891" s="94">
        <v>217.16926630397657</v>
      </c>
      <c r="I1891" s="49">
        <v>0.32620307833773415</v>
      </c>
      <c r="J1891" s="94">
        <v>115.81927443620752</v>
      </c>
      <c r="K1891" s="49">
        <v>0.53331337535621981</v>
      </c>
      <c r="L1891" s="49">
        <v>0.17396846475988639</v>
      </c>
      <c r="M1891" s="50">
        <v>424.31999818346071</v>
      </c>
      <c r="N1891" s="50">
        <v>49144.434318381311</v>
      </c>
      <c r="O1891" s="49">
        <v>0.64339127898839599</v>
      </c>
      <c r="P1891" s="50">
        <v>42967.26890850356</v>
      </c>
      <c r="Q1891" s="49">
        <v>0.87430590064667146</v>
      </c>
      <c r="R1891" s="50">
        <v>25717.883600512247</v>
      </c>
      <c r="S1891" s="49">
        <v>0.52331223173512209</v>
      </c>
      <c r="T1891" s="50">
        <v>17249.385307991313</v>
      </c>
      <c r="U1891" s="51">
        <v>0.77240358275065968</v>
      </c>
      <c r="V1891" s="51">
        <v>0.59140473231746871</v>
      </c>
      <c r="W1891" s="51">
        <v>0.84285719357900801</v>
      </c>
      <c r="X1891" s="51">
        <v>0.85324486527213894</v>
      </c>
      <c r="Y1891" s="51">
        <v>0.83184657992007982</v>
      </c>
      <c r="Z1891" s="50">
        <v>17608.659323060889</v>
      </c>
      <c r="AA1891" s="49">
        <v>0.35830424273445727</v>
      </c>
      <c r="AB1891" s="50">
        <v>514357.67201024492</v>
      </c>
      <c r="AC1891" s="50">
        <v>562303.59272881865</v>
      </c>
      <c r="AD1891" s="95">
        <v>3.1865842183555385E-2</v>
      </c>
    </row>
    <row r="1892" spans="1:30" x14ac:dyDescent="0.3">
      <c r="A1892" s="1"/>
      <c r="B1892" s="1"/>
      <c r="C1892" s="1"/>
      <c r="D1892" s="48">
        <f t="shared" si="29"/>
        <v>1888</v>
      </c>
      <c r="E1892" s="50">
        <v>807.30425867458359</v>
      </c>
      <c r="F1892" s="94">
        <v>665.74867230140148</v>
      </c>
      <c r="G1892" s="49">
        <v>0.6</v>
      </c>
      <c r="H1892" s="94">
        <v>209.61161078192811</v>
      </c>
      <c r="I1892" s="49">
        <v>0.31485096328818746</v>
      </c>
      <c r="J1892" s="94">
        <v>52.496962706661002</v>
      </c>
      <c r="K1892" s="49">
        <v>0.25044873473768031</v>
      </c>
      <c r="L1892" s="49">
        <v>7.8854025386466381E-2</v>
      </c>
      <c r="M1892" s="50">
        <v>531.56999999999994</v>
      </c>
      <c r="N1892" s="50">
        <v>27905.810465979786</v>
      </c>
      <c r="O1892" s="49">
        <v>0.46752341020004651</v>
      </c>
      <c r="P1892" s="50">
        <v>24424.897215942332</v>
      </c>
      <c r="Q1892" s="49">
        <v>0.87526206220453384</v>
      </c>
      <c r="R1892" s="50">
        <v>12297.333289262151</v>
      </c>
      <c r="S1892" s="49">
        <v>0.44067285930483674</v>
      </c>
      <c r="T1892" s="50">
        <v>12127.563926680181</v>
      </c>
      <c r="U1892" s="51">
        <v>0.77240358275065968</v>
      </c>
      <c r="V1892" s="51">
        <v>0.71908179511035075</v>
      </c>
      <c r="W1892" s="51">
        <v>1.1457552836203158</v>
      </c>
      <c r="X1892" s="51">
        <v>1.2100152639156649</v>
      </c>
      <c r="Y1892" s="51">
        <v>1.241730619780482</v>
      </c>
      <c r="Z1892" s="50">
        <v>8608.1333024835058</v>
      </c>
      <c r="AA1892" s="49">
        <v>0.30847100151338569</v>
      </c>
      <c r="AB1892" s="50">
        <v>245946.66578524304</v>
      </c>
      <c r="AC1892" s="50">
        <v>276225.30197745666</v>
      </c>
      <c r="AD1892" s="95">
        <v>2.726374306852173E-2</v>
      </c>
    </row>
    <row r="1893" spans="1:30" x14ac:dyDescent="0.3">
      <c r="A1893" s="1"/>
      <c r="B1893" s="1"/>
      <c r="C1893" s="1"/>
      <c r="D1893" s="48">
        <f t="shared" si="29"/>
        <v>1889</v>
      </c>
      <c r="E1893" s="50">
        <v>2012.0080435063276</v>
      </c>
      <c r="F1893" s="94">
        <v>929.38344302914425</v>
      </c>
      <c r="G1893" s="49">
        <v>0.83759846473269894</v>
      </c>
      <c r="H1893" s="94">
        <v>237.81924407816553</v>
      </c>
      <c r="I1893" s="49">
        <v>0.25588926278161361</v>
      </c>
      <c r="J1893" s="94">
        <v>190.25539526253243</v>
      </c>
      <c r="K1893" s="49">
        <v>0.8</v>
      </c>
      <c r="L1893" s="49">
        <v>0.20471141022529091</v>
      </c>
      <c r="M1893" s="50">
        <v>433.08481729081279</v>
      </c>
      <c r="N1893" s="50">
        <v>82396.723095865222</v>
      </c>
      <c r="O1893" s="49">
        <v>0.82233450298685207</v>
      </c>
      <c r="P1893" s="50">
        <v>73830.835383252328</v>
      </c>
      <c r="Q1893" s="49">
        <v>0.89604091776020234</v>
      </c>
      <c r="R1893" s="50">
        <v>29532.334153300937</v>
      </c>
      <c r="S1893" s="49">
        <v>0.35841636710408098</v>
      </c>
      <c r="T1893" s="50">
        <v>44298.501229951391</v>
      </c>
      <c r="U1893" s="51">
        <v>0.77240358275065968</v>
      </c>
      <c r="V1893" s="51">
        <v>0.60899583643906741</v>
      </c>
      <c r="W1893" s="51">
        <v>0.80028930644517871</v>
      </c>
      <c r="X1893" s="51">
        <v>0.86940370537062706</v>
      </c>
      <c r="Y1893" s="51">
        <v>0.91151854562324897</v>
      </c>
      <c r="Z1893" s="50">
        <v>14766.167076650469</v>
      </c>
      <c r="AA1893" s="49">
        <v>0.17920818355204049</v>
      </c>
      <c r="AB1893" s="50">
        <v>590646.68306601874</v>
      </c>
      <c r="AC1893" s="50">
        <v>632489.02577501012</v>
      </c>
      <c r="AD1893" s="95">
        <v>0.01</v>
      </c>
    </row>
    <row r="1894" spans="1:30" x14ac:dyDescent="0.3">
      <c r="A1894" s="1"/>
      <c r="B1894" s="1"/>
      <c r="C1894" s="1"/>
      <c r="D1894" s="48">
        <f t="shared" si="29"/>
        <v>1890</v>
      </c>
      <c r="E1894" s="50">
        <v>1906.4068944567114</v>
      </c>
      <c r="F1894" s="94">
        <v>998.62300845210223</v>
      </c>
      <c r="G1894" s="49">
        <v>0.9</v>
      </c>
      <c r="H1894" s="94">
        <v>199.72460169042046</v>
      </c>
      <c r="I1894" s="49">
        <v>0.2</v>
      </c>
      <c r="J1894" s="94">
        <v>159.77968135233638</v>
      </c>
      <c r="K1894" s="49">
        <v>0.8</v>
      </c>
      <c r="L1894" s="49">
        <v>0.16000000000000003</v>
      </c>
      <c r="M1894" s="50">
        <v>528.6028692802488</v>
      </c>
      <c r="N1894" s="50">
        <v>84459.998015528879</v>
      </c>
      <c r="O1894" s="49">
        <v>0.83137095976584341</v>
      </c>
      <c r="P1894" s="50">
        <v>78659.491124810025</v>
      </c>
      <c r="Q1894" s="49">
        <v>0.93132243633663869</v>
      </c>
      <c r="R1894" s="50">
        <v>31463.796449924012</v>
      </c>
      <c r="S1894" s="49">
        <v>0.3725289745346555</v>
      </c>
      <c r="T1894" s="50">
        <v>47195.694674886014</v>
      </c>
      <c r="U1894" s="51">
        <v>0.77240358275065968</v>
      </c>
      <c r="V1894" s="51">
        <v>0.63507299639943593</v>
      </c>
      <c r="W1894" s="51">
        <v>0.82691037923010968</v>
      </c>
      <c r="X1894" s="51">
        <v>0.90001001899210786</v>
      </c>
      <c r="Y1894" s="51">
        <v>0.9406886542721995</v>
      </c>
      <c r="Z1894" s="50">
        <v>22024.657514946808</v>
      </c>
      <c r="AA1894" s="49">
        <v>0.26077028217425885</v>
      </c>
      <c r="AB1894" s="50">
        <v>629275.9289984802</v>
      </c>
      <c r="AC1894" s="50">
        <v>684245.34034709691</v>
      </c>
      <c r="AD1894" s="95">
        <v>3.7136615679530256E-2</v>
      </c>
    </row>
    <row r="1895" spans="1:30" x14ac:dyDescent="0.3">
      <c r="A1895" s="1"/>
      <c r="B1895" s="1"/>
      <c r="C1895" s="1"/>
      <c r="D1895" s="48">
        <f t="shared" si="29"/>
        <v>1891</v>
      </c>
      <c r="E1895" s="50">
        <v>285.50219238582775</v>
      </c>
      <c r="F1895" s="94">
        <v>709.41428643082008</v>
      </c>
      <c r="G1895" s="49">
        <v>0.63935324179781472</v>
      </c>
      <c r="H1895" s="94">
        <v>331.80164256738863</v>
      </c>
      <c r="I1895" s="49">
        <v>0.46771209561726934</v>
      </c>
      <c r="J1895" s="94">
        <v>66.360328513477725</v>
      </c>
      <c r="K1895" s="49">
        <v>0.2</v>
      </c>
      <c r="L1895" s="49">
        <v>9.3542419123453874E-2</v>
      </c>
      <c r="M1895" s="50">
        <v>204.87257699395232</v>
      </c>
      <c r="N1895" s="50">
        <v>13595.411512721435</v>
      </c>
      <c r="O1895" s="49">
        <v>0.27093863342706714</v>
      </c>
      <c r="P1895" s="50">
        <v>10829.860424033368</v>
      </c>
      <c r="Q1895" s="49">
        <v>0.79658202430280989</v>
      </c>
      <c r="R1895" s="50">
        <v>4331.9441696133472</v>
      </c>
      <c r="S1895" s="49">
        <v>0.31863280972112396</v>
      </c>
      <c r="T1895" s="50">
        <v>6497.9162544200208</v>
      </c>
      <c r="U1895" s="51">
        <v>0.77240358275065968</v>
      </c>
      <c r="V1895" s="51">
        <v>0.99321717901877082</v>
      </c>
      <c r="W1895" s="51">
        <v>1.8299856535907992</v>
      </c>
      <c r="X1895" s="51">
        <v>1.9769910515882927</v>
      </c>
      <c r="Y1895" s="51">
        <v>2.1100162786637493</v>
      </c>
      <c r="Z1895" s="50">
        <v>2165.9720848066736</v>
      </c>
      <c r="AA1895" s="49">
        <v>0.15931640486056198</v>
      </c>
      <c r="AB1895" s="50">
        <v>86638.883392266944</v>
      </c>
      <c r="AC1895" s="50">
        <v>101771.66022289607</v>
      </c>
      <c r="AD1895" s="95">
        <v>3.5714841823553375E-2</v>
      </c>
    </row>
    <row r="1896" spans="1:30" x14ac:dyDescent="0.3">
      <c r="A1896" s="1"/>
      <c r="B1896" s="1"/>
      <c r="C1896" s="1"/>
      <c r="D1896" s="48">
        <f t="shared" si="29"/>
        <v>1892</v>
      </c>
      <c r="E1896" s="50">
        <v>3584.3766211427878</v>
      </c>
      <c r="F1896" s="94">
        <v>991.61838158618207</v>
      </c>
      <c r="G1896" s="49">
        <v>0.89368714307003616</v>
      </c>
      <c r="H1896" s="94">
        <v>476.05358606239793</v>
      </c>
      <c r="I1896" s="49">
        <v>0.48007741173666801</v>
      </c>
      <c r="J1896" s="94">
        <v>230.60420817209609</v>
      </c>
      <c r="K1896" s="49">
        <v>0.48440808960079978</v>
      </c>
      <c r="L1896" s="49">
        <v>0.23255338187985591</v>
      </c>
      <c r="M1896" s="50">
        <v>531.56999999999994</v>
      </c>
      <c r="N1896" s="50">
        <v>122582.27893804111</v>
      </c>
      <c r="O1896" s="49">
        <v>0.9730207291131685</v>
      </c>
      <c r="P1896" s="50">
        <v>113326.00069199497</v>
      </c>
      <c r="Q1896" s="49">
        <v>0.924489262834437</v>
      </c>
      <c r="R1896" s="50">
        <v>59967.317366909396</v>
      </c>
      <c r="S1896" s="49">
        <v>0.48920054257777112</v>
      </c>
      <c r="T1896" s="50">
        <v>53358.683325085571</v>
      </c>
      <c r="U1896" s="51">
        <v>0.77240358275065968</v>
      </c>
      <c r="V1896" s="51">
        <v>0.54331318241333126</v>
      </c>
      <c r="W1896" s="51">
        <v>0.66411543840389309</v>
      </c>
      <c r="X1896" s="51">
        <v>0.6945577696046692</v>
      </c>
      <c r="Y1896" s="51">
        <v>0.69753372820639348</v>
      </c>
      <c r="Z1896" s="50">
        <v>39721.501116012929</v>
      </c>
      <c r="AA1896" s="49">
        <v>0.32403950603732906</v>
      </c>
      <c r="AB1896" s="50">
        <v>1199346.347338188</v>
      </c>
      <c r="AC1896" s="50">
        <v>1284574.8846256721</v>
      </c>
      <c r="AD1896" s="95">
        <v>3.6825991072235914E-2</v>
      </c>
    </row>
    <row r="1897" spans="1:30" x14ac:dyDescent="0.3">
      <c r="A1897" s="1"/>
      <c r="B1897" s="1"/>
      <c r="C1897" s="1"/>
      <c r="D1897" s="48">
        <f t="shared" si="29"/>
        <v>1893</v>
      </c>
      <c r="E1897" s="50">
        <v>2430.3300107464643</v>
      </c>
      <c r="F1897" s="94">
        <v>688.30503992457056</v>
      </c>
      <c r="G1897" s="49">
        <v>0.62032872334107236</v>
      </c>
      <c r="H1897" s="94">
        <v>314.10541751976712</v>
      </c>
      <c r="I1897" s="49">
        <v>0.45634624083849373</v>
      </c>
      <c r="J1897" s="94">
        <v>194.35482937489928</v>
      </c>
      <c r="K1897" s="49">
        <v>0.61875669292672497</v>
      </c>
      <c r="L1897" s="49">
        <v>0.28236729081076917</v>
      </c>
      <c r="M1897" s="50">
        <v>433.36858909018457</v>
      </c>
      <c r="N1897" s="50">
        <v>84227.278189063654</v>
      </c>
      <c r="O1897" s="49">
        <v>0.83036061912156911</v>
      </c>
      <c r="P1897" s="50">
        <v>71119.392189254548</v>
      </c>
      <c r="Q1897" s="49">
        <v>0.84437481203671283</v>
      </c>
      <c r="R1897" s="50">
        <v>35780.133283418632</v>
      </c>
      <c r="S1897" s="49">
        <v>0.42480457700536789</v>
      </c>
      <c r="T1897" s="50">
        <v>35339.258905835915</v>
      </c>
      <c r="U1897" s="51">
        <v>0.77240358275065968</v>
      </c>
      <c r="V1897" s="51">
        <v>0.5220471612468145</v>
      </c>
      <c r="W1897" s="51">
        <v>0.7116441971025903</v>
      </c>
      <c r="X1897" s="51">
        <v>0.7421671862627236</v>
      </c>
      <c r="Y1897" s="51">
        <v>0.75336933110182702</v>
      </c>
      <c r="Z1897" s="50">
        <v>17890.066641709316</v>
      </c>
      <c r="AA1897" s="49">
        <v>0.21240228850268394</v>
      </c>
      <c r="AB1897" s="50">
        <v>715602.66566837265</v>
      </c>
      <c r="AC1897" s="50">
        <v>763991.50876653381</v>
      </c>
      <c r="AD1897" s="95">
        <v>0.01</v>
      </c>
    </row>
    <row r="1898" spans="1:30" x14ac:dyDescent="0.3">
      <c r="A1898" s="1"/>
      <c r="B1898" s="1"/>
      <c r="C1898" s="1"/>
      <c r="D1898" s="48">
        <f t="shared" si="29"/>
        <v>1894</v>
      </c>
      <c r="E1898" s="50">
        <v>800.38647039147997</v>
      </c>
      <c r="F1898" s="94">
        <v>799.20928692376719</v>
      </c>
      <c r="G1898" s="49">
        <v>0.72028017794854393</v>
      </c>
      <c r="H1898" s="94">
        <v>374.21699711334094</v>
      </c>
      <c r="I1898" s="49">
        <v>0.46823404486919545</v>
      </c>
      <c r="J1898" s="94">
        <v>185.41807361318951</v>
      </c>
      <c r="K1898" s="49">
        <v>0.49548276813581243</v>
      </c>
      <c r="L1898" s="49">
        <v>0.23200190068721718</v>
      </c>
      <c r="M1898" s="50">
        <v>187.5</v>
      </c>
      <c r="N1898" s="50">
        <v>34765.888802473033</v>
      </c>
      <c r="O1898" s="49">
        <v>0.53347527218947755</v>
      </c>
      <c r="P1898" s="50">
        <v>31066.296840221443</v>
      </c>
      <c r="Q1898" s="49">
        <v>0.8935855779994204</v>
      </c>
      <c r="R1898" s="50">
        <v>12426.518736088577</v>
      </c>
      <c r="S1898" s="49">
        <v>0.35743423119976819</v>
      </c>
      <c r="T1898" s="50">
        <v>18639.778104132864</v>
      </c>
      <c r="U1898" s="51">
        <v>0.77240358275065968</v>
      </c>
      <c r="V1898" s="51">
        <v>0.72988550281216458</v>
      </c>
      <c r="W1898" s="51">
        <v>1.071021354299641</v>
      </c>
      <c r="X1898" s="51">
        <v>1.1786470166402578</v>
      </c>
      <c r="Y1898" s="51">
        <v>1.260314397605613</v>
      </c>
      <c r="Z1898" s="50">
        <v>7857.2763505633411</v>
      </c>
      <c r="AA1898" s="49">
        <v>0.22600533514921736</v>
      </c>
      <c r="AB1898" s="50">
        <v>248530.37472177154</v>
      </c>
      <c r="AC1898" s="50">
        <v>276923.06704261515</v>
      </c>
      <c r="AD1898" s="95">
        <v>2.9552734031622938E-2</v>
      </c>
    </row>
    <row r="1899" spans="1:30" x14ac:dyDescent="0.3">
      <c r="A1899" s="1"/>
      <c r="B1899" s="1"/>
      <c r="C1899" s="1"/>
      <c r="D1899" s="48">
        <f t="shared" si="29"/>
        <v>1895</v>
      </c>
      <c r="E1899" s="50">
        <v>2532.6167751220814</v>
      </c>
      <c r="F1899" s="94">
        <v>665.74867230140148</v>
      </c>
      <c r="G1899" s="49">
        <v>0.6</v>
      </c>
      <c r="H1899" s="94">
        <v>332.87433615070074</v>
      </c>
      <c r="I1899" s="49">
        <v>0.5</v>
      </c>
      <c r="J1899" s="94">
        <v>179.65597628806074</v>
      </c>
      <c r="K1899" s="49">
        <v>0.53971110649613396</v>
      </c>
      <c r="L1899" s="49">
        <v>0.26985555324806698</v>
      </c>
      <c r="M1899" s="50">
        <v>431.36211747317964</v>
      </c>
      <c r="N1899" s="50">
        <v>77496.78234832923</v>
      </c>
      <c r="O1899" s="49">
        <v>0.80012574896228195</v>
      </c>
      <c r="P1899" s="50">
        <v>71501.980346446057</v>
      </c>
      <c r="Q1899" s="49">
        <v>0.9226445044526107</v>
      </c>
      <c r="R1899" s="50">
        <v>42901.188207867628</v>
      </c>
      <c r="S1899" s="49">
        <v>0.5535867026715664</v>
      </c>
      <c r="T1899" s="50">
        <v>28600.792138578428</v>
      </c>
      <c r="U1899" s="51">
        <v>0.77240358275065968</v>
      </c>
      <c r="V1899" s="51">
        <v>0.53885831454822242</v>
      </c>
      <c r="W1899" s="51">
        <v>0.74968982124621553</v>
      </c>
      <c r="X1899" s="51">
        <v>0.76443741488788974</v>
      </c>
      <c r="Y1899" s="51">
        <v>0.74423753537772985</v>
      </c>
      <c r="Z1899" s="50">
        <v>25511.775526121961</v>
      </c>
      <c r="AA1899" s="49">
        <v>0.3291978680024768</v>
      </c>
      <c r="AB1899" s="50">
        <v>858023.7641573525</v>
      </c>
      <c r="AC1899" s="50">
        <v>920308.50996672432</v>
      </c>
      <c r="AD1899" s="95">
        <v>3.9703507624591267E-2</v>
      </c>
    </row>
    <row r="1900" spans="1:30" x14ac:dyDescent="0.3">
      <c r="A1900" s="1"/>
      <c r="B1900" s="1"/>
      <c r="C1900" s="1"/>
      <c r="D1900" s="48">
        <f t="shared" si="29"/>
        <v>1896</v>
      </c>
      <c r="E1900" s="50">
        <v>1181.9373029755666</v>
      </c>
      <c r="F1900" s="94">
        <v>998.62300845210223</v>
      </c>
      <c r="G1900" s="49">
        <v>0.9</v>
      </c>
      <c r="H1900" s="94">
        <v>273.82180746364605</v>
      </c>
      <c r="I1900" s="49">
        <v>0.27419937768916286</v>
      </c>
      <c r="J1900" s="94">
        <v>78.147159392436876</v>
      </c>
      <c r="K1900" s="49">
        <v>0.28539421354455885</v>
      </c>
      <c r="L1900" s="49">
        <v>7.8254915750006093E-2</v>
      </c>
      <c r="M1900" s="50">
        <v>531.56999999999994</v>
      </c>
      <c r="N1900" s="50">
        <v>41540.685518237668</v>
      </c>
      <c r="O1900" s="49">
        <v>0.58906199786103897</v>
      </c>
      <c r="P1900" s="50">
        <v>35206.1596373875</v>
      </c>
      <c r="Q1900" s="49">
        <v>0.84751031905650398</v>
      </c>
      <c r="R1900" s="50">
        <v>18111.278807616891</v>
      </c>
      <c r="S1900" s="49">
        <v>0.43598892463306776</v>
      </c>
      <c r="T1900" s="50">
        <v>17094.880829770609</v>
      </c>
      <c r="U1900" s="51">
        <v>0.77240358275065968</v>
      </c>
      <c r="V1900" s="51">
        <v>0.71131889029243567</v>
      </c>
      <c r="W1900" s="51">
        <v>0.87375076430191878</v>
      </c>
      <c r="X1900" s="51">
        <v>0.91210107222939607</v>
      </c>
      <c r="Y1900" s="51">
        <v>0.92842476576477584</v>
      </c>
      <c r="Z1900" s="50">
        <v>11384.332235383372</v>
      </c>
      <c r="AA1900" s="49">
        <v>0.2740525846735315</v>
      </c>
      <c r="AB1900" s="50">
        <v>362225.57615233783</v>
      </c>
      <c r="AC1900" s="50">
        <v>397406.58270731766</v>
      </c>
      <c r="AD1900" s="95">
        <v>2.3681467032250974E-2</v>
      </c>
    </row>
    <row r="1901" spans="1:30" x14ac:dyDescent="0.3">
      <c r="A1901" s="1"/>
      <c r="B1901" s="1"/>
      <c r="C1901" s="1"/>
      <c r="D1901" s="48">
        <f t="shared" si="29"/>
        <v>1897</v>
      </c>
      <c r="E1901" s="50">
        <v>792.28510543100981</v>
      </c>
      <c r="F1901" s="94">
        <v>775.57921732025102</v>
      </c>
      <c r="G1901" s="49">
        <v>0.69898379035966873</v>
      </c>
      <c r="H1901" s="94">
        <v>347.50352407020313</v>
      </c>
      <c r="I1901" s="49">
        <v>0.44805677654809117</v>
      </c>
      <c r="J1901" s="94">
        <v>110.28701058151735</v>
      </c>
      <c r="K1901" s="49">
        <v>0.31736947381068004</v>
      </c>
      <c r="L1901" s="49">
        <v>0.14219954341037713</v>
      </c>
      <c r="M1901" s="50">
        <v>280.29565491138851</v>
      </c>
      <c r="N1901" s="50">
        <v>30912.969859165642</v>
      </c>
      <c r="O1901" s="49">
        <v>0.49787045990294643</v>
      </c>
      <c r="P1901" s="50">
        <v>25640.024457577943</v>
      </c>
      <c r="Q1901" s="49">
        <v>0.82942611384120124</v>
      </c>
      <c r="R1901" s="50">
        <v>13017.179309421164</v>
      </c>
      <c r="S1901" s="49">
        <v>0.42109119145540763</v>
      </c>
      <c r="T1901" s="50">
        <v>12622.845148156779</v>
      </c>
      <c r="U1901" s="51">
        <v>0.77240358275065968</v>
      </c>
      <c r="V1901" s="51">
        <v>0.70956930020617115</v>
      </c>
      <c r="W1901" s="51">
        <v>1.0006336837542962</v>
      </c>
      <c r="X1901" s="51">
        <v>1.0458265058031957</v>
      </c>
      <c r="Y1901" s="51">
        <v>1.0730311136020374</v>
      </c>
      <c r="Z1901" s="50">
        <v>6508.5896547105822</v>
      </c>
      <c r="AA1901" s="49">
        <v>0.21054559572770382</v>
      </c>
      <c r="AB1901" s="50">
        <v>260343.58618842327</v>
      </c>
      <c r="AC1901" s="50">
        <v>285878.87483826128</v>
      </c>
      <c r="AD1901" s="95">
        <v>3.8237788927397251E-2</v>
      </c>
    </row>
    <row r="1902" spans="1:30" x14ac:dyDescent="0.3">
      <c r="A1902" s="1"/>
      <c r="B1902" s="1"/>
      <c r="C1902" s="1"/>
      <c r="D1902" s="48">
        <f t="shared" si="29"/>
        <v>1898</v>
      </c>
      <c r="E1902" s="50">
        <v>1952.8050645514322</v>
      </c>
      <c r="F1902" s="94">
        <v>690.34419326988575</v>
      </c>
      <c r="G1902" s="49">
        <v>0.62216649194368889</v>
      </c>
      <c r="H1902" s="94">
        <v>241.25375606019742</v>
      </c>
      <c r="I1902" s="49">
        <v>0.34946879891532712</v>
      </c>
      <c r="J1902" s="94">
        <v>129.64463237411024</v>
      </c>
      <c r="K1902" s="49">
        <v>0.53737871066248366</v>
      </c>
      <c r="L1902" s="49">
        <v>0.18779709257788527</v>
      </c>
      <c r="M1902" s="50">
        <v>531.56999999999994</v>
      </c>
      <c r="N1902" s="50">
        <v>68915.197231105776</v>
      </c>
      <c r="O1902" s="49">
        <v>0.75836532375325305</v>
      </c>
      <c r="P1902" s="50">
        <v>63830.562515062607</v>
      </c>
      <c r="Q1902" s="49">
        <v>0.92621896301055417</v>
      </c>
      <c r="R1902" s="50">
        <v>32746.64545017264</v>
      </c>
      <c r="S1902" s="49">
        <v>0.47517306437297713</v>
      </c>
      <c r="T1902" s="50">
        <v>31083.917064889967</v>
      </c>
      <c r="U1902" s="51">
        <v>0.77240358275065968</v>
      </c>
      <c r="V1902" s="51">
        <v>0.57850179698661131</v>
      </c>
      <c r="W1902" s="51">
        <v>0.83095650256362763</v>
      </c>
      <c r="X1902" s="51">
        <v>0.87501171095081354</v>
      </c>
      <c r="Y1902" s="51">
        <v>0.88419508642294797</v>
      </c>
      <c r="Z1902" s="50">
        <v>21882.770213444033</v>
      </c>
      <c r="AA1902" s="49">
        <v>0.31753185208279372</v>
      </c>
      <c r="AB1902" s="50">
        <v>654932.90900345286</v>
      </c>
      <c r="AC1902" s="50">
        <v>710627.48752772878</v>
      </c>
      <c r="AD1902" s="95">
        <v>0.04</v>
      </c>
    </row>
    <row r="1903" spans="1:30" x14ac:dyDescent="0.3">
      <c r="A1903" s="1"/>
      <c r="B1903" s="1"/>
      <c r="C1903" s="1"/>
      <c r="D1903" s="48">
        <f t="shared" si="29"/>
        <v>1899</v>
      </c>
      <c r="E1903" s="50">
        <v>1172.391494273895</v>
      </c>
      <c r="F1903" s="94">
        <v>684.8804471258469</v>
      </c>
      <c r="G1903" s="49">
        <v>0.61724233989830679</v>
      </c>
      <c r="H1903" s="94">
        <v>302.15538847269084</v>
      </c>
      <c r="I1903" s="49">
        <v>0.44117975588397801</v>
      </c>
      <c r="J1903" s="94">
        <v>127.17230662531068</v>
      </c>
      <c r="K1903" s="49">
        <v>0.42088379514967567</v>
      </c>
      <c r="L1903" s="49">
        <v>0.1856854099996561</v>
      </c>
      <c r="M1903" s="50">
        <v>276.08199617453056</v>
      </c>
      <c r="N1903" s="50">
        <v>35109.984271235247</v>
      </c>
      <c r="O1903" s="49">
        <v>0.53649884050360952</v>
      </c>
      <c r="P1903" s="50">
        <v>30302.979536193754</v>
      </c>
      <c r="Q1903" s="49">
        <v>0.86308724327798247</v>
      </c>
      <c r="R1903" s="50">
        <v>18181.78772171625</v>
      </c>
      <c r="S1903" s="49">
        <v>0.51785234596678942</v>
      </c>
      <c r="T1903" s="50">
        <v>12121.191814477505</v>
      </c>
      <c r="U1903" s="51">
        <v>0.77240358275065968</v>
      </c>
      <c r="V1903" s="51">
        <v>0.64722668616399537</v>
      </c>
      <c r="W1903" s="51">
        <v>0.93759908986740492</v>
      </c>
      <c r="X1903" s="51">
        <v>0.9503310752550943</v>
      </c>
      <c r="Y1903" s="51">
        <v>0.9343667672342536</v>
      </c>
      <c r="Z1903" s="50">
        <v>12727.251405201376</v>
      </c>
      <c r="AA1903" s="49">
        <v>0.36249664217675259</v>
      </c>
      <c r="AB1903" s="50">
        <v>363635.75443432498</v>
      </c>
      <c r="AC1903" s="50">
        <v>402194.48685911042</v>
      </c>
      <c r="AD1903" s="95">
        <v>2.7801881165284363E-2</v>
      </c>
    </row>
    <row r="1904" spans="1:30" x14ac:dyDescent="0.3">
      <c r="A1904" s="1"/>
      <c r="B1904" s="1"/>
      <c r="C1904" s="1"/>
      <c r="D1904" s="48">
        <f t="shared" si="29"/>
        <v>1900</v>
      </c>
      <c r="E1904" s="50">
        <v>691.70590306645215</v>
      </c>
      <c r="F1904" s="94">
        <v>766.79980197412749</v>
      </c>
      <c r="G1904" s="49">
        <v>0.69107142128281485</v>
      </c>
      <c r="H1904" s="94">
        <v>297.56658599117554</v>
      </c>
      <c r="I1904" s="49">
        <v>0.38806294058121799</v>
      </c>
      <c r="J1904" s="94">
        <v>128.89153149807055</v>
      </c>
      <c r="K1904" s="49">
        <v>0.4331518979818953</v>
      </c>
      <c r="L1904" s="49">
        <v>0.16809019924919003</v>
      </c>
      <c r="M1904" s="50">
        <v>216.67622047178847</v>
      </c>
      <c r="N1904" s="50">
        <v>27927.729895822402</v>
      </c>
      <c r="O1904" s="49">
        <v>0.46775387958235082</v>
      </c>
      <c r="P1904" s="50">
        <v>24969.776000818179</v>
      </c>
      <c r="Q1904" s="49">
        <v>0.89408541596334001</v>
      </c>
      <c r="R1904" s="50">
        <v>9987.9104003272714</v>
      </c>
      <c r="S1904" s="49">
        <v>0.35763416638533602</v>
      </c>
      <c r="T1904" s="50">
        <v>14981.865600490908</v>
      </c>
      <c r="U1904" s="51">
        <v>0.77240358275065968</v>
      </c>
      <c r="V1904" s="51">
        <v>0.78023322644939896</v>
      </c>
      <c r="W1904" s="51">
        <v>1.2041583787038683</v>
      </c>
      <c r="X1904" s="51">
        <v>1.3257983588202749</v>
      </c>
      <c r="Y1904" s="51">
        <v>1.4179096092234245</v>
      </c>
      <c r="Z1904" s="50">
        <v>4995.2074213899141</v>
      </c>
      <c r="AA1904" s="49">
        <v>0.17886192110935331</v>
      </c>
      <c r="AB1904" s="50">
        <v>199758.20800654544</v>
      </c>
      <c r="AC1904" s="50">
        <v>221905.02302044089</v>
      </c>
      <c r="AD1904" s="95">
        <v>1.4111826817850111E-2</v>
      </c>
    </row>
    <row r="1905" spans="1:30" x14ac:dyDescent="0.3">
      <c r="A1905" s="1"/>
      <c r="B1905" s="1"/>
      <c r="C1905" s="1"/>
      <c r="D1905" s="48">
        <f t="shared" si="29"/>
        <v>1901</v>
      </c>
      <c r="E1905" s="50">
        <v>655.55668350605299</v>
      </c>
      <c r="F1905" s="94">
        <v>665.74867230140148</v>
      </c>
      <c r="G1905" s="49">
        <v>0.6</v>
      </c>
      <c r="H1905" s="94">
        <v>223.54858827538249</v>
      </c>
      <c r="I1905" s="49">
        <v>0.33578525587231861</v>
      </c>
      <c r="J1905" s="94">
        <v>70.986682778455176</v>
      </c>
      <c r="K1905" s="49">
        <v>0.31754475984884734</v>
      </c>
      <c r="L1905" s="49">
        <v>0.10662684843675915</v>
      </c>
      <c r="M1905" s="50">
        <v>384.37550641370495</v>
      </c>
      <c r="N1905" s="50">
        <v>27285.542141597736</v>
      </c>
      <c r="O1905" s="49">
        <v>0.46094083179492329</v>
      </c>
      <c r="P1905" s="50">
        <v>22697.587930022066</v>
      </c>
      <c r="Q1905" s="49">
        <v>0.83185402042713386</v>
      </c>
      <c r="R1905" s="50">
        <v>9079.0351720088274</v>
      </c>
      <c r="S1905" s="49">
        <v>0.33274160817085358</v>
      </c>
      <c r="T1905" s="50">
        <v>13618.552758013238</v>
      </c>
      <c r="U1905" s="51">
        <v>0.77240358275065968</v>
      </c>
      <c r="V1905" s="51">
        <v>0.73019095788956512</v>
      </c>
      <c r="W1905" s="51">
        <v>1.1896695578039578</v>
      </c>
      <c r="X1905" s="51">
        <v>1.2916258263019957</v>
      </c>
      <c r="Y1905" s="51">
        <v>1.3701464825470231</v>
      </c>
      <c r="Z1905" s="50">
        <v>5940.9529157020743</v>
      </c>
      <c r="AA1905" s="49">
        <v>0.21773263235421991</v>
      </c>
      <c r="AB1905" s="50">
        <v>181580.70344017656</v>
      </c>
      <c r="AC1905" s="50">
        <v>206078.90183602844</v>
      </c>
      <c r="AD1905" s="95">
        <v>0.01</v>
      </c>
    </row>
    <row r="1906" spans="1:30" x14ac:dyDescent="0.3">
      <c r="A1906" s="1"/>
      <c r="B1906" s="1"/>
      <c r="C1906" s="1"/>
      <c r="D1906" s="48">
        <f t="shared" si="29"/>
        <v>1902</v>
      </c>
      <c r="E1906" s="50">
        <v>3752.1196774653026</v>
      </c>
      <c r="F1906" s="94">
        <v>941.70699198345596</v>
      </c>
      <c r="G1906" s="49">
        <v>0.8487049523311293</v>
      </c>
      <c r="H1906" s="94">
        <v>470.85349599172798</v>
      </c>
      <c r="I1906" s="49">
        <v>0.5</v>
      </c>
      <c r="J1906" s="94">
        <v>317.2230307399571</v>
      </c>
      <c r="K1906" s="49">
        <v>0.67371917898116251</v>
      </c>
      <c r="L1906" s="49">
        <v>0.33685958949058126</v>
      </c>
      <c r="M1906" s="50">
        <v>430.54749321449043</v>
      </c>
      <c r="N1906" s="50">
        <v>136579.58067499177</v>
      </c>
      <c r="O1906" s="49">
        <v>1.0161519717575493</v>
      </c>
      <c r="P1906" s="50">
        <v>126533.95846492838</v>
      </c>
      <c r="Q1906" s="49">
        <v>0.92644857920622703</v>
      </c>
      <c r="R1906" s="50">
        <v>62229.418976233486</v>
      </c>
      <c r="S1906" s="49">
        <v>0.45562754453256221</v>
      </c>
      <c r="T1906" s="50">
        <v>64304.539488694892</v>
      </c>
      <c r="U1906" s="51">
        <v>0.77240358275065968</v>
      </c>
      <c r="V1906" s="51">
        <v>0.53152865522347226</v>
      </c>
      <c r="W1906" s="51">
        <v>0.66746907913522602</v>
      </c>
      <c r="X1906" s="51">
        <v>0.70666007708981049</v>
      </c>
      <c r="Y1906" s="51">
        <v>0.71919793349153849</v>
      </c>
      <c r="Z1906" s="50">
        <v>31114.709488116743</v>
      </c>
      <c r="AA1906" s="49">
        <v>0.22781377226628111</v>
      </c>
      <c r="AB1906" s="50">
        <v>1244588.3795246696</v>
      </c>
      <c r="AC1906" s="50">
        <v>1315548.2240851186</v>
      </c>
      <c r="AD1906" s="95">
        <v>3.2292413135051982E-2</v>
      </c>
    </row>
    <row r="1907" spans="1:30" x14ac:dyDescent="0.3">
      <c r="A1907" s="1"/>
      <c r="B1907" s="1"/>
      <c r="C1907" s="1"/>
      <c r="D1907" s="48">
        <f t="shared" si="29"/>
        <v>1903</v>
      </c>
      <c r="E1907" s="50">
        <v>2649.2353099681154</v>
      </c>
      <c r="F1907" s="94">
        <v>944.99007246269423</v>
      </c>
      <c r="G1907" s="49">
        <v>0.85166379906939382</v>
      </c>
      <c r="H1907" s="94">
        <v>202.63764053317072</v>
      </c>
      <c r="I1907" s="49">
        <v>0.21443361833959407</v>
      </c>
      <c r="J1907" s="94">
        <v>162.1101124265366</v>
      </c>
      <c r="K1907" s="49">
        <v>0.8</v>
      </c>
      <c r="L1907" s="49">
        <v>0.17154689467167528</v>
      </c>
      <c r="M1907" s="50">
        <v>531.56999999999994</v>
      </c>
      <c r="N1907" s="50">
        <v>86172.872462574058</v>
      </c>
      <c r="O1907" s="49">
        <v>0.83873957668289134</v>
      </c>
      <c r="P1907" s="50">
        <v>79549.341302047833</v>
      </c>
      <c r="Q1907" s="49">
        <v>0.92313670217500399</v>
      </c>
      <c r="R1907" s="50">
        <v>40808.593355926088</v>
      </c>
      <c r="S1907" s="49">
        <v>0.4735665899224813</v>
      </c>
      <c r="T1907" s="50">
        <v>38740.747946121744</v>
      </c>
      <c r="U1907" s="51">
        <v>0.77240358275065968</v>
      </c>
      <c r="V1907" s="51">
        <v>0.59933294730069497</v>
      </c>
      <c r="W1907" s="51">
        <v>0.76241323361343638</v>
      </c>
      <c r="X1907" s="51">
        <v>0.79825595834604712</v>
      </c>
      <c r="Y1907" s="51">
        <v>0.80147715050810853</v>
      </c>
      <c r="Z1907" s="50">
        <v>24720.606502013812</v>
      </c>
      <c r="AA1907" s="49">
        <v>0.28687225800381988</v>
      </c>
      <c r="AB1907" s="50">
        <v>816171.86711852183</v>
      </c>
      <c r="AC1907" s="50">
        <v>876058.9852294937</v>
      </c>
      <c r="AD1907" s="95">
        <v>2.0279780546923924E-2</v>
      </c>
    </row>
    <row r="1908" spans="1:30" x14ac:dyDescent="0.3">
      <c r="A1908" s="1"/>
      <c r="B1908" s="1"/>
      <c r="C1908" s="1"/>
      <c r="D1908" s="48">
        <f t="shared" si="29"/>
        <v>1904</v>
      </c>
      <c r="E1908" s="50">
        <v>2030.0799935391169</v>
      </c>
      <c r="F1908" s="94">
        <v>877.27087743757522</v>
      </c>
      <c r="G1908" s="49">
        <v>0.79063248394169883</v>
      </c>
      <c r="H1908" s="94">
        <v>438.63543871878761</v>
      </c>
      <c r="I1908" s="49">
        <v>0.5</v>
      </c>
      <c r="J1908" s="94">
        <v>350.90835097503009</v>
      </c>
      <c r="K1908" s="49">
        <v>0.8</v>
      </c>
      <c r="L1908" s="49">
        <v>0.4</v>
      </c>
      <c r="M1908" s="50">
        <v>187.5</v>
      </c>
      <c r="N1908" s="50">
        <v>65795.315807818144</v>
      </c>
      <c r="O1908" s="49">
        <v>0.74214823409215347</v>
      </c>
      <c r="P1908" s="50">
        <v>59532.09196347095</v>
      </c>
      <c r="Q1908" s="49">
        <v>0.90480745069084434</v>
      </c>
      <c r="R1908" s="50">
        <v>31924.188025202424</v>
      </c>
      <c r="S1908" s="49">
        <v>0.48520457168181907</v>
      </c>
      <c r="T1908" s="50">
        <v>27607.903938268526</v>
      </c>
      <c r="U1908" s="51">
        <v>0.77240358275065968</v>
      </c>
      <c r="V1908" s="51">
        <v>0.60088828934282923</v>
      </c>
      <c r="W1908" s="51">
        <v>0.77297042412851968</v>
      </c>
      <c r="X1908" s="51">
        <v>0.80883499009837534</v>
      </c>
      <c r="Y1908" s="51">
        <v>0.81747384309032689</v>
      </c>
      <c r="Z1908" s="50">
        <v>18753.484927487436</v>
      </c>
      <c r="AA1908" s="49">
        <v>0.28502766036209298</v>
      </c>
      <c r="AB1908" s="50">
        <v>638483.76050404843</v>
      </c>
      <c r="AC1908" s="50">
        <v>687873.99487772235</v>
      </c>
      <c r="AD1908" s="95">
        <v>2.5264370852017336E-2</v>
      </c>
    </row>
    <row r="1909" spans="1:30" x14ac:dyDescent="0.3">
      <c r="A1909" s="1"/>
      <c r="B1909" s="1"/>
      <c r="C1909" s="1"/>
      <c r="D1909" s="48">
        <f t="shared" si="29"/>
        <v>1905</v>
      </c>
      <c r="E1909" s="50">
        <v>825.61971903282142</v>
      </c>
      <c r="F1909" s="94">
        <v>819.93183330990678</v>
      </c>
      <c r="G1909" s="49">
        <v>0.73895618640185823</v>
      </c>
      <c r="H1909" s="94">
        <v>163.98636666198138</v>
      </c>
      <c r="I1909" s="49">
        <v>0.2</v>
      </c>
      <c r="J1909" s="94">
        <v>113.47600353255402</v>
      </c>
      <c r="K1909" s="49">
        <v>0.69198437554542336</v>
      </c>
      <c r="L1909" s="49">
        <v>0.13839687510908469</v>
      </c>
      <c r="M1909" s="50">
        <v>294.19847797964195</v>
      </c>
      <c r="N1909" s="50">
        <v>33384.467526489869</v>
      </c>
      <c r="O1909" s="49">
        <v>0.5210903132379574</v>
      </c>
      <c r="P1909" s="50">
        <v>29201.793567812711</v>
      </c>
      <c r="Q1909" s="49">
        <v>0.87471197629980779</v>
      </c>
      <c r="R1909" s="50">
        <v>11991.84655833525</v>
      </c>
      <c r="S1909" s="49">
        <v>0.35920436798400251</v>
      </c>
      <c r="T1909" s="50">
        <v>17209.947009477459</v>
      </c>
      <c r="U1909" s="51">
        <v>0.77240358275065968</v>
      </c>
      <c r="V1909" s="51">
        <v>0.75461148364381869</v>
      </c>
      <c r="W1909" s="51">
        <v>1.097814704060855</v>
      </c>
      <c r="X1909" s="51">
        <v>1.1931583090230768</v>
      </c>
      <c r="Y1909" s="51">
        <v>1.2566933213599814</v>
      </c>
      <c r="Z1909" s="50">
        <v>7037.5160743894858</v>
      </c>
      <c r="AA1909" s="49">
        <v>0.21080210636294755</v>
      </c>
      <c r="AB1909" s="50">
        <v>239836.93116670501</v>
      </c>
      <c r="AC1909" s="50">
        <v>266439.00435525313</v>
      </c>
      <c r="AD1909" s="95">
        <v>1.5313746947513019E-2</v>
      </c>
    </row>
    <row r="1910" spans="1:30" x14ac:dyDescent="0.3">
      <c r="A1910" s="1"/>
      <c r="B1910" s="1"/>
      <c r="C1910" s="1"/>
      <c r="D1910" s="48">
        <f t="shared" si="29"/>
        <v>1906</v>
      </c>
      <c r="E1910" s="50">
        <v>4158.6591293995107</v>
      </c>
      <c r="F1910" s="94">
        <v>665.74867230140148</v>
      </c>
      <c r="G1910" s="49">
        <v>0.6</v>
      </c>
      <c r="H1910" s="94">
        <v>332.87433615070074</v>
      </c>
      <c r="I1910" s="49">
        <v>0.5</v>
      </c>
      <c r="J1910" s="94">
        <v>261.40826937766099</v>
      </c>
      <c r="K1910" s="49">
        <v>0.78530616808895348</v>
      </c>
      <c r="L1910" s="49">
        <v>0.39265308404447674</v>
      </c>
      <c r="M1910" s="50">
        <v>462.09273129227137</v>
      </c>
      <c r="N1910" s="50">
        <v>120794.86117910918</v>
      </c>
      <c r="O1910" s="49">
        <v>0.96723300307066995</v>
      </c>
      <c r="P1910" s="50">
        <v>103359.09183070093</v>
      </c>
      <c r="Q1910" s="49">
        <v>0.85565802072858643</v>
      </c>
      <c r="R1910" s="50">
        <v>62015.455098420549</v>
      </c>
      <c r="S1910" s="49">
        <v>0.51339481243715179</v>
      </c>
      <c r="T1910" s="50">
        <v>41343.636732280378</v>
      </c>
      <c r="U1910" s="51">
        <v>0.77240358275065968</v>
      </c>
      <c r="V1910" s="51">
        <v>0.47129159420010897</v>
      </c>
      <c r="W1910" s="51">
        <v>0.61530508488399804</v>
      </c>
      <c r="X1910" s="51">
        <v>0.61683481836457832</v>
      </c>
      <c r="Y1910" s="51">
        <v>0.59653800151046865</v>
      </c>
      <c r="Z1910" s="50">
        <v>32892.750392780501</v>
      </c>
      <c r="AA1910" s="49">
        <v>0.27230256379870837</v>
      </c>
      <c r="AB1910" s="50">
        <v>1240309.1019684109</v>
      </c>
      <c r="AC1910" s="50">
        <v>1315435.1337056127</v>
      </c>
      <c r="AD1910" s="95">
        <v>1.1253272368284141E-2</v>
      </c>
    </row>
    <row r="1911" spans="1:30" x14ac:dyDescent="0.3">
      <c r="A1911" s="1"/>
      <c r="B1911" s="1"/>
      <c r="C1911" s="1"/>
      <c r="D1911" s="48">
        <f t="shared" si="29"/>
        <v>1907</v>
      </c>
      <c r="E1911" s="50">
        <v>1915.6664388535162</v>
      </c>
      <c r="F1911" s="94">
        <v>751.07162380261195</v>
      </c>
      <c r="G1911" s="49">
        <v>0.67689654223981621</v>
      </c>
      <c r="H1911" s="94">
        <v>346.24505393653664</v>
      </c>
      <c r="I1911" s="49">
        <v>0.46100137851504397</v>
      </c>
      <c r="J1911" s="94">
        <v>248.87387538889749</v>
      </c>
      <c r="K1911" s="49">
        <v>0.71877958272441822</v>
      </c>
      <c r="L1911" s="49">
        <v>0.3313583784844249</v>
      </c>
      <c r="M1911" s="50">
        <v>280.89155900852887</v>
      </c>
      <c r="N1911" s="50">
        <v>69906.570854481761</v>
      </c>
      <c r="O1911" s="49">
        <v>0.76339542492812162</v>
      </c>
      <c r="P1911" s="50">
        <v>62075.435268794186</v>
      </c>
      <c r="Q1911" s="49">
        <v>0.88797711731578211</v>
      </c>
      <c r="R1911" s="50">
        <v>32033.657370466644</v>
      </c>
      <c r="S1911" s="49">
        <v>0.45823528430751148</v>
      </c>
      <c r="T1911" s="50">
        <v>30041.777898327542</v>
      </c>
      <c r="U1911" s="51">
        <v>0.77240358275065968</v>
      </c>
      <c r="V1911" s="51">
        <v>0.56884407485460997</v>
      </c>
      <c r="W1911" s="51">
        <v>0.77427161546648882</v>
      </c>
      <c r="X1911" s="51">
        <v>0.81190763837591673</v>
      </c>
      <c r="Y1911" s="51">
        <v>0.82343864246440623</v>
      </c>
      <c r="Z1911" s="50">
        <v>22423.560159326651</v>
      </c>
      <c r="AA1911" s="49">
        <v>0.320764699015258</v>
      </c>
      <c r="AB1911" s="50">
        <v>640673.14740933292</v>
      </c>
      <c r="AC1911" s="50">
        <v>697112.7088388456</v>
      </c>
      <c r="AD1911" s="95">
        <v>0.04</v>
      </c>
    </row>
    <row r="1912" spans="1:30" x14ac:dyDescent="0.3">
      <c r="A1912" s="1"/>
      <c r="B1912" s="1"/>
      <c r="C1912" s="1"/>
      <c r="D1912" s="48">
        <f t="shared" si="29"/>
        <v>1908</v>
      </c>
      <c r="E1912" s="50">
        <v>262.85324856196559</v>
      </c>
      <c r="F1912" s="94">
        <v>998.62300845210223</v>
      </c>
      <c r="G1912" s="49">
        <v>0.9</v>
      </c>
      <c r="H1912" s="94">
        <v>199.72460169042046</v>
      </c>
      <c r="I1912" s="49">
        <v>0.2</v>
      </c>
      <c r="J1912" s="94">
        <v>39.944920338084096</v>
      </c>
      <c r="K1912" s="49">
        <v>0.2</v>
      </c>
      <c r="L1912" s="49">
        <v>4.0000000000000008E-2</v>
      </c>
      <c r="M1912" s="50">
        <v>187.5</v>
      </c>
      <c r="N1912" s="50">
        <v>7489.6725633907681</v>
      </c>
      <c r="O1912" s="49">
        <v>0.12807682218229544</v>
      </c>
      <c r="P1912" s="50">
        <v>5959.0075512657677</v>
      </c>
      <c r="Q1912" s="49">
        <v>0.79562991583813258</v>
      </c>
      <c r="R1912" s="50">
        <v>3575.4045307594606</v>
      </c>
      <c r="S1912" s="49">
        <v>0.47737794950287954</v>
      </c>
      <c r="T1912" s="50">
        <v>2383.6030205063071</v>
      </c>
      <c r="U1912" s="51">
        <v>0.77240358275065968</v>
      </c>
      <c r="V1912" s="51">
        <v>1.9630184932731995</v>
      </c>
      <c r="W1912" s="51">
        <v>3.0892903616528895</v>
      </c>
      <c r="X1912" s="51">
        <v>3.0825548639495506</v>
      </c>
      <c r="Y1912" s="51">
        <v>3.0469681384835807</v>
      </c>
      <c r="Z1912" s="50">
        <v>2502.783171531622</v>
      </c>
      <c r="AA1912" s="49">
        <v>0.33416456465201566</v>
      </c>
      <c r="AB1912" s="50">
        <v>71508.090615189212</v>
      </c>
      <c r="AC1912" s="50">
        <v>87240.065837906237</v>
      </c>
      <c r="AD1912" s="95">
        <v>2.1027042004158294E-2</v>
      </c>
    </row>
    <row r="1913" spans="1:30" x14ac:dyDescent="0.3">
      <c r="A1913" s="1"/>
      <c r="B1913" s="1"/>
      <c r="C1913" s="1"/>
      <c r="D1913" s="48">
        <f t="shared" si="29"/>
        <v>1909</v>
      </c>
      <c r="E1913" s="50">
        <v>943.35503529136611</v>
      </c>
      <c r="F1913" s="94">
        <v>665.74867230140148</v>
      </c>
      <c r="G1913" s="49">
        <v>0.6</v>
      </c>
      <c r="H1913" s="94">
        <v>139.02060551852358</v>
      </c>
      <c r="I1913" s="49">
        <v>0.20881844951781653</v>
      </c>
      <c r="J1913" s="94">
        <v>65.316982479898428</v>
      </c>
      <c r="K1913" s="49">
        <v>0.46983669964806307</v>
      </c>
      <c r="L1913" s="49">
        <v>9.8110571147076595E-2</v>
      </c>
      <c r="M1913" s="50">
        <v>394.31380303488345</v>
      </c>
      <c r="N1913" s="50">
        <v>25755.3877644116</v>
      </c>
      <c r="O1913" s="49">
        <v>0.44417468662788329</v>
      </c>
      <c r="P1913" s="50">
        <v>23636.338032399188</v>
      </c>
      <c r="Q1913" s="49">
        <v>0.91772402142046239</v>
      </c>
      <c r="R1913" s="50">
        <v>14181.802819439512</v>
      </c>
      <c r="S1913" s="49">
        <v>0.55063441285227743</v>
      </c>
      <c r="T1913" s="50">
        <v>9454.5352129596758</v>
      </c>
      <c r="U1913" s="51">
        <v>0.77240358275065968</v>
      </c>
      <c r="V1913" s="51">
        <v>0.74679503032455075</v>
      </c>
      <c r="W1913" s="51">
        <v>1.1987879272750288</v>
      </c>
      <c r="X1913" s="51">
        <v>1.2274189142253895</v>
      </c>
      <c r="Y1913" s="51">
        <v>1.2020015833455131</v>
      </c>
      <c r="Z1913" s="50">
        <v>9190.1035703703856</v>
      </c>
      <c r="AA1913" s="49">
        <v>0.3568225667745189</v>
      </c>
      <c r="AB1913" s="50">
        <v>283636.05638879025</v>
      </c>
      <c r="AC1913" s="50">
        <v>315128.68699748855</v>
      </c>
      <c r="AD1913" s="95">
        <v>2.2349222410802904E-2</v>
      </c>
    </row>
    <row r="1914" spans="1:30" x14ac:dyDescent="0.3">
      <c r="A1914" s="1"/>
      <c r="B1914" s="1"/>
      <c r="C1914" s="1"/>
      <c r="D1914" s="48">
        <f t="shared" si="29"/>
        <v>1910</v>
      </c>
      <c r="E1914" s="50">
        <v>1418.8254769141688</v>
      </c>
      <c r="F1914" s="94">
        <v>918.19103123583</v>
      </c>
      <c r="G1914" s="49">
        <v>0.82751140432178716</v>
      </c>
      <c r="H1914" s="94">
        <v>459.095515617915</v>
      </c>
      <c r="I1914" s="49">
        <v>0.5</v>
      </c>
      <c r="J1914" s="94">
        <v>91.819103123583005</v>
      </c>
      <c r="K1914" s="49">
        <v>0.2</v>
      </c>
      <c r="L1914" s="49">
        <v>0.1</v>
      </c>
      <c r="M1914" s="50">
        <v>514.02062507410369</v>
      </c>
      <c r="N1914" s="50">
        <v>47196.912781327723</v>
      </c>
      <c r="O1914" s="49">
        <v>0.63015472914568038</v>
      </c>
      <c r="P1914" s="50">
        <v>42143.238730120007</v>
      </c>
      <c r="Q1914" s="49">
        <v>0.89292363094547411</v>
      </c>
      <c r="R1914" s="50">
        <v>21533.538566966487</v>
      </c>
      <c r="S1914" s="49">
        <v>0.45624887938614689</v>
      </c>
      <c r="T1914" s="50">
        <v>20609.70016315352</v>
      </c>
      <c r="U1914" s="51">
        <v>0.77240358275065968</v>
      </c>
      <c r="V1914" s="51">
        <v>0.66866898111857553</v>
      </c>
      <c r="W1914" s="51">
        <v>0.86041839436631151</v>
      </c>
      <c r="X1914" s="51">
        <v>0.90977255517502931</v>
      </c>
      <c r="Y1914" s="51">
        <v>0.93475102311180613</v>
      </c>
      <c r="Z1914" s="50">
        <v>11288.608167257084</v>
      </c>
      <c r="AA1914" s="49">
        <v>0.23918107143065379</v>
      </c>
      <c r="AB1914" s="50">
        <v>430670.77133932972</v>
      </c>
      <c r="AC1914" s="50">
        <v>465820.28307551524</v>
      </c>
      <c r="AD1914" s="95">
        <v>1.881328817945704E-2</v>
      </c>
    </row>
    <row r="1915" spans="1:30" x14ac:dyDescent="0.3">
      <c r="A1915" s="1"/>
      <c r="B1915" s="1"/>
      <c r="C1915" s="1"/>
      <c r="D1915" s="48">
        <f t="shared" si="29"/>
        <v>1911</v>
      </c>
      <c r="E1915" s="50">
        <v>5136.652182263776</v>
      </c>
      <c r="F1915" s="94">
        <v>998.62300845210223</v>
      </c>
      <c r="G1915" s="49">
        <v>0.9</v>
      </c>
      <c r="H1915" s="94">
        <v>459.89152286660828</v>
      </c>
      <c r="I1915" s="49">
        <v>0.46052566281189028</v>
      </c>
      <c r="J1915" s="94">
        <v>274.60450119096254</v>
      </c>
      <c r="K1915" s="49">
        <v>0.59710711665066218</v>
      </c>
      <c r="L1915" s="49">
        <v>0.27498315066524287</v>
      </c>
      <c r="M1915" s="50">
        <v>531.56999999999994</v>
      </c>
      <c r="N1915" s="50">
        <v>145971.51469807993</v>
      </c>
      <c r="O1915" s="49">
        <v>1.0431475574320763</v>
      </c>
      <c r="P1915" s="50">
        <v>135429.85244482674</v>
      </c>
      <c r="Q1915" s="49">
        <v>0.92778274394797478</v>
      </c>
      <c r="R1915" s="50">
        <v>81257.911466896025</v>
      </c>
      <c r="S1915" s="49">
        <v>0.5566696463687848</v>
      </c>
      <c r="T1915" s="50">
        <v>54171.940977930717</v>
      </c>
      <c r="U1915" s="51">
        <v>0.77240358275065968</v>
      </c>
      <c r="V1915" s="51">
        <v>0.51776556594789769</v>
      </c>
      <c r="W1915" s="51">
        <v>0.61570289950949963</v>
      </c>
      <c r="X1915" s="51">
        <v>0.62506016311378665</v>
      </c>
      <c r="Y1915" s="51">
        <v>0.60461432779359059</v>
      </c>
      <c r="Z1915" s="50">
        <v>40628.955733448012</v>
      </c>
      <c r="AA1915" s="49">
        <v>0.2783348231843924</v>
      </c>
      <c r="AB1915" s="50">
        <v>1625158.2293379204</v>
      </c>
      <c r="AC1915" s="50">
        <v>1711859.5081580351</v>
      </c>
      <c r="AD1915" s="95">
        <v>2.1866847173523479E-2</v>
      </c>
    </row>
    <row r="1916" spans="1:30" x14ac:dyDescent="0.3">
      <c r="A1916" s="1"/>
      <c r="B1916" s="1"/>
      <c r="C1916" s="1"/>
      <c r="D1916" s="48">
        <f t="shared" si="29"/>
        <v>1912</v>
      </c>
      <c r="E1916" s="50">
        <v>648.56542313326213</v>
      </c>
      <c r="F1916" s="94">
        <v>665.74867230140148</v>
      </c>
      <c r="G1916" s="49">
        <v>0.6</v>
      </c>
      <c r="H1916" s="94">
        <v>269.60864707462054</v>
      </c>
      <c r="I1916" s="49">
        <v>0.40497061172141818</v>
      </c>
      <c r="J1916" s="94">
        <v>53.921729414924108</v>
      </c>
      <c r="K1916" s="49">
        <v>0.2</v>
      </c>
      <c r="L1916" s="49">
        <v>8.0994122344283645E-2</v>
      </c>
      <c r="M1916" s="50">
        <v>475.7270053982441</v>
      </c>
      <c r="N1916" s="50">
        <v>25652.022860456258</v>
      </c>
      <c r="O1916" s="49">
        <v>0.44301363095277746</v>
      </c>
      <c r="P1916" s="50">
        <v>21696.479988449133</v>
      </c>
      <c r="Q1916" s="49">
        <v>0.84579996308576622</v>
      </c>
      <c r="R1916" s="50">
        <v>9653.0056938345606</v>
      </c>
      <c r="S1916" s="49">
        <v>0.37630582766691278</v>
      </c>
      <c r="T1916" s="50">
        <v>12043.474294614572</v>
      </c>
      <c r="U1916" s="51">
        <v>0.77240358275065968</v>
      </c>
      <c r="V1916" s="51">
        <v>0.73788344876683198</v>
      </c>
      <c r="W1916" s="51">
        <v>1.1996447405979684</v>
      </c>
      <c r="X1916" s="51">
        <v>1.2881820613567685</v>
      </c>
      <c r="Y1916" s="51">
        <v>1.3532910550632404</v>
      </c>
      <c r="Z1916" s="50">
        <v>6197.036468635727</v>
      </c>
      <c r="AA1916" s="49">
        <v>0.24158081030672776</v>
      </c>
      <c r="AB1916" s="50">
        <v>193060.1138766912</v>
      </c>
      <c r="AC1916" s="50">
        <v>218132.00890392915</v>
      </c>
      <c r="AD1916" s="95">
        <v>2.3740392135114068E-2</v>
      </c>
    </row>
    <row r="1917" spans="1:30" x14ac:dyDescent="0.3">
      <c r="A1917" s="1"/>
      <c r="B1917" s="1"/>
      <c r="C1917" s="1"/>
      <c r="D1917" s="48">
        <f t="shared" si="29"/>
        <v>1913</v>
      </c>
      <c r="E1917" s="50">
        <v>1900.4276864352337</v>
      </c>
      <c r="F1917" s="94">
        <v>998.62300845210223</v>
      </c>
      <c r="G1917" s="49">
        <v>0.9</v>
      </c>
      <c r="H1917" s="94">
        <v>492.21679926401663</v>
      </c>
      <c r="I1917" s="49">
        <v>0.49289551221833805</v>
      </c>
      <c r="J1917" s="94">
        <v>261.29859288269517</v>
      </c>
      <c r="K1917" s="49">
        <v>0.53086077775768703</v>
      </c>
      <c r="L1917" s="49">
        <v>0.26165889496950046</v>
      </c>
      <c r="M1917" s="50">
        <v>276.73720337163712</v>
      </c>
      <c r="N1917" s="50">
        <v>72311.041839301033</v>
      </c>
      <c r="O1917" s="49">
        <v>0.77536246465929448</v>
      </c>
      <c r="P1917" s="50">
        <v>62386.55363154722</v>
      </c>
      <c r="Q1917" s="49">
        <v>0.86275279742464095</v>
      </c>
      <c r="R1917" s="50">
        <v>28130.486312177531</v>
      </c>
      <c r="S1917" s="49">
        <v>0.38902061976499719</v>
      </c>
      <c r="T1917" s="50">
        <v>34256.067319369686</v>
      </c>
      <c r="U1917" s="51">
        <v>0.77240358275065968</v>
      </c>
      <c r="V1917" s="51">
        <v>0.60785080807277314</v>
      </c>
      <c r="W1917" s="51">
        <v>0.74992741635370208</v>
      </c>
      <c r="X1917" s="51">
        <v>0.80304246024298553</v>
      </c>
      <c r="Y1917" s="51">
        <v>0.83738148547426361</v>
      </c>
      <c r="Z1917" s="50">
        <v>17027.143561399505</v>
      </c>
      <c r="AA1917" s="49">
        <v>0.23547086486790536</v>
      </c>
      <c r="AB1917" s="50">
        <v>562609.72624355066</v>
      </c>
      <c r="AC1917" s="50">
        <v>608520.17313302564</v>
      </c>
      <c r="AD1917" s="95">
        <v>1.37280033378576E-2</v>
      </c>
    </row>
    <row r="1918" spans="1:30" x14ac:dyDescent="0.3">
      <c r="A1918" s="1"/>
      <c r="B1918" s="1"/>
      <c r="C1918" s="1"/>
      <c r="D1918" s="48">
        <f t="shared" si="29"/>
        <v>1914</v>
      </c>
      <c r="E1918" s="50">
        <v>385.17187106465343</v>
      </c>
      <c r="F1918" s="94">
        <v>820.47145950234562</v>
      </c>
      <c r="G1918" s="49">
        <v>0.73944251965182783</v>
      </c>
      <c r="H1918" s="94">
        <v>177.15057354044816</v>
      </c>
      <c r="I1918" s="49">
        <v>0.21591314541019901</v>
      </c>
      <c r="J1918" s="94">
        <v>78.397070348921574</v>
      </c>
      <c r="K1918" s="49">
        <v>0.44254482941892054</v>
      </c>
      <c r="L1918" s="49">
        <v>9.5551246104859114E-2</v>
      </c>
      <c r="M1918" s="50">
        <v>187.5</v>
      </c>
      <c r="N1918" s="50">
        <v>14699.450690422795</v>
      </c>
      <c r="O1918" s="49">
        <v>0.29094081245045</v>
      </c>
      <c r="P1918" s="50">
        <v>12136.229969468277</v>
      </c>
      <c r="Q1918" s="49">
        <v>0.82562472741756632</v>
      </c>
      <c r="R1918" s="50">
        <v>5870.4823633160813</v>
      </c>
      <c r="S1918" s="49">
        <v>0.39936746528500588</v>
      </c>
      <c r="T1918" s="50">
        <v>6265.7476061521957</v>
      </c>
      <c r="U1918" s="51">
        <v>0.77240358275065968</v>
      </c>
      <c r="V1918" s="51">
        <v>1.0281090864919931</v>
      </c>
      <c r="W1918" s="51">
        <v>1.6269557769065275</v>
      </c>
      <c r="X1918" s="51">
        <v>1.7164423502791026</v>
      </c>
      <c r="Y1918" s="51">
        <v>1.7791744870371042</v>
      </c>
      <c r="Z1918" s="50">
        <v>3262.9462409822381</v>
      </c>
      <c r="AA1918" s="49">
        <v>0.22197742689175193</v>
      </c>
      <c r="AB1918" s="50">
        <v>117409.64726632163</v>
      </c>
      <c r="AC1918" s="50">
        <v>135304.89477230344</v>
      </c>
      <c r="AD1918" s="95">
        <v>3.2686515824417589E-2</v>
      </c>
    </row>
    <row r="1919" spans="1:30" x14ac:dyDescent="0.3">
      <c r="A1919" s="1"/>
      <c r="B1919" s="1"/>
      <c r="C1919" s="1"/>
      <c r="D1919" s="48">
        <f t="shared" si="29"/>
        <v>1915</v>
      </c>
      <c r="E1919" s="50">
        <v>597.00678544696325</v>
      </c>
      <c r="F1919" s="94">
        <v>873.21793227942533</v>
      </c>
      <c r="G1919" s="49">
        <v>0.78697980358939168</v>
      </c>
      <c r="H1919" s="94">
        <v>174.64358645588507</v>
      </c>
      <c r="I1919" s="49">
        <v>0.2</v>
      </c>
      <c r="J1919" s="94">
        <v>57.440161780896425</v>
      </c>
      <c r="K1919" s="49">
        <v>0.32889934836173212</v>
      </c>
      <c r="L1919" s="49">
        <v>6.5779869672346419E-2</v>
      </c>
      <c r="M1919" s="50">
        <v>301.46411704952396</v>
      </c>
      <c r="N1919" s="50">
        <v>17316.147654459754</v>
      </c>
      <c r="O1919" s="49">
        <v>0.33394021591560574</v>
      </c>
      <c r="P1919" s="50">
        <v>14639.685667916923</v>
      </c>
      <c r="Q1919" s="49">
        <v>0.84543548369122901</v>
      </c>
      <c r="R1919" s="50">
        <v>8783.8114007501536</v>
      </c>
      <c r="S1919" s="49">
        <v>0.50726129021473743</v>
      </c>
      <c r="T1919" s="50">
        <v>5855.8742671667696</v>
      </c>
      <c r="U1919" s="51">
        <v>0.77240358275065968</v>
      </c>
      <c r="V1919" s="51">
        <v>0.95606721789365323</v>
      </c>
      <c r="W1919" s="51">
        <v>1.3446648390474192</v>
      </c>
      <c r="X1919" s="51">
        <v>1.3592079663894618</v>
      </c>
      <c r="Y1919" s="51">
        <v>1.3384918274655888</v>
      </c>
      <c r="Z1919" s="50">
        <v>5146.4117726710201</v>
      </c>
      <c r="AA1919" s="49">
        <v>0.29720304281105897</v>
      </c>
      <c r="AB1919" s="50">
        <v>175676.22801500309</v>
      </c>
      <c r="AC1919" s="50">
        <v>197999.99341097608</v>
      </c>
      <c r="AD1919" s="95">
        <v>2.087812756673801E-2</v>
      </c>
    </row>
    <row r="1920" spans="1:30" x14ac:dyDescent="0.3">
      <c r="A1920" s="1"/>
      <c r="B1920" s="1"/>
      <c r="C1920" s="1"/>
      <c r="D1920" s="48">
        <f t="shared" si="29"/>
        <v>1916</v>
      </c>
      <c r="E1920" s="50">
        <v>259.6942029809253</v>
      </c>
      <c r="F1920" s="94">
        <v>897.95584084495169</v>
      </c>
      <c r="G1920" s="49">
        <v>0.80927462107360304</v>
      </c>
      <c r="H1920" s="94">
        <v>190.67521174252823</v>
      </c>
      <c r="I1920" s="49">
        <v>0.21234363993123329</v>
      </c>
      <c r="J1920" s="94">
        <v>38.13504234850565</v>
      </c>
      <c r="K1920" s="49">
        <v>0.2</v>
      </c>
      <c r="L1920" s="49">
        <v>4.2468727986246659E-2</v>
      </c>
      <c r="M1920" s="50">
        <v>261.9860840492783</v>
      </c>
      <c r="N1920" s="50">
        <v>9990.8504099383881</v>
      </c>
      <c r="O1920" s="49">
        <v>0.19499641161436831</v>
      </c>
      <c r="P1920" s="50">
        <v>8005.7074446960132</v>
      </c>
      <c r="Q1920" s="49">
        <v>0.80130390469387314</v>
      </c>
      <c r="R1920" s="50">
        <v>3903.202046373608</v>
      </c>
      <c r="S1920" s="49">
        <v>0.39067765867967574</v>
      </c>
      <c r="T1920" s="50">
        <v>4102.5053983224052</v>
      </c>
      <c r="U1920" s="51">
        <v>0.77240358275065968</v>
      </c>
      <c r="V1920" s="51">
        <v>1.3890683877948449</v>
      </c>
      <c r="W1920" s="51">
        <v>2.272708459215492</v>
      </c>
      <c r="X1920" s="51">
        <v>2.3816595711270199</v>
      </c>
      <c r="Y1920" s="51">
        <v>2.4688355086626772</v>
      </c>
      <c r="Z1920" s="50">
        <v>2732.2414324615256</v>
      </c>
      <c r="AA1920" s="49">
        <v>0.273474361075773</v>
      </c>
      <c r="AB1920" s="50">
        <v>78064.040927472161</v>
      </c>
      <c r="AC1920" s="50">
        <v>94502.949802745396</v>
      </c>
      <c r="AD1920" s="95">
        <v>0.04</v>
      </c>
    </row>
    <row r="1921" spans="1:30" x14ac:dyDescent="0.3">
      <c r="A1921" s="1"/>
      <c r="B1921" s="1"/>
      <c r="C1921" s="1"/>
      <c r="D1921" s="48">
        <f t="shared" si="29"/>
        <v>1917</v>
      </c>
      <c r="E1921" s="50">
        <v>1773.6705349319088</v>
      </c>
      <c r="F1921" s="94">
        <v>862.30798193228964</v>
      </c>
      <c r="G1921" s="49">
        <v>0.77714730901504592</v>
      </c>
      <c r="H1921" s="94">
        <v>325.57277140226063</v>
      </c>
      <c r="I1921" s="49">
        <v>0.37755973297696477</v>
      </c>
      <c r="J1921" s="94">
        <v>174.44397207471738</v>
      </c>
      <c r="K1921" s="49">
        <v>0.53580639229557547</v>
      </c>
      <c r="L1921" s="49">
        <v>0.2022989184024683</v>
      </c>
      <c r="M1921" s="50">
        <v>294.44931412972363</v>
      </c>
      <c r="N1921" s="50">
        <v>51364.907931465197</v>
      </c>
      <c r="O1921" s="49">
        <v>0.65798047823783645</v>
      </c>
      <c r="P1921" s="50">
        <v>46920.220056742328</v>
      </c>
      <c r="Q1921" s="49">
        <v>0.91346839595909923</v>
      </c>
      <c r="R1921" s="50">
        <v>28152.132034045397</v>
      </c>
      <c r="S1921" s="49">
        <v>0.54808103757545956</v>
      </c>
      <c r="T1921" s="50">
        <v>18768.088022696931</v>
      </c>
      <c r="U1921" s="51">
        <v>0.77240358275065968</v>
      </c>
      <c r="V1921" s="51">
        <v>0.6381324460112473</v>
      </c>
      <c r="W1921" s="51">
        <v>0.82587486041690794</v>
      </c>
      <c r="X1921" s="51">
        <v>0.84415579180234523</v>
      </c>
      <c r="Y1921" s="51">
        <v>0.82760680403382991</v>
      </c>
      <c r="Z1921" s="50">
        <v>19706.492423831776</v>
      </c>
      <c r="AA1921" s="49">
        <v>0.38365672630282166</v>
      </c>
      <c r="AB1921" s="50">
        <v>563042.64068090799</v>
      </c>
      <c r="AC1921" s="50">
        <v>614214.179388955</v>
      </c>
      <c r="AD1921" s="95">
        <v>2.9736470923462502E-2</v>
      </c>
    </row>
    <row r="1922" spans="1:30" x14ac:dyDescent="0.3">
      <c r="A1922" s="1"/>
      <c r="B1922" s="1"/>
      <c r="C1922" s="1"/>
      <c r="D1922" s="48">
        <f t="shared" si="29"/>
        <v>1918</v>
      </c>
      <c r="E1922" s="50">
        <v>2462.24369739966</v>
      </c>
      <c r="F1922" s="94">
        <v>857.69972563519354</v>
      </c>
      <c r="G1922" s="49">
        <v>0.77299415949587436</v>
      </c>
      <c r="H1922" s="94">
        <v>226.94215030070274</v>
      </c>
      <c r="I1922" s="49">
        <v>0.26459394065053987</v>
      </c>
      <c r="J1922" s="94">
        <v>174.26909912338041</v>
      </c>
      <c r="K1922" s="49">
        <v>0.76790097781514133</v>
      </c>
      <c r="L1922" s="49">
        <v>0.20318194574951107</v>
      </c>
      <c r="M1922" s="50">
        <v>531.56999999999994</v>
      </c>
      <c r="N1922" s="50">
        <v>92636.225021015314</v>
      </c>
      <c r="O1922" s="49">
        <v>0.86553018151984951</v>
      </c>
      <c r="P1922" s="50">
        <v>79681.024636664064</v>
      </c>
      <c r="Q1922" s="49">
        <v>0.86014973751993618</v>
      </c>
      <c r="R1922" s="50">
        <v>42047.688551725267</v>
      </c>
      <c r="S1922" s="49">
        <v>0.45390114441932833</v>
      </c>
      <c r="T1922" s="50">
        <v>37633.336084938797</v>
      </c>
      <c r="U1922" s="51">
        <v>0.77240358275065968</v>
      </c>
      <c r="V1922" s="51">
        <v>0.54616873040620739</v>
      </c>
      <c r="W1922" s="51">
        <v>0.68988645288839101</v>
      </c>
      <c r="X1922" s="51">
        <v>0.71216934444923607</v>
      </c>
      <c r="Y1922" s="51">
        <v>0.71203738143683826</v>
      </c>
      <c r="Z1922" s="50">
        <v>21851.895281941383</v>
      </c>
      <c r="AA1922" s="49">
        <v>0.23588931087146628</v>
      </c>
      <c r="AB1922" s="50">
        <v>840953.77103450533</v>
      </c>
      <c r="AC1922" s="50">
        <v>896012.65591044957</v>
      </c>
      <c r="AD1922" s="95">
        <v>0.04</v>
      </c>
    </row>
    <row r="1923" spans="1:30" x14ac:dyDescent="0.3">
      <c r="A1923" s="1"/>
      <c r="B1923" s="1"/>
      <c r="C1923" s="1"/>
      <c r="D1923" s="48">
        <f t="shared" si="29"/>
        <v>1919</v>
      </c>
      <c r="E1923" s="50">
        <v>1080.5904634075403</v>
      </c>
      <c r="F1923" s="94">
        <v>966.08805073021256</v>
      </c>
      <c r="G1923" s="49">
        <v>0.87067816212737992</v>
      </c>
      <c r="H1923" s="94">
        <v>375.04144981868649</v>
      </c>
      <c r="I1923" s="49">
        <v>0.38820628154464115</v>
      </c>
      <c r="J1923" s="94">
        <v>205.00321714279946</v>
      </c>
      <c r="K1923" s="49">
        <v>0.54661482681956386</v>
      </c>
      <c r="L1923" s="49">
        <v>0.21219930935679088</v>
      </c>
      <c r="M1923" s="50">
        <v>235.4341337943267</v>
      </c>
      <c r="N1923" s="50">
        <v>48264.754853065257</v>
      </c>
      <c r="O1923" s="49">
        <v>0.63746539541759129</v>
      </c>
      <c r="P1923" s="50">
        <v>40205.858766491874</v>
      </c>
      <c r="Q1923" s="49">
        <v>0.83302730717047102</v>
      </c>
      <c r="R1923" s="50">
        <v>16082.34350659675</v>
      </c>
      <c r="S1923" s="49">
        <v>0.33321092286818843</v>
      </c>
      <c r="T1923" s="50">
        <v>24123.515259895124</v>
      </c>
      <c r="U1923" s="51">
        <v>0.77240358275065968</v>
      </c>
      <c r="V1923" s="51">
        <v>0.68187364805621042</v>
      </c>
      <c r="W1923" s="51">
        <v>0.87325821865594144</v>
      </c>
      <c r="X1923" s="51">
        <v>0.94708624656791185</v>
      </c>
      <c r="Y1923" s="51">
        <v>1.0035092789187037</v>
      </c>
      <c r="Z1923" s="50">
        <v>8622.4883109963957</v>
      </c>
      <c r="AA1923" s="49">
        <v>0.17864978983621188</v>
      </c>
      <c r="AB1923" s="50">
        <v>321646.87013193499</v>
      </c>
      <c r="AC1923" s="50">
        <v>351330.03813661169</v>
      </c>
      <c r="AD1923" s="95">
        <v>1.6828119800923212E-2</v>
      </c>
    </row>
    <row r="1924" spans="1:30" x14ac:dyDescent="0.3">
      <c r="A1924" s="1"/>
      <c r="B1924" s="1"/>
      <c r="C1924" s="1"/>
      <c r="D1924" s="48">
        <f t="shared" si="29"/>
        <v>1920</v>
      </c>
      <c r="E1924" s="50">
        <v>3804.2945025267654</v>
      </c>
      <c r="F1924" s="94">
        <v>998.62300845210223</v>
      </c>
      <c r="G1924" s="49">
        <v>0.9</v>
      </c>
      <c r="H1924" s="94">
        <v>378.78523221036301</v>
      </c>
      <c r="I1924" s="49">
        <v>0.37930753548077395</v>
      </c>
      <c r="J1924" s="94">
        <v>303.02818576829043</v>
      </c>
      <c r="K1924" s="49">
        <v>0.8</v>
      </c>
      <c r="L1924" s="49">
        <v>0.3034460283846192</v>
      </c>
      <c r="M1924" s="50">
        <v>475.48106155151447</v>
      </c>
      <c r="N1924" s="50">
        <v>144084.16344913625</v>
      </c>
      <c r="O1924" s="49">
        <v>1.0378366081908914</v>
      </c>
      <c r="P1924" s="50">
        <v>134016.71393830318</v>
      </c>
      <c r="Q1924" s="49">
        <v>0.93012799415400682</v>
      </c>
      <c r="R1924" s="50">
        <v>62490.509533989069</v>
      </c>
      <c r="S1924" s="49">
        <v>0.43370838292057756</v>
      </c>
      <c r="T1924" s="50">
        <v>71526.204404314107</v>
      </c>
      <c r="U1924" s="51">
        <v>0.77240358275065968</v>
      </c>
      <c r="V1924" s="51">
        <v>0.54248837063848521</v>
      </c>
      <c r="W1924" s="51">
        <v>0.67701806651050045</v>
      </c>
      <c r="X1924" s="51">
        <v>0.72102856167178997</v>
      </c>
      <c r="Y1924" s="51">
        <v>0.73778100938122404</v>
      </c>
      <c r="Z1924" s="50">
        <v>38788.878164659196</v>
      </c>
      <c r="AA1924" s="49">
        <v>0.26920986481871217</v>
      </c>
      <c r="AB1924" s="50">
        <v>1249810.1906797814</v>
      </c>
      <c r="AC1924" s="50">
        <v>1333470.1649395116</v>
      </c>
      <c r="AD1924" s="95">
        <v>3.2234932245111259E-2</v>
      </c>
    </row>
    <row r="1925" spans="1:30" x14ac:dyDescent="0.3">
      <c r="A1925" s="1"/>
      <c r="B1925" s="1"/>
      <c r="C1925" s="1"/>
      <c r="D1925" s="48">
        <f t="shared" si="29"/>
        <v>1921</v>
      </c>
      <c r="E1925" s="50">
        <v>346.31013418201366</v>
      </c>
      <c r="F1925" s="94">
        <v>981.07815605794417</v>
      </c>
      <c r="G1925" s="49">
        <v>0.88418785966165769</v>
      </c>
      <c r="H1925" s="94">
        <v>384.44503149861185</v>
      </c>
      <c r="I1925" s="49">
        <v>0.39185974035274096</v>
      </c>
      <c r="J1925" s="94">
        <v>82.548950298302884</v>
      </c>
      <c r="K1925" s="49">
        <v>0.21472237520281479</v>
      </c>
      <c r="L1925" s="49">
        <v>8.4141054194898826E-2</v>
      </c>
      <c r="M1925" s="50">
        <v>187.5</v>
      </c>
      <c r="N1925" s="50">
        <v>15477.928180931791</v>
      </c>
      <c r="O1925" s="49">
        <v>0.30433357999168464</v>
      </c>
      <c r="P1925" s="50">
        <v>12852.266385940917</v>
      </c>
      <c r="Q1925" s="49">
        <v>0.83036090074215563</v>
      </c>
      <c r="R1925" s="50">
        <v>5356.0763630938327</v>
      </c>
      <c r="S1925" s="49">
        <v>0.34604607932554643</v>
      </c>
      <c r="T1925" s="50">
        <v>7496.190022847084</v>
      </c>
      <c r="U1925" s="51">
        <v>0.77240358275065968</v>
      </c>
      <c r="V1925" s="51">
        <v>1.1159521962588583</v>
      </c>
      <c r="W1925" s="51">
        <v>1.5431454410516303</v>
      </c>
      <c r="X1925" s="51">
        <v>1.6713184699937556</v>
      </c>
      <c r="Y1925" s="51">
        <v>1.7854266976176119</v>
      </c>
      <c r="Z1925" s="50">
        <v>3749.2534541656833</v>
      </c>
      <c r="AA1925" s="49">
        <v>0.2422322555278825</v>
      </c>
      <c r="AB1925" s="50">
        <v>107121.52726187665</v>
      </c>
      <c r="AC1925" s="50">
        <v>126022.56365802935</v>
      </c>
      <c r="AD1925" s="95">
        <v>0.04</v>
      </c>
    </row>
    <row r="1926" spans="1:30" x14ac:dyDescent="0.3">
      <c r="A1926" s="1"/>
      <c r="B1926" s="1"/>
      <c r="C1926" s="1"/>
      <c r="D1926" s="48">
        <f t="shared" si="29"/>
        <v>1922</v>
      </c>
      <c r="E1926" s="50">
        <v>1561.7398224094068</v>
      </c>
      <c r="F1926" s="94">
        <v>894.11828975661263</v>
      </c>
      <c r="G1926" s="49">
        <v>0.80581606268843364</v>
      </c>
      <c r="H1926" s="94">
        <v>375.37971508668164</v>
      </c>
      <c r="I1926" s="49">
        <v>0.41983227430552117</v>
      </c>
      <c r="J1926" s="94">
        <v>275.6988619892204</v>
      </c>
      <c r="K1926" s="49">
        <v>0.73445327733161281</v>
      </c>
      <c r="L1926" s="49">
        <v>0.30834718979327469</v>
      </c>
      <c r="M1926" s="50">
        <v>240.76256713314115</v>
      </c>
      <c r="N1926" s="50">
        <v>66377.965768210299</v>
      </c>
      <c r="O1926" s="49">
        <v>0.74522287860707404</v>
      </c>
      <c r="P1926" s="50">
        <v>57113.212554943071</v>
      </c>
      <c r="Q1926" s="49">
        <v>0.86042426720910004</v>
      </c>
      <c r="R1926" s="50">
        <v>22845.28502197723</v>
      </c>
      <c r="S1926" s="49">
        <v>0.34416970688364001</v>
      </c>
      <c r="T1926" s="50">
        <v>34267.927532965841</v>
      </c>
      <c r="U1926" s="51">
        <v>0.77240358275065968</v>
      </c>
      <c r="V1926" s="51">
        <v>0.61522664737448984</v>
      </c>
      <c r="W1926" s="51">
        <v>0.81095168452497846</v>
      </c>
      <c r="X1926" s="51">
        <v>0.88188741703876328</v>
      </c>
      <c r="Y1926" s="51">
        <v>0.93214541490619818</v>
      </c>
      <c r="Z1926" s="50">
        <v>13780.787186935186</v>
      </c>
      <c r="AA1926" s="49">
        <v>0.20761086947221682</v>
      </c>
      <c r="AB1926" s="50">
        <v>456905.70043954463</v>
      </c>
      <c r="AC1926" s="50">
        <v>496953.42106146575</v>
      </c>
      <c r="AD1926" s="95">
        <v>1.2460566989815815E-2</v>
      </c>
    </row>
    <row r="1927" spans="1:30" x14ac:dyDescent="0.3">
      <c r="A1927" s="1"/>
      <c r="B1927" s="1"/>
      <c r="C1927" s="1"/>
      <c r="D1927" s="48">
        <f t="shared" ref="D1927:D1990" si="30">D1926+1</f>
        <v>1923</v>
      </c>
      <c r="E1927" s="50">
        <v>1944.3388493502246</v>
      </c>
      <c r="F1927" s="94">
        <v>798.47038089385899</v>
      </c>
      <c r="G1927" s="49">
        <v>0.7196142455383262</v>
      </c>
      <c r="H1927" s="94">
        <v>399.23519044692949</v>
      </c>
      <c r="I1927" s="49">
        <v>0.5</v>
      </c>
      <c r="J1927" s="94">
        <v>168.1612283899731</v>
      </c>
      <c r="K1927" s="49">
        <v>0.4212084315556518</v>
      </c>
      <c r="L1927" s="49">
        <v>0.2106042157778259</v>
      </c>
      <c r="M1927" s="50">
        <v>422.66483805670015</v>
      </c>
      <c r="N1927" s="50">
        <v>71075.838364863754</v>
      </c>
      <c r="O1927" s="49">
        <v>0.76925531153217763</v>
      </c>
      <c r="P1927" s="50">
        <v>65155.516896539251</v>
      </c>
      <c r="Q1927" s="49">
        <v>0.91670416270107336</v>
      </c>
      <c r="R1927" s="50">
        <v>31188.330954650293</v>
      </c>
      <c r="S1927" s="49">
        <v>0.43880356070577431</v>
      </c>
      <c r="T1927" s="50">
        <v>33967.185941888958</v>
      </c>
      <c r="U1927" s="51">
        <v>0.77240358275065968</v>
      </c>
      <c r="V1927" s="51">
        <v>0.58897041053490751</v>
      </c>
      <c r="W1927" s="51">
        <v>0.80267230918695009</v>
      </c>
      <c r="X1927" s="51">
        <v>0.85826797067997618</v>
      </c>
      <c r="Y1927" s="51">
        <v>0.88553157900589874</v>
      </c>
      <c r="Z1927" s="50">
        <v>18508.974350313394</v>
      </c>
      <c r="AA1927" s="49">
        <v>0.26041162195370293</v>
      </c>
      <c r="AB1927" s="50">
        <v>623766.61909300589</v>
      </c>
      <c r="AC1927" s="50">
        <v>672937.4520232908</v>
      </c>
      <c r="AD1927" s="95">
        <v>2.9620703008859377E-2</v>
      </c>
    </row>
    <row r="1928" spans="1:30" x14ac:dyDescent="0.3">
      <c r="A1928" s="1"/>
      <c r="B1928" s="1"/>
      <c r="C1928" s="1"/>
      <c r="D1928" s="48">
        <f t="shared" si="30"/>
        <v>1924</v>
      </c>
      <c r="E1928" s="50">
        <v>1143.4058097468994</v>
      </c>
      <c r="F1928" s="94">
        <v>871.15880332737777</v>
      </c>
      <c r="G1928" s="49">
        <v>0.78512403215096327</v>
      </c>
      <c r="H1928" s="94">
        <v>432.8962522694722</v>
      </c>
      <c r="I1928" s="49">
        <v>0.49692002263655211</v>
      </c>
      <c r="J1928" s="94">
        <v>218.14458436241867</v>
      </c>
      <c r="K1928" s="49">
        <v>0.5039188563513517</v>
      </c>
      <c r="L1928" s="49">
        <v>0.25040736950509912</v>
      </c>
      <c r="M1928" s="50">
        <v>187.5</v>
      </c>
      <c r="N1928" s="50">
        <v>40902.109567953499</v>
      </c>
      <c r="O1928" s="49">
        <v>0.58414616907893002</v>
      </c>
      <c r="P1928" s="50">
        <v>36525.911263325273</v>
      </c>
      <c r="Q1928" s="49">
        <v>0.89300800494513022</v>
      </c>
      <c r="R1928" s="50">
        <v>19210.729247482588</v>
      </c>
      <c r="S1928" s="49">
        <v>0.4696757563461727</v>
      </c>
      <c r="T1928" s="50">
        <v>17315.182015842685</v>
      </c>
      <c r="U1928" s="51">
        <v>0.77240358275065968</v>
      </c>
      <c r="V1928" s="51">
        <v>0.68524651241599843</v>
      </c>
      <c r="W1928" s="51">
        <v>0.90626687437087616</v>
      </c>
      <c r="X1928" s="51">
        <v>0.95352339892330773</v>
      </c>
      <c r="Y1928" s="51">
        <v>0.97519682995668999</v>
      </c>
      <c r="Z1928" s="50">
        <v>9605.3646237412941</v>
      </c>
      <c r="AA1928" s="49">
        <v>0.23483787817308635</v>
      </c>
      <c r="AB1928" s="50">
        <v>384214.58494965173</v>
      </c>
      <c r="AC1928" s="50">
        <v>416086.3839175317</v>
      </c>
      <c r="AD1928" s="95">
        <v>0.04</v>
      </c>
    </row>
    <row r="1929" spans="1:30" x14ac:dyDescent="0.3">
      <c r="A1929" s="1"/>
      <c r="B1929" s="1"/>
      <c r="C1929" s="1"/>
      <c r="D1929" s="48">
        <f t="shared" si="30"/>
        <v>1925</v>
      </c>
      <c r="E1929" s="50">
        <v>1346.9415656326796</v>
      </c>
      <c r="F1929" s="94">
        <v>984.97053898905779</v>
      </c>
      <c r="G1929" s="49">
        <v>0.88769583475170921</v>
      </c>
      <c r="H1929" s="94">
        <v>196.99410779781158</v>
      </c>
      <c r="I1929" s="49">
        <v>0.2</v>
      </c>
      <c r="J1929" s="94">
        <v>81.181627577777491</v>
      </c>
      <c r="K1929" s="49">
        <v>0.41210180591340173</v>
      </c>
      <c r="L1929" s="49">
        <v>8.2420361182680354E-2</v>
      </c>
      <c r="M1929" s="50">
        <v>531.56999999999994</v>
      </c>
      <c r="N1929" s="50">
        <v>43153.717771519172</v>
      </c>
      <c r="O1929" s="49">
        <v>0.60121538118679241</v>
      </c>
      <c r="P1929" s="50">
        <v>37134.921166516338</v>
      </c>
      <c r="Q1929" s="49">
        <v>0.86052657996073856</v>
      </c>
      <c r="R1929" s="50">
        <v>19529.801599298306</v>
      </c>
      <c r="S1929" s="49">
        <v>0.45256359377192973</v>
      </c>
      <c r="T1929" s="50">
        <v>17605.119567218033</v>
      </c>
      <c r="U1929" s="51">
        <v>0.77240358275065968</v>
      </c>
      <c r="V1929" s="51">
        <v>0.70706633281660014</v>
      </c>
      <c r="W1929" s="51">
        <v>0.87841700315707327</v>
      </c>
      <c r="X1929" s="51">
        <v>0.91323324789544136</v>
      </c>
      <c r="Y1929" s="51">
        <v>0.92135240555932918</v>
      </c>
      <c r="Z1929" s="50">
        <v>10184.363095363884</v>
      </c>
      <c r="AA1929" s="49">
        <v>0.23600198595369729</v>
      </c>
      <c r="AB1929" s="50">
        <v>390596.03198596614</v>
      </c>
      <c r="AC1929" s="50">
        <v>423420.65250307292</v>
      </c>
      <c r="AD1929" s="95">
        <v>0.01</v>
      </c>
    </row>
    <row r="1930" spans="1:30" x14ac:dyDescent="0.3">
      <c r="A1930" s="1"/>
      <c r="B1930" s="1"/>
      <c r="C1930" s="1"/>
      <c r="D1930" s="48">
        <f t="shared" si="30"/>
        <v>1926</v>
      </c>
      <c r="E1930" s="50">
        <v>1236.2953790686017</v>
      </c>
      <c r="F1930" s="94">
        <v>954.32423885572553</v>
      </c>
      <c r="G1930" s="49">
        <v>0.86007613253520254</v>
      </c>
      <c r="H1930" s="94">
        <v>356.9916324462929</v>
      </c>
      <c r="I1930" s="49">
        <v>0.37407792646484672</v>
      </c>
      <c r="J1930" s="94">
        <v>232.89109524397605</v>
      </c>
      <c r="K1930" s="49">
        <v>0.65237129970830066</v>
      </c>
      <c r="L1930" s="49">
        <v>0.24403770308005818</v>
      </c>
      <c r="M1930" s="50">
        <v>187.5</v>
      </c>
      <c r="N1930" s="50">
        <v>43667.080358245512</v>
      </c>
      <c r="O1930" s="49">
        <v>0.6050070372993348</v>
      </c>
      <c r="P1930" s="50">
        <v>36326.284770832033</v>
      </c>
      <c r="Q1930" s="49">
        <v>0.83189177002012826</v>
      </c>
      <c r="R1930" s="50">
        <v>18447.40210676712</v>
      </c>
      <c r="S1930" s="49">
        <v>0.42245558794918969</v>
      </c>
      <c r="T1930" s="50">
        <v>17878.882664064913</v>
      </c>
      <c r="U1930" s="51">
        <v>0.77240358275065968</v>
      </c>
      <c r="V1930" s="51">
        <v>0.67986517532667901</v>
      </c>
      <c r="W1930" s="51">
        <v>0.84367590134472115</v>
      </c>
      <c r="X1930" s="51">
        <v>0.88078898121804239</v>
      </c>
      <c r="Y1930" s="51">
        <v>0.90033745371092211</v>
      </c>
      <c r="Z1930" s="50">
        <v>12843.357279778565</v>
      </c>
      <c r="AA1930" s="49">
        <v>0.29411989934777943</v>
      </c>
      <c r="AB1930" s="50">
        <v>368948.04213534237</v>
      </c>
      <c r="AC1930" s="50">
        <v>407059.74770495412</v>
      </c>
      <c r="AD1930" s="95">
        <v>1.9398288297967772E-2</v>
      </c>
    </row>
    <row r="1931" spans="1:30" x14ac:dyDescent="0.3">
      <c r="A1931" s="1"/>
      <c r="B1931" s="1"/>
      <c r="C1931" s="1"/>
      <c r="D1931" s="48">
        <f t="shared" si="30"/>
        <v>1927</v>
      </c>
      <c r="E1931" s="50">
        <v>766.94099894525402</v>
      </c>
      <c r="F1931" s="94">
        <v>777.62817788982602</v>
      </c>
      <c r="G1931" s="49">
        <v>0.70083039763489652</v>
      </c>
      <c r="H1931" s="94">
        <v>305.05263016579937</v>
      </c>
      <c r="I1931" s="49">
        <v>0.39228597784816782</v>
      </c>
      <c r="J1931" s="94">
        <v>84.481017923363282</v>
      </c>
      <c r="K1931" s="49">
        <v>0.27693915596612606</v>
      </c>
      <c r="L1931" s="49">
        <v>0.10863934760261801</v>
      </c>
      <c r="M1931" s="50">
        <v>392.08463375803723</v>
      </c>
      <c r="N1931" s="50">
        <v>33123.708971988068</v>
      </c>
      <c r="O1931" s="49">
        <v>0.51870667558732819</v>
      </c>
      <c r="P1931" s="50">
        <v>27459.29457402007</v>
      </c>
      <c r="Q1931" s="49">
        <v>0.82899214569364021</v>
      </c>
      <c r="R1931" s="50">
        <v>10983.717829608029</v>
      </c>
      <c r="S1931" s="49">
        <v>0.33159685827745611</v>
      </c>
      <c r="T1931" s="50">
        <v>16475.576744412043</v>
      </c>
      <c r="U1931" s="51">
        <v>0.77240358275065968</v>
      </c>
      <c r="V1931" s="51">
        <v>0.71732342050514242</v>
      </c>
      <c r="W1931" s="51">
        <v>1.0464234526812164</v>
      </c>
      <c r="X1931" s="51">
        <v>1.1355909782145781</v>
      </c>
      <c r="Y1931" s="51">
        <v>1.2055183981311723</v>
      </c>
      <c r="Z1931" s="50">
        <v>5491.8589148040146</v>
      </c>
      <c r="AA1931" s="49">
        <v>0.16579842913872805</v>
      </c>
      <c r="AB1931" s="50">
        <v>219674.35659216059</v>
      </c>
      <c r="AC1931" s="50">
        <v>242939.42234676413</v>
      </c>
      <c r="AD1931" s="95">
        <v>1.1542013073855443E-2</v>
      </c>
    </row>
    <row r="1932" spans="1:30" x14ac:dyDescent="0.3">
      <c r="A1932" s="1"/>
      <c r="B1932" s="1"/>
      <c r="C1932" s="1"/>
      <c r="D1932" s="48">
        <f t="shared" si="30"/>
        <v>1928</v>
      </c>
      <c r="E1932" s="50">
        <v>1208.7969304082574</v>
      </c>
      <c r="F1932" s="94">
        <v>970.58436243128961</v>
      </c>
      <c r="G1932" s="49">
        <v>0.8747304225867516</v>
      </c>
      <c r="H1932" s="94">
        <v>338.39424899980781</v>
      </c>
      <c r="I1932" s="49">
        <v>0.34865001137267315</v>
      </c>
      <c r="J1932" s="94">
        <v>247.74514444202583</v>
      </c>
      <c r="K1932" s="49">
        <v>0.73211984297690158</v>
      </c>
      <c r="L1932" s="49">
        <v>0.25525359158005639</v>
      </c>
      <c r="M1932" s="50">
        <v>187.5</v>
      </c>
      <c r="N1932" s="50">
        <v>46452.214582879846</v>
      </c>
      <c r="O1932" s="49">
        <v>0.62497765948782025</v>
      </c>
      <c r="P1932" s="50">
        <v>42235.129959280093</v>
      </c>
      <c r="Q1932" s="49">
        <v>0.90921671525314152</v>
      </c>
      <c r="R1932" s="50">
        <v>19618.048761405833</v>
      </c>
      <c r="S1932" s="49">
        <v>0.42232752383427041</v>
      </c>
      <c r="T1932" s="50">
        <v>22617.08119787426</v>
      </c>
      <c r="U1932" s="51">
        <v>0.77240358275065968</v>
      </c>
      <c r="V1932" s="51">
        <v>0.70583148962982822</v>
      </c>
      <c r="W1932" s="51">
        <v>0.91349949417008891</v>
      </c>
      <c r="X1932" s="51">
        <v>0.98337461848797725</v>
      </c>
      <c r="Y1932" s="51">
        <v>1.0243940641998051</v>
      </c>
      <c r="Z1932" s="50">
        <v>13732.63413298408</v>
      </c>
      <c r="AA1932" s="49">
        <v>0.29562926668398926</v>
      </c>
      <c r="AB1932" s="50">
        <v>392360.97522811667</v>
      </c>
      <c r="AC1932" s="50">
        <v>432147.06621267233</v>
      </c>
      <c r="AD1932" s="95">
        <v>3.6316377209466878E-2</v>
      </c>
    </row>
    <row r="1933" spans="1:30" x14ac:dyDescent="0.3">
      <c r="A1933" s="1"/>
      <c r="B1933" s="1"/>
      <c r="C1933" s="1"/>
      <c r="D1933" s="48">
        <f t="shared" si="30"/>
        <v>1929</v>
      </c>
      <c r="E1933" s="50">
        <v>1549.7145022084187</v>
      </c>
      <c r="F1933" s="94">
        <v>808.54901478872</v>
      </c>
      <c r="G1933" s="49">
        <v>0.72869752364087548</v>
      </c>
      <c r="H1933" s="94">
        <v>280.31625509735539</v>
      </c>
      <c r="I1933" s="49">
        <v>0.34669049120120959</v>
      </c>
      <c r="J1933" s="94">
        <v>182.010035980928</v>
      </c>
      <c r="K1933" s="49">
        <v>0.64930246702145367</v>
      </c>
      <c r="L1933" s="49">
        <v>0.22510699122982494</v>
      </c>
      <c r="M1933" s="50">
        <v>301.87460426086153</v>
      </c>
      <c r="N1933" s="50">
        <v>54944.207583247808</v>
      </c>
      <c r="O1933" s="49">
        <v>0.68046895118467132</v>
      </c>
      <c r="P1933" s="50">
        <v>47337.18439333664</v>
      </c>
      <c r="Q1933" s="49">
        <v>0.86155004277046832</v>
      </c>
      <c r="R1933" s="50">
        <v>26082.391453195047</v>
      </c>
      <c r="S1933" s="49">
        <v>0.47470684536994628</v>
      </c>
      <c r="T1933" s="50">
        <v>21254.792940141593</v>
      </c>
      <c r="U1933" s="51">
        <v>0.77240358275065968</v>
      </c>
      <c r="V1933" s="51">
        <v>0.60653904455806074</v>
      </c>
      <c r="W1933" s="51">
        <v>0.79807869737641446</v>
      </c>
      <c r="X1933" s="51">
        <v>0.82210885258841659</v>
      </c>
      <c r="Y1933" s="51">
        <v>0.82134802591283984</v>
      </c>
      <c r="Z1933" s="50">
        <v>14845.873724239986</v>
      </c>
      <c r="AA1933" s="49">
        <v>0.27019906878712385</v>
      </c>
      <c r="AB1933" s="50">
        <v>521647.82906390092</v>
      </c>
      <c r="AC1933" s="50">
        <v>563942.4759186703</v>
      </c>
      <c r="AD1933" s="95">
        <v>0.04</v>
      </c>
    </row>
    <row r="1934" spans="1:30" x14ac:dyDescent="0.3">
      <c r="A1934" s="1"/>
      <c r="B1934" s="1"/>
      <c r="C1934" s="1"/>
      <c r="D1934" s="48">
        <f t="shared" si="30"/>
        <v>1930</v>
      </c>
      <c r="E1934" s="50">
        <v>342.60885157559483</v>
      </c>
      <c r="F1934" s="94">
        <v>679.87987919486784</v>
      </c>
      <c r="G1934" s="49">
        <v>0.61273562304941598</v>
      </c>
      <c r="H1934" s="94">
        <v>186.907874377383</v>
      </c>
      <c r="I1934" s="49">
        <v>0.27491308405644299</v>
      </c>
      <c r="J1934" s="94">
        <v>55.048399999669456</v>
      </c>
      <c r="K1934" s="49">
        <v>0.29452156675069785</v>
      </c>
      <c r="L1934" s="49">
        <v>8.0967832236569878E-2</v>
      </c>
      <c r="M1934" s="50">
        <v>260.82399496976711</v>
      </c>
      <c r="N1934" s="50">
        <v>14357.943604607513</v>
      </c>
      <c r="O1934" s="49">
        <v>0.28488588580537066</v>
      </c>
      <c r="P1934" s="50">
        <v>11749.472445577823</v>
      </c>
      <c r="Q1934" s="49">
        <v>0.81832557427007702</v>
      </c>
      <c r="R1934" s="50">
        <v>5353.8756154057482</v>
      </c>
      <c r="S1934" s="49">
        <v>0.37288596214346958</v>
      </c>
      <c r="T1934" s="50">
        <v>6395.596830172075</v>
      </c>
      <c r="U1934" s="51">
        <v>0.77240358275065968</v>
      </c>
      <c r="V1934" s="51">
        <v>0.94412504192760227</v>
      </c>
      <c r="W1934" s="51">
        <v>1.7478301283882449</v>
      </c>
      <c r="X1934" s="51">
        <v>1.8603648091046669</v>
      </c>
      <c r="Y1934" s="51">
        <v>1.9475911618134354</v>
      </c>
      <c r="Z1934" s="50">
        <v>3067.174872532908</v>
      </c>
      <c r="AA1934" s="49">
        <v>0.21362215627791162</v>
      </c>
      <c r="AB1934" s="50">
        <v>107077.51230811496</v>
      </c>
      <c r="AC1934" s="50">
        <v>124675.66364892185</v>
      </c>
      <c r="AD1934" s="95">
        <v>0.04</v>
      </c>
    </row>
    <row r="1935" spans="1:30" x14ac:dyDescent="0.3">
      <c r="A1935" s="1"/>
      <c r="B1935" s="1"/>
      <c r="C1935" s="1"/>
      <c r="D1935" s="48">
        <f t="shared" si="30"/>
        <v>1931</v>
      </c>
      <c r="E1935" s="50">
        <v>3394.5283679795257</v>
      </c>
      <c r="F1935" s="94">
        <v>981.38490487379363</v>
      </c>
      <c r="G1935" s="49">
        <v>0.88446431427158345</v>
      </c>
      <c r="H1935" s="94">
        <v>306.47780871817497</v>
      </c>
      <c r="I1935" s="49">
        <v>0.31229113795834074</v>
      </c>
      <c r="J1935" s="94">
        <v>245.18224697453999</v>
      </c>
      <c r="K1935" s="49">
        <v>0.8</v>
      </c>
      <c r="L1935" s="49">
        <v>0.2498329103666726</v>
      </c>
      <c r="M1935" s="50">
        <v>531.56999999999994</v>
      </c>
      <c r="N1935" s="50">
        <v>130331.52702425621</v>
      </c>
      <c r="O1935" s="49">
        <v>0.99735842874990888</v>
      </c>
      <c r="P1935" s="50">
        <v>121387.66451388111</v>
      </c>
      <c r="Q1935" s="49">
        <v>0.93137606291752773</v>
      </c>
      <c r="R1935" s="50">
        <v>49883.132971569357</v>
      </c>
      <c r="S1935" s="49">
        <v>0.38274034004286261</v>
      </c>
      <c r="T1935" s="50">
        <v>71504.531542311757</v>
      </c>
      <c r="U1935" s="51">
        <v>0.77240358275065968</v>
      </c>
      <c r="V1935" s="51">
        <v>0.56487928033607315</v>
      </c>
      <c r="W1935" s="51">
        <v>0.7253342640171343</v>
      </c>
      <c r="X1935" s="51">
        <v>0.78578639685429175</v>
      </c>
      <c r="Y1935" s="51">
        <v>0.81801588044663853</v>
      </c>
      <c r="Z1935" s="50">
        <v>30294.7266683247</v>
      </c>
      <c r="AA1935" s="49">
        <v>0.23244357953917397</v>
      </c>
      <c r="AB1935" s="50">
        <v>997662.6594313872</v>
      </c>
      <c r="AC1935" s="50">
        <v>1067094.1139417235</v>
      </c>
      <c r="AD1935" s="95">
        <v>0.01</v>
      </c>
    </row>
    <row r="1936" spans="1:30" x14ac:dyDescent="0.3">
      <c r="A1936" s="1"/>
      <c r="B1936" s="1"/>
      <c r="C1936" s="1"/>
      <c r="D1936" s="48">
        <f t="shared" si="30"/>
        <v>1932</v>
      </c>
      <c r="E1936" s="50">
        <v>671.35637232602903</v>
      </c>
      <c r="F1936" s="94">
        <v>722.93918385593952</v>
      </c>
      <c r="G1936" s="49">
        <v>0.65154243389491562</v>
      </c>
      <c r="H1936" s="94">
        <v>210.30471473984664</v>
      </c>
      <c r="I1936" s="49">
        <v>0.29090236002722214</v>
      </c>
      <c r="J1936" s="94">
        <v>71.133554576001472</v>
      </c>
      <c r="K1936" s="49">
        <v>0.33824041778614355</v>
      </c>
      <c r="L1936" s="49">
        <v>9.8394935790582755E-2</v>
      </c>
      <c r="M1936" s="50">
        <v>390.80220929664245</v>
      </c>
      <c r="N1936" s="50">
        <v>27799.150283424664</v>
      </c>
      <c r="O1936" s="49">
        <v>0.46639987234690583</v>
      </c>
      <c r="P1936" s="50">
        <v>25240.96352433271</v>
      </c>
      <c r="Q1936" s="49">
        <v>0.9079760808150571</v>
      </c>
      <c r="R1936" s="50">
        <v>10532.227997686046</v>
      </c>
      <c r="S1936" s="49">
        <v>0.37886870247130983</v>
      </c>
      <c r="T1936" s="50">
        <v>14708.735526646664</v>
      </c>
      <c r="U1936" s="51">
        <v>0.77240358275065968</v>
      </c>
      <c r="V1936" s="51">
        <v>0.77296003421374615</v>
      </c>
      <c r="W1936" s="51">
        <v>1.236960884499424</v>
      </c>
      <c r="X1936" s="51">
        <v>1.3547183347735428</v>
      </c>
      <c r="Y1936" s="51">
        <v>1.4352401625539593</v>
      </c>
      <c r="Z1936" s="50">
        <v>7372.5595983802332</v>
      </c>
      <c r="AA1936" s="49">
        <v>0.26520809172991688</v>
      </c>
      <c r="AB1936" s="50">
        <v>210644.55995372092</v>
      </c>
      <c r="AC1936" s="50">
        <v>238163.57177364128</v>
      </c>
      <c r="AD1936" s="95">
        <v>3.4715991802101484E-2</v>
      </c>
    </row>
    <row r="1937" spans="1:30" x14ac:dyDescent="0.3">
      <c r="A1937" s="1"/>
      <c r="B1937" s="1"/>
      <c r="C1937" s="1"/>
      <c r="D1937" s="48">
        <f t="shared" si="30"/>
        <v>1933</v>
      </c>
      <c r="E1937" s="50">
        <v>791.60654021602102</v>
      </c>
      <c r="F1937" s="94">
        <v>756.44854013296526</v>
      </c>
      <c r="G1937" s="49">
        <v>0.68174243969697468</v>
      </c>
      <c r="H1937" s="94">
        <v>192.77450673780822</v>
      </c>
      <c r="I1937" s="49">
        <v>0.25484153450005093</v>
      </c>
      <c r="J1937" s="94">
        <v>89.251914950677502</v>
      </c>
      <c r="K1937" s="49">
        <v>0.46298608908940769</v>
      </c>
      <c r="L1937" s="49">
        <v>0.11798808539572195</v>
      </c>
      <c r="M1937" s="50">
        <v>265.96356387138377</v>
      </c>
      <c r="N1937" s="50">
        <v>23737.757382627828</v>
      </c>
      <c r="O1937" s="49">
        <v>0.42080359469743756</v>
      </c>
      <c r="P1937" s="50">
        <v>20463.159767413901</v>
      </c>
      <c r="Q1937" s="49">
        <v>0.86205109596366503</v>
      </c>
      <c r="R1937" s="50">
        <v>12277.895860448338</v>
      </c>
      <c r="S1937" s="49">
        <v>0.51723065757819897</v>
      </c>
      <c r="T1937" s="50">
        <v>8185.2639069655634</v>
      </c>
      <c r="U1937" s="51">
        <v>0.77240358275065968</v>
      </c>
      <c r="V1937" s="51">
        <v>0.779484837530383</v>
      </c>
      <c r="W1937" s="51">
        <v>1.1450289883138587</v>
      </c>
      <c r="X1937" s="51">
        <v>1.1608511153668091</v>
      </c>
      <c r="Y1937" s="51">
        <v>1.14098364531275</v>
      </c>
      <c r="Z1937" s="50">
        <v>6138.9479302241689</v>
      </c>
      <c r="AA1937" s="49">
        <v>0.25861532878909949</v>
      </c>
      <c r="AB1937" s="50">
        <v>245557.91720896674</v>
      </c>
      <c r="AC1937" s="50">
        <v>270313.77127908828</v>
      </c>
      <c r="AD1937" s="95">
        <v>2.6853474604185697E-2</v>
      </c>
    </row>
    <row r="1938" spans="1:30" x14ac:dyDescent="0.3">
      <c r="A1938" s="1"/>
      <c r="B1938" s="1"/>
      <c r="C1938" s="1"/>
      <c r="D1938" s="48">
        <f t="shared" si="30"/>
        <v>1934</v>
      </c>
      <c r="E1938" s="50">
        <v>3533.5271840359519</v>
      </c>
      <c r="F1938" s="94">
        <v>934.86461752335163</v>
      </c>
      <c r="G1938" s="49">
        <v>0.84253832392183681</v>
      </c>
      <c r="H1938" s="94">
        <v>400.49284495077779</v>
      </c>
      <c r="I1938" s="49">
        <v>0.42839662283055013</v>
      </c>
      <c r="J1938" s="94">
        <v>320.39427596062228</v>
      </c>
      <c r="K1938" s="49">
        <v>0.8</v>
      </c>
      <c r="L1938" s="49">
        <v>0.3427172982644402</v>
      </c>
      <c r="M1938" s="50">
        <v>500.12910472293527</v>
      </c>
      <c r="N1938" s="50">
        <v>160238.50239453907</v>
      </c>
      <c r="O1938" s="49">
        <v>1.0816105741343192</v>
      </c>
      <c r="P1938" s="50">
        <v>143619.65492899201</v>
      </c>
      <c r="Q1938" s="49">
        <v>0.89628680237769476</v>
      </c>
      <c r="R1938" s="50">
        <v>57447.861971596809</v>
      </c>
      <c r="S1938" s="49">
        <v>0.35851472095107795</v>
      </c>
      <c r="T1938" s="50">
        <v>86171.792957395199</v>
      </c>
      <c r="U1938" s="51">
        <v>0.77240358275065968</v>
      </c>
      <c r="V1938" s="51">
        <v>0.52155733085687872</v>
      </c>
      <c r="W1938" s="51">
        <v>0.66664425086398726</v>
      </c>
      <c r="X1938" s="51">
        <v>0.72198080485194083</v>
      </c>
      <c r="Y1938" s="51">
        <v>0.75497676626381749</v>
      </c>
      <c r="Z1938" s="50">
        <v>34390.310434524166</v>
      </c>
      <c r="AA1938" s="49">
        <v>0.21461951978213312</v>
      </c>
      <c r="AB1938" s="50">
        <v>1148957.2394319363</v>
      </c>
      <c r="AC1938" s="50">
        <v>1225493.1332854733</v>
      </c>
      <c r="AD1938" s="95">
        <v>3.0047391094245268E-2</v>
      </c>
    </row>
    <row r="1939" spans="1:30" x14ac:dyDescent="0.3">
      <c r="A1939" s="1"/>
      <c r="B1939" s="1"/>
      <c r="C1939" s="1"/>
      <c r="D1939" s="48">
        <f t="shared" si="30"/>
        <v>1935</v>
      </c>
      <c r="E1939" s="50">
        <v>3283.1049883834107</v>
      </c>
      <c r="F1939" s="94">
        <v>874.8591623023417</v>
      </c>
      <c r="G1939" s="49">
        <v>0.78845894737851208</v>
      </c>
      <c r="H1939" s="94">
        <v>437.42958115117085</v>
      </c>
      <c r="I1939" s="49">
        <v>0.5</v>
      </c>
      <c r="J1939" s="94">
        <v>260.27283951341013</v>
      </c>
      <c r="K1939" s="49">
        <v>0.5950051179173973</v>
      </c>
      <c r="L1939" s="49">
        <v>0.29750255895869865</v>
      </c>
      <c r="M1939" s="50">
        <v>351.65391510782882</v>
      </c>
      <c r="N1939" s="50">
        <v>91525.96301112228</v>
      </c>
      <c r="O1939" s="49">
        <v>0.8610368444646388</v>
      </c>
      <c r="P1939" s="50">
        <v>84246.54120218035</v>
      </c>
      <c r="Q1939" s="49">
        <v>0.92046604515860353</v>
      </c>
      <c r="R1939" s="50">
        <v>50547.924721308213</v>
      </c>
      <c r="S1939" s="49">
        <v>0.5522796270951621</v>
      </c>
      <c r="T1939" s="50">
        <v>33698.616480872137</v>
      </c>
      <c r="U1939" s="51">
        <v>0.77240358275065968</v>
      </c>
      <c r="V1939" s="51">
        <v>0.55077786775693349</v>
      </c>
      <c r="W1939" s="51">
        <v>0.68931683949331624</v>
      </c>
      <c r="X1939" s="51">
        <v>0.70283190071661272</v>
      </c>
      <c r="Y1939" s="51">
        <v>0.68516797185863831</v>
      </c>
      <c r="Z1939" s="50">
        <v>28391.22456467634</v>
      </c>
      <c r="AA1939" s="49">
        <v>0.31019858880071249</v>
      </c>
      <c r="AB1939" s="50">
        <v>1010958.4944261643</v>
      </c>
      <c r="AC1939" s="50">
        <v>1077467.1869757131</v>
      </c>
      <c r="AD1939" s="95">
        <v>1.8733467386185351E-2</v>
      </c>
    </row>
    <row r="1940" spans="1:30" x14ac:dyDescent="0.3">
      <c r="A1940" s="1"/>
      <c r="B1940" s="1"/>
      <c r="C1940" s="1"/>
      <c r="D1940" s="48">
        <f t="shared" si="30"/>
        <v>1936</v>
      </c>
      <c r="E1940" s="50">
        <v>1519.3698010014632</v>
      </c>
      <c r="F1940" s="94">
        <v>852.44866502273408</v>
      </c>
      <c r="G1940" s="49">
        <v>0.76826168837192244</v>
      </c>
      <c r="H1940" s="94">
        <v>299.84114912657196</v>
      </c>
      <c r="I1940" s="49">
        <v>0.35174100380411233</v>
      </c>
      <c r="J1940" s="94">
        <v>134.2351048564426</v>
      </c>
      <c r="K1940" s="49">
        <v>0.44768740130387485</v>
      </c>
      <c r="L1940" s="49">
        <v>0.15747001592507939</v>
      </c>
      <c r="M1940" s="50">
        <v>355.15138313519509</v>
      </c>
      <c r="N1940" s="50">
        <v>47673.783155063531</v>
      </c>
      <c r="O1940" s="49">
        <v>0.63343566249935512</v>
      </c>
      <c r="P1940" s="50">
        <v>42130.010720352104</v>
      </c>
      <c r="Q1940" s="49">
        <v>0.88371444286936951</v>
      </c>
      <c r="R1940" s="50">
        <v>25278.006432211259</v>
      </c>
      <c r="S1940" s="49">
        <v>0.53022866572162164</v>
      </c>
      <c r="T1940" s="50">
        <v>16852.004288140844</v>
      </c>
      <c r="U1940" s="51">
        <v>0.77240358275065968</v>
      </c>
      <c r="V1940" s="51">
        <v>0.64108376312743187</v>
      </c>
      <c r="W1940" s="51">
        <v>0.82678172692193308</v>
      </c>
      <c r="X1940" s="51">
        <v>0.8399894940973972</v>
      </c>
      <c r="Y1940" s="51">
        <v>0.82262187774995765</v>
      </c>
      <c r="Z1940" s="50">
        <v>16669.816876686931</v>
      </c>
      <c r="AA1940" s="49">
        <v>0.34966423416549008</v>
      </c>
      <c r="AB1940" s="50">
        <v>505560.12864422519</v>
      </c>
      <c r="AC1940" s="50">
        <v>551169.55651749205</v>
      </c>
      <c r="AD1940" s="95">
        <v>3.9348189075145402E-2</v>
      </c>
    </row>
    <row r="1941" spans="1:30" x14ac:dyDescent="0.3">
      <c r="A1941" s="1"/>
      <c r="B1941" s="1"/>
      <c r="C1941" s="1"/>
      <c r="D1941" s="48">
        <f t="shared" si="30"/>
        <v>1937</v>
      </c>
      <c r="E1941" s="50">
        <v>2226.8390894293902</v>
      </c>
      <c r="F1941" s="94">
        <v>736.44979752426434</v>
      </c>
      <c r="G1941" s="49">
        <v>0.66371875288474147</v>
      </c>
      <c r="H1941" s="94">
        <v>275.93011258450531</v>
      </c>
      <c r="I1941" s="49">
        <v>0.37467606551336452</v>
      </c>
      <c r="J1941" s="94">
        <v>220.74409006760425</v>
      </c>
      <c r="K1941" s="49">
        <v>0.8</v>
      </c>
      <c r="L1941" s="49">
        <v>0.29974085241069165</v>
      </c>
      <c r="M1941" s="50">
        <v>385.84336272311538</v>
      </c>
      <c r="N1941" s="50">
        <v>85172.642012938682</v>
      </c>
      <c r="O1941" s="49">
        <v>0.83445107550663966</v>
      </c>
      <c r="P1941" s="50">
        <v>78988.161456999835</v>
      </c>
      <c r="Q1941" s="49">
        <v>0.92738888439084288</v>
      </c>
      <c r="R1941" s="50">
        <v>33074.270969526333</v>
      </c>
      <c r="S1941" s="49">
        <v>0.38832035954105987</v>
      </c>
      <c r="T1941" s="50">
        <v>45913.890487473502</v>
      </c>
      <c r="U1941" s="51">
        <v>0.77240358275065968</v>
      </c>
      <c r="V1941" s="51">
        <v>0.57470102056911854</v>
      </c>
      <c r="W1941" s="51">
        <v>0.82012496634560772</v>
      </c>
      <c r="X1941" s="51">
        <v>0.89049202320053034</v>
      </c>
      <c r="Y1941" s="51">
        <v>0.92971059026035119</v>
      </c>
      <c r="Z1941" s="50">
        <v>16537.135484763166</v>
      </c>
      <c r="AA1941" s="49">
        <v>0.19416017977052993</v>
      </c>
      <c r="AB1941" s="50">
        <v>661485.4193905266</v>
      </c>
      <c r="AC1941" s="50">
        <v>707185.29131365428</v>
      </c>
      <c r="AD1941" s="95">
        <v>1.2058446996704051E-2</v>
      </c>
    </row>
    <row r="1942" spans="1:30" x14ac:dyDescent="0.3">
      <c r="A1942" s="1"/>
      <c r="B1942" s="1"/>
      <c r="C1942" s="1"/>
      <c r="D1942" s="48">
        <f t="shared" si="30"/>
        <v>1938</v>
      </c>
      <c r="E1942" s="50">
        <v>1452.5484103834478</v>
      </c>
      <c r="F1942" s="94">
        <v>938.05384888366473</v>
      </c>
      <c r="G1942" s="49">
        <v>0.84541258998619562</v>
      </c>
      <c r="H1942" s="94">
        <v>469.02692444183236</v>
      </c>
      <c r="I1942" s="49">
        <v>0.5</v>
      </c>
      <c r="J1942" s="94">
        <v>327.01594097854985</v>
      </c>
      <c r="K1942" s="49">
        <v>0.69722210802229889</v>
      </c>
      <c r="L1942" s="49">
        <v>0.34861105401114945</v>
      </c>
      <c r="M1942" s="50">
        <v>187.5</v>
      </c>
      <c r="N1942" s="50">
        <v>61315.488933478096</v>
      </c>
      <c r="O1942" s="49">
        <v>0.71775075863882809</v>
      </c>
      <c r="P1942" s="50">
        <v>54173.113671423758</v>
      </c>
      <c r="Q1942" s="49">
        <v>0.88351433893313347</v>
      </c>
      <c r="R1942" s="50">
        <v>21669.245468569505</v>
      </c>
      <c r="S1942" s="49">
        <v>0.35340573557325339</v>
      </c>
      <c r="T1942" s="50">
        <v>32503.868202854253</v>
      </c>
      <c r="U1942" s="51">
        <v>0.77240358275065968</v>
      </c>
      <c r="V1942" s="51">
        <v>0.64147597500443787</v>
      </c>
      <c r="W1942" s="51">
        <v>0.83912713596973676</v>
      </c>
      <c r="X1942" s="51">
        <v>0.91845962834523109</v>
      </c>
      <c r="Y1942" s="51">
        <v>0.97581322333923748</v>
      </c>
      <c r="Z1942" s="50">
        <v>14624.916635088681</v>
      </c>
      <c r="AA1942" s="49">
        <v>0.23851912281015042</v>
      </c>
      <c r="AB1942" s="50">
        <v>433384.90937139012</v>
      </c>
      <c r="AC1942" s="50">
        <v>474939.94848821644</v>
      </c>
      <c r="AD1942" s="95">
        <v>1.797786430575958E-2</v>
      </c>
    </row>
    <row r="1943" spans="1:30" x14ac:dyDescent="0.3">
      <c r="A1943" s="1"/>
      <c r="B1943" s="1"/>
      <c r="C1943" s="1"/>
      <c r="D1943" s="48">
        <f t="shared" si="30"/>
        <v>1939</v>
      </c>
      <c r="E1943" s="50">
        <v>1872.5292100013903</v>
      </c>
      <c r="F1943" s="94">
        <v>805.06780000450181</v>
      </c>
      <c r="G1943" s="49">
        <v>0.72556011014321065</v>
      </c>
      <c r="H1943" s="94">
        <v>294.40484334709566</v>
      </c>
      <c r="I1943" s="49">
        <v>0.36568950260518357</v>
      </c>
      <c r="J1943" s="94">
        <v>138.60268728493244</v>
      </c>
      <c r="K1943" s="49">
        <v>0.47078942625112824</v>
      </c>
      <c r="L1943" s="49">
        <v>0.17216275111755483</v>
      </c>
      <c r="M1943" s="50">
        <v>531.56999999999994</v>
      </c>
      <c r="N1943" s="50">
        <v>73677.03048005153</v>
      </c>
      <c r="O1943" s="49">
        <v>0.78201983039611589</v>
      </c>
      <c r="P1943" s="50">
        <v>66351.84206642519</v>
      </c>
      <c r="Q1943" s="49">
        <v>0.90057704055255494</v>
      </c>
      <c r="R1943" s="50">
        <v>30679.642952093021</v>
      </c>
      <c r="S1943" s="49">
        <v>0.41640715908602893</v>
      </c>
      <c r="T1943" s="50">
        <v>35672.199114332165</v>
      </c>
      <c r="U1943" s="51">
        <v>0.77240358275065968</v>
      </c>
      <c r="V1943" s="51">
        <v>0.58839033675052999</v>
      </c>
      <c r="W1943" s="51">
        <v>0.79986201168217552</v>
      </c>
      <c r="X1943" s="51">
        <v>0.85500754792809619</v>
      </c>
      <c r="Y1943" s="51">
        <v>0.88249381566858487</v>
      </c>
      <c r="Z1943" s="50">
        <v>19012.274072871125</v>
      </c>
      <c r="AA1943" s="49">
        <v>0.25804886474107835</v>
      </c>
      <c r="AB1943" s="50">
        <v>613592.85904186044</v>
      </c>
      <c r="AC1943" s="50">
        <v>663667.77149004268</v>
      </c>
      <c r="AD1943" s="95">
        <v>3.4525363708863041E-2</v>
      </c>
    </row>
    <row r="1944" spans="1:30" x14ac:dyDescent="0.3">
      <c r="A1944" s="1"/>
      <c r="B1944" s="1"/>
      <c r="C1944" s="1"/>
      <c r="D1944" s="48">
        <f t="shared" si="30"/>
        <v>1940</v>
      </c>
      <c r="E1944" s="50">
        <v>1284.3323519780822</v>
      </c>
      <c r="F1944" s="94">
        <v>998.62300845210223</v>
      </c>
      <c r="G1944" s="49">
        <v>0.9</v>
      </c>
      <c r="H1944" s="94">
        <v>368.64609005547345</v>
      </c>
      <c r="I1944" s="49">
        <v>0.36915441256143972</v>
      </c>
      <c r="J1944" s="94">
        <v>87.901519137983755</v>
      </c>
      <c r="K1944" s="49">
        <v>0.23844419216478446</v>
      </c>
      <c r="L1944" s="49">
        <v>8.8022725687278064E-2</v>
      </c>
      <c r="M1944" s="50">
        <v>531.56999999999994</v>
      </c>
      <c r="N1944" s="50">
        <v>46725.810528178015</v>
      </c>
      <c r="O1944" s="49">
        <v>0.6268873362191214</v>
      </c>
      <c r="P1944" s="50">
        <v>42356.837573371246</v>
      </c>
      <c r="Q1944" s="49">
        <v>0.90649765289417372</v>
      </c>
      <c r="R1944" s="50">
        <v>19632.36948329251</v>
      </c>
      <c r="S1944" s="49">
        <v>0.42016113281658757</v>
      </c>
      <c r="T1944" s="50">
        <v>22724.468090078735</v>
      </c>
      <c r="U1944" s="51">
        <v>0.77240358275065968</v>
      </c>
      <c r="V1944" s="51">
        <v>0.70881022306509722</v>
      </c>
      <c r="W1944" s="51">
        <v>0.90350841836353413</v>
      </c>
      <c r="X1944" s="51">
        <v>0.97305199301740541</v>
      </c>
      <c r="Y1944" s="51">
        <v>1.015155645279334</v>
      </c>
      <c r="Z1944" s="50">
        <v>11069.477017286828</v>
      </c>
      <c r="AA1944" s="49">
        <v>0.23690283575950763</v>
      </c>
      <c r="AB1944" s="50">
        <v>392647.38966585021</v>
      </c>
      <c r="AC1944" s="50">
        <v>427207.89808308886</v>
      </c>
      <c r="AD1944" s="95">
        <v>2.1478164772992036E-2</v>
      </c>
    </row>
    <row r="1945" spans="1:30" x14ac:dyDescent="0.3">
      <c r="A1945" s="1"/>
      <c r="B1945" s="1"/>
      <c r="C1945" s="1"/>
      <c r="D1945" s="48">
        <f t="shared" si="30"/>
        <v>1941</v>
      </c>
      <c r="E1945" s="50">
        <v>561.26572233030674</v>
      </c>
      <c r="F1945" s="94">
        <v>665.74867230140148</v>
      </c>
      <c r="G1945" s="49">
        <v>0.6</v>
      </c>
      <c r="H1945" s="94">
        <v>196.83260868214484</v>
      </c>
      <c r="I1945" s="49">
        <v>0.29565602887606462</v>
      </c>
      <c r="J1945" s="94">
        <v>92.879715357833504</v>
      </c>
      <c r="K1945" s="49">
        <v>0.47187158662221629</v>
      </c>
      <c r="L1945" s="49">
        <v>0.1395116794401724</v>
      </c>
      <c r="M1945" s="50">
        <v>187.5</v>
      </c>
      <c r="N1945" s="50">
        <v>17414.946629593782</v>
      </c>
      <c r="O1945" s="49">
        <v>0.33545893906048341</v>
      </c>
      <c r="P1945" s="50">
        <v>15520.261623506454</v>
      </c>
      <c r="Q1945" s="49">
        <v>0.89120351348837168</v>
      </c>
      <c r="R1945" s="50">
        <v>8878.3096895781728</v>
      </c>
      <c r="S1945" s="49">
        <v>0.50980975586172483</v>
      </c>
      <c r="T1945" s="50">
        <v>6641.9519339282815</v>
      </c>
      <c r="U1945" s="51">
        <v>0.77240358275065968</v>
      </c>
      <c r="V1945" s="51">
        <v>0.85323676274998639</v>
      </c>
      <c r="W1945" s="51">
        <v>1.4849392767723804</v>
      </c>
      <c r="X1945" s="51">
        <v>1.5365276478567378</v>
      </c>
      <c r="Y1945" s="51">
        <v>1.5428319326824758</v>
      </c>
      <c r="Z1945" s="50">
        <v>5014.3808069166835</v>
      </c>
      <c r="AA1945" s="49">
        <v>0.28793546793853414</v>
      </c>
      <c r="AB1945" s="50">
        <v>177566.19379156345</v>
      </c>
      <c r="AC1945" s="50">
        <v>199945.3263977415</v>
      </c>
      <c r="AD1945" s="95">
        <v>3.5583840273673326E-2</v>
      </c>
    </row>
    <row r="1946" spans="1:30" x14ac:dyDescent="0.3">
      <c r="A1946" s="1"/>
      <c r="B1946" s="1"/>
      <c r="C1946" s="1"/>
      <c r="D1946" s="48">
        <f t="shared" si="30"/>
        <v>1942</v>
      </c>
      <c r="E1946" s="50">
        <v>260.54601250012183</v>
      </c>
      <c r="F1946" s="94">
        <v>665.74867230140148</v>
      </c>
      <c r="G1946" s="49">
        <v>0.6</v>
      </c>
      <c r="H1946" s="94">
        <v>133.14973446028031</v>
      </c>
      <c r="I1946" s="49">
        <v>0.2</v>
      </c>
      <c r="J1946" s="94">
        <v>41.780611039727006</v>
      </c>
      <c r="K1946" s="49">
        <v>0.31378666438265046</v>
      </c>
      <c r="L1946" s="49">
        <v>6.2757332876530098E-2</v>
      </c>
      <c r="M1946" s="50">
        <v>187.5</v>
      </c>
      <c r="N1946" s="50">
        <v>7833.8645699488134</v>
      </c>
      <c r="O1946" s="49">
        <v>0.13825959982030045</v>
      </c>
      <c r="P1946" s="50">
        <v>6459.322766525047</v>
      </c>
      <c r="Q1946" s="49">
        <v>0.82453847763764088</v>
      </c>
      <c r="R1946" s="50">
        <v>3403.056376372122</v>
      </c>
      <c r="S1946" s="49">
        <v>0.43440326878083335</v>
      </c>
      <c r="T1946" s="50">
        <v>3056.2663901529249</v>
      </c>
      <c r="U1946" s="51">
        <v>0.77240358275065968</v>
      </c>
      <c r="V1946" s="51">
        <v>1.3293838441355792</v>
      </c>
      <c r="W1946" s="51">
        <v>3.7356189190575626</v>
      </c>
      <c r="X1946" s="51">
        <v>3.8808376656433885</v>
      </c>
      <c r="Y1946" s="51">
        <v>3.9730594344872783</v>
      </c>
      <c r="Z1946" s="50">
        <v>1701.528188186061</v>
      </c>
      <c r="AA1946" s="49">
        <v>0.21720163439041668</v>
      </c>
      <c r="AB1946" s="50">
        <v>68061.127527442441</v>
      </c>
      <c r="AC1946" s="50">
        <v>81904.490465446492</v>
      </c>
      <c r="AD1946" s="95">
        <v>0.01</v>
      </c>
    </row>
    <row r="1947" spans="1:30" x14ac:dyDescent="0.3">
      <c r="A1947" s="1"/>
      <c r="B1947" s="1"/>
      <c r="C1947" s="1"/>
      <c r="D1947" s="48">
        <f t="shared" si="30"/>
        <v>1943</v>
      </c>
      <c r="E1947" s="50">
        <v>2190.9973569363115</v>
      </c>
      <c r="F1947" s="94">
        <v>994.31851559241647</v>
      </c>
      <c r="G1947" s="49">
        <v>0.89612061454530068</v>
      </c>
      <c r="H1947" s="94">
        <v>270.80056084790107</v>
      </c>
      <c r="I1947" s="49">
        <v>0.27234790120201846</v>
      </c>
      <c r="J1947" s="94">
        <v>216.64044867832087</v>
      </c>
      <c r="K1947" s="49">
        <v>0.8</v>
      </c>
      <c r="L1947" s="49">
        <v>0.21787832096161475</v>
      </c>
      <c r="M1947" s="50">
        <v>507.86562663741449</v>
      </c>
      <c r="N1947" s="50">
        <v>110024.23722302607</v>
      </c>
      <c r="O1947" s="49">
        <v>0.93082886701314993</v>
      </c>
      <c r="P1947" s="50">
        <v>93293.42291288267</v>
      </c>
      <c r="Q1947" s="49">
        <v>0.84793519380435256</v>
      </c>
      <c r="R1947" s="50">
        <v>37317.369165153068</v>
      </c>
      <c r="S1947" s="49">
        <v>0.33917407752174106</v>
      </c>
      <c r="T1947" s="50">
        <v>55976.053747729602</v>
      </c>
      <c r="U1947" s="51">
        <v>0.77240358275065968</v>
      </c>
      <c r="V1947" s="51">
        <v>0.55894388423664432</v>
      </c>
      <c r="W1947" s="51">
        <v>0.69491916398308318</v>
      </c>
      <c r="X1947" s="51">
        <v>0.74856668228176992</v>
      </c>
      <c r="Y1947" s="51">
        <v>0.78349808773464891</v>
      </c>
      <c r="Z1947" s="50">
        <v>19783.776434055697</v>
      </c>
      <c r="AA1947" s="49">
        <v>0.17981289335324122</v>
      </c>
      <c r="AB1947" s="50">
        <v>746347.38330306136</v>
      </c>
      <c r="AC1947" s="50">
        <v>797305.87307606719</v>
      </c>
      <c r="AD1947" s="95">
        <v>0.04</v>
      </c>
    </row>
    <row r="1948" spans="1:30" x14ac:dyDescent="0.3">
      <c r="A1948" s="1"/>
      <c r="B1948" s="1"/>
      <c r="C1948" s="1"/>
      <c r="D1948" s="48">
        <f t="shared" si="30"/>
        <v>1944</v>
      </c>
      <c r="E1948" s="50">
        <v>508.28947932107582</v>
      </c>
      <c r="F1948" s="94">
        <v>917.25763936906833</v>
      </c>
      <c r="G1948" s="49">
        <v>0.82667019330123637</v>
      </c>
      <c r="H1948" s="94">
        <v>296.6800198243015</v>
      </c>
      <c r="I1948" s="49">
        <v>0.32344240820754738</v>
      </c>
      <c r="J1948" s="94">
        <v>59.336003964860303</v>
      </c>
      <c r="K1948" s="49">
        <v>0.2</v>
      </c>
      <c r="L1948" s="49">
        <v>6.468848164150949E-2</v>
      </c>
      <c r="M1948" s="50">
        <v>383.96054025399121</v>
      </c>
      <c r="N1948" s="50">
        <v>22782.684138860728</v>
      </c>
      <c r="O1948" s="49">
        <v>0.40918200180459774</v>
      </c>
      <c r="P1948" s="50">
        <v>18642.866086291633</v>
      </c>
      <c r="Q1948" s="49">
        <v>0.81829103070837239</v>
      </c>
      <c r="R1948" s="50">
        <v>8184.1118028613109</v>
      </c>
      <c r="S1948" s="49">
        <v>0.35922509187148682</v>
      </c>
      <c r="T1948" s="50">
        <v>10458.754283430322</v>
      </c>
      <c r="U1948" s="51">
        <v>0.77240358275065968</v>
      </c>
      <c r="V1948" s="51">
        <v>0.87594794958300237</v>
      </c>
      <c r="W1948" s="51">
        <v>1.195170219350395</v>
      </c>
      <c r="X1948" s="51">
        <v>1.2788446975735275</v>
      </c>
      <c r="Y1948" s="51">
        <v>1.3454405285368076</v>
      </c>
      <c r="Z1948" s="50">
        <v>4092.0559014306555</v>
      </c>
      <c r="AA1948" s="49">
        <v>0.17961254593574341</v>
      </c>
      <c r="AB1948" s="50">
        <v>163682.23605722623</v>
      </c>
      <c r="AC1948" s="50">
        <v>183485.12456259856</v>
      </c>
      <c r="AD1948" s="95">
        <v>3.8328238904658418E-2</v>
      </c>
    </row>
    <row r="1949" spans="1:30" x14ac:dyDescent="0.3">
      <c r="A1949" s="1"/>
      <c r="B1949" s="1"/>
      <c r="C1949" s="1"/>
      <c r="D1949" s="48">
        <f t="shared" si="30"/>
        <v>1945</v>
      </c>
      <c r="E1949" s="50">
        <v>1067.0034555753887</v>
      </c>
      <c r="F1949" s="94">
        <v>915.66396143517443</v>
      </c>
      <c r="G1949" s="49">
        <v>0.82523390540443753</v>
      </c>
      <c r="H1949" s="94">
        <v>382.43397259909034</v>
      </c>
      <c r="I1949" s="49">
        <v>0.41765755638092261</v>
      </c>
      <c r="J1949" s="94">
        <v>145.33755579360073</v>
      </c>
      <c r="K1949" s="49">
        <v>0.38003306768449585</v>
      </c>
      <c r="L1949" s="49">
        <v>0.15872368239305232</v>
      </c>
      <c r="M1949" s="50">
        <v>325.86559335542614</v>
      </c>
      <c r="N1949" s="50">
        <v>47360.508855509055</v>
      </c>
      <c r="O1949" s="49">
        <v>0.63128326872402174</v>
      </c>
      <c r="P1949" s="50">
        <v>39475.197636684265</v>
      </c>
      <c r="Q1949" s="49">
        <v>0.83350450809382393</v>
      </c>
      <c r="R1949" s="50">
        <v>16654.635478388784</v>
      </c>
      <c r="S1949" s="49">
        <v>0.35165659915521558</v>
      </c>
      <c r="T1949" s="50">
        <v>22820.562158295481</v>
      </c>
      <c r="U1949" s="51">
        <v>0.77240358275065968</v>
      </c>
      <c r="V1949" s="51">
        <v>0.66891589000062401</v>
      </c>
      <c r="W1949" s="51">
        <v>0.87035060008463205</v>
      </c>
      <c r="X1949" s="51">
        <v>0.93742421617669736</v>
      </c>
      <c r="Y1949" s="51">
        <v>0.98737893213854566</v>
      </c>
      <c r="Z1949" s="50">
        <v>10251.866018806535</v>
      </c>
      <c r="AA1949" s="49">
        <v>0.21646443981595903</v>
      </c>
      <c r="AB1949" s="50">
        <v>333092.70956777566</v>
      </c>
      <c r="AC1949" s="50">
        <v>366182.73526805884</v>
      </c>
      <c r="AD1949" s="95">
        <v>2.788167862062986E-2</v>
      </c>
    </row>
    <row r="1950" spans="1:30" x14ac:dyDescent="0.3">
      <c r="A1950" s="1"/>
      <c r="B1950" s="1"/>
      <c r="C1950" s="1"/>
      <c r="D1950" s="48">
        <f t="shared" si="30"/>
        <v>1946</v>
      </c>
      <c r="E1950" s="50">
        <v>1918.988366995676</v>
      </c>
      <c r="F1950" s="94">
        <v>890.97704783793824</v>
      </c>
      <c r="G1950" s="49">
        <v>0.80298504667650628</v>
      </c>
      <c r="H1950" s="94">
        <v>375.42233251145535</v>
      </c>
      <c r="I1950" s="49">
        <v>0.42136027344639493</v>
      </c>
      <c r="J1950" s="94">
        <v>266.5188433176736</v>
      </c>
      <c r="K1950" s="49">
        <v>0.70991739232652407</v>
      </c>
      <c r="L1950" s="49">
        <v>0.29913098655505577</v>
      </c>
      <c r="M1950" s="50">
        <v>247.17590413711989</v>
      </c>
      <c r="N1950" s="50">
        <v>65877.036066625369</v>
      </c>
      <c r="O1950" s="49">
        <v>0.74258078198563893</v>
      </c>
      <c r="P1950" s="50">
        <v>58363.986849567438</v>
      </c>
      <c r="Q1950" s="49">
        <v>0.88595344196330361</v>
      </c>
      <c r="R1950" s="50">
        <v>30274.941522655419</v>
      </c>
      <c r="S1950" s="49">
        <v>0.45956745066727911</v>
      </c>
      <c r="T1950" s="50">
        <v>28089.045326912019</v>
      </c>
      <c r="U1950" s="51">
        <v>0.77240358275065968</v>
      </c>
      <c r="V1950" s="51">
        <v>0.60302765148527326</v>
      </c>
      <c r="W1950" s="51">
        <v>0.77113262361713553</v>
      </c>
      <c r="X1950" s="51">
        <v>0.80842918480858883</v>
      </c>
      <c r="Y1950" s="51">
        <v>0.82065144688009839</v>
      </c>
      <c r="Z1950" s="50">
        <v>21192.459065858791</v>
      </c>
      <c r="AA1950" s="49">
        <v>0.32169721546709534</v>
      </c>
      <c r="AB1950" s="50">
        <v>605498.83045310841</v>
      </c>
      <c r="AC1950" s="50">
        <v>659274.34332202445</v>
      </c>
      <c r="AD1950" s="95">
        <v>2.8100295449656729E-2</v>
      </c>
    </row>
    <row r="1951" spans="1:30" x14ac:dyDescent="0.3">
      <c r="A1951" s="1"/>
      <c r="B1951" s="1"/>
      <c r="C1951" s="1"/>
      <c r="D1951" s="48">
        <f t="shared" si="30"/>
        <v>1947</v>
      </c>
      <c r="E1951" s="50">
        <v>294.34492818000797</v>
      </c>
      <c r="F1951" s="94">
        <v>762.94878072404299</v>
      </c>
      <c r="G1951" s="49">
        <v>0.68760072303558706</v>
      </c>
      <c r="H1951" s="94">
        <v>152.5897561448086</v>
      </c>
      <c r="I1951" s="49">
        <v>0.2</v>
      </c>
      <c r="J1951" s="94">
        <v>30.517951228961721</v>
      </c>
      <c r="K1951" s="49">
        <v>0.2</v>
      </c>
      <c r="L1951" s="49">
        <v>0.04</v>
      </c>
      <c r="M1951" s="50">
        <v>325.11526133364799</v>
      </c>
      <c r="N1951" s="50">
        <v>9921.8516891714135</v>
      </c>
      <c r="O1951" s="49">
        <v>0.19334125827235926</v>
      </c>
      <c r="P1951" s="50">
        <v>8053.7368766590607</v>
      </c>
      <c r="Q1951" s="49">
        <v>0.81171711984455586</v>
      </c>
      <c r="R1951" s="50">
        <v>4498.8281803438085</v>
      </c>
      <c r="S1951" s="49">
        <v>0.45342626772518418</v>
      </c>
      <c r="T1951" s="50">
        <v>3554.9086963152522</v>
      </c>
      <c r="U1951" s="51">
        <v>0.77240358275065968</v>
      </c>
      <c r="V1951" s="51">
        <v>1.2231170918459848</v>
      </c>
      <c r="W1951" s="51">
        <v>2.3398435529727117</v>
      </c>
      <c r="X1951" s="51">
        <v>2.3893464711008896</v>
      </c>
      <c r="Y1951" s="51">
        <v>2.4044922459239348</v>
      </c>
      <c r="Z1951" s="50">
        <v>2936.089812806159</v>
      </c>
      <c r="AA1951" s="49">
        <v>0.29592155827229016</v>
      </c>
      <c r="AB1951" s="50">
        <v>89976.563606876167</v>
      </c>
      <c r="AC1951" s="50">
        <v>107112.37930301865</v>
      </c>
      <c r="AD1951" s="95">
        <v>0.04</v>
      </c>
    </row>
    <row r="1952" spans="1:30" x14ac:dyDescent="0.3">
      <c r="A1952" s="1"/>
      <c r="B1952" s="1"/>
      <c r="C1952" s="1"/>
      <c r="D1952" s="48">
        <f t="shared" si="30"/>
        <v>1948</v>
      </c>
      <c r="E1952" s="50">
        <v>462.57068171019375</v>
      </c>
      <c r="F1952" s="94">
        <v>998.62300845210223</v>
      </c>
      <c r="G1952" s="49">
        <v>0.9</v>
      </c>
      <c r="H1952" s="94">
        <v>199.72460169042046</v>
      </c>
      <c r="I1952" s="49">
        <v>0.2</v>
      </c>
      <c r="J1952" s="94">
        <v>39.944920338084096</v>
      </c>
      <c r="K1952" s="49">
        <v>0.2</v>
      </c>
      <c r="L1952" s="49">
        <v>4.0000000000000008E-2</v>
      </c>
      <c r="M1952" s="50">
        <v>531.56999999999994</v>
      </c>
      <c r="N1952" s="50">
        <v>21233.521304115358</v>
      </c>
      <c r="O1952" s="49">
        <v>0.38947428700335118</v>
      </c>
      <c r="P1952" s="50">
        <v>17713.335122748889</v>
      </c>
      <c r="Q1952" s="49">
        <v>0.83421561921129839</v>
      </c>
      <c r="R1952" s="50">
        <v>7085.3340490995561</v>
      </c>
      <c r="S1952" s="49">
        <v>0.33368624768451938</v>
      </c>
      <c r="T1952" s="50">
        <v>10628.001073649333</v>
      </c>
      <c r="U1952" s="51">
        <v>0.77240358275065968</v>
      </c>
      <c r="V1952" s="51">
        <v>0.96828894495133366</v>
      </c>
      <c r="W1952" s="51">
        <v>1.2959328512499995</v>
      </c>
      <c r="X1952" s="51">
        <v>1.4089024960568524</v>
      </c>
      <c r="Y1952" s="51">
        <v>1.4972514867973732</v>
      </c>
      <c r="Z1952" s="50">
        <v>3578.6805293283182</v>
      </c>
      <c r="AA1952" s="49">
        <v>0.16853919225515926</v>
      </c>
      <c r="AB1952" s="50">
        <v>141706.68098199111</v>
      </c>
      <c r="AC1952" s="50">
        <v>160172.69539139266</v>
      </c>
      <c r="AD1952" s="95">
        <v>2.9719159539023762E-2</v>
      </c>
    </row>
    <row r="1953" spans="1:30" x14ac:dyDescent="0.3">
      <c r="A1953" s="1"/>
      <c r="B1953" s="1"/>
      <c r="C1953" s="1"/>
      <c r="D1953" s="48">
        <f t="shared" si="30"/>
        <v>1949</v>
      </c>
      <c r="E1953" s="50">
        <v>1416.5460722477499</v>
      </c>
      <c r="F1953" s="94">
        <v>834.55994358567671</v>
      </c>
      <c r="G1953" s="49">
        <v>0.7521396391530617</v>
      </c>
      <c r="H1953" s="94">
        <v>382.8114470661439</v>
      </c>
      <c r="I1953" s="49">
        <v>0.45869856324687613</v>
      </c>
      <c r="J1953" s="94">
        <v>149.08399574750848</v>
      </c>
      <c r="K1953" s="49">
        <v>0.38944497843542558</v>
      </c>
      <c r="L1953" s="49">
        <v>0.17863785207204039</v>
      </c>
      <c r="M1953" s="50">
        <v>354.65946353321164</v>
      </c>
      <c r="N1953" s="50">
        <v>52874.049953198963</v>
      </c>
      <c r="O1953" s="49">
        <v>0.66761051654107639</v>
      </c>
      <c r="P1953" s="50">
        <v>44796.511138673253</v>
      </c>
      <c r="Q1953" s="49">
        <v>0.8472305635434495</v>
      </c>
      <c r="R1953" s="50">
        <v>23647.393092823968</v>
      </c>
      <c r="S1953" s="49">
        <v>0.44724005658267652</v>
      </c>
      <c r="T1953" s="50">
        <v>21149.118045849285</v>
      </c>
      <c r="U1953" s="51">
        <v>0.77240358275065968</v>
      </c>
      <c r="V1953" s="51">
        <v>0.61328363523497931</v>
      </c>
      <c r="W1953" s="51">
        <v>0.79666285642085322</v>
      </c>
      <c r="X1953" s="51">
        <v>0.82741169024231886</v>
      </c>
      <c r="Y1953" s="51">
        <v>0.83830917514656278</v>
      </c>
      <c r="Z1953" s="50">
        <v>15008.663218144924</v>
      </c>
      <c r="AA1953" s="49">
        <v>0.28385688691200545</v>
      </c>
      <c r="AB1953" s="50">
        <v>472947.86185647937</v>
      </c>
      <c r="AC1953" s="50">
        <v>515482.36665389838</v>
      </c>
      <c r="AD1953" s="95">
        <v>0.04</v>
      </c>
    </row>
    <row r="1954" spans="1:30" x14ac:dyDescent="0.3">
      <c r="A1954" s="1"/>
      <c r="B1954" s="1"/>
      <c r="C1954" s="1"/>
      <c r="D1954" s="48">
        <f t="shared" si="30"/>
        <v>1950</v>
      </c>
      <c r="E1954" s="50">
        <v>586.93038536273423</v>
      </c>
      <c r="F1954" s="94">
        <v>720.14769356675208</v>
      </c>
      <c r="G1954" s="49">
        <v>0.64902662839173286</v>
      </c>
      <c r="H1954" s="94">
        <v>227.1380507992252</v>
      </c>
      <c r="I1954" s="49">
        <v>0.31540481602357762</v>
      </c>
      <c r="J1954" s="94">
        <v>109.18527748338676</v>
      </c>
      <c r="K1954" s="49">
        <v>0.48070007248542967</v>
      </c>
      <c r="L1954" s="49">
        <v>0.15161511792478738</v>
      </c>
      <c r="M1954" s="50">
        <v>187.5</v>
      </c>
      <c r="N1954" s="50">
        <v>20472.239528135018</v>
      </c>
      <c r="O1954" s="49">
        <v>0.37936493239145297</v>
      </c>
      <c r="P1954" s="50">
        <v>16863.197450024392</v>
      </c>
      <c r="Q1954" s="49">
        <v>0.82371044100227941</v>
      </c>
      <c r="R1954" s="50">
        <v>9370.1294565513635</v>
      </c>
      <c r="S1954" s="49">
        <v>0.45769928803705062</v>
      </c>
      <c r="T1954" s="50">
        <v>7493.0679934730288</v>
      </c>
      <c r="U1954" s="51">
        <v>0.77240358275065968</v>
      </c>
      <c r="V1954" s="51">
        <v>0.80238047072004526</v>
      </c>
      <c r="W1954" s="51">
        <v>1.2421218144764468</v>
      </c>
      <c r="X1954" s="51">
        <v>1.2723234721189902</v>
      </c>
      <c r="Y1954" s="51">
        <v>1.2787139503084377</v>
      </c>
      <c r="Z1954" s="50">
        <v>6267.7227967539893</v>
      </c>
      <c r="AA1954" s="49">
        <v>0.30615716410216148</v>
      </c>
      <c r="AB1954" s="50">
        <v>187402.58913102729</v>
      </c>
      <c r="AC1954" s="50">
        <v>212515.96446739344</v>
      </c>
      <c r="AD1954" s="95">
        <v>3.8957328386582224E-2</v>
      </c>
    </row>
    <row r="1955" spans="1:30" x14ac:dyDescent="0.3">
      <c r="A1955" s="1"/>
      <c r="B1955" s="1"/>
      <c r="C1955" s="1"/>
      <c r="D1955" s="48">
        <f t="shared" si="30"/>
        <v>1951</v>
      </c>
      <c r="E1955" s="50">
        <v>4648.8120591147544</v>
      </c>
      <c r="F1955" s="94">
        <v>800.14413821119126</v>
      </c>
      <c r="G1955" s="49">
        <v>0.72112270425883374</v>
      </c>
      <c r="H1955" s="94">
        <v>343.08724906705902</v>
      </c>
      <c r="I1955" s="49">
        <v>0.42878180653059295</v>
      </c>
      <c r="J1955" s="94">
        <v>274.46979925364724</v>
      </c>
      <c r="K1955" s="49">
        <v>0.8</v>
      </c>
      <c r="L1955" s="49">
        <v>0.34302544522447437</v>
      </c>
      <c r="M1955" s="50">
        <v>531.56999999999994</v>
      </c>
      <c r="N1955" s="50">
        <v>145899.91118926124</v>
      </c>
      <c r="O1955" s="49">
        <v>1.0429470727716592</v>
      </c>
      <c r="P1955" s="50">
        <v>130845.10631686354</v>
      </c>
      <c r="Q1955" s="49">
        <v>0.89681416013428128</v>
      </c>
      <c r="R1955" s="50">
        <v>71529.611731254932</v>
      </c>
      <c r="S1955" s="49">
        <v>0.49026494360552952</v>
      </c>
      <c r="T1955" s="50">
        <v>59315.494585608612</v>
      </c>
      <c r="U1955" s="51">
        <v>0.77240358275065968</v>
      </c>
      <c r="V1955" s="51">
        <v>0.49395595919941515</v>
      </c>
      <c r="W1955" s="51">
        <v>0.62999236469202335</v>
      </c>
      <c r="X1955" s="51">
        <v>0.64824007910097803</v>
      </c>
      <c r="Y1955" s="51">
        <v>0.64138451789656803</v>
      </c>
      <c r="Z1955" s="50">
        <v>48405.908932870028</v>
      </c>
      <c r="AA1955" s="49">
        <v>0.33177476626478491</v>
      </c>
      <c r="AB1955" s="50">
        <v>1430592.2346250988</v>
      </c>
      <c r="AC1955" s="50">
        <v>1530869.1160112261</v>
      </c>
      <c r="AD1955" s="95">
        <v>1.9426530582968764E-2</v>
      </c>
    </row>
    <row r="1956" spans="1:30" x14ac:dyDescent="0.3">
      <c r="A1956" s="1"/>
      <c r="B1956" s="1"/>
      <c r="C1956" s="1"/>
      <c r="D1956" s="48">
        <f t="shared" si="30"/>
        <v>1952</v>
      </c>
      <c r="E1956" s="50">
        <v>904.42795622420169</v>
      </c>
      <c r="F1956" s="94">
        <v>790.66342468551625</v>
      </c>
      <c r="G1956" s="49">
        <v>0.71257829650847215</v>
      </c>
      <c r="H1956" s="94">
        <v>185.31385997124679</v>
      </c>
      <c r="I1956" s="49">
        <v>0.23437768105304069</v>
      </c>
      <c r="J1956" s="94">
        <v>60.148827602690638</v>
      </c>
      <c r="K1956" s="49">
        <v>0.32457813793325174</v>
      </c>
      <c r="L1956" s="49">
        <v>7.6073871289309522E-2</v>
      </c>
      <c r="M1956" s="50">
        <v>463.03390236658879</v>
      </c>
      <c r="N1956" s="50">
        <v>27850.946367649038</v>
      </c>
      <c r="O1956" s="49">
        <v>0.46694591225188353</v>
      </c>
      <c r="P1956" s="50">
        <v>23288.351777672651</v>
      </c>
      <c r="Q1956" s="49">
        <v>0.83617811295359856</v>
      </c>
      <c r="R1956" s="50">
        <v>13973.011066603591</v>
      </c>
      <c r="S1956" s="49">
        <v>0.50170686777215912</v>
      </c>
      <c r="T1956" s="50">
        <v>9315.3407110690605</v>
      </c>
      <c r="U1956" s="51">
        <v>0.77240358275065968</v>
      </c>
      <c r="V1956" s="51">
        <v>0.73745190836536512</v>
      </c>
      <c r="W1956" s="51">
        <v>1.0196616589851017</v>
      </c>
      <c r="X1956" s="51">
        <v>1.0261820213974573</v>
      </c>
      <c r="Y1956" s="51">
        <v>1.0042850797708329</v>
      </c>
      <c r="Z1956" s="50">
        <v>6986.5055333017954</v>
      </c>
      <c r="AA1956" s="49">
        <v>0.25085343388607956</v>
      </c>
      <c r="AB1956" s="50">
        <v>279460.22133207181</v>
      </c>
      <c r="AC1956" s="50">
        <v>306007.54103566019</v>
      </c>
      <c r="AD1956" s="95">
        <v>2.4963376312728748E-2</v>
      </c>
    </row>
    <row r="1957" spans="1:30" x14ac:dyDescent="0.3">
      <c r="A1957" s="1"/>
      <c r="B1957" s="1"/>
      <c r="C1957" s="1"/>
      <c r="D1957" s="48">
        <f t="shared" si="30"/>
        <v>1953</v>
      </c>
      <c r="E1957" s="50">
        <v>4215.9363326896064</v>
      </c>
      <c r="F1957" s="94">
        <v>853.32670521220371</v>
      </c>
      <c r="G1957" s="49">
        <v>0.76905301419141026</v>
      </c>
      <c r="H1957" s="94">
        <v>418.296301945214</v>
      </c>
      <c r="I1957" s="49">
        <v>0.49019478634644725</v>
      </c>
      <c r="J1957" s="94">
        <v>278.51269241915799</v>
      </c>
      <c r="K1957" s="49">
        <v>0.66582633201389374</v>
      </c>
      <c r="L1957" s="49">
        <v>0.32638459656538932</v>
      </c>
      <c r="M1957" s="50">
        <v>531.56999999999994</v>
      </c>
      <c r="N1957" s="50">
        <v>148048.99190925178</v>
      </c>
      <c r="O1957" s="49">
        <v>1.0489303748059569</v>
      </c>
      <c r="P1957" s="50">
        <v>134742.46367244213</v>
      </c>
      <c r="Q1957" s="49">
        <v>0.91012077782355971</v>
      </c>
      <c r="R1957" s="50">
        <v>63671.402692833428</v>
      </c>
      <c r="S1957" s="49">
        <v>0.43006981588811827</v>
      </c>
      <c r="T1957" s="50">
        <v>71071.060979608708</v>
      </c>
      <c r="U1957" s="51">
        <v>0.77240358275065968</v>
      </c>
      <c r="V1957" s="51">
        <v>0.51150851711070688</v>
      </c>
      <c r="W1957" s="51">
        <v>0.65957263373189023</v>
      </c>
      <c r="X1957" s="51">
        <v>0.69980585376462456</v>
      </c>
      <c r="Y1957" s="51">
        <v>0.71542381473373173</v>
      </c>
      <c r="Z1957" s="50">
        <v>44569.981884983397</v>
      </c>
      <c r="AA1957" s="49">
        <v>0.30104887112168277</v>
      </c>
      <c r="AB1957" s="50">
        <v>1273428.0538566685</v>
      </c>
      <c r="AC1957" s="50">
        <v>1367190.7508738143</v>
      </c>
      <c r="AD1957" s="95">
        <v>1.6304224879837056E-2</v>
      </c>
    </row>
    <row r="1958" spans="1:30" x14ac:dyDescent="0.3">
      <c r="A1958" s="1"/>
      <c r="B1958" s="1"/>
      <c r="C1958" s="1"/>
      <c r="D1958" s="48">
        <f t="shared" si="30"/>
        <v>1954</v>
      </c>
      <c r="E1958" s="50">
        <v>2049.76733203208</v>
      </c>
      <c r="F1958" s="94">
        <v>986.05208326736113</v>
      </c>
      <c r="G1958" s="49">
        <v>0.88867056679997414</v>
      </c>
      <c r="H1958" s="94">
        <v>419.88704984340006</v>
      </c>
      <c r="I1958" s="49">
        <v>0.4258264415932993</v>
      </c>
      <c r="J1958" s="94">
        <v>141.25693465950005</v>
      </c>
      <c r="K1958" s="49">
        <v>0.33641650703964998</v>
      </c>
      <c r="L1958" s="49">
        <v>0.14325504408594128</v>
      </c>
      <c r="M1958" s="50">
        <v>531.56999999999994</v>
      </c>
      <c r="N1958" s="50">
        <v>75087.948756950427</v>
      </c>
      <c r="O1958" s="49">
        <v>0.78879329354746552</v>
      </c>
      <c r="P1958" s="50">
        <v>68841.828953633187</v>
      </c>
      <c r="Q1958" s="49">
        <v>0.91681594840824465</v>
      </c>
      <c r="R1958" s="50">
        <v>33205.565574470696</v>
      </c>
      <c r="S1958" s="49">
        <v>0.44222230230249915</v>
      </c>
      <c r="T1958" s="50">
        <v>35636.26337916249</v>
      </c>
      <c r="U1958" s="51">
        <v>0.77240358275065968</v>
      </c>
      <c r="V1958" s="51">
        <v>0.61469651372646994</v>
      </c>
      <c r="W1958" s="51">
        <v>0.77260672821757159</v>
      </c>
      <c r="X1958" s="51">
        <v>0.82482502113468836</v>
      </c>
      <c r="Y1958" s="51">
        <v>0.84967505375430441</v>
      </c>
      <c r="Z1958" s="50">
        <v>19053.924279054092</v>
      </c>
      <c r="AA1958" s="49">
        <v>0.25375475818002535</v>
      </c>
      <c r="AB1958" s="50">
        <v>664111.31148941396</v>
      </c>
      <c r="AC1958" s="50">
        <v>713766.43547165394</v>
      </c>
      <c r="AD1958" s="95">
        <v>3.0877422765978567E-2</v>
      </c>
    </row>
    <row r="1959" spans="1:30" x14ac:dyDescent="0.3">
      <c r="A1959" s="1"/>
      <c r="B1959" s="1"/>
      <c r="C1959" s="1"/>
      <c r="D1959" s="48">
        <f t="shared" si="30"/>
        <v>1955</v>
      </c>
      <c r="E1959" s="50">
        <v>423.52966484382358</v>
      </c>
      <c r="F1959" s="94">
        <v>953.67531402926306</v>
      </c>
      <c r="G1959" s="49">
        <v>0.85949129487487119</v>
      </c>
      <c r="H1959" s="94">
        <v>190.73506280585264</v>
      </c>
      <c r="I1959" s="49">
        <v>0.2</v>
      </c>
      <c r="J1959" s="94">
        <v>81.881478963265323</v>
      </c>
      <c r="K1959" s="49">
        <v>0.42929431934919948</v>
      </c>
      <c r="L1959" s="49">
        <v>8.5858863869839902E-2</v>
      </c>
      <c r="M1959" s="50">
        <v>187.5</v>
      </c>
      <c r="N1959" s="50">
        <v>15352.777305612248</v>
      </c>
      <c r="O1959" s="49">
        <v>0.30221741784811806</v>
      </c>
      <c r="P1959" s="50">
        <v>13605.240147317336</v>
      </c>
      <c r="Q1959" s="49">
        <v>0.88617452572205968</v>
      </c>
      <c r="R1959" s="50">
        <v>6100.7636962015476</v>
      </c>
      <c r="S1959" s="49">
        <v>0.3973719917093696</v>
      </c>
      <c r="T1959" s="50">
        <v>7504.4764511157882</v>
      </c>
      <c r="U1959" s="51">
        <v>0.77240358275065968</v>
      </c>
      <c r="V1959" s="51">
        <v>1.1304800293035957</v>
      </c>
      <c r="W1959" s="51">
        <v>1.6368894709496091</v>
      </c>
      <c r="X1959" s="51">
        <v>1.7736415427624153</v>
      </c>
      <c r="Y1959" s="51">
        <v>1.8731148860399072</v>
      </c>
      <c r="Z1959" s="50">
        <v>3206.6617927476259</v>
      </c>
      <c r="AA1959" s="49">
        <v>0.20886525798660691</v>
      </c>
      <c r="AB1959" s="50">
        <v>122015.27392403095</v>
      </c>
      <c r="AC1959" s="50">
        <v>139608.46163724843</v>
      </c>
      <c r="AD1959" s="95">
        <v>1.9629281128096428E-2</v>
      </c>
    </row>
    <row r="1960" spans="1:30" x14ac:dyDescent="0.3">
      <c r="A1960" s="1"/>
      <c r="B1960" s="1"/>
      <c r="C1960" s="1"/>
      <c r="D1960" s="48">
        <f t="shared" si="30"/>
        <v>1956</v>
      </c>
      <c r="E1960" s="50">
        <v>1417.4058824318945</v>
      </c>
      <c r="F1960" s="94">
        <v>851.75793674577437</v>
      </c>
      <c r="G1960" s="49">
        <v>0.76763917572800966</v>
      </c>
      <c r="H1960" s="94">
        <v>398.67396819964728</v>
      </c>
      <c r="I1960" s="49">
        <v>0.46806017414151807</v>
      </c>
      <c r="J1960" s="94">
        <v>82.346604215014466</v>
      </c>
      <c r="K1960" s="49">
        <v>0.2065512443335078</v>
      </c>
      <c r="L1960" s="49">
        <v>9.6678411391888902E-2</v>
      </c>
      <c r="M1960" s="50">
        <v>531.56999999999994</v>
      </c>
      <c r="N1960" s="50">
        <v>43772.984402575232</v>
      </c>
      <c r="O1960" s="49">
        <v>0.6057847951866564</v>
      </c>
      <c r="P1960" s="50">
        <v>39440.464937186931</v>
      </c>
      <c r="Q1960" s="49">
        <v>0.90102298199403985</v>
      </c>
      <c r="R1960" s="50">
        <v>23664.278962312157</v>
      </c>
      <c r="S1960" s="49">
        <v>0.54061378919642389</v>
      </c>
      <c r="T1960" s="50">
        <v>15776.185974874774</v>
      </c>
      <c r="U1960" s="51">
        <v>0.77240358275065968</v>
      </c>
      <c r="V1960" s="51">
        <v>0.65748333568528461</v>
      </c>
      <c r="W1960" s="51">
        <v>0.85547215042654368</v>
      </c>
      <c r="X1960" s="51">
        <v>0.87437994363939442</v>
      </c>
      <c r="Y1960" s="51">
        <v>0.86219062306908623</v>
      </c>
      <c r="Z1960" s="50">
        <v>15019.073846758745</v>
      </c>
      <c r="AA1960" s="49">
        <v>0.34311285948954284</v>
      </c>
      <c r="AB1960" s="50">
        <v>473285.57924624311</v>
      </c>
      <c r="AC1960" s="50">
        <v>515795.25233921374</v>
      </c>
      <c r="AD1960" s="95">
        <v>0.04</v>
      </c>
    </row>
    <row r="1961" spans="1:30" x14ac:dyDescent="0.3">
      <c r="A1961" s="1"/>
      <c r="B1961" s="1"/>
      <c r="C1961" s="1"/>
      <c r="D1961" s="48">
        <f t="shared" si="30"/>
        <v>1957</v>
      </c>
      <c r="E1961" s="50">
        <v>1454.0097548483432</v>
      </c>
      <c r="F1961" s="94">
        <v>981.77437587231009</v>
      </c>
      <c r="G1961" s="49">
        <v>0.88481532150424091</v>
      </c>
      <c r="H1961" s="94">
        <v>490.88718793615504</v>
      </c>
      <c r="I1961" s="49">
        <v>0.5</v>
      </c>
      <c r="J1961" s="94">
        <v>98.177437587231012</v>
      </c>
      <c r="K1961" s="49">
        <v>0.2</v>
      </c>
      <c r="L1961" s="49">
        <v>0.1</v>
      </c>
      <c r="M1961" s="50">
        <v>508.30890934651336</v>
      </c>
      <c r="N1961" s="50">
        <v>49904.466222400784</v>
      </c>
      <c r="O1961" s="49">
        <v>0.64844322074629335</v>
      </c>
      <c r="P1961" s="50">
        <v>44124.132621914869</v>
      </c>
      <c r="Q1961" s="49">
        <v>0.88417201829740688</v>
      </c>
      <c r="R1961" s="50">
        <v>22469.479112561519</v>
      </c>
      <c r="S1961" s="49">
        <v>0.45024986365800601</v>
      </c>
      <c r="T1961" s="50">
        <v>21654.653509353349</v>
      </c>
      <c r="U1961" s="51">
        <v>0.77240358275065968</v>
      </c>
      <c r="V1961" s="51">
        <v>0.66859377560025746</v>
      </c>
      <c r="W1961" s="51">
        <v>0.82988900275344779</v>
      </c>
      <c r="X1961" s="51">
        <v>0.87640815369868286</v>
      </c>
      <c r="Y1961" s="51">
        <v>0.90063619677946638</v>
      </c>
      <c r="Z1961" s="50">
        <v>12731.70060156961</v>
      </c>
      <c r="AA1961" s="49">
        <v>0.25512146637999084</v>
      </c>
      <c r="AB1961" s="50">
        <v>449389.58225123037</v>
      </c>
      <c r="AC1961" s="50">
        <v>487229.29699818144</v>
      </c>
      <c r="AD1961" s="95">
        <v>2.2986570032274847E-2</v>
      </c>
    </row>
    <row r="1962" spans="1:30" x14ac:dyDescent="0.3">
      <c r="A1962" s="1"/>
      <c r="B1962" s="1"/>
      <c r="C1962" s="1"/>
      <c r="D1962" s="48">
        <f t="shared" si="30"/>
        <v>1958</v>
      </c>
      <c r="E1962" s="50">
        <v>785.15804721073209</v>
      </c>
      <c r="F1962" s="94">
        <v>994.94385031167303</v>
      </c>
      <c r="G1962" s="49">
        <v>0.89668419183379444</v>
      </c>
      <c r="H1962" s="94">
        <v>344.141204191241</v>
      </c>
      <c r="I1962" s="49">
        <v>0.34589007619217543</v>
      </c>
      <c r="J1962" s="94">
        <v>68.828240838248206</v>
      </c>
      <c r="K1962" s="49">
        <v>0.2</v>
      </c>
      <c r="L1962" s="49">
        <v>6.91780152384351E-2</v>
      </c>
      <c r="M1962" s="50">
        <v>435.3350265569124</v>
      </c>
      <c r="N1962" s="50">
        <v>29963.344053184344</v>
      </c>
      <c r="O1962" s="49">
        <v>0.48855253303502622</v>
      </c>
      <c r="P1962" s="50">
        <v>26397.780309131111</v>
      </c>
      <c r="Q1962" s="49">
        <v>0.8810024763015627</v>
      </c>
      <c r="R1962" s="50">
        <v>12823.180596721941</v>
      </c>
      <c r="S1962" s="49">
        <v>0.42796226529191961</v>
      </c>
      <c r="T1962" s="50">
        <v>13574.59971240917</v>
      </c>
      <c r="U1962" s="51">
        <v>0.77240358275065968</v>
      </c>
      <c r="V1962" s="51">
        <v>0.81580687664665852</v>
      </c>
      <c r="W1962" s="51">
        <v>1.044099728755528</v>
      </c>
      <c r="X1962" s="51">
        <v>1.1133500190860584</v>
      </c>
      <c r="Y1962" s="51">
        <v>1.1576073854961493</v>
      </c>
      <c r="Z1962" s="50">
        <v>6411.5902983609703</v>
      </c>
      <c r="AA1962" s="49">
        <v>0.2139811326459598</v>
      </c>
      <c r="AB1962" s="50">
        <v>256463.61193443881</v>
      </c>
      <c r="AC1962" s="50">
        <v>281425.69117386389</v>
      </c>
      <c r="AD1962" s="95">
        <v>3.685505283340141E-2</v>
      </c>
    </row>
    <row r="1963" spans="1:30" x14ac:dyDescent="0.3">
      <c r="A1963" s="1"/>
      <c r="B1963" s="1"/>
      <c r="C1963" s="1"/>
      <c r="D1963" s="48">
        <f t="shared" si="30"/>
        <v>1959</v>
      </c>
      <c r="E1963" s="50">
        <v>864.50021397696275</v>
      </c>
      <c r="F1963" s="94">
        <v>892.02347168334757</v>
      </c>
      <c r="G1963" s="49">
        <v>0.80392812675066572</v>
      </c>
      <c r="H1963" s="94">
        <v>330.08832521940292</v>
      </c>
      <c r="I1963" s="49">
        <v>0.37004443907343548</v>
      </c>
      <c r="J1963" s="94">
        <v>66.017665043880584</v>
      </c>
      <c r="K1963" s="49">
        <v>0.2</v>
      </c>
      <c r="L1963" s="49">
        <v>7.4008887814687105E-2</v>
      </c>
      <c r="M1963" s="50">
        <v>521.71735495904045</v>
      </c>
      <c r="N1963" s="50">
        <v>34442.561587265285</v>
      </c>
      <c r="O1963" s="49">
        <v>0.53061229862138659</v>
      </c>
      <c r="P1963" s="50">
        <v>30960.131281636874</v>
      </c>
      <c r="Q1963" s="49">
        <v>0.89889165772977819</v>
      </c>
      <c r="R1963" s="50">
        <v>13346.146316143353</v>
      </c>
      <c r="S1963" s="49">
        <v>0.38748994561072159</v>
      </c>
      <c r="T1963" s="50">
        <v>17613.984965493521</v>
      </c>
      <c r="U1963" s="51">
        <v>0.77240358275065968</v>
      </c>
      <c r="V1963" s="51">
        <v>0.75979176044443664</v>
      </c>
      <c r="W1963" s="51">
        <v>1.0499321793194016</v>
      </c>
      <c r="X1963" s="51">
        <v>1.1440222611802617</v>
      </c>
      <c r="Y1963" s="51">
        <v>1.2102060810800219</v>
      </c>
      <c r="Z1963" s="50">
        <v>7529.8218844553858</v>
      </c>
      <c r="AA1963" s="49">
        <v>0.21861968266725681</v>
      </c>
      <c r="AB1963" s="50">
        <v>266922.92632286705</v>
      </c>
      <c r="AC1963" s="50">
        <v>294448.1595508852</v>
      </c>
      <c r="AD1963" s="95">
        <v>2.6326316982088219E-2</v>
      </c>
    </row>
    <row r="1964" spans="1:30" x14ac:dyDescent="0.3">
      <c r="A1964" s="1"/>
      <c r="B1964" s="1"/>
      <c r="C1964" s="1"/>
      <c r="D1964" s="48">
        <f t="shared" si="30"/>
        <v>1960</v>
      </c>
      <c r="E1964" s="50">
        <v>1819.7721472418139</v>
      </c>
      <c r="F1964" s="94">
        <v>954.33732614017651</v>
      </c>
      <c r="G1964" s="49">
        <v>0.86008792733254469</v>
      </c>
      <c r="H1964" s="94">
        <v>190.86746522803531</v>
      </c>
      <c r="I1964" s="49">
        <v>0.2</v>
      </c>
      <c r="J1964" s="94">
        <v>152.69397218242827</v>
      </c>
      <c r="K1964" s="49">
        <v>0.8</v>
      </c>
      <c r="L1964" s="49">
        <v>0.16000000000000003</v>
      </c>
      <c r="M1964" s="50">
        <v>531.56999999999994</v>
      </c>
      <c r="N1964" s="50">
        <v>81167.534793013387</v>
      </c>
      <c r="O1964" s="49">
        <v>0.81686467484344361</v>
      </c>
      <c r="P1964" s="50">
        <v>70849.258253302716</v>
      </c>
      <c r="Q1964" s="49">
        <v>0.87287680270167789</v>
      </c>
      <c r="R1964" s="50">
        <v>28339.703301321093</v>
      </c>
      <c r="S1964" s="49">
        <v>0.34915072108067119</v>
      </c>
      <c r="T1964" s="50">
        <v>42509.554951981627</v>
      </c>
      <c r="U1964" s="51">
        <v>0.77240358275065968</v>
      </c>
      <c r="V1964" s="51">
        <v>0.6099176035117434</v>
      </c>
      <c r="W1964" s="51">
        <v>0.78750638614069202</v>
      </c>
      <c r="X1964" s="51">
        <v>0.85128567353791695</v>
      </c>
      <c r="Y1964" s="51">
        <v>0.89057395247259552</v>
      </c>
      <c r="Z1964" s="50">
        <v>19586.65461596597</v>
      </c>
      <c r="AA1964" s="49">
        <v>0.24131143893816914</v>
      </c>
      <c r="AB1964" s="50">
        <v>566794.06602642185</v>
      </c>
      <c r="AC1964" s="50">
        <v>617496.50562260882</v>
      </c>
      <c r="AD1964" s="95">
        <v>2.5557973535072265E-2</v>
      </c>
    </row>
    <row r="1965" spans="1:30" x14ac:dyDescent="0.3">
      <c r="A1965" s="1"/>
      <c r="B1965" s="1"/>
      <c r="C1965" s="1"/>
      <c r="D1965" s="48">
        <f t="shared" si="30"/>
        <v>1961</v>
      </c>
      <c r="E1965" s="50">
        <v>721.25111807647647</v>
      </c>
      <c r="F1965" s="94">
        <v>677.68427179988498</v>
      </c>
      <c r="G1965" s="49">
        <v>0.61075685164242877</v>
      </c>
      <c r="H1965" s="94">
        <v>135.53685435997701</v>
      </c>
      <c r="I1965" s="49">
        <v>0.2</v>
      </c>
      <c r="J1965" s="94">
        <v>69.536919369804096</v>
      </c>
      <c r="K1965" s="49">
        <v>0.51304805396411657</v>
      </c>
      <c r="L1965" s="49">
        <v>0.10260961079282332</v>
      </c>
      <c r="M1965" s="50">
        <v>378.88279275229041</v>
      </c>
      <c r="N1965" s="50">
        <v>26346.342210222214</v>
      </c>
      <c r="O1965" s="49">
        <v>0.4507419706806588</v>
      </c>
      <c r="P1965" s="50">
        <v>23044.3727275001</v>
      </c>
      <c r="Q1965" s="49">
        <v>0.87467066751144795</v>
      </c>
      <c r="R1965" s="50">
        <v>11829.324977465138</v>
      </c>
      <c r="S1965" s="49">
        <v>0.44899306640279779</v>
      </c>
      <c r="T1965" s="50">
        <v>11215.047750034963</v>
      </c>
      <c r="U1965" s="51">
        <v>0.77240358275065968</v>
      </c>
      <c r="V1965" s="51">
        <v>0.74493218196243494</v>
      </c>
      <c r="W1965" s="51">
        <v>1.1913591644102004</v>
      </c>
      <c r="X1965" s="51">
        <v>1.2505141370858111</v>
      </c>
      <c r="Y1965" s="51">
        <v>1.2716319515577976</v>
      </c>
      <c r="Z1965" s="50">
        <v>6572.3015100268531</v>
      </c>
      <c r="AA1965" s="49">
        <v>0.24945783583866307</v>
      </c>
      <c r="AB1965" s="50">
        <v>236586.49954930274</v>
      </c>
      <c r="AC1965" s="50">
        <v>262463.91881054681</v>
      </c>
      <c r="AD1965" s="95">
        <v>0.04</v>
      </c>
    </row>
    <row r="1966" spans="1:30" x14ac:dyDescent="0.3">
      <c r="A1966" s="1"/>
      <c r="B1966" s="1"/>
      <c r="C1966" s="1"/>
      <c r="D1966" s="48">
        <f t="shared" si="30"/>
        <v>1962</v>
      </c>
      <c r="E1966" s="50">
        <v>669.92492118937969</v>
      </c>
      <c r="F1966" s="94">
        <v>747.07255400202484</v>
      </c>
      <c r="G1966" s="49">
        <v>0.67329241656870109</v>
      </c>
      <c r="H1966" s="94">
        <v>216.37937570982589</v>
      </c>
      <c r="I1966" s="49">
        <v>0.28963636068638043</v>
      </c>
      <c r="J1966" s="94">
        <v>77.282188092705368</v>
      </c>
      <c r="K1966" s="49">
        <v>0.35716060201756072</v>
      </c>
      <c r="L1966" s="49">
        <v>0.10344669694892299</v>
      </c>
      <c r="M1966" s="50">
        <v>329.20243352230477</v>
      </c>
      <c r="N1966" s="50">
        <v>25441.484388047091</v>
      </c>
      <c r="O1966" s="49">
        <v>0.44063711481794599</v>
      </c>
      <c r="P1966" s="50">
        <v>21141.35191497724</v>
      </c>
      <c r="Q1966" s="49">
        <v>0.83097949759998524</v>
      </c>
      <c r="R1966" s="50">
        <v>10088.15168470726</v>
      </c>
      <c r="S1966" s="49">
        <v>0.39652370635444806</v>
      </c>
      <c r="T1966" s="50">
        <v>11053.20023026998</v>
      </c>
      <c r="U1966" s="51">
        <v>0.77240358275065968</v>
      </c>
      <c r="V1966" s="51">
        <v>0.76558914486829832</v>
      </c>
      <c r="W1966" s="51">
        <v>1.1530813363493604</v>
      </c>
      <c r="X1966" s="51">
        <v>1.2187590768995307</v>
      </c>
      <c r="Y1966" s="51">
        <v>1.2615822070773579</v>
      </c>
      <c r="Z1966" s="50">
        <v>6640.3825517353152</v>
      </c>
      <c r="AA1966" s="49">
        <v>0.26100609738223834</v>
      </c>
      <c r="AB1966" s="50">
        <v>201763.03369414521</v>
      </c>
      <c r="AC1966" s="50">
        <v>227643.01076635305</v>
      </c>
      <c r="AD1966" s="95">
        <v>2.5846437980526573E-2</v>
      </c>
    </row>
    <row r="1967" spans="1:30" x14ac:dyDescent="0.3">
      <c r="A1967" s="1"/>
      <c r="B1967" s="1"/>
      <c r="C1967" s="1"/>
      <c r="D1967" s="48">
        <f t="shared" si="30"/>
        <v>1963</v>
      </c>
      <c r="E1967" s="50">
        <v>2529.5468636534338</v>
      </c>
      <c r="F1967" s="94">
        <v>691.20029115855618</v>
      </c>
      <c r="G1967" s="49">
        <v>0.62293804246203477</v>
      </c>
      <c r="H1967" s="94">
        <v>248.58409698311164</v>
      </c>
      <c r="I1967" s="49">
        <v>0.35964119252097987</v>
      </c>
      <c r="J1967" s="94">
        <v>150.96922118678276</v>
      </c>
      <c r="K1967" s="49">
        <v>0.60731648974728802</v>
      </c>
      <c r="L1967" s="49">
        <v>0.2184160266103701</v>
      </c>
      <c r="M1967" s="50">
        <v>483.41518494708475</v>
      </c>
      <c r="N1967" s="50">
        <v>72980.813981325933</v>
      </c>
      <c r="O1967" s="49">
        <v>0.77863916238782305</v>
      </c>
      <c r="P1967" s="50">
        <v>67627.163487884463</v>
      </c>
      <c r="Q1967" s="49">
        <v>0.92664304217254501</v>
      </c>
      <c r="R1967" s="50">
        <v>40576.298092730685</v>
      </c>
      <c r="S1967" s="49">
        <v>0.55598582530352703</v>
      </c>
      <c r="T1967" s="50">
        <v>27050.865395153778</v>
      </c>
      <c r="U1967" s="51">
        <v>0.77240358275065968</v>
      </c>
      <c r="V1967" s="51">
        <v>0.55833524618766861</v>
      </c>
      <c r="W1967" s="51">
        <v>0.77515814646477954</v>
      </c>
      <c r="X1967" s="51">
        <v>0.78928092828354268</v>
      </c>
      <c r="Y1967" s="51">
        <v>0.7655811308121504</v>
      </c>
      <c r="Z1967" s="50">
        <v>24852.440291823132</v>
      </c>
      <c r="AA1967" s="49">
        <v>0.34053388741570195</v>
      </c>
      <c r="AB1967" s="50">
        <v>811525.96185461374</v>
      </c>
      <c r="AC1967" s="50">
        <v>872532.50603933679</v>
      </c>
      <c r="AD1967" s="95">
        <v>2.8926836229091864E-2</v>
      </c>
    </row>
    <row r="1968" spans="1:30" x14ac:dyDescent="0.3">
      <c r="A1968" s="1"/>
      <c r="B1968" s="1"/>
      <c r="C1968" s="1"/>
      <c r="D1968" s="48">
        <f t="shared" si="30"/>
        <v>1964</v>
      </c>
      <c r="E1968" s="50">
        <v>1855.6488359676548</v>
      </c>
      <c r="F1968" s="94">
        <v>800.47637684404299</v>
      </c>
      <c r="G1968" s="49">
        <v>0.7214221313369561</v>
      </c>
      <c r="H1968" s="94">
        <v>309.87330820937387</v>
      </c>
      <c r="I1968" s="49">
        <v>0.38711112179359985</v>
      </c>
      <c r="J1968" s="94">
        <v>149.45186355444307</v>
      </c>
      <c r="K1968" s="49">
        <v>0.48229989352120017</v>
      </c>
      <c r="L1968" s="49">
        <v>0.18670365282192558</v>
      </c>
      <c r="M1968" s="50">
        <v>531.56999999999994</v>
      </c>
      <c r="N1968" s="50">
        <v>79444.127109635287</v>
      </c>
      <c r="O1968" s="49">
        <v>0.80908290346050604</v>
      </c>
      <c r="P1968" s="50">
        <v>67042.439816716389</v>
      </c>
      <c r="Q1968" s="49">
        <v>0.84389422171126383</v>
      </c>
      <c r="R1968" s="50">
        <v>26816.975926686555</v>
      </c>
      <c r="S1968" s="49">
        <v>0.33755768868450553</v>
      </c>
      <c r="T1968" s="50">
        <v>40225.463890029831</v>
      </c>
      <c r="U1968" s="51">
        <v>0.77240358275065968</v>
      </c>
      <c r="V1968" s="51">
        <v>0.56742628054922084</v>
      </c>
      <c r="W1968" s="51">
        <v>0.76649048471926484</v>
      </c>
      <c r="X1968" s="51">
        <v>0.82872335787096396</v>
      </c>
      <c r="Y1968" s="51">
        <v>0.87175291902955709</v>
      </c>
      <c r="Z1968" s="50">
        <v>17336.50965654945</v>
      </c>
      <c r="AA1968" s="49">
        <v>0.21822267154656433</v>
      </c>
      <c r="AB1968" s="50">
        <v>536339.51853373111</v>
      </c>
      <c r="AC1968" s="50">
        <v>583336.39779905905</v>
      </c>
      <c r="AD1968" s="95">
        <v>0.01</v>
      </c>
    </row>
    <row r="1969" spans="1:30" x14ac:dyDescent="0.3">
      <c r="A1969" s="1"/>
      <c r="B1969" s="1"/>
      <c r="C1969" s="1"/>
      <c r="D1969" s="48">
        <f t="shared" si="30"/>
        <v>1965</v>
      </c>
      <c r="E1969" s="50">
        <v>791.660961360393</v>
      </c>
      <c r="F1969" s="94">
        <v>867.96549287222717</v>
      </c>
      <c r="G1969" s="49">
        <v>0.78224608983908894</v>
      </c>
      <c r="H1969" s="94">
        <v>235.34574885586841</v>
      </c>
      <c r="I1969" s="49">
        <v>0.27114643472412048</v>
      </c>
      <c r="J1969" s="94">
        <v>47.069149771173684</v>
      </c>
      <c r="K1969" s="49">
        <v>0.2</v>
      </c>
      <c r="L1969" s="49">
        <v>5.4229286944824102E-2</v>
      </c>
      <c r="M1969" s="50">
        <v>531.56999999999994</v>
      </c>
      <c r="N1969" s="50">
        <v>25020.547943862792</v>
      </c>
      <c r="O1969" s="49">
        <v>0.4358380999764353</v>
      </c>
      <c r="P1969" s="50">
        <v>20728.225579865877</v>
      </c>
      <c r="Q1969" s="49">
        <v>0.82844810698681104</v>
      </c>
      <c r="R1969" s="50">
        <v>12436.935347919527</v>
      </c>
      <c r="S1969" s="49">
        <v>0.49706886419208662</v>
      </c>
      <c r="T1969" s="50">
        <v>8291.2902319463501</v>
      </c>
      <c r="U1969" s="51">
        <v>0.77240358275065968</v>
      </c>
      <c r="V1969" s="51">
        <v>0.79313306432227271</v>
      </c>
      <c r="W1969" s="51">
        <v>1.0472263393585606</v>
      </c>
      <c r="X1969" s="51">
        <v>1.0531296095899252</v>
      </c>
      <c r="Y1969" s="51">
        <v>1.0342103842001245</v>
      </c>
      <c r="Z1969" s="50">
        <v>7549.1493123187338</v>
      </c>
      <c r="AA1969" s="49">
        <v>0.30171798512392051</v>
      </c>
      <c r="AB1969" s="50">
        <v>248738.70695839054</v>
      </c>
      <c r="AC1969" s="50">
        <v>276347.55508031044</v>
      </c>
      <c r="AD1969" s="95">
        <v>3.1383066645850638E-2</v>
      </c>
    </row>
    <row r="1970" spans="1:30" x14ac:dyDescent="0.3">
      <c r="A1970" s="1"/>
      <c r="B1970" s="1"/>
      <c r="C1970" s="1"/>
      <c r="D1970" s="48">
        <f t="shared" si="30"/>
        <v>1966</v>
      </c>
      <c r="E1970" s="50">
        <v>1633.9900761911467</v>
      </c>
      <c r="F1970" s="94">
        <v>959.75207611968324</v>
      </c>
      <c r="G1970" s="49">
        <v>0.86496792202554684</v>
      </c>
      <c r="H1970" s="94">
        <v>479.87603805984162</v>
      </c>
      <c r="I1970" s="49">
        <v>0.5</v>
      </c>
      <c r="J1970" s="94">
        <v>254.19071173191682</v>
      </c>
      <c r="K1970" s="49">
        <v>0.52970078014234723</v>
      </c>
      <c r="L1970" s="49">
        <v>0.26485039007117361</v>
      </c>
      <c r="M1970" s="50">
        <v>259.24132139585004</v>
      </c>
      <c r="N1970" s="50">
        <v>65896.735995933719</v>
      </c>
      <c r="O1970" s="49">
        <v>0.74268499011256361</v>
      </c>
      <c r="P1970" s="50">
        <v>59914.592035086956</v>
      </c>
      <c r="Q1970" s="49">
        <v>0.90921941928632244</v>
      </c>
      <c r="R1970" s="50">
        <v>27243.020252044222</v>
      </c>
      <c r="S1970" s="49">
        <v>0.41341987338682912</v>
      </c>
      <c r="T1970" s="50">
        <v>32671.571783042735</v>
      </c>
      <c r="U1970" s="51">
        <v>0.77240358275065968</v>
      </c>
      <c r="V1970" s="51">
        <v>0.63050365957689969</v>
      </c>
      <c r="W1970" s="51">
        <v>0.80745364920080642</v>
      </c>
      <c r="X1970" s="51">
        <v>0.87150898938202392</v>
      </c>
      <c r="Y1970" s="51">
        <v>0.91055187634482349</v>
      </c>
      <c r="Z1970" s="50">
        <v>19070.114176430954</v>
      </c>
      <c r="AA1970" s="49">
        <v>0.28939391137078035</v>
      </c>
      <c r="AB1970" s="50">
        <v>544860.40504088439</v>
      </c>
      <c r="AC1970" s="50">
        <v>594610.4317154052</v>
      </c>
      <c r="AD1970" s="95">
        <v>0.04</v>
      </c>
    </row>
    <row r="1971" spans="1:30" x14ac:dyDescent="0.3">
      <c r="A1971" s="1"/>
      <c r="B1971" s="1"/>
      <c r="C1971" s="1"/>
      <c r="D1971" s="48">
        <f t="shared" si="30"/>
        <v>1967</v>
      </c>
      <c r="E1971" s="50">
        <v>1334.3490366469921</v>
      </c>
      <c r="F1971" s="94">
        <v>837.36464216481261</v>
      </c>
      <c r="G1971" s="49">
        <v>0.75466734850870221</v>
      </c>
      <c r="H1971" s="94">
        <v>269.60165403027128</v>
      </c>
      <c r="I1971" s="49">
        <v>0.32196445903576554</v>
      </c>
      <c r="J1971" s="94">
        <v>93.609531874538064</v>
      </c>
      <c r="K1971" s="49">
        <v>0.34721423431633491</v>
      </c>
      <c r="L1971" s="49">
        <v>0.1117906431211763</v>
      </c>
      <c r="M1971" s="50">
        <v>455.67125486227519</v>
      </c>
      <c r="N1971" s="50">
        <v>42655.172856340905</v>
      </c>
      <c r="O1971" s="49">
        <v>0.59749847087528618</v>
      </c>
      <c r="P1971" s="50">
        <v>37839.591395048876</v>
      </c>
      <c r="Q1971" s="49">
        <v>0.88710439698578858</v>
      </c>
      <c r="R1971" s="50">
        <v>19690.481943432267</v>
      </c>
      <c r="S1971" s="49">
        <v>0.46162002460400714</v>
      </c>
      <c r="T1971" s="50">
        <v>18149.109451616609</v>
      </c>
      <c r="U1971" s="51">
        <v>0.77240358275065968</v>
      </c>
      <c r="V1971" s="51">
        <v>0.67582194368681858</v>
      </c>
      <c r="W1971" s="51">
        <v>0.91410874726210578</v>
      </c>
      <c r="X1971" s="51">
        <v>0.95957071388600768</v>
      </c>
      <c r="Y1971" s="51">
        <v>0.97551316363069707</v>
      </c>
      <c r="Z1971" s="50">
        <v>11776.230899690981</v>
      </c>
      <c r="AA1971" s="49">
        <v>0.27607978378970244</v>
      </c>
      <c r="AB1971" s="50">
        <v>393809.63886864536</v>
      </c>
      <c r="AC1971" s="50">
        <v>430096.92027152021</v>
      </c>
      <c r="AD1971" s="95">
        <v>1.5070238650577853E-2</v>
      </c>
    </row>
    <row r="1972" spans="1:30" x14ac:dyDescent="0.3">
      <c r="A1972" s="1"/>
      <c r="B1972" s="1"/>
      <c r="C1972" s="1"/>
      <c r="D1972" s="48">
        <f t="shared" si="30"/>
        <v>1968</v>
      </c>
      <c r="E1972" s="50">
        <v>1245.7896406832642</v>
      </c>
      <c r="F1972" s="94">
        <v>727.42635922252384</v>
      </c>
      <c r="G1972" s="49">
        <v>0.65558646031504153</v>
      </c>
      <c r="H1972" s="94">
        <v>321.18176038743832</v>
      </c>
      <c r="I1972" s="49">
        <v>0.44153164965140757</v>
      </c>
      <c r="J1972" s="94">
        <v>228.48181759183805</v>
      </c>
      <c r="K1972" s="49">
        <v>0.71137855809813966</v>
      </c>
      <c r="L1972" s="49">
        <v>0.31409614828371124</v>
      </c>
      <c r="M1972" s="50">
        <v>187.5</v>
      </c>
      <c r="N1972" s="50">
        <v>42840.340798469631</v>
      </c>
      <c r="O1972" s="49">
        <v>0.5988830307148163</v>
      </c>
      <c r="P1972" s="50">
        <v>38910.353359221386</v>
      </c>
      <c r="Q1972" s="49">
        <v>0.90826432829431103</v>
      </c>
      <c r="R1972" s="50">
        <v>18389.666008183041</v>
      </c>
      <c r="S1972" s="49">
        <v>0.42926049759249274</v>
      </c>
      <c r="T1972" s="50">
        <v>20520.687351038345</v>
      </c>
      <c r="U1972" s="51">
        <v>0.77240358275065968</v>
      </c>
      <c r="V1972" s="51">
        <v>0.65662597068292172</v>
      </c>
      <c r="W1972" s="51">
        <v>0.96660847893414226</v>
      </c>
      <c r="X1972" s="51">
        <v>1.0380115282775568</v>
      </c>
      <c r="Y1972" s="51">
        <v>1.0788591871769049</v>
      </c>
      <c r="Z1972" s="50">
        <v>11895.914831109745</v>
      </c>
      <c r="AA1972" s="49">
        <v>0.27768021004012877</v>
      </c>
      <c r="AB1972" s="50">
        <v>367793.3201636608</v>
      </c>
      <c r="AC1972" s="50">
        <v>404592.99773046939</v>
      </c>
      <c r="AD1972" s="95">
        <v>1.6603140025465993E-2</v>
      </c>
    </row>
    <row r="1973" spans="1:30" x14ac:dyDescent="0.3">
      <c r="A1973" s="1"/>
      <c r="B1973" s="1"/>
      <c r="C1973" s="1"/>
      <c r="D1973" s="48">
        <f t="shared" si="30"/>
        <v>1969</v>
      </c>
      <c r="E1973" s="50">
        <v>2701.829578882041</v>
      </c>
      <c r="F1973" s="94">
        <v>998.62300845210223</v>
      </c>
      <c r="G1973" s="49">
        <v>0.9</v>
      </c>
      <c r="H1973" s="94">
        <v>331.46245255634193</v>
      </c>
      <c r="I1973" s="49">
        <v>0.33191950290642652</v>
      </c>
      <c r="J1973" s="94">
        <v>250.33628584484438</v>
      </c>
      <c r="K1973" s="49">
        <v>0.75524779326941194</v>
      </c>
      <c r="L1973" s="49">
        <v>0.25068147211315878</v>
      </c>
      <c r="M1973" s="50">
        <v>401.2382483972641</v>
      </c>
      <c r="N1973" s="50">
        <v>100444.49284266218</v>
      </c>
      <c r="O1973" s="49">
        <v>0.89596945314693777</v>
      </c>
      <c r="P1973" s="50">
        <v>84933.796632539714</v>
      </c>
      <c r="Q1973" s="49">
        <v>0.8455794262964853</v>
      </c>
      <c r="R1973" s="50">
        <v>39733.029100634587</v>
      </c>
      <c r="S1973" s="49">
        <v>0.39557200177089874</v>
      </c>
      <c r="T1973" s="50">
        <v>45200.767531905127</v>
      </c>
      <c r="U1973" s="51">
        <v>0.77240358275065968</v>
      </c>
      <c r="V1973" s="51">
        <v>0.5563029971732113</v>
      </c>
      <c r="W1973" s="51">
        <v>0.67343399452177932</v>
      </c>
      <c r="X1973" s="51">
        <v>0.71056737940623826</v>
      </c>
      <c r="Y1973" s="51">
        <v>0.72980739680563356</v>
      </c>
      <c r="Z1973" s="50">
        <v>26268.35676159761</v>
      </c>
      <c r="AA1973" s="49">
        <v>0.26152112493359664</v>
      </c>
      <c r="AB1973" s="50">
        <v>794660.58201269177</v>
      </c>
      <c r="AC1973" s="50">
        <v>857098.55503887776</v>
      </c>
      <c r="AD1973" s="95">
        <v>1.1838685228953334E-2</v>
      </c>
    </row>
    <row r="1974" spans="1:30" x14ac:dyDescent="0.3">
      <c r="A1974" s="1"/>
      <c r="B1974" s="1"/>
      <c r="C1974" s="1"/>
      <c r="D1974" s="48">
        <f t="shared" si="30"/>
        <v>1970</v>
      </c>
      <c r="E1974" s="50">
        <v>2181.9664131522709</v>
      </c>
      <c r="F1974" s="94">
        <v>665.74867230140148</v>
      </c>
      <c r="G1974" s="49">
        <v>0.6</v>
      </c>
      <c r="H1974" s="94">
        <v>194.10778545605999</v>
      </c>
      <c r="I1974" s="49">
        <v>0.29156315818859407</v>
      </c>
      <c r="J1974" s="94">
        <v>119.52800263573032</v>
      </c>
      <c r="K1974" s="49">
        <v>0.61578159966586077</v>
      </c>
      <c r="L1974" s="49">
        <v>0.17953922795300284</v>
      </c>
      <c r="M1974" s="50">
        <v>531.56999999999994</v>
      </c>
      <c r="N1974" s="50">
        <v>63537.500361075159</v>
      </c>
      <c r="O1974" s="49">
        <v>0.73002402761060914</v>
      </c>
      <c r="P1974" s="50">
        <v>58836.163466128266</v>
      </c>
      <c r="Q1974" s="49">
        <v>0.9260068956406875</v>
      </c>
      <c r="R1974" s="50">
        <v>33006.071674212275</v>
      </c>
      <c r="S1974" s="49">
        <v>0.51947387742110029</v>
      </c>
      <c r="T1974" s="50">
        <v>25830.091791915991</v>
      </c>
      <c r="U1974" s="51">
        <v>0.77240358275065968</v>
      </c>
      <c r="V1974" s="51">
        <v>0.58077597786301283</v>
      </c>
      <c r="W1974" s="51">
        <v>0.83960123375073026</v>
      </c>
      <c r="X1974" s="51">
        <v>0.86741273212324177</v>
      </c>
      <c r="Y1974" s="51">
        <v>0.85650540054852353</v>
      </c>
      <c r="Z1974" s="50">
        <v>21275.589890826013</v>
      </c>
      <c r="AA1974" s="49">
        <v>0.33485091119291233</v>
      </c>
      <c r="AB1974" s="50">
        <v>660121.43348424556</v>
      </c>
      <c r="AC1974" s="50">
        <v>714814.25138853875</v>
      </c>
      <c r="AD1974" s="95">
        <v>1.8370348520263216E-2</v>
      </c>
    </row>
    <row r="1975" spans="1:30" x14ac:dyDescent="0.3">
      <c r="A1975" s="1"/>
      <c r="B1975" s="1"/>
      <c r="C1975" s="1"/>
      <c r="D1975" s="48">
        <f t="shared" si="30"/>
        <v>1971</v>
      </c>
      <c r="E1975" s="50">
        <v>2003.397672590542</v>
      </c>
      <c r="F1975" s="94">
        <v>665.74867230140148</v>
      </c>
      <c r="G1975" s="49">
        <v>0.6</v>
      </c>
      <c r="H1975" s="94">
        <v>332.87433615070074</v>
      </c>
      <c r="I1975" s="49">
        <v>0.5</v>
      </c>
      <c r="J1975" s="94">
        <v>209.27636135749</v>
      </c>
      <c r="K1975" s="49">
        <v>0.62869479148655438</v>
      </c>
      <c r="L1975" s="49">
        <v>0.31434739574327719</v>
      </c>
      <c r="M1975" s="50">
        <v>430.63628916114243</v>
      </c>
      <c r="N1975" s="50">
        <v>90121.9956641358</v>
      </c>
      <c r="O1975" s="49">
        <v>0.85529199148752966</v>
      </c>
      <c r="P1975" s="50">
        <v>78597.147924122401</v>
      </c>
      <c r="Q1975" s="49">
        <v>0.87211947921166899</v>
      </c>
      <c r="R1975" s="50">
        <v>33519.979761245231</v>
      </c>
      <c r="S1975" s="49">
        <v>0.37194005208413916</v>
      </c>
      <c r="T1975" s="50">
        <v>45077.168162877169</v>
      </c>
      <c r="U1975" s="51">
        <v>0.77240358275065968</v>
      </c>
      <c r="V1975" s="51">
        <v>0.53087210845289612</v>
      </c>
      <c r="W1975" s="51">
        <v>0.75760231442161141</v>
      </c>
      <c r="X1975" s="51">
        <v>0.81522822198330502</v>
      </c>
      <c r="Y1975" s="51">
        <v>0.85041570600108862</v>
      </c>
      <c r="Z1975" s="50">
        <v>23463.985832871662</v>
      </c>
      <c r="AA1975" s="49">
        <v>0.26035803645889738</v>
      </c>
      <c r="AB1975" s="50">
        <v>670399.59522490459</v>
      </c>
      <c r="AC1975" s="50">
        <v>729038.18227188964</v>
      </c>
      <c r="AD1975" s="95">
        <v>0.04</v>
      </c>
    </row>
    <row r="1976" spans="1:30" x14ac:dyDescent="0.3">
      <c r="A1976" s="1"/>
      <c r="B1976" s="1"/>
      <c r="C1976" s="1"/>
      <c r="D1976" s="48">
        <f t="shared" si="30"/>
        <v>1972</v>
      </c>
      <c r="E1976" s="50">
        <v>1812.413038493858</v>
      </c>
      <c r="F1976" s="94">
        <v>765.87930304578992</v>
      </c>
      <c r="G1976" s="49">
        <v>0.69024182990699834</v>
      </c>
      <c r="H1976" s="94">
        <v>382.93965152289496</v>
      </c>
      <c r="I1976" s="49">
        <v>0.5</v>
      </c>
      <c r="J1976" s="94">
        <v>241.45124261112142</v>
      </c>
      <c r="K1976" s="49">
        <v>0.63052034870482898</v>
      </c>
      <c r="L1976" s="49">
        <v>0.31526017435241449</v>
      </c>
      <c r="M1976" s="50">
        <v>316.2244507689079</v>
      </c>
      <c r="N1976" s="50">
        <v>76352.786582172208</v>
      </c>
      <c r="O1976" s="49">
        <v>0.79477944981781645</v>
      </c>
      <c r="P1976" s="50">
        <v>70199.330489456683</v>
      </c>
      <c r="Q1976" s="49">
        <v>0.91940757674779738</v>
      </c>
      <c r="R1976" s="50">
        <v>28079.732195782679</v>
      </c>
      <c r="S1976" s="49">
        <v>0.36776303069911898</v>
      </c>
      <c r="T1976" s="50">
        <v>42119.598293674004</v>
      </c>
      <c r="U1976" s="51">
        <v>0.77240358275065968</v>
      </c>
      <c r="V1976" s="51">
        <v>0.58848949543213214</v>
      </c>
      <c r="W1976" s="51">
        <v>0.8344259657323021</v>
      </c>
      <c r="X1976" s="51">
        <v>0.91495351258221946</v>
      </c>
      <c r="Y1976" s="51">
        <v>0.96716167567296008</v>
      </c>
      <c r="Z1976" s="50">
        <v>14039.866097891339</v>
      </c>
      <c r="AA1976" s="49">
        <v>0.18388151534955949</v>
      </c>
      <c r="AB1976" s="50">
        <v>561594.64391565358</v>
      </c>
      <c r="AC1976" s="50">
        <v>602465.87424068735</v>
      </c>
      <c r="AD1976" s="95">
        <v>2.1343365730673858E-2</v>
      </c>
    </row>
    <row r="1977" spans="1:30" x14ac:dyDescent="0.3">
      <c r="A1977" s="1"/>
      <c r="B1977" s="1"/>
      <c r="C1977" s="1"/>
      <c r="D1977" s="48">
        <f t="shared" si="30"/>
        <v>1973</v>
      </c>
      <c r="E1977" s="50">
        <v>1345.4154782375588</v>
      </c>
      <c r="F1977" s="94">
        <v>865.87386873171602</v>
      </c>
      <c r="G1977" s="49">
        <v>0.78036103240447419</v>
      </c>
      <c r="H1977" s="94">
        <v>278.13201877707019</v>
      </c>
      <c r="I1977" s="49">
        <v>0.32121539732393417</v>
      </c>
      <c r="J1977" s="94">
        <v>222.50561502165615</v>
      </c>
      <c r="K1977" s="49">
        <v>0.8</v>
      </c>
      <c r="L1977" s="49">
        <v>0.25697231785914737</v>
      </c>
      <c r="M1977" s="50">
        <v>187.5</v>
      </c>
      <c r="N1977" s="50">
        <v>41719.802816560528</v>
      </c>
      <c r="O1977" s="49">
        <v>0.59043000055140049</v>
      </c>
      <c r="P1977" s="50">
        <v>38048.414762269756</v>
      </c>
      <c r="Q1977" s="49">
        <v>0.91199891163355584</v>
      </c>
      <c r="R1977" s="50">
        <v>21858.289947808466</v>
      </c>
      <c r="S1977" s="49">
        <v>0.52393080676622694</v>
      </c>
      <c r="T1977" s="50">
        <v>16190.124814461291</v>
      </c>
      <c r="U1977" s="51">
        <v>0.77240358275065968</v>
      </c>
      <c r="V1977" s="51">
        <v>0.68707204604610983</v>
      </c>
      <c r="W1977" s="51">
        <v>0.90943423486327557</v>
      </c>
      <c r="X1977" s="51">
        <v>0.93979671239778706</v>
      </c>
      <c r="Y1977" s="51">
        <v>0.93425602110114858</v>
      </c>
      <c r="Z1977" s="50">
        <v>13024.755899796726</v>
      </c>
      <c r="AA1977" s="49">
        <v>0.31219600814188403</v>
      </c>
      <c r="AB1977" s="50">
        <v>437165.79895616928</v>
      </c>
      <c r="AC1977" s="50">
        <v>475823.76430410618</v>
      </c>
      <c r="AD1977" s="95">
        <v>3.4081239493024024E-2</v>
      </c>
    </row>
    <row r="1978" spans="1:30" x14ac:dyDescent="0.3">
      <c r="A1978" s="1"/>
      <c r="B1978" s="1"/>
      <c r="C1978" s="1"/>
      <c r="D1978" s="48">
        <f t="shared" si="30"/>
        <v>1974</v>
      </c>
      <c r="E1978" s="50">
        <v>735.22934365079618</v>
      </c>
      <c r="F1978" s="94">
        <v>739.71422254045581</v>
      </c>
      <c r="G1978" s="49">
        <v>0.66666078655481109</v>
      </c>
      <c r="H1978" s="94">
        <v>369.8571112702279</v>
      </c>
      <c r="I1978" s="49">
        <v>0.5</v>
      </c>
      <c r="J1978" s="94">
        <v>73.971422254045578</v>
      </c>
      <c r="K1978" s="49">
        <v>0.2</v>
      </c>
      <c r="L1978" s="49">
        <v>9.9999999999999992E-2</v>
      </c>
      <c r="M1978" s="50">
        <v>415.80300485146915</v>
      </c>
      <c r="N1978" s="50">
        <v>30757.539646368987</v>
      </c>
      <c r="O1978" s="49">
        <v>0.49636116475261338</v>
      </c>
      <c r="P1978" s="50">
        <v>26054.117641950044</v>
      </c>
      <c r="Q1978" s="49">
        <v>0.84708068140378079</v>
      </c>
      <c r="R1978" s="50">
        <v>10421.647056780019</v>
      </c>
      <c r="S1978" s="49">
        <v>0.33883227256151233</v>
      </c>
      <c r="T1978" s="50">
        <v>15632.470585170026</v>
      </c>
      <c r="U1978" s="51">
        <v>0.77240358275065968</v>
      </c>
      <c r="V1978" s="51">
        <v>0.72533899834951854</v>
      </c>
      <c r="W1978" s="51">
        <v>1.1002915638561219</v>
      </c>
      <c r="X1978" s="51">
        <v>1.2002520176691214</v>
      </c>
      <c r="Y1978" s="51">
        <v>1.2801877230592194</v>
      </c>
      <c r="Z1978" s="50">
        <v>5210.8235283900094</v>
      </c>
      <c r="AA1978" s="49">
        <v>0.16941613628075616</v>
      </c>
      <c r="AB1978" s="50">
        <v>208432.94113560038</v>
      </c>
      <c r="AC1978" s="50">
        <v>231124.56870524917</v>
      </c>
      <c r="AD1978" s="95">
        <v>0.01</v>
      </c>
    </row>
    <row r="1979" spans="1:30" x14ac:dyDescent="0.3">
      <c r="A1979" s="1"/>
      <c r="B1979" s="1"/>
      <c r="C1979" s="1"/>
      <c r="D1979" s="48">
        <f t="shared" si="30"/>
        <v>1975</v>
      </c>
      <c r="E1979" s="50">
        <v>901.95218294378571</v>
      </c>
      <c r="F1979" s="94">
        <v>865.48612889701064</v>
      </c>
      <c r="G1979" s="49">
        <v>0.78001158536762316</v>
      </c>
      <c r="H1979" s="94">
        <v>202.95072234345858</v>
      </c>
      <c r="I1979" s="49">
        <v>0.23449332758469765</v>
      </c>
      <c r="J1979" s="94">
        <v>162.36057787476688</v>
      </c>
      <c r="K1979" s="49">
        <v>0.8</v>
      </c>
      <c r="L1979" s="49">
        <v>0.18759466206775813</v>
      </c>
      <c r="M1979" s="50">
        <v>187.5</v>
      </c>
      <c r="N1979" s="50">
        <v>30442.608351518789</v>
      </c>
      <c r="O1979" s="49">
        <v>0.49328424122185455</v>
      </c>
      <c r="P1979" s="50">
        <v>27763.996330135782</v>
      </c>
      <c r="Q1979" s="49">
        <v>0.91201108688016308</v>
      </c>
      <c r="R1979" s="50">
        <v>13701.979731131178</v>
      </c>
      <c r="S1979" s="49">
        <v>0.45009217255352507</v>
      </c>
      <c r="T1979" s="50">
        <v>14062.016599004604</v>
      </c>
      <c r="U1979" s="51">
        <v>0.77240358275065968</v>
      </c>
      <c r="V1979" s="51">
        <v>0.78765931428674452</v>
      </c>
      <c r="W1979" s="51">
        <v>1.1073602056960605</v>
      </c>
      <c r="X1979" s="51">
        <v>1.1808931279381252</v>
      </c>
      <c r="Y1979" s="51">
        <v>1.2162203711748032</v>
      </c>
      <c r="Z1979" s="50">
        <v>9591.3858117918244</v>
      </c>
      <c r="AA1979" s="49">
        <v>0.31506452078746755</v>
      </c>
      <c r="AB1979" s="50">
        <v>274039.59462262352</v>
      </c>
      <c r="AC1979" s="50">
        <v>305894.3770566241</v>
      </c>
      <c r="AD1979" s="95">
        <v>2.5449584304624566E-2</v>
      </c>
    </row>
    <row r="1980" spans="1:30" x14ac:dyDescent="0.3">
      <c r="A1980" s="1"/>
      <c r="B1980" s="1"/>
      <c r="C1980" s="1"/>
      <c r="D1980" s="48">
        <f t="shared" si="30"/>
        <v>1976</v>
      </c>
      <c r="E1980" s="50">
        <v>1195.0748653155258</v>
      </c>
      <c r="F1980" s="94">
        <v>956.83821146434514</v>
      </c>
      <c r="G1980" s="49">
        <v>0.86234182772608814</v>
      </c>
      <c r="H1980" s="94">
        <v>478.41910573217257</v>
      </c>
      <c r="I1980" s="49">
        <v>0.5</v>
      </c>
      <c r="J1980" s="94">
        <v>97.659209209378872</v>
      </c>
      <c r="K1980" s="49">
        <v>0.20412899075157381</v>
      </c>
      <c r="L1980" s="49">
        <v>0.10206449537578691</v>
      </c>
      <c r="M1980" s="50">
        <v>531.56999999999994</v>
      </c>
      <c r="N1980" s="50">
        <v>51912.705839429524</v>
      </c>
      <c r="O1980" s="49">
        <v>0.66150190327615888</v>
      </c>
      <c r="P1980" s="50">
        <v>46749.063100528459</v>
      </c>
      <c r="Q1980" s="49">
        <v>0.90053219813136587</v>
      </c>
      <c r="R1980" s="50">
        <v>19757.556535130851</v>
      </c>
      <c r="S1980" s="49">
        <v>0.38059192283759352</v>
      </c>
      <c r="T1980" s="50">
        <v>26991.506565397609</v>
      </c>
      <c r="U1980" s="51">
        <v>0.77240358275065968</v>
      </c>
      <c r="V1980" s="51">
        <v>0.67722353789777712</v>
      </c>
      <c r="W1980" s="51">
        <v>0.88321130185689289</v>
      </c>
      <c r="X1980" s="51">
        <v>0.96429283814114353</v>
      </c>
      <c r="Y1980" s="51">
        <v>1.0217193867111241</v>
      </c>
      <c r="Z1980" s="50">
        <v>13691.982938306077</v>
      </c>
      <c r="AA1980" s="49">
        <v>0.26375013047203821</v>
      </c>
      <c r="AB1980" s="50">
        <v>395151.130702617</v>
      </c>
      <c r="AC1980" s="50">
        <v>434888.79886830284</v>
      </c>
      <c r="AD1980" s="95">
        <v>0.04</v>
      </c>
    </row>
    <row r="1981" spans="1:30" x14ac:dyDescent="0.3">
      <c r="A1981" s="1"/>
      <c r="B1981" s="1"/>
      <c r="C1981" s="1"/>
      <c r="D1981" s="48">
        <f t="shared" si="30"/>
        <v>1977</v>
      </c>
      <c r="E1981" s="50">
        <v>234.79645596738391</v>
      </c>
      <c r="F1981" s="94">
        <v>773.37059692377045</v>
      </c>
      <c r="G1981" s="49">
        <v>0.69699329110218256</v>
      </c>
      <c r="H1981" s="94">
        <v>240.00330933525106</v>
      </c>
      <c r="I1981" s="49">
        <v>0.31033415323767177</v>
      </c>
      <c r="J1981" s="94">
        <v>48.000661867050212</v>
      </c>
      <c r="K1981" s="49">
        <v>0.2</v>
      </c>
      <c r="L1981" s="49">
        <v>6.2066830647534349E-2</v>
      </c>
      <c r="M1981" s="50">
        <v>187.5</v>
      </c>
      <c r="N1981" s="50">
        <v>9000.1241000719147</v>
      </c>
      <c r="O1981" s="49">
        <v>0.17029623929771831</v>
      </c>
      <c r="P1981" s="50">
        <v>7340.4014206185648</v>
      </c>
      <c r="Q1981" s="49">
        <v>0.81558891177510673</v>
      </c>
      <c r="R1981" s="50">
        <v>3347.3947373306896</v>
      </c>
      <c r="S1981" s="49">
        <v>0.37192762012069841</v>
      </c>
      <c r="T1981" s="50">
        <v>3993.0066832878751</v>
      </c>
      <c r="U1981" s="51">
        <v>0.77240358275065968</v>
      </c>
      <c r="V1981" s="51">
        <v>1.3514841463219713</v>
      </c>
      <c r="W1981" s="51">
        <v>2.8158295903343777</v>
      </c>
      <c r="X1981" s="51">
        <v>2.9979605206596709</v>
      </c>
      <c r="Y1981" s="51">
        <v>3.1595596304425166</v>
      </c>
      <c r="Z1981" s="50">
        <v>2031.8129102640582</v>
      </c>
      <c r="AA1981" s="49">
        <v>0.22575387713240791</v>
      </c>
      <c r="AB1981" s="50">
        <v>66947.894746613791</v>
      </c>
      <c r="AC1981" s="50">
        <v>81623.367363281286</v>
      </c>
      <c r="AD1981" s="95">
        <v>3.0531595268428122E-2</v>
      </c>
    </row>
    <row r="1982" spans="1:30" x14ac:dyDescent="0.3">
      <c r="A1982" s="1"/>
      <c r="B1982" s="1"/>
      <c r="C1982" s="1"/>
      <c r="D1982" s="48">
        <f t="shared" si="30"/>
        <v>1978</v>
      </c>
      <c r="E1982" s="50">
        <v>660.03215953388906</v>
      </c>
      <c r="F1982" s="94">
        <v>665.74867230140148</v>
      </c>
      <c r="G1982" s="49">
        <v>0.6</v>
      </c>
      <c r="H1982" s="94">
        <v>188.99984028274321</v>
      </c>
      <c r="I1982" s="49">
        <v>0.28389067548478436</v>
      </c>
      <c r="J1982" s="94">
        <v>99.793858929690231</v>
      </c>
      <c r="K1982" s="49">
        <v>0.52801028180975662</v>
      </c>
      <c r="L1982" s="49">
        <v>0.14989719556588316</v>
      </c>
      <c r="M1982" s="50">
        <v>187.5</v>
      </c>
      <c r="N1982" s="50">
        <v>18711.348549316917</v>
      </c>
      <c r="O1982" s="49">
        <v>0.35477485564553746</v>
      </c>
      <c r="P1982" s="50">
        <v>16776.604496093827</v>
      </c>
      <c r="Q1982" s="49">
        <v>0.89660050166219996</v>
      </c>
      <c r="R1982" s="50">
        <v>10065.962697656294</v>
      </c>
      <c r="S1982" s="49">
        <v>0.53796030099731995</v>
      </c>
      <c r="T1982" s="50">
        <v>6710.641798437533</v>
      </c>
      <c r="U1982" s="51">
        <v>0.77240358275065968</v>
      </c>
      <c r="V1982" s="51">
        <v>0.82535397508277619</v>
      </c>
      <c r="W1982" s="51">
        <v>1.3987598502739886</v>
      </c>
      <c r="X1982" s="51">
        <v>1.4317127255003732</v>
      </c>
      <c r="Y1982" s="51">
        <v>1.4158648979350377</v>
      </c>
      <c r="Z1982" s="50">
        <v>5725.0996615707272</v>
      </c>
      <c r="AA1982" s="49">
        <v>0.30596937716601563</v>
      </c>
      <c r="AB1982" s="50">
        <v>201319.25395312588</v>
      </c>
      <c r="AC1982" s="50">
        <v>225330.09985687808</v>
      </c>
      <c r="AD1982" s="95">
        <v>2.680397175149395E-2</v>
      </c>
    </row>
    <row r="1983" spans="1:30" x14ac:dyDescent="0.3">
      <c r="A1983" s="1"/>
      <c r="B1983" s="1"/>
      <c r="C1983" s="1"/>
      <c r="D1983" s="48">
        <f t="shared" si="30"/>
        <v>1979</v>
      </c>
      <c r="E1983" s="50">
        <v>2745.9908677435965</v>
      </c>
      <c r="F1983" s="94">
        <v>998.62300845210223</v>
      </c>
      <c r="G1983" s="49">
        <v>0.9</v>
      </c>
      <c r="H1983" s="94">
        <v>264.01164510437309</v>
      </c>
      <c r="I1983" s="49">
        <v>0.2643756881924838</v>
      </c>
      <c r="J1983" s="94">
        <v>211.20931608349849</v>
      </c>
      <c r="K1983" s="49">
        <v>0.8</v>
      </c>
      <c r="L1983" s="49">
        <v>0.21150055055398706</v>
      </c>
      <c r="M1983" s="50">
        <v>429.26428317251663</v>
      </c>
      <c r="N1983" s="50">
        <v>90664.615667940467</v>
      </c>
      <c r="O1983" s="49">
        <v>0.85752075418086915</v>
      </c>
      <c r="P1983" s="50">
        <v>76763.059273581806</v>
      </c>
      <c r="Q1983" s="49">
        <v>0.84667054184321289</v>
      </c>
      <c r="R1983" s="50">
        <v>42200.893110998593</v>
      </c>
      <c r="S1983" s="49">
        <v>0.46546155630945973</v>
      </c>
      <c r="T1983" s="50">
        <v>34562.166162583213</v>
      </c>
      <c r="U1983" s="51">
        <v>0.77240358275065968</v>
      </c>
      <c r="V1983" s="51">
        <v>0.56081871477542866</v>
      </c>
      <c r="W1983" s="51">
        <v>0.66223491961226233</v>
      </c>
      <c r="X1983" s="51">
        <v>0.67716832955654971</v>
      </c>
      <c r="Y1983" s="51">
        <v>0.67190432727495664</v>
      </c>
      <c r="Z1983" s="50">
        <v>22783.068350630234</v>
      </c>
      <c r="AA1983" s="49">
        <v>0.25128952660068971</v>
      </c>
      <c r="AB1983" s="50">
        <v>844017.86221997184</v>
      </c>
      <c r="AC1983" s="50">
        <v>900335.29448134173</v>
      </c>
      <c r="AD1983" s="95">
        <v>1.8539215577019721E-2</v>
      </c>
    </row>
    <row r="1984" spans="1:30" x14ac:dyDescent="0.3">
      <c r="A1984" s="1"/>
      <c r="B1984" s="1"/>
      <c r="C1984" s="1"/>
      <c r="D1984" s="48">
        <f t="shared" si="30"/>
        <v>1980</v>
      </c>
      <c r="E1984" s="50">
        <v>953.82090883666797</v>
      </c>
      <c r="F1984" s="94">
        <v>901.88813980876773</v>
      </c>
      <c r="G1984" s="49">
        <v>0.81281857012893288</v>
      </c>
      <c r="H1984" s="94">
        <v>286.81297503021744</v>
      </c>
      <c r="I1984" s="49">
        <v>0.318013911449187</v>
      </c>
      <c r="J1984" s="94">
        <v>229.45038002417397</v>
      </c>
      <c r="K1984" s="49">
        <v>0.8</v>
      </c>
      <c r="L1984" s="49">
        <v>0.2544111291593496</v>
      </c>
      <c r="M1984" s="50">
        <v>187.5</v>
      </c>
      <c r="N1984" s="50">
        <v>43021.946254532617</v>
      </c>
      <c r="O1984" s="49">
        <v>0.6002363102011683</v>
      </c>
      <c r="P1984" s="50">
        <v>36135.947731370812</v>
      </c>
      <c r="Q1984" s="49">
        <v>0.83994218944856947</v>
      </c>
      <c r="R1984" s="50">
        <v>15648.054727451263</v>
      </c>
      <c r="S1984" s="49">
        <v>0.36372261345109758</v>
      </c>
      <c r="T1984" s="50">
        <v>20487.893003919547</v>
      </c>
      <c r="U1984" s="51">
        <v>0.77240358275065968</v>
      </c>
      <c r="V1984" s="51">
        <v>0.69028970822531355</v>
      </c>
      <c r="W1984" s="51">
        <v>0.9112726875123901</v>
      </c>
      <c r="X1984" s="51">
        <v>0.97824333404151387</v>
      </c>
      <c r="Y1984" s="51">
        <v>1.0251750962802633</v>
      </c>
      <c r="Z1984" s="50">
        <v>10760.619993008288</v>
      </c>
      <c r="AA1984" s="49">
        <v>0.25011932117958502</v>
      </c>
      <c r="AB1984" s="50">
        <v>312961.09454902523</v>
      </c>
      <c r="AC1984" s="50">
        <v>347096.27105238609</v>
      </c>
      <c r="AD1984" s="95">
        <v>0.04</v>
      </c>
    </row>
    <row r="1985" spans="1:30" x14ac:dyDescent="0.3">
      <c r="A1985" s="1"/>
      <c r="B1985" s="1"/>
      <c r="C1985" s="1"/>
      <c r="D1985" s="48">
        <f t="shared" si="30"/>
        <v>1981</v>
      </c>
      <c r="E1985" s="50">
        <v>2864.1044670210676</v>
      </c>
      <c r="F1985" s="94">
        <v>752.4206024918609</v>
      </c>
      <c r="G1985" s="49">
        <v>0.67811229714436816</v>
      </c>
      <c r="H1985" s="94">
        <v>231.46043440189757</v>
      </c>
      <c r="I1985" s="49">
        <v>0.30762107474908135</v>
      </c>
      <c r="J1985" s="94">
        <v>185.16834752151806</v>
      </c>
      <c r="K1985" s="49">
        <v>0.8</v>
      </c>
      <c r="L1985" s="49">
        <v>0.24609685979926507</v>
      </c>
      <c r="M1985" s="50">
        <v>524.45820295715885</v>
      </c>
      <c r="N1985" s="50">
        <v>97113.058785682035</v>
      </c>
      <c r="O1985" s="49">
        <v>0.8832225097288009</v>
      </c>
      <c r="P1985" s="50">
        <v>90435.206175868094</v>
      </c>
      <c r="Q1985" s="49">
        <v>0.93123630649353517</v>
      </c>
      <c r="R1985" s="50">
        <v>46930.644339818915</v>
      </c>
      <c r="S1985" s="49">
        <v>0.48325781235446147</v>
      </c>
      <c r="T1985" s="50">
        <v>43504.561836049179</v>
      </c>
      <c r="U1985" s="51">
        <v>0.77240358275065968</v>
      </c>
      <c r="V1985" s="51">
        <v>0.55097032771932652</v>
      </c>
      <c r="W1985" s="51">
        <v>0.75160321504999494</v>
      </c>
      <c r="X1985" s="51">
        <v>0.78606619242736131</v>
      </c>
      <c r="Y1985" s="51">
        <v>0.78720027543740789</v>
      </c>
      <c r="Z1985" s="50">
        <v>32851.451037873238</v>
      </c>
      <c r="AA1985" s="49">
        <v>0.338280468648123</v>
      </c>
      <c r="AB1985" s="50">
        <v>938612.8867963783</v>
      </c>
      <c r="AC1985" s="50">
        <v>1013259.4395596735</v>
      </c>
      <c r="AD1985" s="95">
        <v>3.4148909031450958E-2</v>
      </c>
    </row>
    <row r="1986" spans="1:30" x14ac:dyDescent="0.3">
      <c r="A1986" s="1"/>
      <c r="B1986" s="1"/>
      <c r="C1986" s="1"/>
      <c r="D1986" s="48">
        <f t="shared" si="30"/>
        <v>1982</v>
      </c>
      <c r="E1986" s="50">
        <v>3082.950148712287</v>
      </c>
      <c r="F1986" s="94">
        <v>665.74867230140148</v>
      </c>
      <c r="G1986" s="49">
        <v>0.6</v>
      </c>
      <c r="H1986" s="94">
        <v>212.25309552434516</v>
      </c>
      <c r="I1986" s="49">
        <v>0.31881865387822017</v>
      </c>
      <c r="J1986" s="94">
        <v>169.80247641947614</v>
      </c>
      <c r="K1986" s="49">
        <v>0.8</v>
      </c>
      <c r="L1986" s="49">
        <v>0.25505492310257616</v>
      </c>
      <c r="M1986" s="50">
        <v>486.04698332168505</v>
      </c>
      <c r="N1986" s="50">
        <v>82531.981424237936</v>
      </c>
      <c r="O1986" s="49">
        <v>0.82293240110952359</v>
      </c>
      <c r="P1986" s="50">
        <v>75924.248563690824</v>
      </c>
      <c r="Q1986" s="49">
        <v>0.9199373049511379</v>
      </c>
      <c r="R1986" s="50">
        <v>45068.958190377612</v>
      </c>
      <c r="S1986" s="49">
        <v>0.5460787129138498</v>
      </c>
      <c r="T1986" s="50">
        <v>30855.290373313212</v>
      </c>
      <c r="U1986" s="51">
        <v>0.77240358275065968</v>
      </c>
      <c r="V1986" s="51">
        <v>0.54015329564573777</v>
      </c>
      <c r="W1986" s="51">
        <v>0.75281494406508553</v>
      </c>
      <c r="X1986" s="51">
        <v>0.76515662109103189</v>
      </c>
      <c r="Y1986" s="51">
        <v>0.7412877770023143</v>
      </c>
      <c r="Z1986" s="50">
        <v>28633.333384363283</v>
      </c>
      <c r="AA1986" s="49">
        <v>0.34693621660650287</v>
      </c>
      <c r="AB1986" s="50">
        <v>901379.16380755231</v>
      </c>
      <c r="AC1986" s="50">
        <v>969147.28664494259</v>
      </c>
      <c r="AD1986" s="95">
        <v>0.01</v>
      </c>
    </row>
    <row r="1987" spans="1:30" x14ac:dyDescent="0.3">
      <c r="A1987" s="1"/>
      <c r="B1987" s="1"/>
      <c r="C1987" s="1"/>
      <c r="D1987" s="48">
        <f t="shared" si="30"/>
        <v>1983</v>
      </c>
      <c r="E1987" s="50">
        <v>1917.8624860128748</v>
      </c>
      <c r="F1987" s="94">
        <v>998.62300845210223</v>
      </c>
      <c r="G1987" s="49">
        <v>0.9</v>
      </c>
      <c r="H1987" s="94">
        <v>238.23349343777753</v>
      </c>
      <c r="I1987" s="49">
        <v>0.23856199128342445</v>
      </c>
      <c r="J1987" s="94">
        <v>190.58679475022203</v>
      </c>
      <c r="K1987" s="49">
        <v>0.8</v>
      </c>
      <c r="L1987" s="49">
        <v>0.19084959302673957</v>
      </c>
      <c r="M1987" s="50">
        <v>374.02070820473449</v>
      </c>
      <c r="N1987" s="50">
        <v>71283.407946948413</v>
      </c>
      <c r="O1987" s="49">
        <v>0.77028749165294497</v>
      </c>
      <c r="P1987" s="50">
        <v>66074.846525991583</v>
      </c>
      <c r="Q1987" s="49">
        <v>0.92693164410947881</v>
      </c>
      <c r="R1987" s="50">
        <v>27636.949328380586</v>
      </c>
      <c r="S1987" s="49">
        <v>0.38770521955051535</v>
      </c>
      <c r="T1987" s="50">
        <v>38437.897197610997</v>
      </c>
      <c r="U1987" s="51">
        <v>0.77240358275065968</v>
      </c>
      <c r="V1987" s="51">
        <v>0.65312474026196754</v>
      </c>
      <c r="W1987" s="51">
        <v>0.84667104075073685</v>
      </c>
      <c r="X1987" s="51">
        <v>0.91996599739160934</v>
      </c>
      <c r="Y1987" s="51">
        <v>0.961198451418664</v>
      </c>
      <c r="Z1987" s="50">
        <v>19345.864529866409</v>
      </c>
      <c r="AA1987" s="49">
        <v>0.27139365368536073</v>
      </c>
      <c r="AB1987" s="50">
        <v>552738.98656761169</v>
      </c>
      <c r="AC1987" s="50">
        <v>602893.70078003232</v>
      </c>
      <c r="AD1987" s="95">
        <v>0.01</v>
      </c>
    </row>
    <row r="1988" spans="1:30" x14ac:dyDescent="0.3">
      <c r="A1988" s="1"/>
      <c r="B1988" s="1"/>
      <c r="C1988" s="1"/>
      <c r="D1988" s="48">
        <f t="shared" si="30"/>
        <v>1984</v>
      </c>
      <c r="E1988" s="50">
        <v>501.83980686836827</v>
      </c>
      <c r="F1988" s="94">
        <v>834.75125222994859</v>
      </c>
      <c r="G1988" s="49">
        <v>0.75231205434717141</v>
      </c>
      <c r="H1988" s="94">
        <v>166.95025044598972</v>
      </c>
      <c r="I1988" s="49">
        <v>0.2</v>
      </c>
      <c r="J1988" s="94">
        <v>94.295008951078643</v>
      </c>
      <c r="K1988" s="49">
        <v>0.56480902963116031</v>
      </c>
      <c r="L1988" s="49">
        <v>0.11296180592623206</v>
      </c>
      <c r="M1988" s="50">
        <v>187.5</v>
      </c>
      <c r="N1988" s="50">
        <v>17680.314178327244</v>
      </c>
      <c r="O1988" s="49">
        <v>0.33950427967664232</v>
      </c>
      <c r="P1988" s="50">
        <v>14645.654977321077</v>
      </c>
      <c r="Q1988" s="49">
        <v>0.82835943013240732</v>
      </c>
      <c r="R1988" s="50">
        <v>6812.2694978480104</v>
      </c>
      <c r="S1988" s="49">
        <v>0.38530251380931779</v>
      </c>
      <c r="T1988" s="50">
        <v>7833.3854794730669</v>
      </c>
      <c r="U1988" s="51">
        <v>0.77240358275065968</v>
      </c>
      <c r="V1988" s="51">
        <v>0.9496617314912621</v>
      </c>
      <c r="W1988" s="51">
        <v>1.4354993835210326</v>
      </c>
      <c r="X1988" s="51">
        <v>1.5243998878932674</v>
      </c>
      <c r="Y1988" s="51">
        <v>1.586709694261655</v>
      </c>
      <c r="Z1988" s="50">
        <v>4768.5886484936073</v>
      </c>
      <c r="AA1988" s="49">
        <v>0.26971175966652244</v>
      </c>
      <c r="AB1988" s="50">
        <v>136245.38995696022</v>
      </c>
      <c r="AC1988" s="50">
        <v>157756.90935516643</v>
      </c>
      <c r="AD1988" s="95">
        <v>0.01</v>
      </c>
    </row>
    <row r="1989" spans="1:30" x14ac:dyDescent="0.3">
      <c r="A1989" s="1"/>
      <c r="B1989" s="1"/>
      <c r="C1989" s="1"/>
      <c r="D1989" s="48">
        <f t="shared" si="30"/>
        <v>1985</v>
      </c>
      <c r="E1989" s="50">
        <v>2118.9387897534366</v>
      </c>
      <c r="F1989" s="94">
        <v>744.35368000567814</v>
      </c>
      <c r="G1989" s="49">
        <v>0.67084205584598466</v>
      </c>
      <c r="H1989" s="94">
        <v>171.0354824761022</v>
      </c>
      <c r="I1989" s="49">
        <v>0.22977717054451521</v>
      </c>
      <c r="J1989" s="94">
        <v>136.82838598088176</v>
      </c>
      <c r="K1989" s="49">
        <v>0.8</v>
      </c>
      <c r="L1989" s="49">
        <v>0.18382173643561217</v>
      </c>
      <c r="M1989" s="50">
        <v>471.3907636448738</v>
      </c>
      <c r="N1989" s="50">
        <v>64499.637355823397</v>
      </c>
      <c r="O1989" s="49">
        <v>0.73523206551327558</v>
      </c>
      <c r="P1989" s="50">
        <v>59987.061100307488</v>
      </c>
      <c r="Q1989" s="49">
        <v>0.93003718407560176</v>
      </c>
      <c r="R1989" s="50">
        <v>35992.236660184484</v>
      </c>
      <c r="S1989" s="49">
        <v>0.55802231044536099</v>
      </c>
      <c r="T1989" s="50">
        <v>23994.824440123004</v>
      </c>
      <c r="U1989" s="51">
        <v>0.77240358275065968</v>
      </c>
      <c r="V1989" s="51">
        <v>0.5949044576617798</v>
      </c>
      <c r="W1989" s="51">
        <v>0.81744838247655183</v>
      </c>
      <c r="X1989" s="51">
        <v>0.83088144918619677</v>
      </c>
      <c r="Y1989" s="51">
        <v>0.80286828435686497</v>
      </c>
      <c r="Z1989" s="50">
        <v>19540.616455266623</v>
      </c>
      <c r="AA1989" s="49">
        <v>0.30295699722259578</v>
      </c>
      <c r="AB1989" s="50">
        <v>719844.73320368968</v>
      </c>
      <c r="AC1989" s="50">
        <v>771083.69684273342</v>
      </c>
      <c r="AD1989" s="95">
        <v>0.04</v>
      </c>
    </row>
    <row r="1990" spans="1:30" x14ac:dyDescent="0.3">
      <c r="A1990" s="1"/>
      <c r="B1990" s="1"/>
      <c r="C1990" s="1"/>
      <c r="D1990" s="48">
        <f t="shared" si="30"/>
        <v>1986</v>
      </c>
      <c r="E1990" s="50">
        <v>623.78784079144589</v>
      </c>
      <c r="F1990" s="94">
        <v>799.6869231454923</v>
      </c>
      <c r="G1990" s="49">
        <v>0.72071064329524059</v>
      </c>
      <c r="H1990" s="94">
        <v>220.68823192907732</v>
      </c>
      <c r="I1990" s="49">
        <v>0.27596828901618298</v>
      </c>
      <c r="J1990" s="94">
        <v>105.62742110421338</v>
      </c>
      <c r="K1990" s="49">
        <v>0.4786273385803323</v>
      </c>
      <c r="L1990" s="49">
        <v>0.13208596770438361</v>
      </c>
      <c r="M1990" s="50">
        <v>187.5</v>
      </c>
      <c r="N1990" s="50">
        <v>19805.141457040008</v>
      </c>
      <c r="O1990" s="49">
        <v>0.3702559596113657</v>
      </c>
      <c r="P1990" s="50">
        <v>17504.925324790747</v>
      </c>
      <c r="Q1990" s="49">
        <v>0.88385762670573509</v>
      </c>
      <c r="R1990" s="50">
        <v>9309.3008359759497</v>
      </c>
      <c r="S1990" s="49">
        <v>0.47004465260543904</v>
      </c>
      <c r="T1990" s="50">
        <v>8195.6244888147976</v>
      </c>
      <c r="U1990" s="51">
        <v>0.77240358275065968</v>
      </c>
      <c r="V1990" s="51">
        <v>0.88154451643524945</v>
      </c>
      <c r="W1990" s="51">
        <v>1.3354306359858454</v>
      </c>
      <c r="X1990" s="51">
        <v>1.401281675014582</v>
      </c>
      <c r="Y1990" s="51">
        <v>1.4310838751877795</v>
      </c>
      <c r="Z1990" s="50">
        <v>5667.3385356450817</v>
      </c>
      <c r="AA1990" s="49">
        <v>0.28615491325514109</v>
      </c>
      <c r="AB1990" s="50">
        <v>186186.01671951899</v>
      </c>
      <c r="AC1990" s="50">
        <v>209808.92825555432</v>
      </c>
      <c r="AD1990" s="95">
        <v>2.3750506077492687E-2</v>
      </c>
    </row>
    <row r="1991" spans="1:30" x14ac:dyDescent="0.3">
      <c r="A1991" s="1"/>
      <c r="B1991" s="1"/>
      <c r="C1991" s="1"/>
      <c r="D1991" s="48">
        <f t="shared" ref="D1991:D2054" si="31">D1990+1</f>
        <v>1987</v>
      </c>
      <c r="E1991" s="50">
        <v>1981.5242805810249</v>
      </c>
      <c r="F1991" s="94">
        <v>886.2853558216982</v>
      </c>
      <c r="G1991" s="49">
        <v>0.7987567014662742</v>
      </c>
      <c r="H1991" s="94">
        <v>318.2653020255355</v>
      </c>
      <c r="I1991" s="49">
        <v>0.35910026035628612</v>
      </c>
      <c r="J1991" s="94">
        <v>132.86803382544088</v>
      </c>
      <c r="K1991" s="49">
        <v>0.41747571280887041</v>
      </c>
      <c r="L1991" s="49">
        <v>0.1499156371620915</v>
      </c>
      <c r="M1991" s="50">
        <v>531.56999999999994</v>
      </c>
      <c r="N1991" s="50">
        <v>70628.660740589592</v>
      </c>
      <c r="O1991" s="49">
        <v>0.76702341378939187</v>
      </c>
      <c r="P1991" s="50">
        <v>65098.318345195956</v>
      </c>
      <c r="Q1991" s="49">
        <v>0.92169832561733112</v>
      </c>
      <c r="R1991" s="50">
        <v>31338.321306225014</v>
      </c>
      <c r="S1991" s="49">
        <v>0.44370544447001231</v>
      </c>
      <c r="T1991" s="50">
        <v>33759.997038970942</v>
      </c>
      <c r="U1991" s="51">
        <v>0.77240358275065968</v>
      </c>
      <c r="V1991" s="51">
        <v>0.61315926490307882</v>
      </c>
      <c r="W1991" s="51">
        <v>0.80845952681417799</v>
      </c>
      <c r="X1991" s="51">
        <v>0.86241930688267354</v>
      </c>
      <c r="Y1991" s="51">
        <v>0.88580492974258607</v>
      </c>
      <c r="Z1991" s="50">
        <v>19026.113084510809</v>
      </c>
      <c r="AA1991" s="49">
        <v>0.26938232843450605</v>
      </c>
      <c r="AB1991" s="50">
        <v>626766.42612450034</v>
      </c>
      <c r="AC1991" s="50">
        <v>676630.19895022374</v>
      </c>
      <c r="AD1991" s="95">
        <v>2.685024990919066E-2</v>
      </c>
    </row>
    <row r="1992" spans="1:30" x14ac:dyDescent="0.3">
      <c r="A1992" s="1"/>
      <c r="B1992" s="1"/>
      <c r="C1992" s="1"/>
      <c r="D1992" s="48">
        <f t="shared" si="31"/>
        <v>1988</v>
      </c>
      <c r="E1992" s="50">
        <v>876.22837357849824</v>
      </c>
      <c r="F1992" s="94">
        <v>665.74867230140148</v>
      </c>
      <c r="G1992" s="49">
        <v>0.6</v>
      </c>
      <c r="H1992" s="94">
        <v>332.87433615070074</v>
      </c>
      <c r="I1992" s="49">
        <v>0.5</v>
      </c>
      <c r="J1992" s="94">
        <v>112.9437212587156</v>
      </c>
      <c r="K1992" s="49">
        <v>0.33929837477042113</v>
      </c>
      <c r="L1992" s="49">
        <v>0.16964918738521056</v>
      </c>
      <c r="M1992" s="50">
        <v>361.37228503104421</v>
      </c>
      <c r="N1992" s="50">
        <v>40814.730631171384</v>
      </c>
      <c r="O1992" s="49">
        <v>0.58346874953035588</v>
      </c>
      <c r="P1992" s="50">
        <v>36228.362063858847</v>
      </c>
      <c r="Q1992" s="49">
        <v>0.88762957646938889</v>
      </c>
      <c r="R1992" s="50">
        <v>14491.34482554354</v>
      </c>
      <c r="S1992" s="49">
        <v>0.35505183058775558</v>
      </c>
      <c r="T1992" s="50">
        <v>21737.017238315308</v>
      </c>
      <c r="U1992" s="51">
        <v>0.77240358275065968</v>
      </c>
      <c r="V1992" s="51">
        <v>0.6543625731808298</v>
      </c>
      <c r="W1992" s="51">
        <v>1.0231073516814235</v>
      </c>
      <c r="X1992" s="51">
        <v>1.1223045929321267</v>
      </c>
      <c r="Y1992" s="51">
        <v>1.1944853793785999</v>
      </c>
      <c r="Z1992" s="50">
        <v>8018.419772416335</v>
      </c>
      <c r="AA1992" s="49">
        <v>0.19645896587866826</v>
      </c>
      <c r="AB1992" s="50">
        <v>289826.89651087078</v>
      </c>
      <c r="AC1992" s="50">
        <v>318860.27894936188</v>
      </c>
      <c r="AD1992" s="95">
        <v>0.04</v>
      </c>
    </row>
    <row r="1993" spans="1:30" x14ac:dyDescent="0.3">
      <c r="A1993" s="1"/>
      <c r="B1993" s="1"/>
      <c r="C1993" s="1"/>
      <c r="D1993" s="48">
        <f t="shared" si="31"/>
        <v>1989</v>
      </c>
      <c r="E1993" s="50">
        <v>873.53285089777648</v>
      </c>
      <c r="F1993" s="94">
        <v>889.40907248848725</v>
      </c>
      <c r="G1993" s="49">
        <v>0.80157192300264535</v>
      </c>
      <c r="H1993" s="94">
        <v>280.24808519477438</v>
      </c>
      <c r="I1993" s="49">
        <v>0.31509470036174159</v>
      </c>
      <c r="J1993" s="94">
        <v>136.02165995772435</v>
      </c>
      <c r="K1993" s="49">
        <v>0.48536160332081607</v>
      </c>
      <c r="L1993" s="49">
        <v>0.15293486896546701</v>
      </c>
      <c r="M1993" s="50">
        <v>187.5</v>
      </c>
      <c r="N1993" s="50">
        <v>25504.061242073316</v>
      </c>
      <c r="O1993" s="49">
        <v>0.44134510789446191</v>
      </c>
      <c r="P1993" s="50">
        <v>22264.016603148775</v>
      </c>
      <c r="Q1993" s="49">
        <v>0.87295965892759342</v>
      </c>
      <c r="R1993" s="50">
        <v>12968.342666502727</v>
      </c>
      <c r="S1993" s="49">
        <v>0.5084814745154872</v>
      </c>
      <c r="T1993" s="50">
        <v>9295.6739366460479</v>
      </c>
      <c r="U1993" s="51">
        <v>0.77240358275065968</v>
      </c>
      <c r="V1993" s="51">
        <v>0.8111557739108739</v>
      </c>
      <c r="W1993" s="51">
        <v>1.0804394715122689</v>
      </c>
      <c r="X1993" s="51">
        <v>1.1073011489142111</v>
      </c>
      <c r="Y1993" s="51">
        <v>1.1033448804283861</v>
      </c>
      <c r="Z1993" s="50">
        <v>7030.122269511473</v>
      </c>
      <c r="AA1993" s="49">
        <v>0.27564716861305533</v>
      </c>
      <c r="AB1993" s="50">
        <v>259366.85333005455</v>
      </c>
      <c r="AC1993" s="50">
        <v>285829.82405092847</v>
      </c>
      <c r="AD1993" s="95">
        <v>1.8127990680925601E-2</v>
      </c>
    </row>
    <row r="1994" spans="1:30" x14ac:dyDescent="0.3">
      <c r="A1994" s="1"/>
      <c r="B1994" s="1"/>
      <c r="C1994" s="1"/>
      <c r="D1994" s="48">
        <f t="shared" si="31"/>
        <v>1990</v>
      </c>
      <c r="E1994" s="50">
        <v>4649.8946432864386</v>
      </c>
      <c r="F1994" s="94">
        <v>863.73739037161488</v>
      </c>
      <c r="G1994" s="49">
        <v>0.77843555050808622</v>
      </c>
      <c r="H1994" s="94">
        <v>431.86869518580744</v>
      </c>
      <c r="I1994" s="49">
        <v>0.5</v>
      </c>
      <c r="J1994" s="94">
        <v>302.98035503043974</v>
      </c>
      <c r="K1994" s="49">
        <v>0.70155664999076928</v>
      </c>
      <c r="L1994" s="49">
        <v>0.35077832499538464</v>
      </c>
      <c r="M1994" s="50">
        <v>503.21973875307066</v>
      </c>
      <c r="N1994" s="50">
        <v>152465.69510573047</v>
      </c>
      <c r="O1994" s="49">
        <v>1.0610120810593018</v>
      </c>
      <c r="P1994" s="50">
        <v>141672.94451085114</v>
      </c>
      <c r="Q1994" s="49">
        <v>0.92921194116883221</v>
      </c>
      <c r="R1994" s="50">
        <v>68604.659543229514</v>
      </c>
      <c r="S1994" s="49">
        <v>0.44996784027813075</v>
      </c>
      <c r="T1994" s="50">
        <v>73068.284967621628</v>
      </c>
      <c r="U1994" s="51">
        <v>0.77240358275065968</v>
      </c>
      <c r="V1994" s="51">
        <v>0.51442412364590728</v>
      </c>
      <c r="W1994" s="51">
        <v>0.66312998989176597</v>
      </c>
      <c r="X1994" s="51">
        <v>0.70241568408721544</v>
      </c>
      <c r="Y1994" s="51">
        <v>0.71470176125331908</v>
      </c>
      <c r="Z1994" s="50">
        <v>42085.632376049172</v>
      </c>
      <c r="AA1994" s="49">
        <v>0.27603345360321235</v>
      </c>
      <c r="AB1994" s="50">
        <v>1372093.1908645902</v>
      </c>
      <c r="AC1994" s="50">
        <v>1461727.4231982606</v>
      </c>
      <c r="AD1994" s="95">
        <v>0.01</v>
      </c>
    </row>
    <row r="1995" spans="1:30" x14ac:dyDescent="0.3">
      <c r="A1995" s="1"/>
      <c r="B1995" s="1"/>
      <c r="C1995" s="1"/>
      <c r="D1995" s="48">
        <f t="shared" si="31"/>
        <v>1991</v>
      </c>
      <c r="E1995" s="50">
        <v>1123.6370110854803</v>
      </c>
      <c r="F1995" s="94">
        <v>665.74867230140148</v>
      </c>
      <c r="G1995" s="49">
        <v>0.6</v>
      </c>
      <c r="H1995" s="94">
        <v>194.14222123413464</v>
      </c>
      <c r="I1995" s="49">
        <v>0.29161488308044492</v>
      </c>
      <c r="J1995" s="94">
        <v>152.14803988857591</v>
      </c>
      <c r="K1995" s="49">
        <v>0.78369372165102646</v>
      </c>
      <c r="L1995" s="49">
        <v>0.22853675301014284</v>
      </c>
      <c r="M1995" s="50">
        <v>274.23784175607881</v>
      </c>
      <c r="N1995" s="50">
        <v>41724.750086460845</v>
      </c>
      <c r="O1995" s="49">
        <v>0.59046771843474088</v>
      </c>
      <c r="P1995" s="50">
        <v>35338.394595061553</v>
      </c>
      <c r="Q1995" s="49">
        <v>0.84694083300281808</v>
      </c>
      <c r="R1995" s="50">
        <v>16073.494585733049</v>
      </c>
      <c r="S1995" s="49">
        <v>0.38522686301118664</v>
      </c>
      <c r="T1995" s="50">
        <v>19264.900009328503</v>
      </c>
      <c r="U1995" s="51">
        <v>0.77240358275065968</v>
      </c>
      <c r="V1995" s="51">
        <v>0.63455030357228459</v>
      </c>
      <c r="W1995" s="51">
        <v>0.95851153872088402</v>
      </c>
      <c r="X1995" s="51">
        <v>1.0205539080817041</v>
      </c>
      <c r="Y1995" s="51">
        <v>1.0580111795629512</v>
      </c>
      <c r="Z1995" s="50">
        <v>9315.9760693993503</v>
      </c>
      <c r="AA1995" s="49">
        <v>0.22327218377809449</v>
      </c>
      <c r="AB1995" s="50">
        <v>321469.89171466097</v>
      </c>
      <c r="AC1995" s="50">
        <v>353223.27898236585</v>
      </c>
      <c r="AD1995" s="95">
        <v>0.01</v>
      </c>
    </row>
    <row r="1996" spans="1:30" x14ac:dyDescent="0.3">
      <c r="A1996" s="1"/>
      <c r="B1996" s="1"/>
      <c r="C1996" s="1"/>
      <c r="D1996" s="48">
        <f t="shared" si="31"/>
        <v>1992</v>
      </c>
      <c r="E1996" s="50">
        <v>1365.9412139183526</v>
      </c>
      <c r="F1996" s="94">
        <v>852.78998256967941</v>
      </c>
      <c r="G1996" s="49">
        <v>0.76856929773967275</v>
      </c>
      <c r="H1996" s="94">
        <v>220.44362021694602</v>
      </c>
      <c r="I1996" s="49">
        <v>0.25849696258472887</v>
      </c>
      <c r="J1996" s="94">
        <v>123.46986335599449</v>
      </c>
      <c r="K1996" s="49">
        <v>0.56009724043945397</v>
      </c>
      <c r="L1996" s="49">
        <v>0.14478343540568744</v>
      </c>
      <c r="M1996" s="50">
        <v>427.17567553833442</v>
      </c>
      <c r="N1996" s="50">
        <v>52743.322287722789</v>
      </c>
      <c r="O1996" s="49">
        <v>0.66678508800104619</v>
      </c>
      <c r="P1996" s="50">
        <v>48691.226899996982</v>
      </c>
      <c r="Q1996" s="49">
        <v>0.9231733002024215</v>
      </c>
      <c r="R1996" s="50">
        <v>19476.490759998793</v>
      </c>
      <c r="S1996" s="49">
        <v>0.36926932008096863</v>
      </c>
      <c r="T1996" s="50">
        <v>29214.736139998189</v>
      </c>
      <c r="U1996" s="51">
        <v>0.77240358275065968</v>
      </c>
      <c r="V1996" s="51">
        <v>0.6790435796455998</v>
      </c>
      <c r="W1996" s="51">
        <v>0.95505842441233502</v>
      </c>
      <c r="X1996" s="51">
        <v>1.0467055034057673</v>
      </c>
      <c r="Y1996" s="51">
        <v>1.1039410452113014</v>
      </c>
      <c r="Z1996" s="50">
        <v>13633.543531999156</v>
      </c>
      <c r="AA1996" s="49">
        <v>0.25848852405667805</v>
      </c>
      <c r="AB1996" s="50">
        <v>389529.81519997586</v>
      </c>
      <c r="AC1996" s="50">
        <v>429393.32695288822</v>
      </c>
      <c r="AD1996" s="95">
        <v>0.01</v>
      </c>
    </row>
    <row r="1997" spans="1:30" x14ac:dyDescent="0.3">
      <c r="A1997" s="1"/>
      <c r="B1997" s="1"/>
      <c r="C1997" s="1"/>
      <c r="D1997" s="48">
        <f t="shared" si="31"/>
        <v>1993</v>
      </c>
      <c r="E1997" s="50">
        <v>741.70958955950744</v>
      </c>
      <c r="F1997" s="94">
        <v>897.20990138722414</v>
      </c>
      <c r="G1997" s="49">
        <v>0.80860234984985524</v>
      </c>
      <c r="H1997" s="94">
        <v>179.44198027744483</v>
      </c>
      <c r="I1997" s="49">
        <v>0.2</v>
      </c>
      <c r="J1997" s="94">
        <v>104.19017092765078</v>
      </c>
      <c r="K1997" s="49">
        <v>0.58063431292140666</v>
      </c>
      <c r="L1997" s="49">
        <v>0.11612686258428133</v>
      </c>
      <c r="M1997" s="50">
        <v>187.5</v>
      </c>
      <c r="N1997" s="50">
        <v>19535.657048934521</v>
      </c>
      <c r="O1997" s="49">
        <v>0.36650653954644352</v>
      </c>
      <c r="P1997" s="50">
        <v>17191.975414189397</v>
      </c>
      <c r="Q1997" s="49">
        <v>0.88003057031179055</v>
      </c>
      <c r="R1997" s="50">
        <v>10315.185248513639</v>
      </c>
      <c r="S1997" s="49">
        <v>0.52801834218707433</v>
      </c>
      <c r="T1997" s="50">
        <v>6876.7901656757585</v>
      </c>
      <c r="U1997" s="51">
        <v>0.77240358275065968</v>
      </c>
      <c r="V1997" s="51">
        <v>0.926840701243836</v>
      </c>
      <c r="W1997" s="51">
        <v>1.2755359770126062</v>
      </c>
      <c r="X1997" s="51">
        <v>1.2997116224471865</v>
      </c>
      <c r="Y1997" s="51">
        <v>1.2815965733992096</v>
      </c>
      <c r="Z1997" s="50">
        <v>7220.6296739595473</v>
      </c>
      <c r="AA1997" s="49">
        <v>0.36961283953095203</v>
      </c>
      <c r="AB1997" s="50">
        <v>206303.70497027278</v>
      </c>
      <c r="AC1997" s="50">
        <v>233161.68005518219</v>
      </c>
      <c r="AD1997" s="95">
        <v>0.01</v>
      </c>
    </row>
    <row r="1998" spans="1:30" x14ac:dyDescent="0.3">
      <c r="A1998" s="1"/>
      <c r="B1998" s="1"/>
      <c r="C1998" s="1"/>
      <c r="D1998" s="48">
        <f t="shared" si="31"/>
        <v>1994</v>
      </c>
      <c r="E1998" s="50">
        <v>2022.4058185898443</v>
      </c>
      <c r="F1998" s="94">
        <v>840.06841200164365</v>
      </c>
      <c r="G1998" s="49">
        <v>0.75710409674357393</v>
      </c>
      <c r="H1998" s="94">
        <v>420.03420600082183</v>
      </c>
      <c r="I1998" s="49">
        <v>0.5</v>
      </c>
      <c r="J1998" s="94">
        <v>195.5157130420383</v>
      </c>
      <c r="K1998" s="49">
        <v>0.4654756928097798</v>
      </c>
      <c r="L1998" s="49">
        <v>0.2327378464048899</v>
      </c>
      <c r="M1998" s="50">
        <v>390.02800376762184</v>
      </c>
      <c r="N1998" s="50">
        <v>76256.603262989389</v>
      </c>
      <c r="O1998" s="49">
        <v>0.79432703700228258</v>
      </c>
      <c r="P1998" s="50">
        <v>66825.156801925245</v>
      </c>
      <c r="Q1998" s="49">
        <v>0.87631960961416666</v>
      </c>
      <c r="R1998" s="50">
        <v>29645.856671179299</v>
      </c>
      <c r="S1998" s="49">
        <v>0.38876445320988628</v>
      </c>
      <c r="T1998" s="50">
        <v>37179.300130745949</v>
      </c>
      <c r="U1998" s="51">
        <v>0.77240358275065968</v>
      </c>
      <c r="V1998" s="51">
        <v>0.57910899660346415</v>
      </c>
      <c r="W1998" s="51">
        <v>0.76766255310416376</v>
      </c>
      <c r="X1998" s="51">
        <v>0.82482551753570876</v>
      </c>
      <c r="Y1998" s="51">
        <v>0.86023215614269488</v>
      </c>
      <c r="Z1998" s="50">
        <v>15177.852161420185</v>
      </c>
      <c r="AA1998" s="49">
        <v>0.19903656223810129</v>
      </c>
      <c r="AB1998" s="50">
        <v>592917.13342358603</v>
      </c>
      <c r="AC1998" s="50">
        <v>635757.64025894646</v>
      </c>
      <c r="AD1998" s="95">
        <v>0.01</v>
      </c>
    </row>
    <row r="1999" spans="1:30" x14ac:dyDescent="0.3">
      <c r="A1999" s="1"/>
      <c r="B1999" s="1"/>
      <c r="C1999" s="1"/>
      <c r="D1999" s="48">
        <f t="shared" si="31"/>
        <v>1995</v>
      </c>
      <c r="E1999" s="50">
        <v>526.60580591868177</v>
      </c>
      <c r="F1999" s="94">
        <v>665.74867230140148</v>
      </c>
      <c r="G1999" s="49">
        <v>0.6</v>
      </c>
      <c r="H1999" s="94">
        <v>174.89824216649717</v>
      </c>
      <c r="I1999" s="49">
        <v>0.26270911147580367</v>
      </c>
      <c r="J1999" s="94">
        <v>37.683660104112185</v>
      </c>
      <c r="K1999" s="49">
        <v>0.21546048512162075</v>
      </c>
      <c r="L1999" s="49">
        <v>5.6603432604446599E-2</v>
      </c>
      <c r="M1999" s="50">
        <v>475.78275351329756</v>
      </c>
      <c r="N1999" s="50">
        <v>17929.235566793694</v>
      </c>
      <c r="O1999" s="49">
        <v>0.34325499604881204</v>
      </c>
      <c r="P1999" s="50">
        <v>15984.916307253439</v>
      </c>
      <c r="Q1999" s="49">
        <v>0.89155593096555208</v>
      </c>
      <c r="R1999" s="50">
        <v>7404.2883865987187</v>
      </c>
      <c r="S1999" s="49">
        <v>0.41297289887316913</v>
      </c>
      <c r="T1999" s="50">
        <v>8580.6279206547206</v>
      </c>
      <c r="U1999" s="51">
        <v>0.77240358275065968</v>
      </c>
      <c r="V1999" s="51">
        <v>0.86985847130312721</v>
      </c>
      <c r="W1999" s="51">
        <v>1.5664175530917468</v>
      </c>
      <c r="X1999" s="51">
        <v>1.6882527129622651</v>
      </c>
      <c r="Y1999" s="51">
        <v>1.7682148908445834</v>
      </c>
      <c r="Z1999" s="50">
        <v>3702.1441932993594</v>
      </c>
      <c r="AA1999" s="49">
        <v>0.20648644943658456</v>
      </c>
      <c r="AB1999" s="50">
        <v>148085.76773197437</v>
      </c>
      <c r="AC1999" s="50">
        <v>167316.07433558005</v>
      </c>
      <c r="AD1999" s="95">
        <v>1.215522659598477E-2</v>
      </c>
    </row>
    <row r="2000" spans="1:30" x14ac:dyDescent="0.3">
      <c r="A2000" s="1"/>
      <c r="B2000" s="1"/>
      <c r="C2000" s="1"/>
      <c r="D2000" s="48">
        <f t="shared" si="31"/>
        <v>1996</v>
      </c>
      <c r="E2000" s="50">
        <v>1994.1477636627303</v>
      </c>
      <c r="F2000" s="94">
        <v>813.30814583670053</v>
      </c>
      <c r="G2000" s="49">
        <v>0.73298664767159616</v>
      </c>
      <c r="H2000" s="94">
        <v>406.65407291835027</v>
      </c>
      <c r="I2000" s="49">
        <v>0.5</v>
      </c>
      <c r="J2000" s="94">
        <v>199.43232358998026</v>
      </c>
      <c r="K2000" s="49">
        <v>0.49042254060989848</v>
      </c>
      <c r="L2000" s="49">
        <v>0.24521127030494924</v>
      </c>
      <c r="M2000" s="50">
        <v>349.19462717288741</v>
      </c>
      <c r="N2000" s="50">
        <v>69640.695882225787</v>
      </c>
      <c r="O2000" s="49">
        <v>0.76205203876609096</v>
      </c>
      <c r="P2000" s="50">
        <v>61176.020293209855</v>
      </c>
      <c r="Q2000" s="49">
        <v>0.87845216820734917</v>
      </c>
      <c r="R2000" s="50">
        <v>30538.728264506284</v>
      </c>
      <c r="S2000" s="49">
        <v>0.43851842486112497</v>
      </c>
      <c r="T2000" s="50">
        <v>30637.29202870357</v>
      </c>
      <c r="U2000" s="51">
        <v>0.77240358275065968</v>
      </c>
      <c r="V2000" s="51">
        <v>0.57867594087999863</v>
      </c>
      <c r="W2000" s="51">
        <v>0.76523244475541286</v>
      </c>
      <c r="X2000" s="51">
        <v>0.8070586941598179</v>
      </c>
      <c r="Y2000" s="51">
        <v>0.82579702198194382</v>
      </c>
      <c r="Z2000" s="50">
        <v>15998.045850742656</v>
      </c>
      <c r="AA2000" s="49">
        <v>0.22972265925943733</v>
      </c>
      <c r="AB2000" s="50">
        <v>610774.56529012567</v>
      </c>
      <c r="AC2000" s="50">
        <v>655233.83575082221</v>
      </c>
      <c r="AD2000" s="95">
        <v>1.8977309832165168E-2</v>
      </c>
    </row>
    <row r="2001" spans="1:30" x14ac:dyDescent="0.3">
      <c r="A2001" s="1"/>
      <c r="B2001" s="1"/>
      <c r="C2001" s="1"/>
      <c r="D2001" s="48">
        <f t="shared" si="31"/>
        <v>1997</v>
      </c>
      <c r="E2001" s="50">
        <v>1161.5315783355729</v>
      </c>
      <c r="F2001" s="94">
        <v>786.86432873364242</v>
      </c>
      <c r="G2001" s="49">
        <v>0.7091543954689935</v>
      </c>
      <c r="H2001" s="94">
        <v>362.85985418006584</v>
      </c>
      <c r="I2001" s="49">
        <v>0.46114665632897911</v>
      </c>
      <c r="J2001" s="94">
        <v>220.82763817733192</v>
      </c>
      <c r="K2001" s="49">
        <v>0.60857555784539408</v>
      </c>
      <c r="L2001" s="49">
        <v>0.28064258362394667</v>
      </c>
      <c r="M2001" s="50">
        <v>187.5</v>
      </c>
      <c r="N2001" s="50">
        <v>41405.182158249736</v>
      </c>
      <c r="O2001" s="49">
        <v>0.58802395654202821</v>
      </c>
      <c r="P2001" s="50">
        <v>37371.152611175268</v>
      </c>
      <c r="Q2001" s="49">
        <v>0.9025718681382322</v>
      </c>
      <c r="R2001" s="50">
        <v>19515.99590387581</v>
      </c>
      <c r="S2001" s="49">
        <v>0.47134186801270633</v>
      </c>
      <c r="T2001" s="50">
        <v>17855.156707299459</v>
      </c>
      <c r="U2001" s="51">
        <v>0.77240358275065968</v>
      </c>
      <c r="V2001" s="51">
        <v>0.66662236330058966</v>
      </c>
      <c r="W2001" s="51">
        <v>0.93032846416486548</v>
      </c>
      <c r="X2001" s="51">
        <v>0.9811658457898309</v>
      </c>
      <c r="Y2001" s="51">
        <v>1.0026172386230248</v>
      </c>
      <c r="Z2001" s="50">
        <v>9757.9979519379049</v>
      </c>
      <c r="AA2001" s="49">
        <v>0.23567093400635317</v>
      </c>
      <c r="AB2001" s="50">
        <v>390319.91807751619</v>
      </c>
      <c r="AC2001" s="50">
        <v>422682.36711395829</v>
      </c>
      <c r="AD2001" s="95">
        <v>0.04</v>
      </c>
    </row>
    <row r="2002" spans="1:30" x14ac:dyDescent="0.3">
      <c r="A2002" s="1"/>
      <c r="B2002" s="1"/>
      <c r="C2002" s="1"/>
      <c r="D2002" s="48">
        <f t="shared" si="31"/>
        <v>1998</v>
      </c>
      <c r="E2002" s="50">
        <v>1115.9609654285164</v>
      </c>
      <c r="F2002" s="94">
        <v>665.74867230140148</v>
      </c>
      <c r="G2002" s="49">
        <v>0.6</v>
      </c>
      <c r="H2002" s="94">
        <v>198.73023195613146</v>
      </c>
      <c r="I2002" s="49">
        <v>0.29850638870844221</v>
      </c>
      <c r="J2002" s="94">
        <v>158.98418556490518</v>
      </c>
      <c r="K2002" s="49">
        <v>0.8</v>
      </c>
      <c r="L2002" s="49">
        <v>0.23880511096675378</v>
      </c>
      <c r="M2002" s="50">
        <v>280.33917269393578</v>
      </c>
      <c r="N2002" s="50">
        <v>44569.495052684681</v>
      </c>
      <c r="O2002" s="49">
        <v>0.61158661845125528</v>
      </c>
      <c r="P2002" s="50">
        <v>40160.206437506145</v>
      </c>
      <c r="Q2002" s="49">
        <v>0.90106936123089565</v>
      </c>
      <c r="R2002" s="50">
        <v>16519.358909999166</v>
      </c>
      <c r="S2002" s="49">
        <v>0.37064272077733823</v>
      </c>
      <c r="T2002" s="50">
        <v>23640.84752750698</v>
      </c>
      <c r="U2002" s="51">
        <v>0.77240358275065968</v>
      </c>
      <c r="V2002" s="51">
        <v>0.6508813313407279</v>
      </c>
      <c r="W2002" s="51">
        <v>1.0153128615276428</v>
      </c>
      <c r="X2002" s="51">
        <v>1.1065005336175295</v>
      </c>
      <c r="Y2002" s="51">
        <v>1.1640859224952629</v>
      </c>
      <c r="Z2002" s="50">
        <v>9391.0377022543908</v>
      </c>
      <c r="AA2002" s="49">
        <v>0.21070549915706785</v>
      </c>
      <c r="AB2002" s="50">
        <v>330387.17819998332</v>
      </c>
      <c r="AC2002" s="50">
        <v>362295.76793372276</v>
      </c>
      <c r="AD2002" s="95">
        <v>1.6528522276559807E-2</v>
      </c>
    </row>
    <row r="2003" spans="1:30" x14ac:dyDescent="0.3">
      <c r="A2003" s="1"/>
      <c r="B2003" s="1"/>
      <c r="C2003" s="1"/>
      <c r="D2003" s="48">
        <f t="shared" si="31"/>
        <v>1999</v>
      </c>
      <c r="E2003" s="50">
        <v>323.50963327285274</v>
      </c>
      <c r="F2003" s="94">
        <v>861.62706984475847</v>
      </c>
      <c r="G2003" s="49">
        <v>0.77653364312352202</v>
      </c>
      <c r="H2003" s="94">
        <v>172.32541396895169</v>
      </c>
      <c r="I2003" s="49">
        <v>0.2</v>
      </c>
      <c r="J2003" s="94">
        <v>74.584254848354007</v>
      </c>
      <c r="K2003" s="49">
        <v>0.43281053635995931</v>
      </c>
      <c r="L2003" s="49">
        <v>8.6562107271991859E-2</v>
      </c>
      <c r="M2003" s="50">
        <v>187.5</v>
      </c>
      <c r="N2003" s="50">
        <v>13984.547784066377</v>
      </c>
      <c r="O2003" s="49">
        <v>0.27813225636413219</v>
      </c>
      <c r="P2003" s="50">
        <v>12347.410718643341</v>
      </c>
      <c r="Q2003" s="49">
        <v>0.88293242722597387</v>
      </c>
      <c r="R2003" s="50">
        <v>4938.9642874573365</v>
      </c>
      <c r="S2003" s="49">
        <v>0.35317297089038957</v>
      </c>
      <c r="T2003" s="50">
        <v>7408.4464311860047</v>
      </c>
      <c r="U2003" s="51">
        <v>0.77240358275065968</v>
      </c>
      <c r="V2003" s="51">
        <v>1.1394104664225204</v>
      </c>
      <c r="W2003" s="51">
        <v>1.8618728667184237</v>
      </c>
      <c r="X2003" s="51">
        <v>2.0495965814377857</v>
      </c>
      <c r="Y2003" s="51">
        <v>2.1964948896106988</v>
      </c>
      <c r="Z2003" s="50">
        <v>2469.4821437286682</v>
      </c>
      <c r="AA2003" s="49">
        <v>0.17658648544519479</v>
      </c>
      <c r="AB2003" s="50">
        <v>98779.285749146729</v>
      </c>
      <c r="AC2003" s="50">
        <v>114561.99296104338</v>
      </c>
      <c r="AD2003" s="95">
        <v>3.4349683645022146E-2</v>
      </c>
    </row>
    <row r="2004" spans="1:30" x14ac:dyDescent="0.3">
      <c r="A2004" s="1"/>
      <c r="B2004" s="1"/>
      <c r="C2004" s="1"/>
      <c r="D2004" s="48">
        <f t="shared" si="31"/>
        <v>2000</v>
      </c>
      <c r="E2004" s="50">
        <v>234.68166198052288</v>
      </c>
      <c r="F2004" s="94">
        <v>869.8239636091497</v>
      </c>
      <c r="G2004" s="49">
        <v>0.78392101986681073</v>
      </c>
      <c r="H2004" s="94">
        <v>173.96479272182995</v>
      </c>
      <c r="I2004" s="49">
        <v>0.2</v>
      </c>
      <c r="J2004" s="94">
        <v>45.148987076246975</v>
      </c>
      <c r="K2004" s="49">
        <v>0.25952945058509796</v>
      </c>
      <c r="L2004" s="49">
        <v>5.1905890117019592E-2</v>
      </c>
      <c r="M2004" s="50">
        <v>187.5</v>
      </c>
      <c r="N2004" s="50">
        <v>8465.4350767963078</v>
      </c>
      <c r="O2004" s="49">
        <v>0.15604826579376563</v>
      </c>
      <c r="P2004" s="50">
        <v>7193.189752483785</v>
      </c>
      <c r="Q2004" s="49">
        <v>0.84971294295319355</v>
      </c>
      <c r="R2004" s="50">
        <v>2965.1115425188868</v>
      </c>
      <c r="S2004" s="49">
        <v>0.3502609748489165</v>
      </c>
      <c r="T2004" s="50">
        <v>4228.0782099648986</v>
      </c>
      <c r="U2004" s="51">
        <v>0.77240358275065968</v>
      </c>
      <c r="V2004" s="51">
        <v>1.6076542886690448</v>
      </c>
      <c r="W2004" s="51">
        <v>3.1450068945458876</v>
      </c>
      <c r="X2004" s="51">
        <v>3.4306889661723678</v>
      </c>
      <c r="Y2004" s="51">
        <v>3.6764139282362396</v>
      </c>
      <c r="Z2004" s="50">
        <v>1996.4971339124454</v>
      </c>
      <c r="AA2004" s="49">
        <v>0.2358410543345644</v>
      </c>
      <c r="AB2004" s="50">
        <v>59302.230850377739</v>
      </c>
      <c r="AC2004" s="50">
        <v>73773.848087926061</v>
      </c>
      <c r="AD2004" s="95">
        <v>0.01</v>
      </c>
    </row>
    <row r="2005" spans="1:30" x14ac:dyDescent="0.3">
      <c r="A2005" s="1"/>
      <c r="B2005" s="1"/>
      <c r="C2005" s="1"/>
      <c r="D2005" s="48">
        <f t="shared" si="31"/>
        <v>2001</v>
      </c>
      <c r="E2005" s="50">
        <v>2520.9278288180558</v>
      </c>
      <c r="F2005" s="94">
        <v>865.69162336935301</v>
      </c>
      <c r="G2005" s="49">
        <v>0.78019678541162651</v>
      </c>
      <c r="H2005" s="94">
        <v>196.14476167810625</v>
      </c>
      <c r="I2005" s="49">
        <v>0.2265757879401587</v>
      </c>
      <c r="J2005" s="94">
        <v>156.91580934248501</v>
      </c>
      <c r="K2005" s="49">
        <v>0.8</v>
      </c>
      <c r="L2005" s="49">
        <v>0.18126063035212694</v>
      </c>
      <c r="M2005" s="50">
        <v>531.56999999999994</v>
      </c>
      <c r="N2005" s="50">
        <v>83411.73677218474</v>
      </c>
      <c r="O2005" s="49">
        <v>0.82680227037573983</v>
      </c>
      <c r="P2005" s="50">
        <v>74144.37123081043</v>
      </c>
      <c r="Q2005" s="49">
        <v>0.88889614459550859</v>
      </c>
      <c r="R2005" s="50">
        <v>41124.535080826492</v>
      </c>
      <c r="S2005" s="49">
        <v>0.49303055747593866</v>
      </c>
      <c r="T2005" s="50">
        <v>33019.836149983938</v>
      </c>
      <c r="U2005" s="51">
        <v>0.77240358275065968</v>
      </c>
      <c r="V2005" s="51">
        <v>0.57063014930336675</v>
      </c>
      <c r="W2005" s="51">
        <v>0.72679695384754939</v>
      </c>
      <c r="X2005" s="51">
        <v>0.74571872178581944</v>
      </c>
      <c r="Y2005" s="51">
        <v>0.73585685475729035</v>
      </c>
      <c r="Z2005" s="50">
        <v>20562.267540413246</v>
      </c>
      <c r="AA2005" s="49">
        <v>0.24651527873796933</v>
      </c>
      <c r="AB2005" s="50">
        <v>822490.70161652984</v>
      </c>
      <c r="AC2005" s="50">
        <v>875203.99877381639</v>
      </c>
      <c r="AD2005" s="95">
        <v>3.0259181427376578E-2</v>
      </c>
    </row>
    <row r="2006" spans="1:30" x14ac:dyDescent="0.3">
      <c r="A2006" s="1"/>
      <c r="B2006" s="1"/>
      <c r="C2006" s="1"/>
      <c r="D2006" s="48">
        <f t="shared" si="31"/>
        <v>2002</v>
      </c>
      <c r="E2006" s="50">
        <v>1912.1737761763097</v>
      </c>
      <c r="F2006" s="94">
        <v>998.62300845210223</v>
      </c>
      <c r="G2006" s="49">
        <v>0.9</v>
      </c>
      <c r="H2006" s="94">
        <v>199.72460169042046</v>
      </c>
      <c r="I2006" s="49">
        <v>0.2</v>
      </c>
      <c r="J2006" s="94">
        <v>125.33174813570845</v>
      </c>
      <c r="K2006" s="49">
        <v>0.62752283431751033</v>
      </c>
      <c r="L2006" s="49">
        <v>0.12550456686350206</v>
      </c>
      <c r="M2006" s="50">
        <v>516.272995740135</v>
      </c>
      <c r="N2006" s="50">
        <v>64705.39707137028</v>
      </c>
      <c r="O2006" s="49">
        <v>0.73633776515372662</v>
      </c>
      <c r="P2006" s="50">
        <v>60051.89674038034</v>
      </c>
      <c r="Q2006" s="49">
        <v>0.92808172823888069</v>
      </c>
      <c r="R2006" s="50">
        <v>29709.360328705545</v>
      </c>
      <c r="S2006" s="49">
        <v>0.45914810314719212</v>
      </c>
      <c r="T2006" s="50">
        <v>30342.536411674795</v>
      </c>
      <c r="U2006" s="51">
        <v>0.77240358275065968</v>
      </c>
      <c r="V2006" s="51">
        <v>0.65999744960345463</v>
      </c>
      <c r="W2006" s="51">
        <v>0.83818491844518894</v>
      </c>
      <c r="X2006" s="51">
        <v>0.88732488267788578</v>
      </c>
      <c r="Y2006" s="51">
        <v>0.90143746038890071</v>
      </c>
      <c r="Z2006" s="50">
        <v>19395.538339410909</v>
      </c>
      <c r="AA2006" s="49">
        <v>0.29975147695975907</v>
      </c>
      <c r="AB2006" s="50">
        <v>594187.2065741109</v>
      </c>
      <c r="AC2006" s="50">
        <v>644432.01705224684</v>
      </c>
      <c r="AD2006" s="95">
        <v>2.4157306424540947E-2</v>
      </c>
    </row>
    <row r="2007" spans="1:30" x14ac:dyDescent="0.3">
      <c r="A2007" s="1"/>
      <c r="B2007" s="1"/>
      <c r="C2007" s="1"/>
      <c r="D2007" s="48">
        <f t="shared" si="31"/>
        <v>2003</v>
      </c>
      <c r="E2007" s="50">
        <v>472.58036679034831</v>
      </c>
      <c r="F2007" s="94">
        <v>710.70231047836603</v>
      </c>
      <c r="G2007" s="49">
        <v>0.64051406188004789</v>
      </c>
      <c r="H2007" s="94">
        <v>264.62428291814001</v>
      </c>
      <c r="I2007" s="49">
        <v>0.37234194826245082</v>
      </c>
      <c r="J2007" s="94">
        <v>58.140616131216397</v>
      </c>
      <c r="K2007" s="49">
        <v>0.21971005642442065</v>
      </c>
      <c r="L2007" s="49">
        <v>8.180727046192178E-2</v>
      </c>
      <c r="M2007" s="50">
        <v>337.57467228878943</v>
      </c>
      <c r="N2007" s="50">
        <v>19626.799437163681</v>
      </c>
      <c r="O2007" s="49">
        <v>0.36777923686963265</v>
      </c>
      <c r="P2007" s="50">
        <v>16984.509705408513</v>
      </c>
      <c r="Q2007" s="49">
        <v>0.86537337683535154</v>
      </c>
      <c r="R2007" s="50">
        <v>6793.8038821634054</v>
      </c>
      <c r="S2007" s="49">
        <v>0.34614935073414066</v>
      </c>
      <c r="T2007" s="50">
        <v>10190.705823245107</v>
      </c>
      <c r="U2007" s="51">
        <v>0.77240358275065968</v>
      </c>
      <c r="V2007" s="51">
        <v>0.85938859049193628</v>
      </c>
      <c r="W2007" s="51">
        <v>1.4604949764397976</v>
      </c>
      <c r="X2007" s="51">
        <v>1.6014631324830684</v>
      </c>
      <c r="Y2007" s="51">
        <v>1.7146622008399801</v>
      </c>
      <c r="Z2007" s="50">
        <v>3479.5154693941731</v>
      </c>
      <c r="AA2007" s="49">
        <v>0.17728389595736382</v>
      </c>
      <c r="AB2007" s="50">
        <v>135876.0776432681</v>
      </c>
      <c r="AC2007" s="50">
        <v>154475.33445319379</v>
      </c>
      <c r="AD2007" s="95">
        <v>1.7919446369357012E-2</v>
      </c>
    </row>
    <row r="2008" spans="1:30" x14ac:dyDescent="0.3">
      <c r="A2008" s="1"/>
      <c r="B2008" s="1"/>
      <c r="C2008" s="1"/>
      <c r="D2008" s="48">
        <f t="shared" si="31"/>
        <v>2004</v>
      </c>
      <c r="E2008" s="50">
        <v>1309.2612833379574</v>
      </c>
      <c r="F2008" s="94">
        <v>895.67250331239666</v>
      </c>
      <c r="G2008" s="49">
        <v>0.80721678366959126</v>
      </c>
      <c r="H2008" s="94">
        <v>269.60313166740542</v>
      </c>
      <c r="I2008" s="49">
        <v>0.30100637305527739</v>
      </c>
      <c r="J2008" s="94">
        <v>105.86860052544191</v>
      </c>
      <c r="K2008" s="49">
        <v>0.39268312601074007</v>
      </c>
      <c r="L2008" s="49">
        <v>0.11820012352050131</v>
      </c>
      <c r="M2008" s="50">
        <v>393.56670966233673</v>
      </c>
      <c r="N2008" s="50">
        <v>41666.356765354503</v>
      </c>
      <c r="O2008" s="49">
        <v>0.59002230066511907</v>
      </c>
      <c r="P2008" s="50">
        <v>34959.1144216065</v>
      </c>
      <c r="Q2008" s="49">
        <v>0.83902498647721802</v>
      </c>
      <c r="R2008" s="50">
        <v>20041.985372528041</v>
      </c>
      <c r="S2008" s="49">
        <v>0.48101122652491934</v>
      </c>
      <c r="T2008" s="50">
        <v>14917.12904907846</v>
      </c>
      <c r="U2008" s="51">
        <v>0.77240358275065968</v>
      </c>
      <c r="V2008" s="51">
        <v>0.67023118166273354</v>
      </c>
      <c r="W2008" s="51">
        <v>0.84365430119624185</v>
      </c>
      <c r="X2008" s="51">
        <v>0.85855914596373639</v>
      </c>
      <c r="Y2008" s="51">
        <v>0.85090710464742558</v>
      </c>
      <c r="Z2008" s="50">
        <v>10125.535907367092</v>
      </c>
      <c r="AA2008" s="49">
        <v>0.24301466923036705</v>
      </c>
      <c r="AB2008" s="50">
        <v>400839.70745056082</v>
      </c>
      <c r="AC2008" s="50">
        <v>433715.23251107871</v>
      </c>
      <c r="AD2008" s="95">
        <v>2.0639536007254572E-2</v>
      </c>
    </row>
    <row r="2009" spans="1:30" x14ac:dyDescent="0.3">
      <c r="A2009" s="1"/>
      <c r="B2009" s="1"/>
      <c r="C2009" s="1"/>
      <c r="D2009" s="48">
        <f t="shared" si="31"/>
        <v>2005</v>
      </c>
      <c r="E2009" s="50">
        <v>1521.7136883244514</v>
      </c>
      <c r="F2009" s="94">
        <v>665.74867230140148</v>
      </c>
      <c r="G2009" s="49">
        <v>0.6</v>
      </c>
      <c r="H2009" s="94">
        <v>332.87433615070074</v>
      </c>
      <c r="I2009" s="49">
        <v>0.5</v>
      </c>
      <c r="J2009" s="94">
        <v>144.94565378515176</v>
      </c>
      <c r="K2009" s="49">
        <v>0.43543655380969698</v>
      </c>
      <c r="L2009" s="49">
        <v>0.21771827690484849</v>
      </c>
      <c r="M2009" s="50">
        <v>427.13031106580235</v>
      </c>
      <c r="N2009" s="50">
        <v>61910.682188887964</v>
      </c>
      <c r="O2009" s="49">
        <v>0.72107274749740413</v>
      </c>
      <c r="P2009" s="50">
        <v>53188.337344627311</v>
      </c>
      <c r="Q2009" s="49">
        <v>0.85911405696275489</v>
      </c>
      <c r="R2009" s="50">
        <v>21840.200015549886</v>
      </c>
      <c r="S2009" s="49">
        <v>0.35276949378325334</v>
      </c>
      <c r="T2009" s="50">
        <v>31348.137329077425</v>
      </c>
      <c r="U2009" s="51">
        <v>0.77240358275065968</v>
      </c>
      <c r="V2009" s="51">
        <v>0.57610235297494017</v>
      </c>
      <c r="W2009" s="51">
        <v>0.84793393387083715</v>
      </c>
      <c r="X2009" s="51">
        <v>0.91865860170168678</v>
      </c>
      <c r="Y2009" s="51">
        <v>0.96752333511700483</v>
      </c>
      <c r="Z2009" s="50">
        <v>14238.77067625151</v>
      </c>
      <c r="AA2009" s="49">
        <v>0.22998891585153869</v>
      </c>
      <c r="AB2009" s="50">
        <v>436804.00031099771</v>
      </c>
      <c r="AC2009" s="50">
        <v>478361.51119929791</v>
      </c>
      <c r="AD2009" s="95">
        <v>0.01</v>
      </c>
    </row>
    <row r="2010" spans="1:30" x14ac:dyDescent="0.3">
      <c r="A2010" s="1"/>
      <c r="B2010" s="1"/>
      <c r="C2010" s="1"/>
      <c r="D2010" s="48">
        <f t="shared" si="31"/>
        <v>2006</v>
      </c>
      <c r="E2010" s="50">
        <v>2032.6571776944552</v>
      </c>
      <c r="F2010" s="94">
        <v>998.62300845210223</v>
      </c>
      <c r="G2010" s="49">
        <v>0.9</v>
      </c>
      <c r="H2010" s="94">
        <v>354.04257612827723</v>
      </c>
      <c r="I2010" s="49">
        <v>0.35453076199100858</v>
      </c>
      <c r="J2010" s="94">
        <v>219.52109569077069</v>
      </c>
      <c r="K2010" s="49">
        <v>0.62004151616847769</v>
      </c>
      <c r="L2010" s="49">
        <v>0.21982379119327067</v>
      </c>
      <c r="M2010" s="50">
        <v>343.73370174112353</v>
      </c>
      <c r="N2010" s="50">
        <v>75456.798832056011</v>
      </c>
      <c r="O2010" s="49">
        <v>0.79054724721847958</v>
      </c>
      <c r="P2010" s="50">
        <v>63509.792894868428</v>
      </c>
      <c r="Q2010" s="49">
        <v>0.84167091472064692</v>
      </c>
      <c r="R2010" s="50">
        <v>29849.590509198737</v>
      </c>
      <c r="S2010" s="49">
        <v>0.39558516888100287</v>
      </c>
      <c r="T2010" s="50">
        <v>33660.202385669691</v>
      </c>
      <c r="U2010" s="51">
        <v>0.77240358275065968</v>
      </c>
      <c r="V2010" s="51">
        <v>0.59531684644994398</v>
      </c>
      <c r="W2010" s="51">
        <v>0.7237914027875465</v>
      </c>
      <c r="X2010" s="51">
        <v>0.76487427822996334</v>
      </c>
      <c r="Y2010" s="51">
        <v>0.78815361988636079</v>
      </c>
      <c r="Z2010" s="50">
        <v>14924.795254599368</v>
      </c>
      <c r="AA2010" s="49">
        <v>0.19779258444050143</v>
      </c>
      <c r="AB2010" s="50">
        <v>596991.81018397468</v>
      </c>
      <c r="AC2010" s="50">
        <v>638980.227839484</v>
      </c>
      <c r="AD2010" s="95">
        <v>0.01</v>
      </c>
    </row>
    <row r="2011" spans="1:30" x14ac:dyDescent="0.3">
      <c r="A2011" s="1"/>
      <c r="B2011" s="1"/>
      <c r="C2011" s="1"/>
      <c r="D2011" s="48">
        <f t="shared" si="31"/>
        <v>2007</v>
      </c>
      <c r="E2011" s="50">
        <v>1203.5131523961043</v>
      </c>
      <c r="F2011" s="94">
        <v>998.62300845210223</v>
      </c>
      <c r="G2011" s="49">
        <v>0.9</v>
      </c>
      <c r="H2011" s="94">
        <v>199.72460169042046</v>
      </c>
      <c r="I2011" s="49">
        <v>0.2</v>
      </c>
      <c r="J2011" s="94">
        <v>71.756730635778339</v>
      </c>
      <c r="K2011" s="49">
        <v>0.35927837646662864</v>
      </c>
      <c r="L2011" s="49">
        <v>7.1855675293325733E-2</v>
      </c>
      <c r="M2011" s="50">
        <v>531.56999999999994</v>
      </c>
      <c r="N2011" s="50">
        <v>38143.725304060688</v>
      </c>
      <c r="O2011" s="49">
        <v>0.56217876874268535</v>
      </c>
      <c r="P2011" s="50">
        <v>32046.571651372731</v>
      </c>
      <c r="Q2011" s="49">
        <v>0.84015316794348693</v>
      </c>
      <c r="R2011" s="50">
        <v>17285.197312416636</v>
      </c>
      <c r="S2011" s="49">
        <v>0.45315965272475617</v>
      </c>
      <c r="T2011" s="50">
        <v>14761.374338956095</v>
      </c>
      <c r="U2011" s="51">
        <v>0.77240358275065968</v>
      </c>
      <c r="V2011" s="51">
        <v>0.7305882092539977</v>
      </c>
      <c r="W2011" s="51">
        <v>0.89286898933505154</v>
      </c>
      <c r="X2011" s="51">
        <v>0.92059130379797305</v>
      </c>
      <c r="Y2011" s="51">
        <v>0.92456288101427198</v>
      </c>
      <c r="Z2011" s="50">
        <v>10098.886901970665</v>
      </c>
      <c r="AA2011" s="49">
        <v>0.26475879902835714</v>
      </c>
      <c r="AB2011" s="50">
        <v>345703.94624833274</v>
      </c>
      <c r="AC2011" s="50">
        <v>378332.91160201532</v>
      </c>
      <c r="AD2011" s="95">
        <v>0.01</v>
      </c>
    </row>
    <row r="2012" spans="1:30" x14ac:dyDescent="0.3">
      <c r="A2012" s="1"/>
      <c r="B2012" s="1"/>
      <c r="C2012" s="1"/>
      <c r="D2012" s="48">
        <f t="shared" si="31"/>
        <v>2008</v>
      </c>
      <c r="E2012" s="50">
        <v>2855.8950469426468</v>
      </c>
      <c r="F2012" s="94">
        <v>902.31636288673394</v>
      </c>
      <c r="G2012" s="49">
        <v>0.81320450232447372</v>
      </c>
      <c r="H2012" s="94">
        <v>436.01763709817135</v>
      </c>
      <c r="I2012" s="49">
        <v>0.48322035932413188</v>
      </c>
      <c r="J2012" s="94">
        <v>348.81410967853708</v>
      </c>
      <c r="K2012" s="49">
        <v>0.8</v>
      </c>
      <c r="L2012" s="49">
        <v>0.3865762874593055</v>
      </c>
      <c r="M2012" s="50">
        <v>307.05893579259401</v>
      </c>
      <c r="N2012" s="50">
        <v>107106.48930733277</v>
      </c>
      <c r="O2012" s="49">
        <v>0.92047769170739024</v>
      </c>
      <c r="P2012" s="50">
        <v>92949.524771590732</v>
      </c>
      <c r="Q2012" s="49">
        <v>0.86782346590485426</v>
      </c>
      <c r="R2012" s="50">
        <v>44029.536838303356</v>
      </c>
      <c r="S2012" s="49">
        <v>0.41108187863355716</v>
      </c>
      <c r="T2012" s="50">
        <v>48919.987933287375</v>
      </c>
      <c r="U2012" s="51">
        <v>0.77240358275065968</v>
      </c>
      <c r="V2012" s="51">
        <v>0.53724930440676</v>
      </c>
      <c r="W2012" s="51">
        <v>0.67517708408806532</v>
      </c>
      <c r="X2012" s="51">
        <v>0.71464223637881563</v>
      </c>
      <c r="Y2012" s="51">
        <v>0.73424127448131871</v>
      </c>
      <c r="Z2012" s="50">
        <v>26437.010535058722</v>
      </c>
      <c r="AA2012" s="49">
        <v>0.24682921367350596</v>
      </c>
      <c r="AB2012" s="50">
        <v>880590.7367660671</v>
      </c>
      <c r="AC2012" s="50">
        <v>943613.72979714756</v>
      </c>
      <c r="AD2012" s="95">
        <v>2.0110268004805844E-2</v>
      </c>
    </row>
    <row r="2013" spans="1:30" x14ac:dyDescent="0.3">
      <c r="A2013" s="1"/>
      <c r="B2013" s="1"/>
      <c r="C2013" s="1"/>
      <c r="D2013" s="48">
        <f t="shared" si="31"/>
        <v>2009</v>
      </c>
      <c r="E2013" s="50">
        <v>2124.9883754576977</v>
      </c>
      <c r="F2013" s="94">
        <v>665.74867230140148</v>
      </c>
      <c r="G2013" s="49">
        <v>0.6</v>
      </c>
      <c r="H2013" s="94">
        <v>242.11054517715795</v>
      </c>
      <c r="I2013" s="49">
        <v>0.36366658357757609</v>
      </c>
      <c r="J2013" s="94">
        <v>187.7821083336575</v>
      </c>
      <c r="K2013" s="49">
        <v>0.77560483041435868</v>
      </c>
      <c r="L2013" s="49">
        <v>0.28206155888305512</v>
      </c>
      <c r="M2013" s="50">
        <v>336.92083457932694</v>
      </c>
      <c r="N2013" s="50">
        <v>63267.704658841467</v>
      </c>
      <c r="O2013" s="49">
        <v>0.72855230508634938</v>
      </c>
      <c r="P2013" s="50">
        <v>56834.833410158892</v>
      </c>
      <c r="Q2013" s="49">
        <v>0.89832298669012012</v>
      </c>
      <c r="R2013" s="50">
        <v>34100.900046095332</v>
      </c>
      <c r="S2013" s="49">
        <v>0.53899379201407205</v>
      </c>
      <c r="T2013" s="50">
        <v>22733.93336406356</v>
      </c>
      <c r="U2013" s="51">
        <v>0.77240358275065968</v>
      </c>
      <c r="V2013" s="51">
        <v>0.56146806859798581</v>
      </c>
      <c r="W2013" s="51">
        <v>0.78863095084968537</v>
      </c>
      <c r="X2013" s="51">
        <v>0.80020631823623489</v>
      </c>
      <c r="Y2013" s="51">
        <v>0.77781157837557802</v>
      </c>
      <c r="Z2013" s="50">
        <v>22102.52580994118</v>
      </c>
      <c r="AA2013" s="49">
        <v>0.34934926008655859</v>
      </c>
      <c r="AB2013" s="50">
        <v>682018.00092190667</v>
      </c>
      <c r="AC2013" s="50">
        <v>738208.22052764846</v>
      </c>
      <c r="AD2013" s="95">
        <v>3.0388922636802165E-2</v>
      </c>
    </row>
    <row r="2014" spans="1:30" x14ac:dyDescent="0.3">
      <c r="A2014" s="1"/>
      <c r="B2014" s="1"/>
      <c r="C2014" s="1"/>
      <c r="D2014" s="48">
        <f t="shared" si="31"/>
        <v>2010</v>
      </c>
      <c r="E2014" s="50">
        <v>2916.7555027451253</v>
      </c>
      <c r="F2014" s="94">
        <v>908.54599385751351</v>
      </c>
      <c r="G2014" s="49">
        <v>0.81881890117794309</v>
      </c>
      <c r="H2014" s="94">
        <v>357.22097254521157</v>
      </c>
      <c r="I2014" s="49">
        <v>0.39317874379536832</v>
      </c>
      <c r="J2014" s="94">
        <v>285.77677803616928</v>
      </c>
      <c r="K2014" s="49">
        <v>0.8</v>
      </c>
      <c r="L2014" s="49">
        <v>0.31454299503629468</v>
      </c>
      <c r="M2014" s="50">
        <v>278.86698355472583</v>
      </c>
      <c r="N2014" s="50">
        <v>79693.70806093495</v>
      </c>
      <c r="O2014" s="49">
        <v>0.81021815745191939</v>
      </c>
      <c r="P2014" s="50">
        <v>73461.891812787057</v>
      </c>
      <c r="Q2014" s="49">
        <v>0.92180290766012596</v>
      </c>
      <c r="R2014" s="50">
        <v>44077.135087672228</v>
      </c>
      <c r="S2014" s="49">
        <v>0.55308174459607551</v>
      </c>
      <c r="T2014" s="50">
        <v>29384.756725114828</v>
      </c>
      <c r="U2014" s="51">
        <v>0.77240358275065968</v>
      </c>
      <c r="V2014" s="51">
        <v>0.57899549243298365</v>
      </c>
      <c r="W2014" s="51">
        <v>0.721578142829568</v>
      </c>
      <c r="X2014" s="51">
        <v>0.73572845112896801</v>
      </c>
      <c r="Y2014" s="51">
        <v>0.71664582581837843</v>
      </c>
      <c r="Z2014" s="50">
        <v>29770.801303688691</v>
      </c>
      <c r="AA2014" s="49">
        <v>0.37356526666980422</v>
      </c>
      <c r="AB2014" s="50">
        <v>881542.7017534445</v>
      </c>
      <c r="AC2014" s="50">
        <v>950313.96864280442</v>
      </c>
      <c r="AD2014" s="95">
        <v>1.7255706553742388E-2</v>
      </c>
    </row>
    <row r="2015" spans="1:30" x14ac:dyDescent="0.3">
      <c r="A2015" s="1"/>
      <c r="B2015" s="1"/>
      <c r="C2015" s="1"/>
      <c r="D2015" s="48">
        <f t="shared" si="31"/>
        <v>2011</v>
      </c>
      <c r="E2015" s="50">
        <v>763.732095792412</v>
      </c>
      <c r="F2015" s="94">
        <v>775.88311167073164</v>
      </c>
      <c r="G2015" s="49">
        <v>0.69925767240836745</v>
      </c>
      <c r="H2015" s="94">
        <v>345.97007106483426</v>
      </c>
      <c r="I2015" s="49">
        <v>0.44590488678100865</v>
      </c>
      <c r="J2015" s="94">
        <v>69.194014212966849</v>
      </c>
      <c r="K2015" s="49">
        <v>0.2</v>
      </c>
      <c r="L2015" s="49">
        <v>8.9180977356201716E-2</v>
      </c>
      <c r="M2015" s="50">
        <v>347.29426211053652</v>
      </c>
      <c r="N2015" s="50">
        <v>24030.684108558296</v>
      </c>
      <c r="O2015" s="49">
        <v>0.42429298991455289</v>
      </c>
      <c r="P2015" s="50">
        <v>19571.215078024765</v>
      </c>
      <c r="Q2015" s="49">
        <v>0.81442604753206616</v>
      </c>
      <c r="R2015" s="50">
        <v>11742.729046814859</v>
      </c>
      <c r="S2015" s="49">
        <v>0.48865562851923966</v>
      </c>
      <c r="T2015" s="50">
        <v>7828.4860312099063</v>
      </c>
      <c r="U2015" s="51">
        <v>0.77240358275065968</v>
      </c>
      <c r="V2015" s="51">
        <v>0.75824730542256846</v>
      </c>
      <c r="W2015" s="51">
        <v>1.0606428342358376</v>
      </c>
      <c r="X2015" s="51">
        <v>1.0633000145738551</v>
      </c>
      <c r="Y2015" s="51">
        <v>1.0473399076423673</v>
      </c>
      <c r="Z2015" s="50">
        <v>6711.7219142570075</v>
      </c>
      <c r="AA2015" s="49">
        <v>0.27929799600947242</v>
      </c>
      <c r="AB2015" s="50">
        <v>234854.58093629716</v>
      </c>
      <c r="AC2015" s="50">
        <v>260833.64364405817</v>
      </c>
      <c r="AD2015" s="95">
        <v>2.6883629898088641E-2</v>
      </c>
    </row>
    <row r="2016" spans="1:30" x14ac:dyDescent="0.3">
      <c r="A2016" s="1"/>
      <c r="B2016" s="1"/>
      <c r="C2016" s="1"/>
      <c r="D2016" s="48">
        <f t="shared" si="31"/>
        <v>2012</v>
      </c>
      <c r="E2016" s="50">
        <v>716.98249990622082</v>
      </c>
      <c r="F2016" s="94">
        <v>929.20460750549432</v>
      </c>
      <c r="G2016" s="49">
        <v>0.83743729082630713</v>
      </c>
      <c r="H2016" s="94">
        <v>349.57351747280114</v>
      </c>
      <c r="I2016" s="49">
        <v>0.37620725795931242</v>
      </c>
      <c r="J2016" s="94">
        <v>69.914703494560229</v>
      </c>
      <c r="K2016" s="49">
        <v>0.2</v>
      </c>
      <c r="L2016" s="49">
        <v>7.5241451591862477E-2</v>
      </c>
      <c r="M2016" s="50">
        <v>386.90238618237277</v>
      </c>
      <c r="N2016" s="50">
        <v>27050.165611278429</v>
      </c>
      <c r="O2016" s="49">
        <v>0.45841155155000801</v>
      </c>
      <c r="P2016" s="50">
        <v>22142.273078324059</v>
      </c>
      <c r="Q2016" s="49">
        <v>0.8185633092424377</v>
      </c>
      <c r="R2016" s="50">
        <v>10536.006263692259</v>
      </c>
      <c r="S2016" s="49">
        <v>0.38949877110176823</v>
      </c>
      <c r="T2016" s="50">
        <v>11606.266814631799</v>
      </c>
      <c r="U2016" s="51">
        <v>0.77240358275065968</v>
      </c>
      <c r="V2016" s="51">
        <v>0.80698271030872559</v>
      </c>
      <c r="W2016" s="51">
        <v>1.0558457234900229</v>
      </c>
      <c r="X2016" s="51">
        <v>1.114562363862986</v>
      </c>
      <c r="Y2016" s="51">
        <v>1.1578347014071868</v>
      </c>
      <c r="Z2016" s="50">
        <v>6213.4204814948362</v>
      </c>
      <c r="AA2016" s="49">
        <v>0.22969990538261925</v>
      </c>
      <c r="AB2016" s="50">
        <v>210720.12527384519</v>
      </c>
      <c r="AC2016" s="50">
        <v>235346.24642603268</v>
      </c>
      <c r="AD2016" s="95">
        <v>1.8770736130015543E-2</v>
      </c>
    </row>
    <row r="2017" spans="1:30" x14ac:dyDescent="0.3">
      <c r="A2017" s="1"/>
      <c r="B2017" s="1"/>
      <c r="C2017" s="1"/>
      <c r="D2017" s="48">
        <f t="shared" si="31"/>
        <v>2013</v>
      </c>
      <c r="E2017" s="50">
        <v>1531.3161582615373</v>
      </c>
      <c r="F2017" s="94">
        <v>931.84515233165791</v>
      </c>
      <c r="G2017" s="49">
        <v>0.83981705808926144</v>
      </c>
      <c r="H2017" s="94">
        <v>389.68740841518598</v>
      </c>
      <c r="I2017" s="49">
        <v>0.41818901717749163</v>
      </c>
      <c r="J2017" s="94">
        <v>143.71027394895376</v>
      </c>
      <c r="K2017" s="49">
        <v>0.3687834680966649</v>
      </c>
      <c r="L2017" s="49">
        <v>0.15422119607465112</v>
      </c>
      <c r="M2017" s="50">
        <v>359.06996231649788</v>
      </c>
      <c r="N2017" s="50">
        <v>51602.042651344411</v>
      </c>
      <c r="O2017" s="49">
        <v>0.65950852807708116</v>
      </c>
      <c r="P2017" s="50">
        <v>46002.41070195377</v>
      </c>
      <c r="Q2017" s="49">
        <v>0.89148429671233664</v>
      </c>
      <c r="R2017" s="50">
        <v>24268.916625162972</v>
      </c>
      <c r="S2017" s="49">
        <v>0.4703092237867193</v>
      </c>
      <c r="T2017" s="50">
        <v>21733.494076790797</v>
      </c>
      <c r="U2017" s="51">
        <v>0.77240358275065968</v>
      </c>
      <c r="V2017" s="51">
        <v>0.65408558330887401</v>
      </c>
      <c r="W2017" s="51">
        <v>0.82958248390247624</v>
      </c>
      <c r="X2017" s="51">
        <v>0.86989312092908311</v>
      </c>
      <c r="Y2017" s="51">
        <v>0.88398723630906095</v>
      </c>
      <c r="Z2017" s="50">
        <v>16171.306074612008</v>
      </c>
      <c r="AA2017" s="49">
        <v>0.31338499880470699</v>
      </c>
      <c r="AB2017" s="50">
        <v>485378.33250325941</v>
      </c>
      <c r="AC2017" s="50">
        <v>529855.71157623443</v>
      </c>
      <c r="AD2017" s="95">
        <v>2.9568551402837512E-2</v>
      </c>
    </row>
    <row r="2018" spans="1:30" x14ac:dyDescent="0.3">
      <c r="A2018" s="1"/>
      <c r="B2018" s="1"/>
      <c r="C2018" s="1"/>
      <c r="D2018" s="48">
        <f t="shared" si="31"/>
        <v>2014</v>
      </c>
      <c r="E2018" s="50">
        <v>957.12360779272137</v>
      </c>
      <c r="F2018" s="94">
        <v>676.95512075033434</v>
      </c>
      <c r="G2018" s="49">
        <v>0.61009971082047554</v>
      </c>
      <c r="H2018" s="94">
        <v>304.83796821879554</v>
      </c>
      <c r="I2018" s="49">
        <v>0.45030750026813354</v>
      </c>
      <c r="J2018" s="94">
        <v>91.989934839396881</v>
      </c>
      <c r="K2018" s="49">
        <v>0.3017666577982559</v>
      </c>
      <c r="L2018" s="49">
        <v>0.13588778933740187</v>
      </c>
      <c r="M2018" s="50">
        <v>425.61587926862529</v>
      </c>
      <c r="N2018" s="50">
        <v>39152.377000533452</v>
      </c>
      <c r="O2018" s="49">
        <v>0.57035462032832562</v>
      </c>
      <c r="P2018" s="50">
        <v>35193.974198548727</v>
      </c>
      <c r="Q2018" s="49">
        <v>0.89889751005588259</v>
      </c>
      <c r="R2018" s="50">
        <v>14077.589679419492</v>
      </c>
      <c r="S2018" s="49">
        <v>0.35955900402235308</v>
      </c>
      <c r="T2018" s="50">
        <v>21116.384519129235</v>
      </c>
      <c r="U2018" s="51">
        <v>0.77240358275065968</v>
      </c>
      <c r="V2018" s="51">
        <v>0.67107509096377949</v>
      </c>
      <c r="W2018" s="51">
        <v>1.0533301029040814</v>
      </c>
      <c r="X2018" s="51">
        <v>1.1575377685044823</v>
      </c>
      <c r="Y2018" s="51">
        <v>1.2320210875986877</v>
      </c>
      <c r="Z2018" s="50">
        <v>9854.3127755936439</v>
      </c>
      <c r="AA2018" s="49">
        <v>0.25169130281564717</v>
      </c>
      <c r="AB2018" s="50">
        <v>281551.79358838988</v>
      </c>
      <c r="AC2018" s="50">
        <v>314382.98597657203</v>
      </c>
      <c r="AD2018" s="95">
        <v>1.8907874443326114E-2</v>
      </c>
    </row>
    <row r="2019" spans="1:30" x14ac:dyDescent="0.3">
      <c r="A2019" s="1"/>
      <c r="B2019" s="1"/>
      <c r="C2019" s="1"/>
      <c r="D2019" s="48">
        <f t="shared" si="31"/>
        <v>2015</v>
      </c>
      <c r="E2019" s="50">
        <v>2448.6903987773167</v>
      </c>
      <c r="F2019" s="94">
        <v>998.62300845210223</v>
      </c>
      <c r="G2019" s="49">
        <v>0.9</v>
      </c>
      <c r="H2019" s="94">
        <v>498.03077490232869</v>
      </c>
      <c r="I2019" s="49">
        <v>0.49871750469107695</v>
      </c>
      <c r="J2019" s="94">
        <v>398.42461992186298</v>
      </c>
      <c r="K2019" s="49">
        <v>0.8</v>
      </c>
      <c r="L2019" s="49">
        <v>0.39897400375286163</v>
      </c>
      <c r="M2019" s="50">
        <v>288.51455632362342</v>
      </c>
      <c r="N2019" s="50">
        <v>114951.30244516459</v>
      </c>
      <c r="O2019" s="49">
        <v>0.94782030651619364</v>
      </c>
      <c r="P2019" s="50">
        <v>96866.819224307314</v>
      </c>
      <c r="Q2019" s="49">
        <v>0.84267700464303874</v>
      </c>
      <c r="R2019" s="50">
        <v>41058.816337067416</v>
      </c>
      <c r="S2019" s="49">
        <v>0.35718443778967857</v>
      </c>
      <c r="T2019" s="50">
        <v>55808.002887239898</v>
      </c>
      <c r="U2019" s="51">
        <v>0.77240358275065968</v>
      </c>
      <c r="V2019" s="51">
        <v>0.54042214387946574</v>
      </c>
      <c r="W2019" s="51">
        <v>0.65969830869078572</v>
      </c>
      <c r="X2019" s="51">
        <v>0.70758112342600499</v>
      </c>
      <c r="Y2019" s="51">
        <v>0.73952028478495246</v>
      </c>
      <c r="Z2019" s="50">
        <v>22989.51670413341</v>
      </c>
      <c r="AA2019" s="49">
        <v>0.19999352956527081</v>
      </c>
      <c r="AB2019" s="50">
        <v>821176.32674134825</v>
      </c>
      <c r="AC2019" s="50">
        <v>877859.63988846703</v>
      </c>
      <c r="AD2019" s="95">
        <v>3.6895424859681177E-2</v>
      </c>
    </row>
    <row r="2020" spans="1:30" x14ac:dyDescent="0.3">
      <c r="A2020" s="1"/>
      <c r="B2020" s="1"/>
      <c r="C2020" s="1"/>
      <c r="D2020" s="48">
        <f t="shared" si="31"/>
        <v>2016</v>
      </c>
      <c r="E2020" s="50">
        <v>1969.2324767356467</v>
      </c>
      <c r="F2020" s="94">
        <v>793.54679088573391</v>
      </c>
      <c r="G2020" s="49">
        <v>0.71517690434970171</v>
      </c>
      <c r="H2020" s="94">
        <v>199.59216523532214</v>
      </c>
      <c r="I2020" s="49">
        <v>0.25151908813410129</v>
      </c>
      <c r="J2020" s="94">
        <v>146.8761695906482</v>
      </c>
      <c r="K2020" s="49">
        <v>0.73588143811897122</v>
      </c>
      <c r="L2020" s="49">
        <v>0.18508822829049473</v>
      </c>
      <c r="M2020" s="50">
        <v>531.56999999999994</v>
      </c>
      <c r="N2020" s="50">
        <v>78074.965469300849</v>
      </c>
      <c r="O2020" s="49">
        <v>0.80280382168508568</v>
      </c>
      <c r="P2020" s="50">
        <v>66181.889374969629</v>
      </c>
      <c r="Q2020" s="49">
        <v>0.8476710681478612</v>
      </c>
      <c r="R2020" s="50">
        <v>32076.059153199883</v>
      </c>
      <c r="S2020" s="49">
        <v>0.41083667421937214</v>
      </c>
      <c r="T2020" s="50">
        <v>34105.830221769749</v>
      </c>
      <c r="U2020" s="51">
        <v>0.77240358275065968</v>
      </c>
      <c r="V2020" s="51">
        <v>0.56080892572925478</v>
      </c>
      <c r="W2020" s="51">
        <v>0.7413123847227</v>
      </c>
      <c r="X2020" s="51">
        <v>0.77667070442078634</v>
      </c>
      <c r="Y2020" s="51">
        <v>0.79087685754262371</v>
      </c>
      <c r="Z2020" s="50">
        <v>16531.851484417999</v>
      </c>
      <c r="AA2020" s="49">
        <v>0.21174330830691612</v>
      </c>
      <c r="AB2020" s="50">
        <v>641521.18306399765</v>
      </c>
      <c r="AC2020" s="50">
        <v>687037.86374720791</v>
      </c>
      <c r="AD2020" s="95">
        <v>3.127254032765002E-2</v>
      </c>
    </row>
    <row r="2021" spans="1:30" x14ac:dyDescent="0.3">
      <c r="A2021" s="1"/>
      <c r="B2021" s="1"/>
      <c r="C2021" s="1"/>
      <c r="D2021" s="48">
        <f t="shared" si="31"/>
        <v>2017</v>
      </c>
      <c r="E2021" s="50">
        <v>2411.5031375153126</v>
      </c>
      <c r="F2021" s="94">
        <v>998.62300845210223</v>
      </c>
      <c r="G2021" s="49">
        <v>0.9</v>
      </c>
      <c r="H2021" s="94">
        <v>433.68916152667072</v>
      </c>
      <c r="I2021" s="49">
        <v>0.43428717129089872</v>
      </c>
      <c r="J2021" s="94">
        <v>196.73672745939626</v>
      </c>
      <c r="K2021" s="49">
        <v>0.45363533358049457</v>
      </c>
      <c r="L2021" s="49">
        <v>0.19700800581827624</v>
      </c>
      <c r="M2021" s="50">
        <v>407.68335298898</v>
      </c>
      <c r="N2021" s="50">
        <v>80206.288706725798</v>
      </c>
      <c r="O2021" s="49">
        <v>0.81254081195594963</v>
      </c>
      <c r="P2021" s="50">
        <v>68314.818206781361</v>
      </c>
      <c r="Q2021" s="49">
        <v>0.85173892606569057</v>
      </c>
      <c r="R2021" s="50">
        <v>40988.890924068808</v>
      </c>
      <c r="S2021" s="49">
        <v>0.51104335563941428</v>
      </c>
      <c r="T2021" s="50">
        <v>27325.927282712553</v>
      </c>
      <c r="U2021" s="51">
        <v>0.77240358275065968</v>
      </c>
      <c r="V2021" s="51">
        <v>0.56622859180118601</v>
      </c>
      <c r="W2021" s="51">
        <v>0.65657199695729485</v>
      </c>
      <c r="X2021" s="51">
        <v>0.66112640645012155</v>
      </c>
      <c r="Y2021" s="51">
        <v>0.64487507133889665</v>
      </c>
      <c r="Z2021" s="50">
        <v>23223.696686434567</v>
      </c>
      <c r="AA2021" s="49">
        <v>0.28954957349232285</v>
      </c>
      <c r="AB2021" s="50">
        <v>819777.81848137616</v>
      </c>
      <c r="AC2021" s="50">
        <v>876875.62130584707</v>
      </c>
      <c r="AD2021" s="95">
        <v>3.9840552437347465E-2</v>
      </c>
    </row>
    <row r="2022" spans="1:30" x14ac:dyDescent="0.3">
      <c r="A2022" s="1"/>
      <c r="B2022" s="1"/>
      <c r="C2022" s="1"/>
      <c r="D2022" s="48">
        <f t="shared" si="31"/>
        <v>2018</v>
      </c>
      <c r="E2022" s="50">
        <v>965.41123251896056</v>
      </c>
      <c r="F2022" s="94">
        <v>889.05197623518904</v>
      </c>
      <c r="G2022" s="49">
        <v>0.80125009321778329</v>
      </c>
      <c r="H2022" s="94">
        <v>444.52598811759452</v>
      </c>
      <c r="I2022" s="49">
        <v>0.5</v>
      </c>
      <c r="J2022" s="94">
        <v>215.27667675591533</v>
      </c>
      <c r="K2022" s="49">
        <v>0.48428366959496238</v>
      </c>
      <c r="L2022" s="49">
        <v>0.24214183479748119</v>
      </c>
      <c r="M2022" s="50">
        <v>187.5</v>
      </c>
      <c r="N2022" s="50">
        <v>40364.376891734122</v>
      </c>
      <c r="O2022" s="49">
        <v>0.57995879358738289</v>
      </c>
      <c r="P2022" s="50">
        <v>35702.611699718633</v>
      </c>
      <c r="Q2022" s="49">
        <v>0.88450793618047574</v>
      </c>
      <c r="R2022" s="50">
        <v>15905.554432040926</v>
      </c>
      <c r="S2022" s="49">
        <v>0.3940492993290351</v>
      </c>
      <c r="T2022" s="50">
        <v>19797.057267677708</v>
      </c>
      <c r="U2022" s="51">
        <v>0.77240358275065968</v>
      </c>
      <c r="V2022" s="51">
        <v>0.70567632432195271</v>
      </c>
      <c r="W2022" s="51">
        <v>0.94989442589795947</v>
      </c>
      <c r="X2022" s="51">
        <v>1.0275925625021682</v>
      </c>
      <c r="Y2022" s="51">
        <v>1.0829265820089564</v>
      </c>
      <c r="Z2022" s="50">
        <v>10281.669875743699</v>
      </c>
      <c r="AA2022" s="49">
        <v>0.25472138225548069</v>
      </c>
      <c r="AB2022" s="50">
        <v>318111.08864081855</v>
      </c>
      <c r="AC2022" s="50">
        <v>351314.00007587805</v>
      </c>
      <c r="AD2022" s="95">
        <v>0.04</v>
      </c>
    </row>
    <row r="2023" spans="1:30" x14ac:dyDescent="0.3">
      <c r="A2023" s="1"/>
      <c r="B2023" s="1"/>
      <c r="C2023" s="1"/>
      <c r="D2023" s="48">
        <f t="shared" si="31"/>
        <v>2019</v>
      </c>
      <c r="E2023" s="50">
        <v>729.93570877383331</v>
      </c>
      <c r="F2023" s="94">
        <v>786.55047375117579</v>
      </c>
      <c r="G2023" s="49">
        <v>0.70887153649035073</v>
      </c>
      <c r="H2023" s="94">
        <v>157.31009475023518</v>
      </c>
      <c r="I2023" s="49">
        <v>0.2</v>
      </c>
      <c r="J2023" s="94">
        <v>125.84807580018816</v>
      </c>
      <c r="K2023" s="49">
        <v>0.8</v>
      </c>
      <c r="L2023" s="49">
        <v>0.16000000000000003</v>
      </c>
      <c r="M2023" s="50">
        <v>187.5</v>
      </c>
      <c r="N2023" s="50">
        <v>23596.51421253528</v>
      </c>
      <c r="O2023" s="49">
        <v>0.41910875773122247</v>
      </c>
      <c r="P2023" s="50">
        <v>19730.164734477337</v>
      </c>
      <c r="Q2023" s="49">
        <v>0.8361474307928074</v>
      </c>
      <c r="R2023" s="50">
        <v>10174.538273871667</v>
      </c>
      <c r="S2023" s="49">
        <v>0.43118819085857191</v>
      </c>
      <c r="T2023" s="50">
        <v>9555.6264606056702</v>
      </c>
      <c r="U2023" s="51">
        <v>0.77240358275065968</v>
      </c>
      <c r="V2023" s="51">
        <v>0.80463753513043712</v>
      </c>
      <c r="W2023" s="51">
        <v>1.18211687271866</v>
      </c>
      <c r="X2023" s="51">
        <v>1.2317147095569256</v>
      </c>
      <c r="Y2023" s="51">
        <v>1.2534053708270922</v>
      </c>
      <c r="Z2023" s="50">
        <v>6716.8285708839594</v>
      </c>
      <c r="AA2023" s="49">
        <v>0.28465342424669443</v>
      </c>
      <c r="AB2023" s="50">
        <v>203490.76547743334</v>
      </c>
      <c r="AC2023" s="50">
        <v>229460.47696518636</v>
      </c>
      <c r="AD2023" s="95">
        <v>0.01</v>
      </c>
    </row>
    <row r="2024" spans="1:30" x14ac:dyDescent="0.3">
      <c r="A2024" s="1"/>
      <c r="B2024" s="1"/>
      <c r="C2024" s="1"/>
      <c r="D2024" s="48">
        <f t="shared" si="31"/>
        <v>2020</v>
      </c>
      <c r="E2024" s="50">
        <v>1945.1648837249895</v>
      </c>
      <c r="F2024" s="94">
        <v>820.05245040249861</v>
      </c>
      <c r="G2024" s="49">
        <v>0.73906489147115251</v>
      </c>
      <c r="H2024" s="94">
        <v>410.0262252012493</v>
      </c>
      <c r="I2024" s="49">
        <v>0.5</v>
      </c>
      <c r="J2024" s="94">
        <v>282.71248486771339</v>
      </c>
      <c r="K2024" s="49">
        <v>0.6894985429991759</v>
      </c>
      <c r="L2024" s="49">
        <v>0.34474927149958795</v>
      </c>
      <c r="M2024" s="50">
        <v>187.5</v>
      </c>
      <c r="N2024" s="50">
        <v>53008.590912696258</v>
      </c>
      <c r="O2024" s="49">
        <v>0.66845831959999558</v>
      </c>
      <c r="P2024" s="50">
        <v>47980.843086486071</v>
      </c>
      <c r="Q2024" s="49">
        <v>0.90515220760176873</v>
      </c>
      <c r="R2024" s="50">
        <v>28788.505851891645</v>
      </c>
      <c r="S2024" s="49">
        <v>0.54309132456106124</v>
      </c>
      <c r="T2024" s="50">
        <v>19192.337234594426</v>
      </c>
      <c r="U2024" s="51">
        <v>0.77240358275065968</v>
      </c>
      <c r="V2024" s="51">
        <v>0.61515552169767074</v>
      </c>
      <c r="W2024" s="51">
        <v>0.80453215587296545</v>
      </c>
      <c r="X2024" s="51">
        <v>0.82198184206561931</v>
      </c>
      <c r="Y2024" s="51">
        <v>0.8082661982339584</v>
      </c>
      <c r="Z2024" s="50">
        <v>17299.368336138214</v>
      </c>
      <c r="AA2024" s="49">
        <v>0.32635027715846687</v>
      </c>
      <c r="AB2024" s="50">
        <v>575770.11703783285</v>
      </c>
      <c r="AC2024" s="50">
        <v>622641.03154647269</v>
      </c>
      <c r="AD2024" s="95">
        <v>1.3661567329516454E-2</v>
      </c>
    </row>
    <row r="2025" spans="1:30" x14ac:dyDescent="0.3">
      <c r="A2025" s="1"/>
      <c r="B2025" s="1"/>
      <c r="C2025" s="1"/>
      <c r="D2025" s="48">
        <f t="shared" si="31"/>
        <v>2021</v>
      </c>
      <c r="E2025" s="50">
        <v>704.23719780351587</v>
      </c>
      <c r="F2025" s="94">
        <v>665.74867230140148</v>
      </c>
      <c r="G2025" s="49">
        <v>0.6</v>
      </c>
      <c r="H2025" s="94">
        <v>248.92544366168369</v>
      </c>
      <c r="I2025" s="49">
        <v>0.37390302680016274</v>
      </c>
      <c r="J2025" s="94">
        <v>117.04765644435481</v>
      </c>
      <c r="K2025" s="49">
        <v>0.47021170163478787</v>
      </c>
      <c r="L2025" s="49">
        <v>0.17581357847810222</v>
      </c>
      <c r="M2025" s="50">
        <v>187.5</v>
      </c>
      <c r="N2025" s="50">
        <v>21946.435583316528</v>
      </c>
      <c r="O2025" s="49">
        <v>0.39868175180801324</v>
      </c>
      <c r="P2025" s="50">
        <v>18062.185576875934</v>
      </c>
      <c r="Q2025" s="49">
        <v>0.82301226129889793</v>
      </c>
      <c r="R2025" s="50">
        <v>10837.31134612556</v>
      </c>
      <c r="S2025" s="49">
        <v>0.49380735677933874</v>
      </c>
      <c r="T2025" s="50">
        <v>7224.8742307503744</v>
      </c>
      <c r="U2025" s="51">
        <v>0.77240358275065968</v>
      </c>
      <c r="V2025" s="51">
        <v>0.7446245979924665</v>
      </c>
      <c r="W2025" s="51">
        <v>1.167268023795843</v>
      </c>
      <c r="X2025" s="51">
        <v>1.1729046902739433</v>
      </c>
      <c r="Y2025" s="51">
        <v>1.1538281169806606</v>
      </c>
      <c r="Z2025" s="50">
        <v>5997.6060743808557</v>
      </c>
      <c r="AA2025" s="49">
        <v>0.27328383470800055</v>
      </c>
      <c r="AB2025" s="50">
        <v>216746.22692251118</v>
      </c>
      <c r="AC2025" s="50">
        <v>241371.75407045765</v>
      </c>
      <c r="AD2025" s="95">
        <v>2.7614478362348691E-2</v>
      </c>
    </row>
    <row r="2026" spans="1:30" x14ac:dyDescent="0.3">
      <c r="A2026" s="1"/>
      <c r="B2026" s="1"/>
      <c r="C2026" s="1"/>
      <c r="D2026" s="48">
        <f t="shared" si="31"/>
        <v>2022</v>
      </c>
      <c r="E2026" s="50">
        <v>732.97135748250798</v>
      </c>
      <c r="F2026" s="94">
        <v>905.46050194618931</v>
      </c>
      <c r="G2026" s="49">
        <v>0.81603812935845932</v>
      </c>
      <c r="H2026" s="94">
        <v>181.09210038923788</v>
      </c>
      <c r="I2026" s="49">
        <v>0.2</v>
      </c>
      <c r="J2026" s="94">
        <v>75.552167103571122</v>
      </c>
      <c r="K2026" s="49">
        <v>0.41720299748680317</v>
      </c>
      <c r="L2026" s="49">
        <v>8.3440599497360643E-2</v>
      </c>
      <c r="M2026" s="50">
        <v>306.76476715687295</v>
      </c>
      <c r="N2026" s="50">
        <v>23176.74294972415</v>
      </c>
      <c r="O2026" s="49">
        <v>0.41402338125179683</v>
      </c>
      <c r="P2026" s="50">
        <v>19910.496587712361</v>
      </c>
      <c r="Q2026" s="49">
        <v>0.85907224457305964</v>
      </c>
      <c r="R2026" s="50">
        <v>11946.297952627416</v>
      </c>
      <c r="S2026" s="49">
        <v>0.51544334674383574</v>
      </c>
      <c r="T2026" s="50">
        <v>7964.1986350849456</v>
      </c>
      <c r="U2026" s="51">
        <v>0.77240358275065968</v>
      </c>
      <c r="V2026" s="51">
        <v>0.85238129009360919</v>
      </c>
      <c r="W2026" s="51">
        <v>1.1292797543902675</v>
      </c>
      <c r="X2026" s="51">
        <v>1.1438430348052273</v>
      </c>
      <c r="Y2026" s="51">
        <v>1.1234291898926805</v>
      </c>
      <c r="Z2026" s="50">
        <v>6908.4452244390395</v>
      </c>
      <c r="AA2026" s="49">
        <v>0.29807662100861604</v>
      </c>
      <c r="AB2026" s="50">
        <v>238925.95905254831</v>
      </c>
      <c r="AC2026" s="50">
        <v>265100.38505499013</v>
      </c>
      <c r="AD2026" s="95">
        <v>3.8726922931179894E-2</v>
      </c>
    </row>
    <row r="2027" spans="1:30" x14ac:dyDescent="0.3">
      <c r="A2027" s="1"/>
      <c r="B2027" s="1"/>
      <c r="C2027" s="1"/>
      <c r="D2027" s="48">
        <f t="shared" si="31"/>
        <v>2023</v>
      </c>
      <c r="E2027" s="50">
        <v>1585.8012949126532</v>
      </c>
      <c r="F2027" s="94">
        <v>915.18902448728829</v>
      </c>
      <c r="G2027" s="49">
        <v>0.82480587275399819</v>
      </c>
      <c r="H2027" s="94">
        <v>359.08936959543627</v>
      </c>
      <c r="I2027" s="49">
        <v>0.39236634180201962</v>
      </c>
      <c r="J2027" s="94">
        <v>136.9192805468339</v>
      </c>
      <c r="K2027" s="49">
        <v>0.38129583368366587</v>
      </c>
      <c r="L2027" s="49">
        <v>0.14960765140681129</v>
      </c>
      <c r="M2027" s="50">
        <v>531.56999999999994</v>
      </c>
      <c r="N2027" s="50">
        <v>72782.18196028049</v>
      </c>
      <c r="O2027" s="49">
        <v>0.77766992149648018</v>
      </c>
      <c r="P2027" s="50">
        <v>65608.530323390412</v>
      </c>
      <c r="Q2027" s="49">
        <v>0.90143670547270804</v>
      </c>
      <c r="R2027" s="50">
        <v>26243.412129356166</v>
      </c>
      <c r="S2027" s="49">
        <v>0.36057468218908323</v>
      </c>
      <c r="T2027" s="50">
        <v>39365.11819403425</v>
      </c>
      <c r="U2027" s="51">
        <v>0.77240358275065968</v>
      </c>
      <c r="V2027" s="51">
        <v>0.61954122097659747</v>
      </c>
      <c r="W2027" s="51">
        <v>0.82132489314157053</v>
      </c>
      <c r="X2027" s="51">
        <v>0.89799540693901003</v>
      </c>
      <c r="Y2027" s="51">
        <v>0.94858718503893369</v>
      </c>
      <c r="Z2027" s="50">
        <v>17090.72620920137</v>
      </c>
      <c r="AA2027" s="49">
        <v>0.234820195669983</v>
      </c>
      <c r="AB2027" s="50">
        <v>524868.2425871233</v>
      </c>
      <c r="AC2027" s="50">
        <v>571096.38187086629</v>
      </c>
      <c r="AD2027" s="95">
        <v>3.7836273085817461E-2</v>
      </c>
    </row>
    <row r="2028" spans="1:30" x14ac:dyDescent="0.3">
      <c r="A2028" s="1"/>
      <c r="B2028" s="1"/>
      <c r="C2028" s="1"/>
      <c r="D2028" s="48">
        <f t="shared" si="31"/>
        <v>2024</v>
      </c>
      <c r="E2028" s="50">
        <v>316.48123118642502</v>
      </c>
      <c r="F2028" s="94">
        <v>665.74867230140148</v>
      </c>
      <c r="G2028" s="49">
        <v>0.6</v>
      </c>
      <c r="H2028" s="94">
        <v>259.44171058328061</v>
      </c>
      <c r="I2028" s="49">
        <v>0.38969917834973117</v>
      </c>
      <c r="J2028" s="94">
        <v>58.294794436406868</v>
      </c>
      <c r="K2028" s="49">
        <v>0.22469322417489335</v>
      </c>
      <c r="L2028" s="49">
        <v>8.7562764841707899E-2</v>
      </c>
      <c r="M2028" s="50">
        <v>187.5</v>
      </c>
      <c r="N2028" s="50">
        <v>10930.273956826288</v>
      </c>
      <c r="O2028" s="49">
        <v>0.21666865457580831</v>
      </c>
      <c r="P2028" s="50">
        <v>8789.8040598794341</v>
      </c>
      <c r="Q2028" s="49">
        <v>0.80417051709760068</v>
      </c>
      <c r="R2028" s="50">
        <v>4582.7691777739074</v>
      </c>
      <c r="S2028" s="49">
        <v>0.41927303888955403</v>
      </c>
      <c r="T2028" s="50">
        <v>4207.0348821055268</v>
      </c>
      <c r="U2028" s="51">
        <v>0.77240358275065968</v>
      </c>
      <c r="V2028" s="51">
        <v>1.0515067785456158</v>
      </c>
      <c r="W2028" s="51">
        <v>2.1730796643230472</v>
      </c>
      <c r="X2028" s="51">
        <v>2.24825493066409</v>
      </c>
      <c r="Y2028" s="51">
        <v>2.3050542496141193</v>
      </c>
      <c r="Z2028" s="50">
        <v>2875.797480267559</v>
      </c>
      <c r="AA2028" s="49">
        <v>0.26310387933794982</v>
      </c>
      <c r="AB2028" s="50">
        <v>91655.383555478154</v>
      </c>
      <c r="AC2028" s="50">
        <v>108776.69875442368</v>
      </c>
      <c r="AD2028" s="95">
        <v>2.8192189225652815E-2</v>
      </c>
    </row>
    <row r="2029" spans="1:30" x14ac:dyDescent="0.3">
      <c r="A2029" s="1"/>
      <c r="B2029" s="1"/>
      <c r="C2029" s="1"/>
      <c r="D2029" s="48">
        <f t="shared" si="31"/>
        <v>2025</v>
      </c>
      <c r="E2029" s="50">
        <v>559.72726784182248</v>
      </c>
      <c r="F2029" s="94">
        <v>717.4910854133434</v>
      </c>
      <c r="G2029" s="49">
        <v>0.64663238419964897</v>
      </c>
      <c r="H2029" s="94">
        <v>152.64276301580821</v>
      </c>
      <c r="I2029" s="49">
        <v>0.21274517010601102</v>
      </c>
      <c r="J2029" s="94">
        <v>43.037590688961629</v>
      </c>
      <c r="K2029" s="49">
        <v>0.2819497619058724</v>
      </c>
      <c r="L2029" s="49">
        <v>5.9983450058014122E-2</v>
      </c>
      <c r="M2029" s="50">
        <v>531.56999999999994</v>
      </c>
      <c r="N2029" s="50">
        <v>22877.492082531331</v>
      </c>
      <c r="O2029" s="49">
        <v>0.41035288941854575</v>
      </c>
      <c r="P2029" s="50">
        <v>20864.300042120387</v>
      </c>
      <c r="Q2029" s="49">
        <v>0.91200119168883176</v>
      </c>
      <c r="R2029" s="50">
        <v>8480.712394868855</v>
      </c>
      <c r="S2029" s="49">
        <v>0.37070113997960946</v>
      </c>
      <c r="T2029" s="50">
        <v>12383.587647251532</v>
      </c>
      <c r="U2029" s="51">
        <v>0.77240358275065968</v>
      </c>
      <c r="V2029" s="51">
        <v>0.83972870632573127</v>
      </c>
      <c r="W2029" s="51">
        <v>1.4102395633774718</v>
      </c>
      <c r="X2029" s="51">
        <v>1.5501260991627777</v>
      </c>
      <c r="Y2029" s="51">
        <v>1.6451717525763945</v>
      </c>
      <c r="Z2029" s="50">
        <v>5936.4986764081978</v>
      </c>
      <c r="AA2029" s="49">
        <v>0.25949079798572661</v>
      </c>
      <c r="AB2029" s="50">
        <v>169614.24789737709</v>
      </c>
      <c r="AC2029" s="50">
        <v>193994.50169633969</v>
      </c>
      <c r="AD2029" s="95">
        <v>2.9910079907991133E-2</v>
      </c>
    </row>
    <row r="2030" spans="1:30" x14ac:dyDescent="0.3">
      <c r="A2030" s="1"/>
      <c r="B2030" s="1"/>
      <c r="C2030" s="1"/>
      <c r="D2030" s="48">
        <f t="shared" si="31"/>
        <v>2026</v>
      </c>
      <c r="E2030" s="50">
        <v>878.14288786205316</v>
      </c>
      <c r="F2030" s="94">
        <v>998.62300845210223</v>
      </c>
      <c r="G2030" s="49">
        <v>0.9</v>
      </c>
      <c r="H2030" s="94">
        <v>370.66518434404753</v>
      </c>
      <c r="I2030" s="49">
        <v>0.37117629095947879</v>
      </c>
      <c r="J2030" s="94">
        <v>180.12367681635968</v>
      </c>
      <c r="K2030" s="49">
        <v>0.48594711460456658</v>
      </c>
      <c r="L2030" s="49">
        <v>0.18037204760138378</v>
      </c>
      <c r="M2030" s="50">
        <v>187.5</v>
      </c>
      <c r="N2030" s="50">
        <v>33773.189403067438</v>
      </c>
      <c r="O2030" s="49">
        <v>0.5246161820419537</v>
      </c>
      <c r="P2030" s="50">
        <v>30147.204116713368</v>
      </c>
      <c r="Q2030" s="49">
        <v>0.89263716721925168</v>
      </c>
      <c r="R2030" s="50">
        <v>13911.400334324735</v>
      </c>
      <c r="S2030" s="49">
        <v>0.4119066212047251</v>
      </c>
      <c r="T2030" s="50">
        <v>16235.803782388633</v>
      </c>
      <c r="U2030" s="51">
        <v>0.77240358275065968</v>
      </c>
      <c r="V2030" s="51">
        <v>0.78769958091616255</v>
      </c>
      <c r="W2030" s="51">
        <v>1.0126538846983502</v>
      </c>
      <c r="X2030" s="51">
        <v>1.0914873324852545</v>
      </c>
      <c r="Y2030" s="51">
        <v>1.1449542976242366</v>
      </c>
      <c r="Z2030" s="50">
        <v>9291.726581440098</v>
      </c>
      <c r="AA2030" s="49">
        <v>0.27512138313464052</v>
      </c>
      <c r="AB2030" s="50">
        <v>278228.00668649469</v>
      </c>
      <c r="AC2030" s="50">
        <v>309226.9245372478</v>
      </c>
      <c r="AD2030" s="95">
        <v>3.3187492218611045E-2</v>
      </c>
    </row>
    <row r="2031" spans="1:30" x14ac:dyDescent="0.3">
      <c r="A2031" s="1"/>
      <c r="B2031" s="1"/>
      <c r="C2031" s="1"/>
      <c r="D2031" s="48">
        <f t="shared" si="31"/>
        <v>2027</v>
      </c>
      <c r="E2031" s="50">
        <v>2564.0107976381141</v>
      </c>
      <c r="F2031" s="94">
        <v>946.5242314720781</v>
      </c>
      <c r="G2031" s="49">
        <v>0.85304644607107438</v>
      </c>
      <c r="H2031" s="94">
        <v>327.74199244002148</v>
      </c>
      <c r="I2031" s="49">
        <v>0.34625842798583406</v>
      </c>
      <c r="J2031" s="94">
        <v>187.16015632755776</v>
      </c>
      <c r="K2031" s="49">
        <v>0.57105943286107608</v>
      </c>
      <c r="L2031" s="49">
        <v>0.19773414150895816</v>
      </c>
      <c r="M2031" s="50">
        <v>427.01060494276908</v>
      </c>
      <c r="N2031" s="50">
        <v>79919.371574613673</v>
      </c>
      <c r="O2031" s="49">
        <v>0.81124217376385444</v>
      </c>
      <c r="P2031" s="50">
        <v>70129.156906376986</v>
      </c>
      <c r="Q2031" s="49">
        <v>0.87749885321487509</v>
      </c>
      <c r="R2031" s="50">
        <v>37825.885961404041</v>
      </c>
      <c r="S2031" s="49">
        <v>0.47330059303693783</v>
      </c>
      <c r="T2031" s="50">
        <v>32303.270944972945</v>
      </c>
      <c r="U2031" s="51">
        <v>0.77240358275065968</v>
      </c>
      <c r="V2031" s="51">
        <v>0.58011274579078398</v>
      </c>
      <c r="W2031" s="51">
        <v>0.71303955037511746</v>
      </c>
      <c r="X2031" s="51">
        <v>0.73826761911392114</v>
      </c>
      <c r="Y2031" s="51">
        <v>0.73908553821102529</v>
      </c>
      <c r="Z2031" s="50">
        <v>18912.942980702021</v>
      </c>
      <c r="AA2031" s="49">
        <v>0.23665029651846892</v>
      </c>
      <c r="AB2031" s="50">
        <v>756517.71922808082</v>
      </c>
      <c r="AC2031" s="50">
        <v>806015.01405957842</v>
      </c>
      <c r="AD2031" s="95">
        <v>0.01</v>
      </c>
    </row>
    <row r="2032" spans="1:30" x14ac:dyDescent="0.3">
      <c r="A2032" s="1"/>
      <c r="B2032" s="1"/>
      <c r="C2032" s="1"/>
      <c r="D2032" s="48">
        <f t="shared" si="31"/>
        <v>2028</v>
      </c>
      <c r="E2032" s="50">
        <v>1132.1418270101487</v>
      </c>
      <c r="F2032" s="94">
        <v>665.74867230140148</v>
      </c>
      <c r="G2032" s="49">
        <v>0.6</v>
      </c>
      <c r="H2032" s="94">
        <v>171.16576340964156</v>
      </c>
      <c r="I2032" s="49">
        <v>0.25710267332256942</v>
      </c>
      <c r="J2032" s="94">
        <v>77.67435030216501</v>
      </c>
      <c r="K2032" s="49">
        <v>0.45379606736115374</v>
      </c>
      <c r="L2032" s="49">
        <v>0.11667218206182144</v>
      </c>
      <c r="M2032" s="50">
        <v>531.56999999999994</v>
      </c>
      <c r="N2032" s="50">
        <v>41289.354390121851</v>
      </c>
      <c r="O2032" s="49">
        <v>0.58713448605922025</v>
      </c>
      <c r="P2032" s="50">
        <v>35352.637900278729</v>
      </c>
      <c r="Q2032" s="49">
        <v>0.85621677603020507</v>
      </c>
      <c r="R2032" s="50">
        <v>17739.65882912539</v>
      </c>
      <c r="S2032" s="49">
        <v>0.42964243668022722</v>
      </c>
      <c r="T2032" s="50">
        <v>17612.979071153339</v>
      </c>
      <c r="U2032" s="51">
        <v>0.77240358275065968</v>
      </c>
      <c r="V2032" s="51">
        <v>0.63336330429113874</v>
      </c>
      <c r="W2032" s="51">
        <v>0.94733143116832697</v>
      </c>
      <c r="X2032" s="51">
        <v>0.99268589187701806</v>
      </c>
      <c r="Y2032" s="51">
        <v>1.0103403041736767</v>
      </c>
      <c r="Z2032" s="50">
        <v>12417.761180387772</v>
      </c>
      <c r="AA2032" s="49">
        <v>0.30074970567615905</v>
      </c>
      <c r="AB2032" s="50">
        <v>354793.17658250779</v>
      </c>
      <c r="AC2032" s="50">
        <v>392801.83551999432</v>
      </c>
      <c r="AD2032" s="95">
        <v>3.0128142386194982E-2</v>
      </c>
    </row>
    <row r="2033" spans="1:30" x14ac:dyDescent="0.3">
      <c r="A2033" s="1"/>
      <c r="B2033" s="1"/>
      <c r="C2033" s="1"/>
      <c r="D2033" s="48">
        <f t="shared" si="31"/>
        <v>2029</v>
      </c>
      <c r="E2033" s="50">
        <v>608.45554812401406</v>
      </c>
      <c r="F2033" s="94">
        <v>697.41183678971652</v>
      </c>
      <c r="G2033" s="49">
        <v>0.6285361420659179</v>
      </c>
      <c r="H2033" s="94">
        <v>273.35951340586098</v>
      </c>
      <c r="I2033" s="49">
        <v>0.39196282452585368</v>
      </c>
      <c r="J2033" s="94">
        <v>91.841049076855583</v>
      </c>
      <c r="K2033" s="49">
        <v>0.33597165846757193</v>
      </c>
      <c r="L2033" s="49">
        <v>0.13168840021358497</v>
      </c>
      <c r="M2033" s="50">
        <v>233.24659869234145</v>
      </c>
      <c r="N2033" s="50">
        <v>21421.612317512969</v>
      </c>
      <c r="O2033" s="49">
        <v>0.3919272620468035</v>
      </c>
      <c r="P2033" s="50">
        <v>17645.763736240886</v>
      </c>
      <c r="Q2033" s="49">
        <v>0.82373648979796055</v>
      </c>
      <c r="R2033" s="50">
        <v>9160.4247231365334</v>
      </c>
      <c r="S2033" s="49">
        <v>0.42762536205771701</v>
      </c>
      <c r="T2033" s="50">
        <v>8485.3390131043525</v>
      </c>
      <c r="U2033" s="51">
        <v>0.77240358275065968</v>
      </c>
      <c r="V2033" s="51">
        <v>0.78119178048137294</v>
      </c>
      <c r="W2033" s="51">
        <v>1.2348438196232525</v>
      </c>
      <c r="X2033" s="51">
        <v>1.2840443107311872</v>
      </c>
      <c r="Y2033" s="51">
        <v>1.3128699969657742</v>
      </c>
      <c r="Z2033" s="50">
        <v>6121.9499732351051</v>
      </c>
      <c r="AA2033" s="49">
        <v>0.28578380947685167</v>
      </c>
      <c r="AB2033" s="50">
        <v>183208.49446273065</v>
      </c>
      <c r="AC2033" s="50">
        <v>208044.59371905046</v>
      </c>
      <c r="AD2033" s="95">
        <v>2.7122477056714632E-2</v>
      </c>
    </row>
    <row r="2034" spans="1:30" x14ac:dyDescent="0.3">
      <c r="A2034" s="1"/>
      <c r="B2034" s="1"/>
      <c r="C2034" s="1"/>
      <c r="D2034" s="48">
        <f t="shared" si="31"/>
        <v>2030</v>
      </c>
      <c r="E2034" s="50">
        <v>787.73526493181691</v>
      </c>
      <c r="F2034" s="94">
        <v>946.26365484205235</v>
      </c>
      <c r="G2034" s="49">
        <v>0.85281160372812992</v>
      </c>
      <c r="H2034" s="94">
        <v>189.25273096841048</v>
      </c>
      <c r="I2034" s="49">
        <v>0.2</v>
      </c>
      <c r="J2034" s="94">
        <v>151.4021847747284</v>
      </c>
      <c r="K2034" s="49">
        <v>0.8</v>
      </c>
      <c r="L2034" s="49">
        <v>0.16000000000000003</v>
      </c>
      <c r="M2034" s="50">
        <v>205.40583249427917</v>
      </c>
      <c r="N2034" s="50">
        <v>31098.891805105766</v>
      </c>
      <c r="O2034" s="49">
        <v>0.49966788946265583</v>
      </c>
      <c r="P2034" s="50">
        <v>28443.755944045934</v>
      </c>
      <c r="Q2034" s="49">
        <v>0.91462281428870995</v>
      </c>
      <c r="R2034" s="50">
        <v>11419.163195517762</v>
      </c>
      <c r="S2034" s="49">
        <v>0.36718874958891562</v>
      </c>
      <c r="T2034" s="50">
        <v>17024.592748528172</v>
      </c>
      <c r="U2034" s="51">
        <v>0.77240358275065968</v>
      </c>
      <c r="V2034" s="51">
        <v>0.83418128933299296</v>
      </c>
      <c r="W2034" s="51">
        <v>1.1575988673502335</v>
      </c>
      <c r="X2034" s="51">
        <v>1.2727858293474887</v>
      </c>
      <c r="Y2034" s="51">
        <v>1.3502698309859653</v>
      </c>
      <c r="Z2034" s="50">
        <v>7402.0421201039926</v>
      </c>
      <c r="AA2034" s="49">
        <v>0.23801626651174551</v>
      </c>
      <c r="AB2034" s="50">
        <v>228383.26391035522</v>
      </c>
      <c r="AC2034" s="50">
        <v>255546.34174951576</v>
      </c>
      <c r="AD2034" s="95">
        <v>1.6376449417119049E-2</v>
      </c>
    </row>
    <row r="2035" spans="1:30" x14ac:dyDescent="0.3">
      <c r="A2035" s="1"/>
      <c r="B2035" s="1"/>
      <c r="C2035" s="1"/>
      <c r="D2035" s="48">
        <f t="shared" si="31"/>
        <v>2031</v>
      </c>
      <c r="E2035" s="50">
        <v>439.99620406166463</v>
      </c>
      <c r="F2035" s="94">
        <v>998.62300845210223</v>
      </c>
      <c r="G2035" s="49">
        <v>0.9</v>
      </c>
      <c r="H2035" s="94">
        <v>199.72460169042046</v>
      </c>
      <c r="I2035" s="49">
        <v>0.2</v>
      </c>
      <c r="J2035" s="94">
        <v>48.412870484304932</v>
      </c>
      <c r="K2035" s="49">
        <v>0.24239813260134291</v>
      </c>
      <c r="L2035" s="49">
        <v>4.8479626520268583E-2</v>
      </c>
      <c r="M2035" s="50">
        <v>391.78440691708562</v>
      </c>
      <c r="N2035" s="50">
        <v>18967.407749847087</v>
      </c>
      <c r="O2035" s="49">
        <v>0.35846266153692774</v>
      </c>
      <c r="P2035" s="50">
        <v>15653.828679139182</v>
      </c>
      <c r="Q2035" s="49">
        <v>0.82530142682599217</v>
      </c>
      <c r="R2035" s="50">
        <v>6261.5314716556741</v>
      </c>
      <c r="S2035" s="49">
        <v>0.33012057073039691</v>
      </c>
      <c r="T2035" s="50">
        <v>9392.2972074835088</v>
      </c>
      <c r="U2035" s="51">
        <v>0.77240358275065968</v>
      </c>
      <c r="V2035" s="51">
        <v>1.0215285943445858</v>
      </c>
      <c r="W2035" s="51">
        <v>1.377294796344311</v>
      </c>
      <c r="X2035" s="51">
        <v>1.4953294050621606</v>
      </c>
      <c r="Y2035" s="51">
        <v>1.5898359602241789</v>
      </c>
      <c r="Z2035" s="50">
        <v>3130.765735827837</v>
      </c>
      <c r="AA2035" s="49">
        <v>0.16506028536519846</v>
      </c>
      <c r="AB2035" s="50">
        <v>125230.62943311348</v>
      </c>
      <c r="AC2035" s="50">
        <v>142584.86601914652</v>
      </c>
      <c r="AD2035" s="95">
        <v>1.6158882568323985E-2</v>
      </c>
    </row>
    <row r="2036" spans="1:30" x14ac:dyDescent="0.3">
      <c r="A2036" s="1"/>
      <c r="B2036" s="1"/>
      <c r="C2036" s="1"/>
      <c r="D2036" s="48">
        <f t="shared" si="31"/>
        <v>2032</v>
      </c>
      <c r="E2036" s="50">
        <v>298.556144182906</v>
      </c>
      <c r="F2036" s="94">
        <v>730.19631918270693</v>
      </c>
      <c r="G2036" s="49">
        <v>0.65808286180295528</v>
      </c>
      <c r="H2036" s="94">
        <v>250.23546203507402</v>
      </c>
      <c r="I2036" s="49">
        <v>0.34269614275124971</v>
      </c>
      <c r="J2036" s="94">
        <v>59.443268355522697</v>
      </c>
      <c r="K2036" s="49">
        <v>0.23754933801984823</v>
      </c>
      <c r="L2036" s="49">
        <v>8.1407241852514772E-2</v>
      </c>
      <c r="M2036" s="50">
        <v>187.5</v>
      </c>
      <c r="N2036" s="50">
        <v>11145.612816660505</v>
      </c>
      <c r="O2036" s="49">
        <v>0.22142526850055932</v>
      </c>
      <c r="P2036" s="50">
        <v>9374.8604655872314</v>
      </c>
      <c r="Q2036" s="49">
        <v>0.84112561774742922</v>
      </c>
      <c r="R2036" s="50">
        <v>4639.4395509044716</v>
      </c>
      <c r="S2036" s="49">
        <v>0.416257017646389</v>
      </c>
      <c r="T2036" s="50">
        <v>4735.4209146827598</v>
      </c>
      <c r="U2036" s="51">
        <v>0.77240358275065968</v>
      </c>
      <c r="V2036" s="51">
        <v>1.1203158254978318</v>
      </c>
      <c r="W2036" s="51">
        <v>2.1599043072891608</v>
      </c>
      <c r="X2036" s="51">
        <v>2.2803328067554678</v>
      </c>
      <c r="Y2036" s="51">
        <v>2.3753815378771237</v>
      </c>
      <c r="Z2036" s="50">
        <v>2437.6676613830714</v>
      </c>
      <c r="AA2036" s="49">
        <v>0.21871095842655114</v>
      </c>
      <c r="AB2036" s="50">
        <v>92788.791018089425</v>
      </c>
      <c r="AC2036" s="50">
        <v>108644.84452543112</v>
      </c>
      <c r="AD2036" s="95">
        <v>0.04</v>
      </c>
    </row>
    <row r="2037" spans="1:30" x14ac:dyDescent="0.3">
      <c r="A2037" s="1"/>
      <c r="B2037" s="1"/>
      <c r="C2037" s="1"/>
      <c r="D2037" s="48">
        <f t="shared" si="31"/>
        <v>2033</v>
      </c>
      <c r="E2037" s="50">
        <v>2286.408545532694</v>
      </c>
      <c r="F2037" s="94">
        <v>918.64371887895368</v>
      </c>
      <c r="G2037" s="49">
        <v>0.82791938498652551</v>
      </c>
      <c r="H2037" s="94">
        <v>221.73834946686853</v>
      </c>
      <c r="I2037" s="49">
        <v>0.24137578574799592</v>
      </c>
      <c r="J2037" s="94">
        <v>170.09675481410403</v>
      </c>
      <c r="K2037" s="49">
        <v>0.76710571366239644</v>
      </c>
      <c r="L2037" s="49">
        <v>0.18516074438703811</v>
      </c>
      <c r="M2037" s="50">
        <v>479.39547474720058</v>
      </c>
      <c r="N2037" s="50">
        <v>81543.614527065583</v>
      </c>
      <c r="O2037" s="49">
        <v>0.81854520666243191</v>
      </c>
      <c r="P2037" s="50">
        <v>71460.010228479325</v>
      </c>
      <c r="Q2037" s="49">
        <v>0.87634096971211217</v>
      </c>
      <c r="R2037" s="50">
        <v>38754.818710037674</v>
      </c>
      <c r="S2037" s="49">
        <v>0.47526491111298913</v>
      </c>
      <c r="T2037" s="50">
        <v>32705.19151844165</v>
      </c>
      <c r="U2037" s="51">
        <v>0.77240358275065968</v>
      </c>
      <c r="V2037" s="51">
        <v>0.5778368710351488</v>
      </c>
      <c r="W2037" s="51">
        <v>0.71921807174004548</v>
      </c>
      <c r="X2037" s="51">
        <v>0.7410358112976434</v>
      </c>
      <c r="Y2037" s="51">
        <v>0.73692207476787674</v>
      </c>
      <c r="Z2037" s="50">
        <v>23002.707869079171</v>
      </c>
      <c r="AA2037" s="49">
        <v>0.28209085410905127</v>
      </c>
      <c r="AB2037" s="50">
        <v>775096.37420075352</v>
      </c>
      <c r="AC2037" s="50">
        <v>832026.08886465942</v>
      </c>
      <c r="AD2037" s="95">
        <v>0.04</v>
      </c>
    </row>
    <row r="2038" spans="1:30" x14ac:dyDescent="0.3">
      <c r="A2038" s="1"/>
      <c r="B2038" s="1"/>
      <c r="C2038" s="1"/>
      <c r="D2038" s="48">
        <f t="shared" si="31"/>
        <v>2034</v>
      </c>
      <c r="E2038" s="50">
        <v>1507.8803135853595</v>
      </c>
      <c r="F2038" s="94">
        <v>777.05406921441011</v>
      </c>
      <c r="G2038" s="49">
        <v>0.7003129873574433</v>
      </c>
      <c r="H2038" s="94">
        <v>193.75845225889069</v>
      </c>
      <c r="I2038" s="49">
        <v>0.249350025867283</v>
      </c>
      <c r="J2038" s="94">
        <v>94.867577613693186</v>
      </c>
      <c r="K2038" s="49">
        <v>0.48961775090428422</v>
      </c>
      <c r="L2038" s="49">
        <v>0.1220861988530642</v>
      </c>
      <c r="M2038" s="50">
        <v>531.56999999999994</v>
      </c>
      <c r="N2038" s="50">
        <v>50428.758232110878</v>
      </c>
      <c r="O2038" s="49">
        <v>0.65189243658417273</v>
      </c>
      <c r="P2038" s="50">
        <v>44233.936047246854</v>
      </c>
      <c r="Q2038" s="49">
        <v>0.87715695563331508</v>
      </c>
      <c r="R2038" s="50">
        <v>22993.772114582811</v>
      </c>
      <c r="S2038" s="49">
        <v>0.45596546337207566</v>
      </c>
      <c r="T2038" s="50">
        <v>21240.163932664043</v>
      </c>
      <c r="U2038" s="51">
        <v>0.77240358275065968</v>
      </c>
      <c r="V2038" s="51">
        <v>0.63068980872884972</v>
      </c>
      <c r="W2038" s="51">
        <v>0.86889170245902392</v>
      </c>
      <c r="X2038" s="51">
        <v>0.90684080099438247</v>
      </c>
      <c r="Y2038" s="51">
        <v>0.91530594702120893</v>
      </c>
      <c r="Z2038" s="50">
        <v>15737.63372627611</v>
      </c>
      <c r="AA2038" s="49">
        <v>0.31207656658606869</v>
      </c>
      <c r="AB2038" s="50">
        <v>459875.44229165622</v>
      </c>
      <c r="AC2038" s="50">
        <v>503947.45436963171</v>
      </c>
      <c r="AD2038" s="95">
        <v>2.2446033124945718E-2</v>
      </c>
    </row>
    <row r="2039" spans="1:30" x14ac:dyDescent="0.3">
      <c r="A2039" s="1"/>
      <c r="B2039" s="1"/>
      <c r="C2039" s="1"/>
      <c r="D2039" s="48">
        <f t="shared" si="31"/>
        <v>2035</v>
      </c>
      <c r="E2039" s="50">
        <v>1878.7135743934489</v>
      </c>
      <c r="F2039" s="94">
        <v>677.09851293276313</v>
      </c>
      <c r="G2039" s="49">
        <v>0.6102289417345379</v>
      </c>
      <c r="H2039" s="94">
        <v>215.10800348831464</v>
      </c>
      <c r="I2039" s="49">
        <v>0.31769085203953945</v>
      </c>
      <c r="J2039" s="94">
        <v>172.08640279065173</v>
      </c>
      <c r="K2039" s="49">
        <v>0.8</v>
      </c>
      <c r="L2039" s="49">
        <v>0.25415268163163157</v>
      </c>
      <c r="M2039" s="50">
        <v>531.56999999999994</v>
      </c>
      <c r="N2039" s="50">
        <v>91475.969131426726</v>
      </c>
      <c r="O2039" s="49">
        <v>0.86083349060925651</v>
      </c>
      <c r="P2039" s="50">
        <v>77594.048645346935</v>
      </c>
      <c r="Q2039" s="49">
        <v>0.84824516626727231</v>
      </c>
      <c r="R2039" s="50">
        <v>31037.619458138775</v>
      </c>
      <c r="S2039" s="49">
        <v>0.33929806650690897</v>
      </c>
      <c r="T2039" s="50">
        <v>46556.429187208159</v>
      </c>
      <c r="U2039" s="51">
        <v>0.77240358275065968</v>
      </c>
      <c r="V2039" s="51">
        <v>0.53309226349259897</v>
      </c>
      <c r="W2039" s="51">
        <v>0.75715396191316553</v>
      </c>
      <c r="X2039" s="51">
        <v>0.81580369157192167</v>
      </c>
      <c r="Y2039" s="51">
        <v>0.85373976038863553</v>
      </c>
      <c r="Z2039" s="50">
        <v>21726.33362069714</v>
      </c>
      <c r="AA2039" s="49">
        <v>0.23750864655483625</v>
      </c>
      <c r="AB2039" s="50">
        <v>620752.38916277548</v>
      </c>
      <c r="AC2039" s="50">
        <v>676216.62453966064</v>
      </c>
      <c r="AD2039" s="95">
        <v>3.7723785964496589E-2</v>
      </c>
    </row>
    <row r="2040" spans="1:30" x14ac:dyDescent="0.3">
      <c r="A2040" s="1"/>
      <c r="B2040" s="1"/>
      <c r="C2040" s="1"/>
      <c r="D2040" s="48">
        <f t="shared" si="31"/>
        <v>2036</v>
      </c>
      <c r="E2040" s="50">
        <v>2533.2408350562855</v>
      </c>
      <c r="F2040" s="94">
        <v>693.70704690781577</v>
      </c>
      <c r="G2040" s="49">
        <v>0.62519723352336498</v>
      </c>
      <c r="H2040" s="94">
        <v>238.05034288435985</v>
      </c>
      <c r="I2040" s="49">
        <v>0.34315687572364173</v>
      </c>
      <c r="J2040" s="94">
        <v>190.4402743074879</v>
      </c>
      <c r="K2040" s="49">
        <v>0.8</v>
      </c>
      <c r="L2040" s="49">
        <v>0.2745255005789134</v>
      </c>
      <c r="M2040" s="50">
        <v>531.56999999999994</v>
      </c>
      <c r="N2040" s="50">
        <v>101232.33661363133</v>
      </c>
      <c r="O2040" s="49">
        <v>0.89893440055409823</v>
      </c>
      <c r="P2040" s="50">
        <v>94285.681263710212</v>
      </c>
      <c r="Q2040" s="49">
        <v>0.9313790871346368</v>
      </c>
      <c r="R2040" s="50">
        <v>37814.70789203429</v>
      </c>
      <c r="S2040" s="49">
        <v>0.37354376236873699</v>
      </c>
      <c r="T2040" s="50">
        <v>56470.973371675922</v>
      </c>
      <c r="U2040" s="51">
        <v>0.77240358275065968</v>
      </c>
      <c r="V2040" s="51">
        <v>0.55447922732317589</v>
      </c>
      <c r="W2040" s="51">
        <v>0.80399014826245641</v>
      </c>
      <c r="X2040" s="51">
        <v>0.87450841289356973</v>
      </c>
      <c r="Y2040" s="51">
        <v>0.91356087480225845</v>
      </c>
      <c r="Z2040" s="50">
        <v>21048.016327372927</v>
      </c>
      <c r="AA2040" s="49">
        <v>0.20791791468477008</v>
      </c>
      <c r="AB2040" s="50">
        <v>756294.1578406858</v>
      </c>
      <c r="AC2040" s="50">
        <v>810463.9994349546</v>
      </c>
      <c r="AD2040" s="95">
        <v>1.3556975868857868E-2</v>
      </c>
    </row>
    <row r="2041" spans="1:30" x14ac:dyDescent="0.3">
      <c r="A2041" s="1"/>
      <c r="B2041" s="1"/>
      <c r="C2041" s="1"/>
      <c r="D2041" s="48">
        <f t="shared" si="31"/>
        <v>2037</v>
      </c>
      <c r="E2041" s="50">
        <v>790.47107730942685</v>
      </c>
      <c r="F2041" s="94">
        <v>672.16258790658947</v>
      </c>
      <c r="G2041" s="49">
        <v>0.60578048372189697</v>
      </c>
      <c r="H2041" s="94">
        <v>183.9601753477034</v>
      </c>
      <c r="I2041" s="49">
        <v>0.27368404409509978</v>
      </c>
      <c r="J2041" s="94">
        <v>98.313839674005848</v>
      </c>
      <c r="K2041" s="49">
        <v>0.53443001719357308</v>
      </c>
      <c r="L2041" s="49">
        <v>0.14626496839135078</v>
      </c>
      <c r="M2041" s="50">
        <v>348.25476466954103</v>
      </c>
      <c r="N2041" s="50">
        <v>34238.263099429896</v>
      </c>
      <c r="O2041" s="49">
        <v>0.52879218803620098</v>
      </c>
      <c r="P2041" s="50">
        <v>30516.706539139646</v>
      </c>
      <c r="Q2041" s="49">
        <v>0.89130416605881457</v>
      </c>
      <c r="R2041" s="50">
        <v>12206.68261565586</v>
      </c>
      <c r="S2041" s="49">
        <v>0.35652166642352584</v>
      </c>
      <c r="T2041" s="50">
        <v>18310.023923483786</v>
      </c>
      <c r="U2041" s="51">
        <v>0.77240358275065968</v>
      </c>
      <c r="V2041" s="51">
        <v>0.70448014172930506</v>
      </c>
      <c r="W2041" s="51">
        <v>1.1334775689244361</v>
      </c>
      <c r="X2041" s="51">
        <v>1.2406071130010008</v>
      </c>
      <c r="Y2041" s="51">
        <v>1.3131236193547959</v>
      </c>
      <c r="Z2041" s="50">
        <v>6829.8035499058424</v>
      </c>
      <c r="AA2041" s="49">
        <v>0.19947868062324592</v>
      </c>
      <c r="AB2041" s="50">
        <v>244133.6523131172</v>
      </c>
      <c r="AC2041" s="50">
        <v>270589.14463718195</v>
      </c>
      <c r="AD2041" s="95">
        <v>2.7357497132777197E-2</v>
      </c>
    </row>
    <row r="2042" spans="1:30" x14ac:dyDescent="0.3">
      <c r="A2042" s="1"/>
      <c r="B2042" s="1"/>
      <c r="C2042" s="1"/>
      <c r="D2042" s="48">
        <f t="shared" si="31"/>
        <v>2038</v>
      </c>
      <c r="E2042" s="50">
        <v>668.32437604820279</v>
      </c>
      <c r="F2042" s="94">
        <v>919.87889308485842</v>
      </c>
      <c r="G2042" s="49">
        <v>0.82903257462456248</v>
      </c>
      <c r="H2042" s="94">
        <v>183.9757786169717</v>
      </c>
      <c r="I2042" s="49">
        <v>0.2</v>
      </c>
      <c r="J2042" s="94">
        <v>38.652006431707989</v>
      </c>
      <c r="K2042" s="49">
        <v>0.21009290854629031</v>
      </c>
      <c r="L2042" s="49">
        <v>4.2018581709258068E-2</v>
      </c>
      <c r="M2042" s="50">
        <v>531.56999999999994</v>
      </c>
      <c r="N2042" s="50">
        <v>20546.247058903013</v>
      </c>
      <c r="O2042" s="49">
        <v>0.38036077946082458</v>
      </c>
      <c r="P2042" s="50">
        <v>18527.550316154462</v>
      </c>
      <c r="Q2042" s="49">
        <v>0.90174863871921485</v>
      </c>
      <c r="R2042" s="50">
        <v>9837.0377119119858</v>
      </c>
      <c r="S2042" s="49">
        <v>0.4787754028125269</v>
      </c>
      <c r="T2042" s="50">
        <v>8690.5126042424763</v>
      </c>
      <c r="U2042" s="51">
        <v>0.77240358275065968</v>
      </c>
      <c r="V2042" s="51">
        <v>0.94003308026260146</v>
      </c>
      <c r="W2042" s="51">
        <v>1.3091340587180793</v>
      </c>
      <c r="X2042" s="51">
        <v>1.377930349403846</v>
      </c>
      <c r="Y2042" s="51">
        <v>1.4046451550734096</v>
      </c>
      <c r="Z2042" s="50">
        <v>6885.9263983383889</v>
      </c>
      <c r="AA2042" s="49">
        <v>0.33514278196876879</v>
      </c>
      <c r="AB2042" s="50">
        <v>196740.75423823972</v>
      </c>
      <c r="AC2042" s="50">
        <v>222843.1823077641</v>
      </c>
      <c r="AD2042" s="95">
        <v>2.197230654888193E-2</v>
      </c>
    </row>
    <row r="2043" spans="1:30" x14ac:dyDescent="0.3">
      <c r="A2043" s="1"/>
      <c r="B2043" s="1"/>
      <c r="C2043" s="1"/>
      <c r="D2043" s="48">
        <f t="shared" si="31"/>
        <v>2039</v>
      </c>
      <c r="E2043" s="50">
        <v>928.51771747316502</v>
      </c>
      <c r="F2043" s="94">
        <v>805.28950426383562</v>
      </c>
      <c r="G2043" s="49">
        <v>0.7257599191118721</v>
      </c>
      <c r="H2043" s="94">
        <v>402.64475213191781</v>
      </c>
      <c r="I2043" s="49">
        <v>0.5</v>
      </c>
      <c r="J2043" s="94">
        <v>207.54162413031412</v>
      </c>
      <c r="K2043" s="49">
        <v>0.51544599310291672</v>
      </c>
      <c r="L2043" s="49">
        <v>0.25772299655145836</v>
      </c>
      <c r="M2043" s="50">
        <v>187.5</v>
      </c>
      <c r="N2043" s="50">
        <v>38914.054524433901</v>
      </c>
      <c r="O2043" s="49">
        <v>0.56843818303471605</v>
      </c>
      <c r="P2043" s="50">
        <v>32952.261008774774</v>
      </c>
      <c r="Q2043" s="49">
        <v>0.84679587905917764</v>
      </c>
      <c r="R2043" s="50">
        <v>14991.840153544967</v>
      </c>
      <c r="S2043" s="49">
        <v>0.38525515618352441</v>
      </c>
      <c r="T2043" s="50">
        <v>17960.420855229808</v>
      </c>
      <c r="U2043" s="51">
        <v>0.77240358275065968</v>
      </c>
      <c r="V2043" s="51">
        <v>0.67829356021990084</v>
      </c>
      <c r="W2043" s="51">
        <v>0.94105810167327331</v>
      </c>
      <c r="X2043" s="51">
        <v>1.0063953839843007</v>
      </c>
      <c r="Y2043" s="51">
        <v>1.0531349355865312</v>
      </c>
      <c r="Z2043" s="50">
        <v>9267.9802061635855</v>
      </c>
      <c r="AA2043" s="49">
        <v>0.23816537031226795</v>
      </c>
      <c r="AB2043" s="50">
        <v>299836.80307089933</v>
      </c>
      <c r="AC2043" s="50">
        <v>331156.05120768602</v>
      </c>
      <c r="AD2043" s="95">
        <v>3.582220653692969E-2</v>
      </c>
    </row>
    <row r="2044" spans="1:30" x14ac:dyDescent="0.3">
      <c r="A2044" s="1"/>
      <c r="B2044" s="1"/>
      <c r="C2044" s="1"/>
      <c r="D2044" s="48">
        <f t="shared" si="31"/>
        <v>2040</v>
      </c>
      <c r="E2044" s="50">
        <v>1416.2359924015414</v>
      </c>
      <c r="F2044" s="94">
        <v>665.74867230140148</v>
      </c>
      <c r="G2044" s="49">
        <v>0.6</v>
      </c>
      <c r="H2044" s="94">
        <v>299.73975742954434</v>
      </c>
      <c r="I2044" s="49">
        <v>0.45022959849605898</v>
      </c>
      <c r="J2044" s="94">
        <v>230.25257187132996</v>
      </c>
      <c r="K2044" s="49">
        <v>0.7681749456458149</v>
      </c>
      <c r="L2044" s="49">
        <v>0.3458550973528472</v>
      </c>
      <c r="M2044" s="50">
        <v>187.5</v>
      </c>
      <c r="N2044" s="50">
        <v>43172.357225874366</v>
      </c>
      <c r="O2044" s="49">
        <v>0.60135368039878645</v>
      </c>
      <c r="P2044" s="50">
        <v>37397.070072672177</v>
      </c>
      <c r="Q2044" s="49">
        <v>0.86622719896932332</v>
      </c>
      <c r="R2044" s="50">
        <v>22438.242043603303</v>
      </c>
      <c r="S2044" s="49">
        <v>0.51973631938159393</v>
      </c>
      <c r="T2044" s="50">
        <v>14958.828029068874</v>
      </c>
      <c r="U2044" s="51">
        <v>0.77240358275065968</v>
      </c>
      <c r="V2044" s="51">
        <v>0.60427035469777424</v>
      </c>
      <c r="W2044" s="51">
        <v>0.86554881279297957</v>
      </c>
      <c r="X2044" s="51">
        <v>0.87677638865254437</v>
      </c>
      <c r="Y2044" s="51">
        <v>0.85941590476065455</v>
      </c>
      <c r="Z2044" s="50">
        <v>11219.121021801651</v>
      </c>
      <c r="AA2044" s="49">
        <v>0.25986815969079696</v>
      </c>
      <c r="AB2044" s="50">
        <v>448764.84087206604</v>
      </c>
      <c r="AC2044" s="50">
        <v>484391.5989211055</v>
      </c>
      <c r="AD2044" s="95">
        <v>2.7185576194102105E-2</v>
      </c>
    </row>
    <row r="2045" spans="1:30" x14ac:dyDescent="0.3">
      <c r="A2045" s="1"/>
      <c r="B2045" s="1"/>
      <c r="C2045" s="1"/>
      <c r="D2045" s="48">
        <f t="shared" si="31"/>
        <v>2041</v>
      </c>
      <c r="E2045" s="50">
        <v>1486.7610620963408</v>
      </c>
      <c r="F2045" s="94">
        <v>774.42217514874903</v>
      </c>
      <c r="G2045" s="49">
        <v>0.69794101651454588</v>
      </c>
      <c r="H2045" s="94">
        <v>200.95233335483019</v>
      </c>
      <c r="I2045" s="49">
        <v>0.25948680164825055</v>
      </c>
      <c r="J2045" s="94">
        <v>121.04857040848678</v>
      </c>
      <c r="K2045" s="49">
        <v>0.60237454518503208</v>
      </c>
      <c r="L2045" s="49">
        <v>0.15630824412438354</v>
      </c>
      <c r="M2045" s="50">
        <v>408.62713029779309</v>
      </c>
      <c r="N2045" s="50">
        <v>49463.729952670306</v>
      </c>
      <c r="O2045" s="49">
        <v>0.64552120185598882</v>
      </c>
      <c r="P2045" s="50">
        <v>45689.68332054247</v>
      </c>
      <c r="Q2045" s="49">
        <v>0.92370072706326323</v>
      </c>
      <c r="R2045" s="50">
        <v>25130.638881714665</v>
      </c>
      <c r="S2045" s="49">
        <v>0.50806194570771512</v>
      </c>
      <c r="T2045" s="50">
        <v>20559.044438827805</v>
      </c>
      <c r="U2045" s="51">
        <v>0.77240358275065968</v>
      </c>
      <c r="V2045" s="51">
        <v>0.64562097581745792</v>
      </c>
      <c r="W2045" s="51">
        <v>0.90238191615381513</v>
      </c>
      <c r="X2045" s="51">
        <v>0.93913332727163801</v>
      </c>
      <c r="Y2045" s="51">
        <v>0.93661485827334012</v>
      </c>
      <c r="Z2045" s="50">
        <v>12785.79459198615</v>
      </c>
      <c r="AA2045" s="49">
        <v>0.25848828230746695</v>
      </c>
      <c r="AB2045" s="50">
        <v>502612.77763429331</v>
      </c>
      <c r="AC2045" s="50">
        <v>541033.66346720862</v>
      </c>
      <c r="AD2045" s="95">
        <v>0.04</v>
      </c>
    </row>
    <row r="2046" spans="1:30" x14ac:dyDescent="0.3">
      <c r="A2046" s="1"/>
      <c r="B2046" s="1"/>
      <c r="C2046" s="1"/>
      <c r="D2046" s="48">
        <f t="shared" si="31"/>
        <v>2042</v>
      </c>
      <c r="E2046" s="50">
        <v>1250.3170532928623</v>
      </c>
      <c r="F2046" s="94">
        <v>665.74867230140148</v>
      </c>
      <c r="G2046" s="49">
        <v>0.6</v>
      </c>
      <c r="H2046" s="94">
        <v>250.84193783214883</v>
      </c>
      <c r="I2046" s="49">
        <v>0.37678173200860138</v>
      </c>
      <c r="J2046" s="94">
        <v>82.099365312506535</v>
      </c>
      <c r="K2046" s="49">
        <v>0.32729521236374526</v>
      </c>
      <c r="L2046" s="49">
        <v>0.12331885699253493</v>
      </c>
      <c r="M2046" s="50">
        <v>515.42861100845028</v>
      </c>
      <c r="N2046" s="50">
        <v>42316.361827700588</v>
      </c>
      <c r="O2046" s="49">
        <v>0.59495257564100035</v>
      </c>
      <c r="P2046" s="50">
        <v>38733.023384654865</v>
      </c>
      <c r="Q2046" s="49">
        <v>0.9153202617551105</v>
      </c>
      <c r="R2046" s="50">
        <v>20595.831859655067</v>
      </c>
      <c r="S2046" s="49">
        <v>0.48671083642575558</v>
      </c>
      <c r="T2046" s="50">
        <v>18137.191524999798</v>
      </c>
      <c r="U2046" s="51">
        <v>0.77240358275065968</v>
      </c>
      <c r="V2046" s="51">
        <v>0.63820990225786101</v>
      </c>
      <c r="W2046" s="51">
        <v>0.96336542276062476</v>
      </c>
      <c r="X2046" s="51">
        <v>1.0120357296874729</v>
      </c>
      <c r="Y2046" s="51">
        <v>1.0240015621260112</v>
      </c>
      <c r="Z2046" s="50">
        <v>13884.0342346294</v>
      </c>
      <c r="AA2046" s="49">
        <v>0.3281008488196831</v>
      </c>
      <c r="AB2046" s="50">
        <v>411916.63719310134</v>
      </c>
      <c r="AC2046" s="50">
        <v>452788.80452260288</v>
      </c>
      <c r="AD2046" s="95">
        <v>3.8991088240362536E-2</v>
      </c>
    </row>
    <row r="2047" spans="1:30" x14ac:dyDescent="0.3">
      <c r="A2047" s="1"/>
      <c r="B2047" s="1"/>
      <c r="C2047" s="1"/>
      <c r="D2047" s="48">
        <f t="shared" si="31"/>
        <v>2043</v>
      </c>
      <c r="E2047" s="50">
        <v>2031.3422828697405</v>
      </c>
      <c r="F2047" s="94">
        <v>665.74867230140148</v>
      </c>
      <c r="G2047" s="49">
        <v>0.6</v>
      </c>
      <c r="H2047" s="94">
        <v>293.04713918406003</v>
      </c>
      <c r="I2047" s="49">
        <v>0.44017682854858192</v>
      </c>
      <c r="J2047" s="94">
        <v>226.10646206836694</v>
      </c>
      <c r="K2047" s="49">
        <v>0.77157027602426687</v>
      </c>
      <c r="L2047" s="49">
        <v>0.33962735710271569</v>
      </c>
      <c r="M2047" s="50">
        <v>273.26350548873057</v>
      </c>
      <c r="N2047" s="50">
        <v>61786.644438456642</v>
      </c>
      <c r="O2047" s="49">
        <v>0.72038256198767869</v>
      </c>
      <c r="P2047" s="50">
        <v>56883.066661874363</v>
      </c>
      <c r="Q2047" s="49">
        <v>0.92063693017887471</v>
      </c>
      <c r="R2047" s="50">
        <v>34129.839997124618</v>
      </c>
      <c r="S2047" s="49">
        <v>0.55238215810732483</v>
      </c>
      <c r="T2047" s="50">
        <v>22753.226664749745</v>
      </c>
      <c r="U2047" s="51">
        <v>0.77240358275065968</v>
      </c>
      <c r="V2047" s="51">
        <v>0.56864696107600099</v>
      </c>
      <c r="W2047" s="51">
        <v>0.8067664183762896</v>
      </c>
      <c r="X2047" s="51">
        <v>0.82359653660981558</v>
      </c>
      <c r="Y2047" s="51">
        <v>0.80348581036033562</v>
      </c>
      <c r="Z2047" s="50">
        <v>19796.037592292883</v>
      </c>
      <c r="AA2047" s="49">
        <v>0.32039347292942849</v>
      </c>
      <c r="AB2047" s="50">
        <v>682596.79994249239</v>
      </c>
      <c r="AC2047" s="50">
        <v>734589.46750579716</v>
      </c>
      <c r="AD2047" s="95">
        <v>3.8697377500039418E-2</v>
      </c>
    </row>
    <row r="2048" spans="1:30" x14ac:dyDescent="0.3">
      <c r="A2048" s="1"/>
      <c r="B2048" s="1"/>
      <c r="C2048" s="1"/>
      <c r="D2048" s="48">
        <f t="shared" si="31"/>
        <v>2044</v>
      </c>
      <c r="E2048" s="50">
        <v>1654.2342096429454</v>
      </c>
      <c r="F2048" s="94">
        <v>828.07881212537984</v>
      </c>
      <c r="G2048" s="49">
        <v>0.74629857774660702</v>
      </c>
      <c r="H2048" s="94">
        <v>323.91757494041502</v>
      </c>
      <c r="I2048" s="49">
        <v>0.39116756786595636</v>
      </c>
      <c r="J2048" s="94">
        <v>127.85664414816681</v>
      </c>
      <c r="K2048" s="49">
        <v>0.39471968809252223</v>
      </c>
      <c r="L2048" s="49">
        <v>0.15440154037996079</v>
      </c>
      <c r="M2048" s="50">
        <v>394.88125843270922</v>
      </c>
      <c r="N2048" s="50">
        <v>50488.192540211196</v>
      </c>
      <c r="O2048" s="49">
        <v>0.65228163051009846</v>
      </c>
      <c r="P2048" s="50">
        <v>46101.850410306281</v>
      </c>
      <c r="Q2048" s="49">
        <v>0.91312142682843278</v>
      </c>
      <c r="R2048" s="50">
        <v>27661.110246183765</v>
      </c>
      <c r="S2048" s="49">
        <v>0.5478728560970596</v>
      </c>
      <c r="T2048" s="50">
        <v>18440.740164122515</v>
      </c>
      <c r="U2048" s="51">
        <v>0.77240358275065968</v>
      </c>
      <c r="V2048" s="51">
        <v>0.63307322626714813</v>
      </c>
      <c r="W2048" s="51">
        <v>0.83402673266112703</v>
      </c>
      <c r="X2048" s="51">
        <v>0.8525627050415161</v>
      </c>
      <c r="Y2048" s="51">
        <v>0.83605158704636828</v>
      </c>
      <c r="Z2048" s="50">
        <v>18331.189929438828</v>
      </c>
      <c r="AA2048" s="49">
        <v>0.36307875182576593</v>
      </c>
      <c r="AB2048" s="50">
        <v>553222.20492367528</v>
      </c>
      <c r="AC2048" s="50">
        <v>601977.28975626768</v>
      </c>
      <c r="AD2048" s="95">
        <v>0.04</v>
      </c>
    </row>
    <row r="2049" spans="1:30" x14ac:dyDescent="0.3">
      <c r="A2049" s="1"/>
      <c r="B2049" s="1"/>
      <c r="C2049" s="1"/>
      <c r="D2049" s="48">
        <f t="shared" si="31"/>
        <v>2045</v>
      </c>
      <c r="E2049" s="50">
        <v>811.37495036849452</v>
      </c>
      <c r="F2049" s="94">
        <v>711.97227959193981</v>
      </c>
      <c r="G2049" s="49">
        <v>0.64165861011551073</v>
      </c>
      <c r="H2049" s="94">
        <v>142.39445591838796</v>
      </c>
      <c r="I2049" s="49">
        <v>0.2</v>
      </c>
      <c r="J2049" s="94">
        <v>59.54918780704665</v>
      </c>
      <c r="K2049" s="49">
        <v>0.418198780443929</v>
      </c>
      <c r="L2049" s="49">
        <v>8.3639756088785794E-2</v>
      </c>
      <c r="M2049" s="50">
        <v>347.65937652720305</v>
      </c>
      <c r="N2049" s="50">
        <v>20702.83350569916</v>
      </c>
      <c r="O2049" s="49">
        <v>0.38245838757995143</v>
      </c>
      <c r="P2049" s="50">
        <v>18861.981243244019</v>
      </c>
      <c r="Q2049" s="49">
        <v>0.91108211047785392</v>
      </c>
      <c r="R2049" s="50">
        <v>11317.188745946409</v>
      </c>
      <c r="S2049" s="49">
        <v>0.54664926628671229</v>
      </c>
      <c r="T2049" s="50">
        <v>7544.7924972976107</v>
      </c>
      <c r="U2049" s="51">
        <v>0.77240358275065968</v>
      </c>
      <c r="V2049" s="51">
        <v>0.8287184456747545</v>
      </c>
      <c r="W2049" s="51">
        <v>1.3330627967508517</v>
      </c>
      <c r="X2049" s="51">
        <v>1.3660157771042318</v>
      </c>
      <c r="Y2049" s="51">
        <v>1.3433372093095424</v>
      </c>
      <c r="Z2049" s="50">
        <v>7922.0321221624863</v>
      </c>
      <c r="AA2049" s="49">
        <v>0.3826544864006986</v>
      </c>
      <c r="AB2049" s="50">
        <v>226343.77491892816</v>
      </c>
      <c r="AC2049" s="50">
        <v>255061.48126648998</v>
      </c>
      <c r="AD2049" s="95">
        <v>0.01</v>
      </c>
    </row>
    <row r="2050" spans="1:30" x14ac:dyDescent="0.3">
      <c r="A2050" s="1"/>
      <c r="B2050" s="1"/>
      <c r="C2050" s="1"/>
      <c r="D2050" s="48">
        <f t="shared" si="31"/>
        <v>2046</v>
      </c>
      <c r="E2050" s="50">
        <v>637.5829301606957</v>
      </c>
      <c r="F2050" s="94">
        <v>967.80158547023632</v>
      </c>
      <c r="G2050" s="49">
        <v>0.87222246989214069</v>
      </c>
      <c r="H2050" s="94">
        <v>250.55973031309392</v>
      </c>
      <c r="I2050" s="49">
        <v>0.25889576342381349</v>
      </c>
      <c r="J2050" s="94">
        <v>50.111946062618784</v>
      </c>
      <c r="K2050" s="49">
        <v>0.2</v>
      </c>
      <c r="L2050" s="49">
        <v>5.17791526847627E-2</v>
      </c>
      <c r="M2050" s="50">
        <v>531.56999999999994</v>
      </c>
      <c r="N2050" s="50">
        <v>26638.007168506265</v>
      </c>
      <c r="O2050" s="49">
        <v>0.45393990419467034</v>
      </c>
      <c r="P2050" s="50">
        <v>23966.265909496451</v>
      </c>
      <c r="Q2050" s="49">
        <v>0.89970190930166216</v>
      </c>
      <c r="R2050" s="50">
        <v>9586.5063637985804</v>
      </c>
      <c r="S2050" s="49">
        <v>0.35988076372066491</v>
      </c>
      <c r="T2050" s="50">
        <v>14379.759545697871</v>
      </c>
      <c r="U2050" s="51">
        <v>0.77240358275065968</v>
      </c>
      <c r="V2050" s="51">
        <v>0.88147985746328583</v>
      </c>
      <c r="W2050" s="51">
        <v>1.2097804305912259</v>
      </c>
      <c r="X2050" s="51">
        <v>1.3323153240362082</v>
      </c>
      <c r="Y2050" s="51">
        <v>1.4227488888601292</v>
      </c>
      <c r="Z2050" s="50">
        <v>4793.2531818992902</v>
      </c>
      <c r="AA2050" s="49">
        <v>0.17994038186033245</v>
      </c>
      <c r="AB2050" s="50">
        <v>191730.12727597161</v>
      </c>
      <c r="AC2050" s="50">
        <v>213112.15269061548</v>
      </c>
      <c r="AD2050" s="95">
        <v>2.2471059398564645E-2</v>
      </c>
    </row>
    <row r="2051" spans="1:30" x14ac:dyDescent="0.3">
      <c r="A2051" s="1"/>
      <c r="B2051" s="1"/>
      <c r="C2051" s="1"/>
      <c r="D2051" s="48">
        <f t="shared" si="31"/>
        <v>2047</v>
      </c>
      <c r="E2051" s="50">
        <v>2161.3548623025777</v>
      </c>
      <c r="F2051" s="94">
        <v>888.75967168099089</v>
      </c>
      <c r="G2051" s="49">
        <v>0.80098665636869038</v>
      </c>
      <c r="H2051" s="94">
        <v>444.37983584049545</v>
      </c>
      <c r="I2051" s="49">
        <v>0.5</v>
      </c>
      <c r="J2051" s="94">
        <v>224.23418980101769</v>
      </c>
      <c r="K2051" s="49">
        <v>0.50460028047155525</v>
      </c>
      <c r="L2051" s="49">
        <v>0.25230014023577763</v>
      </c>
      <c r="M2051" s="50">
        <v>377.0170940428514</v>
      </c>
      <c r="N2051" s="50">
        <v>84540.122623832882</v>
      </c>
      <c r="O2051" s="49">
        <v>0.83171830107211986</v>
      </c>
      <c r="P2051" s="50">
        <v>77635.071834528586</v>
      </c>
      <c r="Q2051" s="49">
        <v>0.91832220518500074</v>
      </c>
      <c r="R2051" s="50">
        <v>31710.560284948264</v>
      </c>
      <c r="S2051" s="49">
        <v>0.37509479878621177</v>
      </c>
      <c r="T2051" s="50">
        <v>45924.511549580318</v>
      </c>
      <c r="U2051" s="51">
        <v>0.77240358275065968</v>
      </c>
      <c r="V2051" s="51">
        <v>0.59284075875905484</v>
      </c>
      <c r="W2051" s="51">
        <v>0.79049290131998373</v>
      </c>
      <c r="X2051" s="51">
        <v>0.86447062326830348</v>
      </c>
      <c r="Y2051" s="51">
        <v>0.91198030655067119</v>
      </c>
      <c r="Z2051" s="50">
        <v>16515.359439254287</v>
      </c>
      <c r="AA2051" s="49">
        <v>0.19535528133476363</v>
      </c>
      <c r="AB2051" s="50">
        <v>634211.20569896523</v>
      </c>
      <c r="AC2051" s="50">
        <v>679437.259519852</v>
      </c>
      <c r="AD2051" s="95">
        <v>0.01</v>
      </c>
    </row>
    <row r="2052" spans="1:30" x14ac:dyDescent="0.3">
      <c r="A2052" s="1"/>
      <c r="B2052" s="1"/>
      <c r="C2052" s="1"/>
      <c r="D2052" s="48">
        <f t="shared" si="31"/>
        <v>2048</v>
      </c>
      <c r="E2052" s="50">
        <v>875.98103528609397</v>
      </c>
      <c r="F2052" s="94">
        <v>813.04921035203847</v>
      </c>
      <c r="G2052" s="49">
        <v>0.7327532843961424</v>
      </c>
      <c r="H2052" s="94">
        <v>339.34342626106229</v>
      </c>
      <c r="I2052" s="49">
        <v>0.41737132505685792</v>
      </c>
      <c r="J2052" s="94">
        <v>180.69360633333983</v>
      </c>
      <c r="K2052" s="49">
        <v>0.53248005515901575</v>
      </c>
      <c r="L2052" s="49">
        <v>0.22224190618806716</v>
      </c>
      <c r="M2052" s="50">
        <v>187.5</v>
      </c>
      <c r="N2052" s="50">
        <v>33880.051187501216</v>
      </c>
      <c r="O2052" s="49">
        <v>0.52557977119105126</v>
      </c>
      <c r="P2052" s="50">
        <v>30388.673812890254</v>
      </c>
      <c r="Q2052" s="49">
        <v>0.89694887545214286</v>
      </c>
      <c r="R2052" s="50">
        <v>13428.2835641358</v>
      </c>
      <c r="S2052" s="49">
        <v>0.39634779445344126</v>
      </c>
      <c r="T2052" s="50">
        <v>16960.390248754455</v>
      </c>
      <c r="U2052" s="51">
        <v>0.77240358275065968</v>
      </c>
      <c r="V2052" s="51">
        <v>0.7345847715247833</v>
      </c>
      <c r="W2052" s="51">
        <v>1.058233022313219</v>
      </c>
      <c r="X2052" s="51">
        <v>1.1488534235655401</v>
      </c>
      <c r="Y2052" s="51">
        <v>1.2118310220354771</v>
      </c>
      <c r="Z2052" s="50">
        <v>9399.798494895058</v>
      </c>
      <c r="AA2052" s="49">
        <v>0.27744345611740884</v>
      </c>
      <c r="AB2052" s="50">
        <v>268565.67128271598</v>
      </c>
      <c r="AC2052" s="50">
        <v>300138.56063475559</v>
      </c>
      <c r="AD2052" s="95">
        <v>2.7548041213549351E-2</v>
      </c>
    </row>
    <row r="2053" spans="1:30" x14ac:dyDescent="0.3">
      <c r="A2053" s="1"/>
      <c r="B2053" s="1"/>
      <c r="C2053" s="1"/>
      <c r="D2053" s="48">
        <f t="shared" si="31"/>
        <v>2049</v>
      </c>
      <c r="E2053" s="50">
        <v>673.7056684353571</v>
      </c>
      <c r="F2053" s="94">
        <v>783.42053670027292</v>
      </c>
      <c r="G2053" s="49">
        <v>0.70605070888877275</v>
      </c>
      <c r="H2053" s="94">
        <v>171.32790802935585</v>
      </c>
      <c r="I2053" s="49">
        <v>0.21869213277326149</v>
      </c>
      <c r="J2053" s="94">
        <v>50.428574031751097</v>
      </c>
      <c r="K2053" s="49">
        <v>0.29433951894813604</v>
      </c>
      <c r="L2053" s="49">
        <v>6.436973715822368E-2</v>
      </c>
      <c r="M2053" s="50">
        <v>401.6362517695157</v>
      </c>
      <c r="N2053" s="50">
        <v>20253.943456194043</v>
      </c>
      <c r="O2053" s="49">
        <v>0.37641066329746087</v>
      </c>
      <c r="P2053" s="50">
        <v>17189.705765910214</v>
      </c>
      <c r="Q2053" s="49">
        <v>0.84870908241097487</v>
      </c>
      <c r="R2053" s="50">
        <v>9334.9832817844181</v>
      </c>
      <c r="S2053" s="49">
        <v>0.46089707428948118</v>
      </c>
      <c r="T2053" s="50">
        <v>7854.7224841257957</v>
      </c>
      <c r="U2053" s="51">
        <v>0.77240358275065968</v>
      </c>
      <c r="V2053" s="51">
        <v>0.85436441594728219</v>
      </c>
      <c r="W2053" s="51">
        <v>1.2850576025184177</v>
      </c>
      <c r="X2053" s="51">
        <v>1.3301826564541501</v>
      </c>
      <c r="Y2053" s="51">
        <v>1.3430961246887265</v>
      </c>
      <c r="Z2053" s="50">
        <v>6310.392559566737</v>
      </c>
      <c r="AA2053" s="49">
        <v>0.31156365046713402</v>
      </c>
      <c r="AB2053" s="50">
        <v>186699.66563568835</v>
      </c>
      <c r="AC2053" s="50">
        <v>211784.16421496822</v>
      </c>
      <c r="AD2053" s="95">
        <v>0.01</v>
      </c>
    </row>
    <row r="2054" spans="1:30" x14ac:dyDescent="0.3">
      <c r="A2054" s="1"/>
      <c r="B2054" s="1"/>
      <c r="C2054" s="1"/>
      <c r="D2054" s="48">
        <f t="shared" si="31"/>
        <v>2050</v>
      </c>
      <c r="E2054" s="50">
        <v>525.64923985708754</v>
      </c>
      <c r="F2054" s="94">
        <v>750.24428072820001</v>
      </c>
      <c r="G2054" s="49">
        <v>0.67615090673906308</v>
      </c>
      <c r="H2054" s="94">
        <v>232.25667400730333</v>
      </c>
      <c r="I2054" s="49">
        <v>0.3095747344876405</v>
      </c>
      <c r="J2054" s="94">
        <v>46.451334801460668</v>
      </c>
      <c r="K2054" s="49">
        <v>0.2</v>
      </c>
      <c r="L2054" s="49">
        <v>6.1914946897528099E-2</v>
      </c>
      <c r="M2054" s="50">
        <v>403.48656822646689</v>
      </c>
      <c r="N2054" s="50">
        <v>18742.489668580016</v>
      </c>
      <c r="O2054" s="49">
        <v>0.35522550352074989</v>
      </c>
      <c r="P2054" s="50">
        <v>15856.457076713326</v>
      </c>
      <c r="Q2054" s="49">
        <v>0.84601658355427312</v>
      </c>
      <c r="R2054" s="50">
        <v>7709.1145710732144</v>
      </c>
      <c r="S2054" s="49">
        <v>0.41131753077590349</v>
      </c>
      <c r="T2054" s="50">
        <v>8147.342505640112</v>
      </c>
      <c r="U2054" s="51">
        <v>0.77240358275065968</v>
      </c>
      <c r="V2054" s="51">
        <v>0.8724773511906625</v>
      </c>
      <c r="W2054" s="51">
        <v>1.3920429027077383</v>
      </c>
      <c r="X2054" s="51">
        <v>1.4741183329244603</v>
      </c>
      <c r="Y2054" s="51">
        <v>1.5299822969818317</v>
      </c>
      <c r="Z2054" s="50">
        <v>4370.3097649258134</v>
      </c>
      <c r="AA2054" s="49">
        <v>0.23317658657975507</v>
      </c>
      <c r="AB2054" s="50">
        <v>154182.2914214643</v>
      </c>
      <c r="AC2054" s="50">
        <v>174891.42289080896</v>
      </c>
      <c r="AD2054" s="95">
        <v>2.1530202482250977E-2</v>
      </c>
    </row>
    <row r="2055" spans="1:30" x14ac:dyDescent="0.3">
      <c r="A2055" s="1"/>
      <c r="B2055" s="1"/>
      <c r="C2055" s="1"/>
      <c r="D2055" s="48">
        <f t="shared" ref="D2055:D2118" si="32">D2054+1</f>
        <v>2051</v>
      </c>
      <c r="E2055" s="50">
        <v>767.95061701556153</v>
      </c>
      <c r="F2055" s="94">
        <v>932.93599714867139</v>
      </c>
      <c r="G2055" s="49">
        <v>0.84080017216434555</v>
      </c>
      <c r="H2055" s="94">
        <v>284.16639162313686</v>
      </c>
      <c r="I2055" s="49">
        <v>0.30459366182850001</v>
      </c>
      <c r="J2055" s="94">
        <v>122.50905292353167</v>
      </c>
      <c r="K2055" s="49">
        <v>0.43111731906003825</v>
      </c>
      <c r="L2055" s="49">
        <v>0.13131560289018282</v>
      </c>
      <c r="M2055" s="50">
        <v>280.99113862918642</v>
      </c>
      <c r="N2055" s="50">
        <v>34423.958273366421</v>
      </c>
      <c r="O2055" s="49">
        <v>0.53044691826843771</v>
      </c>
      <c r="P2055" s="50">
        <v>29670.988122691964</v>
      </c>
      <c r="Q2055" s="49">
        <v>0.86192842458934193</v>
      </c>
      <c r="R2055" s="50">
        <v>12552.446201376604</v>
      </c>
      <c r="S2055" s="49">
        <v>0.36464273229985716</v>
      </c>
      <c r="T2055" s="50">
        <v>17118.541921315358</v>
      </c>
      <c r="U2055" s="51">
        <v>0.77240358275065968</v>
      </c>
      <c r="V2055" s="51">
        <v>0.76502670654323679</v>
      </c>
      <c r="W2055" s="51">
        <v>1.0229257240948399</v>
      </c>
      <c r="X2055" s="51">
        <v>1.1084292089072654</v>
      </c>
      <c r="Y2055" s="51">
        <v>1.1700420227262194</v>
      </c>
      <c r="Z2055" s="50">
        <v>6276.2231006883021</v>
      </c>
      <c r="AA2055" s="49">
        <v>0.18232136614992858</v>
      </c>
      <c r="AB2055" s="50">
        <v>251048.92402753208</v>
      </c>
      <c r="AC2055" s="50">
        <v>275807.04063005862</v>
      </c>
      <c r="AD2055" s="95">
        <v>3.7268354287419689E-2</v>
      </c>
    </row>
    <row r="2056" spans="1:30" x14ac:dyDescent="0.3">
      <c r="A2056" s="1"/>
      <c r="B2056" s="1"/>
      <c r="C2056" s="1"/>
      <c r="D2056" s="48">
        <f t="shared" si="32"/>
        <v>2052</v>
      </c>
      <c r="E2056" s="50">
        <v>1641.6538623937674</v>
      </c>
      <c r="F2056" s="94">
        <v>665.74867230140148</v>
      </c>
      <c r="G2056" s="49">
        <v>0.6</v>
      </c>
      <c r="H2056" s="94">
        <v>302.7594979852102</v>
      </c>
      <c r="I2056" s="49">
        <v>0.45476545516585454</v>
      </c>
      <c r="J2056" s="94">
        <v>172.59803061137211</v>
      </c>
      <c r="K2056" s="49">
        <v>0.57008295944460685</v>
      </c>
      <c r="L2056" s="49">
        <v>0.25925403653412404</v>
      </c>
      <c r="M2056" s="50">
        <v>323.77540089747259</v>
      </c>
      <c r="N2056" s="50">
        <v>55882.996555311249</v>
      </c>
      <c r="O2056" s="49">
        <v>0.68617267461422626</v>
      </c>
      <c r="P2056" s="50">
        <v>51278.537183649059</v>
      </c>
      <c r="Q2056" s="49">
        <v>0.91760536020818351</v>
      </c>
      <c r="R2056" s="50">
        <v>25950.054853144204</v>
      </c>
      <c r="S2056" s="49">
        <v>0.46436405441250178</v>
      </c>
      <c r="T2056" s="50">
        <v>25328.482330504856</v>
      </c>
      <c r="U2056" s="51">
        <v>0.77240358275065968</v>
      </c>
      <c r="V2056" s="51">
        <v>0.59500670512917297</v>
      </c>
      <c r="W2056" s="51">
        <v>0.8781017534430976</v>
      </c>
      <c r="X2056" s="51">
        <v>0.9302738528950516</v>
      </c>
      <c r="Y2056" s="51">
        <v>0.94959218605519791</v>
      </c>
      <c r="Z2056" s="50">
        <v>16671.644120663157</v>
      </c>
      <c r="AA2056" s="49">
        <v>0.29833124829235103</v>
      </c>
      <c r="AB2056" s="50">
        <v>519001.09706288407</v>
      </c>
      <c r="AC2056" s="50">
        <v>565191.06123718421</v>
      </c>
      <c r="AD2056" s="95">
        <v>2.8535902045322054E-2</v>
      </c>
    </row>
    <row r="2057" spans="1:30" x14ac:dyDescent="0.3">
      <c r="A2057" s="1"/>
      <c r="B2057" s="1"/>
      <c r="C2057" s="1"/>
      <c r="D2057" s="48">
        <f t="shared" si="32"/>
        <v>2053</v>
      </c>
      <c r="E2057" s="50">
        <v>1516.2466317113806</v>
      </c>
      <c r="F2057" s="94">
        <v>901.18317760410628</v>
      </c>
      <c r="G2057" s="49">
        <v>0.81218322928576647</v>
      </c>
      <c r="H2057" s="94">
        <v>299.92749651029976</v>
      </c>
      <c r="I2057" s="49">
        <v>0.33281524107861143</v>
      </c>
      <c r="J2057" s="94">
        <v>159.49217379141723</v>
      </c>
      <c r="K2057" s="49">
        <v>0.53176909635539249</v>
      </c>
      <c r="L2057" s="49">
        <v>0.17698086000167532</v>
      </c>
      <c r="M2057" s="50">
        <v>408.06406283839198</v>
      </c>
      <c r="N2057" s="50">
        <v>65083.024428252611</v>
      </c>
      <c r="O2057" s="49">
        <v>0.73835973964747081</v>
      </c>
      <c r="P2057" s="50">
        <v>54793.895852403948</v>
      </c>
      <c r="Q2057" s="49">
        <v>0.84190764540773033</v>
      </c>
      <c r="R2057" s="50">
        <v>23669.339949662281</v>
      </c>
      <c r="S2057" s="49">
        <v>0.36367916453783294</v>
      </c>
      <c r="T2057" s="50">
        <v>31124.555902741668</v>
      </c>
      <c r="U2057" s="51">
        <v>0.77240358275065968</v>
      </c>
      <c r="V2057" s="51">
        <v>0.61048121311500525</v>
      </c>
      <c r="W2057" s="51">
        <v>0.78845082151382861</v>
      </c>
      <c r="X2057" s="51">
        <v>0.8444940870822556</v>
      </c>
      <c r="Y2057" s="51">
        <v>0.88144466325453374</v>
      </c>
      <c r="Z2057" s="50">
        <v>16568.537964763596</v>
      </c>
      <c r="AA2057" s="49">
        <v>0.25457541517648302</v>
      </c>
      <c r="AB2057" s="50">
        <v>473386.79899324558</v>
      </c>
      <c r="AC2057" s="50">
        <v>518680.33920900349</v>
      </c>
      <c r="AD2057" s="95">
        <v>2.7218198333914308E-2</v>
      </c>
    </row>
    <row r="2058" spans="1:30" x14ac:dyDescent="0.3">
      <c r="A2058" s="1"/>
      <c r="B2058" s="1"/>
      <c r="C2058" s="1"/>
      <c r="D2058" s="48">
        <f t="shared" si="32"/>
        <v>2054</v>
      </c>
      <c r="E2058" s="50">
        <v>1553.2775352397009</v>
      </c>
      <c r="F2058" s="94">
        <v>983.53628256835702</v>
      </c>
      <c r="G2058" s="49">
        <v>0.88640322405908001</v>
      </c>
      <c r="H2058" s="94">
        <v>358.48200601298066</v>
      </c>
      <c r="I2058" s="49">
        <v>0.364482746967767</v>
      </c>
      <c r="J2058" s="94">
        <v>240.00046932972637</v>
      </c>
      <c r="K2058" s="49">
        <v>0.6694909794748134</v>
      </c>
      <c r="L2058" s="49">
        <v>0.2440179112691209</v>
      </c>
      <c r="M2058" s="50">
        <v>218.78813528148331</v>
      </c>
      <c r="N2058" s="50">
        <v>52509.255151331658</v>
      </c>
      <c r="O2058" s="49">
        <v>0.66530306526008975</v>
      </c>
      <c r="P2058" s="50">
        <v>43880.769334996417</v>
      </c>
      <c r="Q2058" s="49">
        <v>0.83567685750887255</v>
      </c>
      <c r="R2058" s="50">
        <v>26328.461600997845</v>
      </c>
      <c r="S2058" s="49">
        <v>0.50140611450532346</v>
      </c>
      <c r="T2058" s="50">
        <v>17552.307733998572</v>
      </c>
      <c r="U2058" s="51">
        <v>0.77240358275065968</v>
      </c>
      <c r="V2058" s="51">
        <v>0.63319289428370851</v>
      </c>
      <c r="W2058" s="51">
        <v>0.7438104625846893</v>
      </c>
      <c r="X2058" s="51">
        <v>0.74766663155948876</v>
      </c>
      <c r="Y2058" s="51">
        <v>0.73126707627127674</v>
      </c>
      <c r="Z2058" s="50">
        <v>13164.230800498923</v>
      </c>
      <c r="AA2058" s="49">
        <v>0.25070305725266173</v>
      </c>
      <c r="AB2058" s="50">
        <v>526569.23201995692</v>
      </c>
      <c r="AC2058" s="50">
        <v>565239.06678529631</v>
      </c>
      <c r="AD2058" s="95">
        <v>0.04</v>
      </c>
    </row>
    <row r="2059" spans="1:30" x14ac:dyDescent="0.3">
      <c r="A2059" s="1"/>
      <c r="B2059" s="1"/>
      <c r="C2059" s="1"/>
      <c r="D2059" s="48">
        <f t="shared" si="32"/>
        <v>2055</v>
      </c>
      <c r="E2059" s="50">
        <v>1180.1784305471947</v>
      </c>
      <c r="F2059" s="94">
        <v>998.62300845210223</v>
      </c>
      <c r="G2059" s="49">
        <v>0.9</v>
      </c>
      <c r="H2059" s="94">
        <v>499.31150422605111</v>
      </c>
      <c r="I2059" s="49">
        <v>0.5</v>
      </c>
      <c r="J2059" s="94">
        <v>99.862300845210228</v>
      </c>
      <c r="K2059" s="49">
        <v>0.2</v>
      </c>
      <c r="L2059" s="49">
        <v>0.1</v>
      </c>
      <c r="M2059" s="50">
        <v>531.56999999999994</v>
      </c>
      <c r="N2059" s="50">
        <v>53083.803260288398</v>
      </c>
      <c r="O2059" s="49">
        <v>0.6689315165086529</v>
      </c>
      <c r="P2059" s="50">
        <v>44684.765834597252</v>
      </c>
      <c r="Q2059" s="49">
        <v>0.84177777570857659</v>
      </c>
      <c r="R2059" s="50">
        <v>17873.906333838902</v>
      </c>
      <c r="S2059" s="49">
        <v>0.33671111028343065</v>
      </c>
      <c r="T2059" s="50">
        <v>26810.85950075835</v>
      </c>
      <c r="U2059" s="51">
        <v>0.77240358275065968</v>
      </c>
      <c r="V2059" s="51">
        <v>0.66790531267070874</v>
      </c>
      <c r="W2059" s="51">
        <v>0.84041540004781123</v>
      </c>
      <c r="X2059" s="51">
        <v>0.91384852767344282</v>
      </c>
      <c r="Y2059" s="51">
        <v>0.97086190061378685</v>
      </c>
      <c r="Z2059" s="50">
        <v>9558.0428367352906</v>
      </c>
      <c r="AA2059" s="49">
        <v>0.18005572791890728</v>
      </c>
      <c r="AB2059" s="50">
        <v>357478.12667677808</v>
      </c>
      <c r="AC2059" s="50">
        <v>389017.42383974243</v>
      </c>
      <c r="AD2059" s="95">
        <v>1.9626216571175806E-2</v>
      </c>
    </row>
    <row r="2060" spans="1:30" x14ac:dyDescent="0.3">
      <c r="A2060" s="1"/>
      <c r="B2060" s="1"/>
      <c r="C2060" s="1"/>
      <c r="D2060" s="48">
        <f t="shared" si="32"/>
        <v>2056</v>
      </c>
      <c r="E2060" s="50">
        <v>1648.9907005906857</v>
      </c>
      <c r="F2060" s="94">
        <v>809.56727353579129</v>
      </c>
      <c r="G2060" s="49">
        <v>0.7296152201736088</v>
      </c>
      <c r="H2060" s="94">
        <v>210.86308732639441</v>
      </c>
      <c r="I2060" s="49">
        <v>0.26046394687553048</v>
      </c>
      <c r="J2060" s="94">
        <v>144.50792215130298</v>
      </c>
      <c r="K2060" s="49">
        <v>0.68531635377044231</v>
      </c>
      <c r="L2060" s="49">
        <v>0.17850020236139674</v>
      </c>
      <c r="M2060" s="50">
        <v>531.56999999999994</v>
      </c>
      <c r="N2060" s="50">
        <v>76816.07617796812</v>
      </c>
      <c r="O2060" s="49">
        <v>0.7969522371103146</v>
      </c>
      <c r="P2060" s="50">
        <v>65882.477175156746</v>
      </c>
      <c r="Q2060" s="49">
        <v>0.85766522391119893</v>
      </c>
      <c r="R2060" s="50">
        <v>26728.57439761607</v>
      </c>
      <c r="S2060" s="49">
        <v>0.34795547660741077</v>
      </c>
      <c r="T2060" s="50">
        <v>39153.902777540672</v>
      </c>
      <c r="U2060" s="51">
        <v>0.77240358275065968</v>
      </c>
      <c r="V2060" s="51">
        <v>0.58289277713442778</v>
      </c>
      <c r="W2060" s="51">
        <v>0.79162820927001132</v>
      </c>
      <c r="X2060" s="51">
        <v>0.85381505117827639</v>
      </c>
      <c r="Y2060" s="51">
        <v>0.89344691027963918</v>
      </c>
      <c r="Z2060" s="50">
        <v>14088.540013961734</v>
      </c>
      <c r="AA2060" s="49">
        <v>0.18340613989864946</v>
      </c>
      <c r="AB2060" s="50">
        <v>534571.48795232142</v>
      </c>
      <c r="AC2060" s="50">
        <v>575417.80100730853</v>
      </c>
      <c r="AD2060" s="95">
        <v>3.1311201199446914E-2</v>
      </c>
    </row>
    <row r="2061" spans="1:30" x14ac:dyDescent="0.3">
      <c r="A2061" s="1"/>
      <c r="B2061" s="1"/>
      <c r="C2061" s="1"/>
      <c r="D2061" s="48">
        <f t="shared" si="32"/>
        <v>2057</v>
      </c>
      <c r="E2061" s="50">
        <v>1120.4109139692391</v>
      </c>
      <c r="F2061" s="94">
        <v>998.62300845210223</v>
      </c>
      <c r="G2061" s="49">
        <v>0.9</v>
      </c>
      <c r="H2061" s="94">
        <v>199.72460169042046</v>
      </c>
      <c r="I2061" s="49">
        <v>0.2</v>
      </c>
      <c r="J2061" s="94">
        <v>91.07396220872451</v>
      </c>
      <c r="K2061" s="49">
        <v>0.45599771604447642</v>
      </c>
      <c r="L2061" s="49">
        <v>9.1199543208895298E-2</v>
      </c>
      <c r="M2061" s="50">
        <v>387.10785730146756</v>
      </c>
      <c r="N2061" s="50">
        <v>35255.446366574179</v>
      </c>
      <c r="O2061" s="49">
        <v>0.53776989129900121</v>
      </c>
      <c r="P2061" s="50">
        <v>29577.54629650585</v>
      </c>
      <c r="Q2061" s="49">
        <v>0.83894970408170566</v>
      </c>
      <c r="R2061" s="50">
        <v>17746.52777790351</v>
      </c>
      <c r="S2061" s="49">
        <v>0.5033698224490234</v>
      </c>
      <c r="T2061" s="50">
        <v>11831.018518602341</v>
      </c>
      <c r="U2061" s="51">
        <v>0.77240358275065968</v>
      </c>
      <c r="V2061" s="51">
        <v>0.74045106475808808</v>
      </c>
      <c r="W2061" s="51">
        <v>0.88753427035826049</v>
      </c>
      <c r="X2061" s="51">
        <v>0.89270907374094488</v>
      </c>
      <c r="Y2061" s="51">
        <v>0.87181851142093358</v>
      </c>
      <c r="Z2061" s="50">
        <v>8873.2638889517548</v>
      </c>
      <c r="AA2061" s="49">
        <v>0.2516849112245117</v>
      </c>
      <c r="AB2061" s="50">
        <v>354930.55555807019</v>
      </c>
      <c r="AC2061" s="50">
        <v>385074.96362094389</v>
      </c>
      <c r="AD2061" s="95">
        <v>2.8182737019148779E-2</v>
      </c>
    </row>
    <row r="2062" spans="1:30" x14ac:dyDescent="0.3">
      <c r="A2062" s="1"/>
      <c r="B2062" s="1"/>
      <c r="C2062" s="1"/>
      <c r="D2062" s="48">
        <f t="shared" si="32"/>
        <v>2058</v>
      </c>
      <c r="E2062" s="50">
        <v>3707.7477821915586</v>
      </c>
      <c r="F2062" s="94">
        <v>665.74867230140148</v>
      </c>
      <c r="G2062" s="49">
        <v>0.6</v>
      </c>
      <c r="H2062" s="94">
        <v>305.84175822483752</v>
      </c>
      <c r="I2062" s="49">
        <v>0.45939522067326799</v>
      </c>
      <c r="J2062" s="94">
        <v>244.67340657987003</v>
      </c>
      <c r="K2062" s="49">
        <v>0.8</v>
      </c>
      <c r="L2062" s="49">
        <v>0.3675161765386144</v>
      </c>
      <c r="M2062" s="50">
        <v>451.21296832677001</v>
      </c>
      <c r="N2062" s="50">
        <v>110399.81405352581</v>
      </c>
      <c r="O2062" s="49">
        <v>0.93214527956046433</v>
      </c>
      <c r="P2062" s="50">
        <v>102616.10119461261</v>
      </c>
      <c r="Q2062" s="49">
        <v>0.92949523578781235</v>
      </c>
      <c r="R2062" s="50">
        <v>55852.616917127001</v>
      </c>
      <c r="S2062" s="49">
        <v>0.50591223722575873</v>
      </c>
      <c r="T2062" s="50">
        <v>46763.484277485608</v>
      </c>
      <c r="U2062" s="51">
        <v>0.77240358275065968</v>
      </c>
      <c r="V2062" s="51">
        <v>0.51344163765424233</v>
      </c>
      <c r="W2062" s="51">
        <v>0.71269001304316892</v>
      </c>
      <c r="X2062" s="51">
        <v>0.73935682746600739</v>
      </c>
      <c r="Y2062" s="51">
        <v>0.73385257148897953</v>
      </c>
      <c r="Z2062" s="50">
        <v>33376.087730254025</v>
      </c>
      <c r="AA2062" s="49">
        <v>0.30232014443495431</v>
      </c>
      <c r="AB2062" s="50">
        <v>1117052.33834254</v>
      </c>
      <c r="AC2062" s="50">
        <v>1193005.2938537693</v>
      </c>
      <c r="AD2062" s="95">
        <v>1.4712837432944369E-2</v>
      </c>
    </row>
    <row r="2063" spans="1:30" x14ac:dyDescent="0.3">
      <c r="A2063" s="1"/>
      <c r="B2063" s="1"/>
      <c r="C2063" s="1"/>
      <c r="D2063" s="48">
        <f t="shared" si="32"/>
        <v>2059</v>
      </c>
      <c r="E2063" s="50">
        <v>806.36871439817764</v>
      </c>
      <c r="F2063" s="94">
        <v>783.44550764036649</v>
      </c>
      <c r="G2063" s="49">
        <v>0.70607321372382459</v>
      </c>
      <c r="H2063" s="94">
        <v>391.72275382018324</v>
      </c>
      <c r="I2063" s="49">
        <v>0.5</v>
      </c>
      <c r="J2063" s="94">
        <v>167.29217053579907</v>
      </c>
      <c r="K2063" s="49">
        <v>0.42706778941055085</v>
      </c>
      <c r="L2063" s="49">
        <v>0.21353389470527542</v>
      </c>
      <c r="M2063" s="50">
        <v>187.5</v>
      </c>
      <c r="N2063" s="50">
        <v>31367.281975462327</v>
      </c>
      <c r="O2063" s="49">
        <v>0.50224749148162173</v>
      </c>
      <c r="P2063" s="50">
        <v>25714.299341095055</v>
      </c>
      <c r="Q2063" s="49">
        <v>0.81978092208341713</v>
      </c>
      <c r="R2063" s="50">
        <v>12333.618950909846</v>
      </c>
      <c r="S2063" s="49">
        <v>0.3932001172609747</v>
      </c>
      <c r="T2063" s="50">
        <v>13380.680390185209</v>
      </c>
      <c r="U2063" s="51">
        <v>0.77240358275065968</v>
      </c>
      <c r="V2063" s="51">
        <v>0.70955124920480739</v>
      </c>
      <c r="W2063" s="51">
        <v>0.9988050641592221</v>
      </c>
      <c r="X2063" s="51">
        <v>1.0529562394143688</v>
      </c>
      <c r="Y2063" s="51">
        <v>1.092017752547372</v>
      </c>
      <c r="Z2063" s="50">
        <v>7586.7608544433033</v>
      </c>
      <c r="AA2063" s="49">
        <v>0.24186860883828556</v>
      </c>
      <c r="AB2063" s="50">
        <v>246672.37901819692</v>
      </c>
      <c r="AC2063" s="50">
        <v>274522.5224428869</v>
      </c>
      <c r="AD2063" s="95">
        <v>2.6232063573628006E-2</v>
      </c>
    </row>
    <row r="2064" spans="1:30" x14ac:dyDescent="0.3">
      <c r="A2064" s="1"/>
      <c r="B2064" s="1"/>
      <c r="C2064" s="1"/>
      <c r="D2064" s="48">
        <f t="shared" si="32"/>
        <v>2060</v>
      </c>
      <c r="E2064" s="50">
        <v>1652.645680112375</v>
      </c>
      <c r="F2064" s="94">
        <v>665.74867230140148</v>
      </c>
      <c r="G2064" s="49">
        <v>0.6</v>
      </c>
      <c r="H2064" s="94">
        <v>206.13129827858742</v>
      </c>
      <c r="I2064" s="49">
        <v>0.30962329607961503</v>
      </c>
      <c r="J2064" s="94">
        <v>104.05745452132106</v>
      </c>
      <c r="K2064" s="49">
        <v>0.50481152251167083</v>
      </c>
      <c r="L2064" s="49">
        <v>0.15630140749903229</v>
      </c>
      <c r="M2064" s="50">
        <v>459.80891848743403</v>
      </c>
      <c r="N2064" s="50">
        <v>47846.545624003993</v>
      </c>
      <c r="O2064" s="49">
        <v>0.63461781416379504</v>
      </c>
      <c r="P2064" s="50">
        <v>42215.969836500662</v>
      </c>
      <c r="Q2064" s="49">
        <v>0.88232011916282327</v>
      </c>
      <c r="R2064" s="50">
        <v>25329.581901900397</v>
      </c>
      <c r="S2064" s="49">
        <v>0.52939207149769396</v>
      </c>
      <c r="T2064" s="50">
        <v>16886.387934600265</v>
      </c>
      <c r="U2064" s="51">
        <v>0.77240358275065968</v>
      </c>
      <c r="V2064" s="51">
        <v>0.59920211512629984</v>
      </c>
      <c r="W2064" s="51">
        <v>0.86010352067930052</v>
      </c>
      <c r="X2064" s="51">
        <v>0.87148514016120959</v>
      </c>
      <c r="Y2064" s="51">
        <v>0.84883468035718734</v>
      </c>
      <c r="Z2064" s="50">
        <v>12664.790950950199</v>
      </c>
      <c r="AA2064" s="49">
        <v>0.26469603574884698</v>
      </c>
      <c r="AB2064" s="50">
        <v>506591.63803800795</v>
      </c>
      <c r="AC2064" s="50">
        <v>545086.3863888476</v>
      </c>
      <c r="AD2064" s="95">
        <v>1.9750281708183215E-2</v>
      </c>
    </row>
    <row r="2065" spans="1:30" x14ac:dyDescent="0.3">
      <c r="A2065" s="1"/>
      <c r="B2065" s="1"/>
      <c r="C2065" s="1"/>
      <c r="D2065" s="48">
        <f t="shared" si="32"/>
        <v>2061</v>
      </c>
      <c r="E2065" s="50">
        <v>672.52192671505406</v>
      </c>
      <c r="F2065" s="94">
        <v>665.74867230140148</v>
      </c>
      <c r="G2065" s="49">
        <v>0.6</v>
      </c>
      <c r="H2065" s="94">
        <v>332.87433615070074</v>
      </c>
      <c r="I2065" s="49">
        <v>0.5</v>
      </c>
      <c r="J2065" s="94">
        <v>66.574867230140157</v>
      </c>
      <c r="K2065" s="49">
        <v>0.2</v>
      </c>
      <c r="L2065" s="49">
        <v>0.10000000000000002</v>
      </c>
      <c r="M2065" s="50">
        <v>438.30064895219124</v>
      </c>
      <c r="N2065" s="50">
        <v>29179.807510876402</v>
      </c>
      <c r="O2065" s="49">
        <v>0.48068471906837318</v>
      </c>
      <c r="P2065" s="50">
        <v>25990.422193515151</v>
      </c>
      <c r="Q2065" s="49">
        <v>0.89069889113653511</v>
      </c>
      <c r="R2065" s="50">
        <v>10396.16887740606</v>
      </c>
      <c r="S2065" s="49">
        <v>0.35627955645461407</v>
      </c>
      <c r="T2065" s="50">
        <v>15594.253316109091</v>
      </c>
      <c r="U2065" s="51">
        <v>0.77240358275065968</v>
      </c>
      <c r="V2065" s="51">
        <v>0.72577565544105327</v>
      </c>
      <c r="W2065" s="51">
        <v>1.1915285341488175</v>
      </c>
      <c r="X2065" s="51">
        <v>1.3115277721332439</v>
      </c>
      <c r="Y2065" s="51">
        <v>1.4036820639620682</v>
      </c>
      <c r="Z2065" s="50">
        <v>6272.5676597085885</v>
      </c>
      <c r="AA2065" s="49">
        <v>0.21496261266872885</v>
      </c>
      <c r="AB2065" s="50">
        <v>207923.37754812121</v>
      </c>
      <c r="AC2065" s="50">
        <v>233163.59283682014</v>
      </c>
      <c r="AD2065" s="95">
        <v>2.9977115465159427E-2</v>
      </c>
    </row>
    <row r="2066" spans="1:30" x14ac:dyDescent="0.3">
      <c r="A2066" s="1"/>
      <c r="B2066" s="1"/>
      <c r="C2066" s="1"/>
      <c r="D2066" s="48">
        <f t="shared" si="32"/>
        <v>2062</v>
      </c>
      <c r="E2066" s="50">
        <v>1195.8856567303749</v>
      </c>
      <c r="F2066" s="94">
        <v>718.61810746779088</v>
      </c>
      <c r="G2066" s="49">
        <v>0.6476481026844203</v>
      </c>
      <c r="H2066" s="94">
        <v>282.38395151095369</v>
      </c>
      <c r="I2066" s="49">
        <v>0.39295412761862586</v>
      </c>
      <c r="J2066" s="94">
        <v>96.358674396581051</v>
      </c>
      <c r="K2066" s="49">
        <v>0.34123282814407141</v>
      </c>
      <c r="L2066" s="49">
        <v>0.13408884829819007</v>
      </c>
      <c r="M2066" s="50">
        <v>368.92513548479565</v>
      </c>
      <c r="N2066" s="50">
        <v>35549.137006893972</v>
      </c>
      <c r="O2066" s="49">
        <v>0.54032343270381733</v>
      </c>
      <c r="P2066" s="50">
        <v>32216.919482300975</v>
      </c>
      <c r="Q2066" s="49">
        <v>0.90626446082371037</v>
      </c>
      <c r="R2066" s="50">
        <v>18428.906639532506</v>
      </c>
      <c r="S2066" s="49">
        <v>0.51840658286468744</v>
      </c>
      <c r="T2066" s="50">
        <v>13788.012842768469</v>
      </c>
      <c r="U2066" s="51">
        <v>0.77240358275065968</v>
      </c>
      <c r="V2066" s="51">
        <v>0.67537049017950557</v>
      </c>
      <c r="W2066" s="51">
        <v>0.9860055028136705</v>
      </c>
      <c r="X2066" s="51">
        <v>1.0204144575788747</v>
      </c>
      <c r="Y2066" s="51">
        <v>1.0186559733683096</v>
      </c>
      <c r="Z2066" s="50">
        <v>11155.040260465084</v>
      </c>
      <c r="AA2066" s="49">
        <v>0.31379215361266888</v>
      </c>
      <c r="AB2066" s="50">
        <v>368578.13279065012</v>
      </c>
      <c r="AC2066" s="50">
        <v>403928.39728286915</v>
      </c>
      <c r="AD2066" s="95">
        <v>2.4612531618385898E-2</v>
      </c>
    </row>
    <row r="2067" spans="1:30" x14ac:dyDescent="0.3">
      <c r="A2067" s="1"/>
      <c r="B2067" s="1"/>
      <c r="C2067" s="1"/>
      <c r="D2067" s="48">
        <f t="shared" si="32"/>
        <v>2063</v>
      </c>
      <c r="E2067" s="50">
        <v>727.44545141762808</v>
      </c>
      <c r="F2067" s="94">
        <v>756.64168014564211</v>
      </c>
      <c r="G2067" s="49">
        <v>0.68191650539537929</v>
      </c>
      <c r="H2067" s="94">
        <v>151.32833602912842</v>
      </c>
      <c r="I2067" s="49">
        <v>0.2</v>
      </c>
      <c r="J2067" s="94">
        <v>117.80070367043446</v>
      </c>
      <c r="K2067" s="49">
        <v>0.77844445238438098</v>
      </c>
      <c r="L2067" s="49">
        <v>0.15568889047687617</v>
      </c>
      <c r="M2067" s="50">
        <v>187.5</v>
      </c>
      <c r="N2067" s="50">
        <v>22087.631938206461</v>
      </c>
      <c r="O2067" s="49">
        <v>0.40047687234591978</v>
      </c>
      <c r="P2067" s="50">
        <v>19448.78244846961</v>
      </c>
      <c r="Q2067" s="49">
        <v>0.88052818441019676</v>
      </c>
      <c r="R2067" s="50">
        <v>11669.269469081766</v>
      </c>
      <c r="S2067" s="49">
        <v>0.52831691064611808</v>
      </c>
      <c r="T2067" s="50">
        <v>7779.5129793878441</v>
      </c>
      <c r="U2067" s="51">
        <v>0.77240358275065968</v>
      </c>
      <c r="V2067" s="51">
        <v>0.81490599411132347</v>
      </c>
      <c r="W2067" s="51">
        <v>1.2283349772167345</v>
      </c>
      <c r="X2067" s="51">
        <v>1.2499505753530606</v>
      </c>
      <c r="Y2067" s="51">
        <v>1.2270999076809896</v>
      </c>
      <c r="Z2067" s="50">
        <v>7561.8190503301576</v>
      </c>
      <c r="AA2067" s="49">
        <v>0.34235535395942429</v>
      </c>
      <c r="AB2067" s="50">
        <v>233385.38938163532</v>
      </c>
      <c r="AC2067" s="50">
        <v>261237.65233348339</v>
      </c>
      <c r="AD2067" s="95">
        <v>3.7250816356234721E-2</v>
      </c>
    </row>
    <row r="2068" spans="1:30" x14ac:dyDescent="0.3">
      <c r="A2068" s="1"/>
      <c r="B2068" s="1"/>
      <c r="C2068" s="1"/>
      <c r="D2068" s="48">
        <f t="shared" si="32"/>
        <v>2064</v>
      </c>
      <c r="E2068" s="50">
        <v>555.41485274310594</v>
      </c>
      <c r="F2068" s="94">
        <v>998.62300845210223</v>
      </c>
      <c r="G2068" s="49">
        <v>0.9</v>
      </c>
      <c r="H2068" s="94">
        <v>199.72460169042046</v>
      </c>
      <c r="I2068" s="49">
        <v>0.2</v>
      </c>
      <c r="J2068" s="94">
        <v>73.145967908704961</v>
      </c>
      <c r="K2068" s="49">
        <v>0.36623414086004064</v>
      </c>
      <c r="L2068" s="49">
        <v>7.324682817200813E-2</v>
      </c>
      <c r="M2068" s="50">
        <v>287.87152772927004</v>
      </c>
      <c r="N2068" s="50">
        <v>21056.641529115055</v>
      </c>
      <c r="O2068" s="49">
        <v>0.38715161108750906</v>
      </c>
      <c r="P2068" s="50">
        <v>17439.7957844306</v>
      </c>
      <c r="Q2068" s="49">
        <v>0.82823254412706626</v>
      </c>
      <c r="R2068" s="50">
        <v>7630.3108144710832</v>
      </c>
      <c r="S2068" s="49">
        <v>0.36237074197804237</v>
      </c>
      <c r="T2068" s="50">
        <v>9809.4849699595179</v>
      </c>
      <c r="U2068" s="51">
        <v>0.77240358275065968</v>
      </c>
      <c r="V2068" s="51">
        <v>0.95910362214911038</v>
      </c>
      <c r="W2068" s="51">
        <v>1.2620929317079035</v>
      </c>
      <c r="X2068" s="51">
        <v>1.3530448185915074</v>
      </c>
      <c r="Y2068" s="51">
        <v>1.4211320084062342</v>
      </c>
      <c r="Z2068" s="50">
        <v>5077.1597691150191</v>
      </c>
      <c r="AA2068" s="49">
        <v>0.24111916243123677</v>
      </c>
      <c r="AB2068" s="50">
        <v>152606.21628942166</v>
      </c>
      <c r="AC2068" s="50">
        <v>174598.60572935778</v>
      </c>
      <c r="AD2068" s="95">
        <v>0.01</v>
      </c>
    </row>
    <row r="2069" spans="1:30" x14ac:dyDescent="0.3">
      <c r="A2069" s="1"/>
      <c r="B2069" s="1"/>
      <c r="C2069" s="1"/>
      <c r="D2069" s="48">
        <f t="shared" si="32"/>
        <v>2065</v>
      </c>
      <c r="E2069" s="50">
        <v>756.3762353060232</v>
      </c>
      <c r="F2069" s="94">
        <v>842.00635335684683</v>
      </c>
      <c r="G2069" s="49">
        <v>0.75885064895088428</v>
      </c>
      <c r="H2069" s="94">
        <v>233.28008142514946</v>
      </c>
      <c r="I2069" s="49">
        <v>0.277052638017666</v>
      </c>
      <c r="J2069" s="94">
        <v>82.506430931492901</v>
      </c>
      <c r="K2069" s="49">
        <v>0.35367970736055326</v>
      </c>
      <c r="L2069" s="49">
        <v>9.7987895937557412E-2</v>
      </c>
      <c r="M2069" s="50">
        <v>315.92001086352701</v>
      </c>
      <c r="N2069" s="50">
        <v>26065.43255618808</v>
      </c>
      <c r="O2069" s="49">
        <v>0.44763507502160915</v>
      </c>
      <c r="P2069" s="50">
        <v>22947.824531515365</v>
      </c>
      <c r="Q2069" s="49">
        <v>0.88039300640984075</v>
      </c>
      <c r="R2069" s="50">
        <v>11183.721321522502</v>
      </c>
      <c r="S2069" s="49">
        <v>0.4290633311921549</v>
      </c>
      <c r="T2069" s="50">
        <v>11764.103209992863</v>
      </c>
      <c r="U2069" s="51">
        <v>0.77240358275065968</v>
      </c>
      <c r="V2069" s="51">
        <v>0.81136960067939701</v>
      </c>
      <c r="W2069" s="51">
        <v>1.1603316424145402</v>
      </c>
      <c r="X2069" s="51">
        <v>1.2352671361529559</v>
      </c>
      <c r="Y2069" s="51">
        <v>1.2791334739574296</v>
      </c>
      <c r="Z2069" s="50">
        <v>5591.860660761251</v>
      </c>
      <c r="AA2069" s="49">
        <v>0.21453166559607745</v>
      </c>
      <c r="AB2069" s="50">
        <v>223674.42643045005</v>
      </c>
      <c r="AC2069" s="50">
        <v>247056.58610339754</v>
      </c>
      <c r="AD2069" s="95">
        <v>1.776715068410132E-2</v>
      </c>
    </row>
    <row r="2070" spans="1:30" x14ac:dyDescent="0.3">
      <c r="A2070" s="1"/>
      <c r="B2070" s="1"/>
      <c r="C2070" s="1"/>
      <c r="D2070" s="48">
        <f t="shared" si="32"/>
        <v>2066</v>
      </c>
      <c r="E2070" s="50">
        <v>3310.0805387699434</v>
      </c>
      <c r="F2070" s="94">
        <v>726.14801559022169</v>
      </c>
      <c r="G2070" s="49">
        <v>0.65443436461993498</v>
      </c>
      <c r="H2070" s="94">
        <v>363.07400779511084</v>
      </c>
      <c r="I2070" s="49">
        <v>0.5</v>
      </c>
      <c r="J2070" s="94">
        <v>290.45920623608868</v>
      </c>
      <c r="K2070" s="49">
        <v>0.8</v>
      </c>
      <c r="L2070" s="49">
        <v>0.4</v>
      </c>
      <c r="M2070" s="50">
        <v>392.5330666137362</v>
      </c>
      <c r="N2070" s="50">
        <v>114014.84295004353</v>
      </c>
      <c r="O2070" s="49">
        <v>0.9446363009025236</v>
      </c>
      <c r="P2070" s="50">
        <v>96445.494799576569</v>
      </c>
      <c r="Q2070" s="49">
        <v>0.84590297459634178</v>
      </c>
      <c r="R2070" s="50">
        <v>49014.747042749412</v>
      </c>
      <c r="S2070" s="49">
        <v>0.4298979481489581</v>
      </c>
      <c r="T2070" s="50">
        <v>47430.747756827157</v>
      </c>
      <c r="U2070" s="51">
        <v>0.77240358275065968</v>
      </c>
      <c r="V2070" s="51">
        <v>0.49381524529880955</v>
      </c>
      <c r="W2070" s="51">
        <v>0.64780037154807413</v>
      </c>
      <c r="X2070" s="51">
        <v>0.67331000943570873</v>
      </c>
      <c r="Y2070" s="51">
        <v>0.6806784757584764</v>
      </c>
      <c r="Z2070" s="50">
        <v>24507.373521374706</v>
      </c>
      <c r="AA2070" s="49">
        <v>0.21494897407447905</v>
      </c>
      <c r="AB2070" s="50">
        <v>980294.94085498829</v>
      </c>
      <c r="AC2070" s="50">
        <v>1040547.3387446912</v>
      </c>
      <c r="AD2070" s="95">
        <v>0.01</v>
      </c>
    </row>
    <row r="2071" spans="1:30" x14ac:dyDescent="0.3">
      <c r="A2071" s="1"/>
      <c r="B2071" s="1"/>
      <c r="C2071" s="1"/>
      <c r="D2071" s="48">
        <f t="shared" si="32"/>
        <v>2067</v>
      </c>
      <c r="E2071" s="50">
        <v>926.84391310087699</v>
      </c>
      <c r="F2071" s="94">
        <v>765.22583341865834</v>
      </c>
      <c r="G2071" s="49">
        <v>0.68965289628596149</v>
      </c>
      <c r="H2071" s="94">
        <v>153.04516668373168</v>
      </c>
      <c r="I2071" s="49">
        <v>0.2</v>
      </c>
      <c r="J2071" s="94">
        <v>73.60879455567671</v>
      </c>
      <c r="K2071" s="49">
        <v>0.48096124922252209</v>
      </c>
      <c r="L2071" s="49">
        <v>9.6192249844504432E-2</v>
      </c>
      <c r="M2071" s="50">
        <v>349.73292112761925</v>
      </c>
      <c r="N2071" s="50">
        <v>25743.418740639612</v>
      </c>
      <c r="O2071" s="49">
        <v>0.44404043452230191</v>
      </c>
      <c r="P2071" s="50">
        <v>23339.076521748062</v>
      </c>
      <c r="Q2071" s="49">
        <v>0.90660361612748974</v>
      </c>
      <c r="R2071" s="50">
        <v>13013.89979358211</v>
      </c>
      <c r="S2071" s="49">
        <v>0.50552336986376389</v>
      </c>
      <c r="T2071" s="50">
        <v>10325.176728165952</v>
      </c>
      <c r="U2071" s="51">
        <v>0.77240358275065968</v>
      </c>
      <c r="V2071" s="51">
        <v>0.78951366759291397</v>
      </c>
      <c r="W2071" s="51">
        <v>1.1854086528590684</v>
      </c>
      <c r="X2071" s="51">
        <v>1.2324028815814008</v>
      </c>
      <c r="Y2071" s="51">
        <v>1.2333813282914392</v>
      </c>
      <c r="Z2071" s="50">
        <v>9109.7298555074758</v>
      </c>
      <c r="AA2071" s="49">
        <v>0.35386635890463469</v>
      </c>
      <c r="AB2071" s="50">
        <v>260277.9958716422</v>
      </c>
      <c r="AC2071" s="50">
        <v>291359.97022212116</v>
      </c>
      <c r="AD2071" s="95">
        <v>0.01</v>
      </c>
    </row>
    <row r="2072" spans="1:30" x14ac:dyDescent="0.3">
      <c r="A2072" s="1"/>
      <c r="B2072" s="1"/>
      <c r="C2072" s="1"/>
      <c r="D2072" s="48">
        <f t="shared" si="32"/>
        <v>2068</v>
      </c>
      <c r="E2072" s="50">
        <v>1488.5467586208079</v>
      </c>
      <c r="F2072" s="94">
        <v>765.47828642452828</v>
      </c>
      <c r="G2072" s="49">
        <v>0.68988041728573812</v>
      </c>
      <c r="H2072" s="94">
        <v>280.97277751985484</v>
      </c>
      <c r="I2072" s="49">
        <v>0.36705518954985689</v>
      </c>
      <c r="J2072" s="94">
        <v>138.54902741150599</v>
      </c>
      <c r="K2072" s="49">
        <v>0.49310480764178471</v>
      </c>
      <c r="L2072" s="49">
        <v>0.18099667863690097</v>
      </c>
      <c r="M2072" s="50">
        <v>430.42747459038924</v>
      </c>
      <c r="N2072" s="50">
        <v>59635.307975689138</v>
      </c>
      <c r="O2072" s="49">
        <v>0.70823180331901781</v>
      </c>
      <c r="P2072" s="50">
        <v>52871.410841279314</v>
      </c>
      <c r="Q2072" s="49">
        <v>0.88657898543649361</v>
      </c>
      <c r="R2072" s="50">
        <v>24372.044954891251</v>
      </c>
      <c r="S2072" s="49">
        <v>0.40868481747133312</v>
      </c>
      <c r="T2072" s="50">
        <v>28499.365886388063</v>
      </c>
      <c r="U2072" s="51">
        <v>0.77240358275065968</v>
      </c>
      <c r="V2072" s="51">
        <v>0.60733018604970868</v>
      </c>
      <c r="W2072" s="51">
        <v>0.84825776644795414</v>
      </c>
      <c r="X2072" s="51">
        <v>0.90695742695913317</v>
      </c>
      <c r="Y2072" s="51">
        <v>0.93884620028188404</v>
      </c>
      <c r="Z2072" s="50">
        <v>12186.022477445626</v>
      </c>
      <c r="AA2072" s="49">
        <v>0.20434240873566656</v>
      </c>
      <c r="AB2072" s="50">
        <v>487440.89909782505</v>
      </c>
      <c r="AC2072" s="50">
        <v>524711.09409754002</v>
      </c>
      <c r="AD2072" s="95">
        <v>3.3399555626911902E-2</v>
      </c>
    </row>
    <row r="2073" spans="1:30" x14ac:dyDescent="0.3">
      <c r="A2073" s="1"/>
      <c r="B2073" s="1"/>
      <c r="C2073" s="1"/>
      <c r="D2073" s="48">
        <f t="shared" si="32"/>
        <v>2069</v>
      </c>
      <c r="E2073" s="50">
        <v>3302.4343906238769</v>
      </c>
      <c r="F2073" s="94">
        <v>974.70049773024641</v>
      </c>
      <c r="G2073" s="49">
        <v>0.87844005248482826</v>
      </c>
      <c r="H2073" s="94">
        <v>350.67158224691804</v>
      </c>
      <c r="I2073" s="49">
        <v>0.35977367721009235</v>
      </c>
      <c r="J2073" s="94">
        <v>280.53726579753442</v>
      </c>
      <c r="K2073" s="49">
        <v>0.8</v>
      </c>
      <c r="L2073" s="49">
        <v>0.28781894176807388</v>
      </c>
      <c r="M2073" s="50">
        <v>369.0444169524992</v>
      </c>
      <c r="N2073" s="50">
        <v>103530.71168969938</v>
      </c>
      <c r="O2073" s="49">
        <v>0.90747980986030097</v>
      </c>
      <c r="P2073" s="50">
        <v>93099.981194428299</v>
      </c>
      <c r="Q2073" s="49">
        <v>0.89924989092575836</v>
      </c>
      <c r="R2073" s="50">
        <v>48145.299870713585</v>
      </c>
      <c r="S2073" s="49">
        <v>0.46503398928632811</v>
      </c>
      <c r="T2073" s="50">
        <v>44954.681323714714</v>
      </c>
      <c r="U2073" s="51">
        <v>0.77240358275065968</v>
      </c>
      <c r="V2073" s="51">
        <v>0.55964654283320914</v>
      </c>
      <c r="W2073" s="51">
        <v>0.68781218561780744</v>
      </c>
      <c r="X2073" s="51">
        <v>0.71906466899064159</v>
      </c>
      <c r="Y2073" s="51">
        <v>0.72458121286385124</v>
      </c>
      <c r="Z2073" s="50">
        <v>33701.709909499514</v>
      </c>
      <c r="AA2073" s="49">
        <v>0.32552379250042968</v>
      </c>
      <c r="AB2073" s="50">
        <v>962905.9974142717</v>
      </c>
      <c r="AC2073" s="50">
        <v>1038143.7177415619</v>
      </c>
      <c r="AD2073" s="95">
        <v>0.01</v>
      </c>
    </row>
    <row r="2074" spans="1:30" x14ac:dyDescent="0.3">
      <c r="A2074" s="1"/>
      <c r="B2074" s="1"/>
      <c r="C2074" s="1"/>
      <c r="D2074" s="48">
        <f t="shared" si="32"/>
        <v>2070</v>
      </c>
      <c r="E2074" s="50">
        <v>1757.4862144578246</v>
      </c>
      <c r="F2074" s="94">
        <v>898.00236278396312</v>
      </c>
      <c r="G2074" s="49">
        <v>0.80931654855249735</v>
      </c>
      <c r="H2074" s="94">
        <v>295.0735131639604</v>
      </c>
      <c r="I2074" s="49">
        <v>0.32858879374123395</v>
      </c>
      <c r="J2074" s="94">
        <v>232.55044412519749</v>
      </c>
      <c r="K2074" s="49">
        <v>0.78811019542773608</v>
      </c>
      <c r="L2074" s="49">
        <v>0.25896417845076797</v>
      </c>
      <c r="M2074" s="50">
        <v>228.28267192442391</v>
      </c>
      <c r="N2074" s="50">
        <v>53087.236742111534</v>
      </c>
      <c r="O2074" s="49">
        <v>0.66895310538294583</v>
      </c>
      <c r="P2074" s="50">
        <v>47623.895581637342</v>
      </c>
      <c r="Q2074" s="49">
        <v>0.89708748287250017</v>
      </c>
      <c r="R2074" s="50">
        <v>25532.445142886903</v>
      </c>
      <c r="S2074" s="49">
        <v>0.48095261139544776</v>
      </c>
      <c r="T2074" s="50">
        <v>22091.450438750438</v>
      </c>
      <c r="U2074" s="51">
        <v>0.77240358275065968</v>
      </c>
      <c r="V2074" s="51">
        <v>0.64701126592610925</v>
      </c>
      <c r="W2074" s="51">
        <v>0.835610068983204</v>
      </c>
      <c r="X2074" s="51">
        <v>0.8723131156786087</v>
      </c>
      <c r="Y2074" s="51">
        <v>0.87918344439842744</v>
      </c>
      <c r="Z2074" s="50">
        <v>14720.463875646104</v>
      </c>
      <c r="AA2074" s="49">
        <v>0.27728819164492458</v>
      </c>
      <c r="AB2074" s="50">
        <v>510648.90285773808</v>
      </c>
      <c r="AC2074" s="50">
        <v>552478.28018533671</v>
      </c>
      <c r="AD2074" s="95">
        <v>0.01</v>
      </c>
    </row>
    <row r="2075" spans="1:30" x14ac:dyDescent="0.3">
      <c r="A2075" s="1"/>
      <c r="B2075" s="1"/>
      <c r="C2075" s="1"/>
      <c r="D2075" s="48">
        <f t="shared" si="32"/>
        <v>2071</v>
      </c>
      <c r="E2075" s="50">
        <v>1396.337264553656</v>
      </c>
      <c r="F2075" s="94">
        <v>998.62300845210223</v>
      </c>
      <c r="G2075" s="49">
        <v>0.9</v>
      </c>
      <c r="H2075" s="94">
        <v>499.31150422605111</v>
      </c>
      <c r="I2075" s="49">
        <v>0.5</v>
      </c>
      <c r="J2075" s="94">
        <v>122.52611423778009</v>
      </c>
      <c r="K2075" s="49">
        <v>0.24539012860859177</v>
      </c>
      <c r="L2075" s="49">
        <v>0.12269506430429589</v>
      </c>
      <c r="M2075" s="50">
        <v>367.12307313542902</v>
      </c>
      <c r="N2075" s="50">
        <v>44982.163598316474</v>
      </c>
      <c r="O2075" s="49">
        <v>0.61455995983507505</v>
      </c>
      <c r="P2075" s="50">
        <v>37853.594193647237</v>
      </c>
      <c r="Q2075" s="49">
        <v>0.84152453251634973</v>
      </c>
      <c r="R2075" s="50">
        <v>21888.884408964033</v>
      </c>
      <c r="S2075" s="49">
        <v>0.48661252945563643</v>
      </c>
      <c r="T2075" s="50">
        <v>15964.709784683204</v>
      </c>
      <c r="U2075" s="51">
        <v>0.77240358275065968</v>
      </c>
      <c r="V2075" s="51">
        <v>0.6697295796120144</v>
      </c>
      <c r="W2075" s="51">
        <v>0.79082967791955705</v>
      </c>
      <c r="X2075" s="51">
        <v>0.80505372168211931</v>
      </c>
      <c r="Y2075" s="51">
        <v>0.8011704549855615</v>
      </c>
      <c r="Z2075" s="50">
        <v>10944.442204482017</v>
      </c>
      <c r="AA2075" s="49">
        <v>0.24330626472781822</v>
      </c>
      <c r="AB2075" s="50">
        <v>437777.68817928067</v>
      </c>
      <c r="AC2075" s="50">
        <v>472090.98863673059</v>
      </c>
      <c r="AD2075" s="95">
        <v>2.4811036586449214E-2</v>
      </c>
    </row>
    <row r="2076" spans="1:30" x14ac:dyDescent="0.3">
      <c r="A2076" s="1"/>
      <c r="B2076" s="1"/>
      <c r="C2076" s="1"/>
      <c r="D2076" s="48">
        <f t="shared" si="32"/>
        <v>2072</v>
      </c>
      <c r="E2076" s="50">
        <v>943.09375680517917</v>
      </c>
      <c r="F2076" s="94">
        <v>998.62300845210223</v>
      </c>
      <c r="G2076" s="49">
        <v>0.9</v>
      </c>
      <c r="H2076" s="94">
        <v>319.05983724078493</v>
      </c>
      <c r="I2076" s="49">
        <v>0.31949978574531135</v>
      </c>
      <c r="J2076" s="94">
        <v>63.811967448156992</v>
      </c>
      <c r="K2076" s="49">
        <v>0.2</v>
      </c>
      <c r="L2076" s="49">
        <v>6.3899957149062284E-2</v>
      </c>
      <c r="M2076" s="50">
        <v>392.67697871427356</v>
      </c>
      <c r="N2076" s="50">
        <v>25057.490583355859</v>
      </c>
      <c r="O2076" s="49">
        <v>0.436261850485264</v>
      </c>
      <c r="P2076" s="50">
        <v>22169.563911289264</v>
      </c>
      <c r="Q2076" s="49">
        <v>0.88474796937627642</v>
      </c>
      <c r="R2076" s="50">
        <v>13301.73834677356</v>
      </c>
      <c r="S2076" s="49">
        <v>0.53084878162576588</v>
      </c>
      <c r="T2076" s="50">
        <v>8867.8255645157042</v>
      </c>
      <c r="U2076" s="51">
        <v>0.77240358275065968</v>
      </c>
      <c r="V2076" s="51">
        <v>0.85884689050851148</v>
      </c>
      <c r="W2076" s="51">
        <v>1.0654078064462904</v>
      </c>
      <c r="X2076" s="51">
        <v>1.0872630406142192</v>
      </c>
      <c r="Y2076" s="51">
        <v>1.077355039114597</v>
      </c>
      <c r="Z2076" s="50">
        <v>9014.4420071836212</v>
      </c>
      <c r="AA2076" s="49">
        <v>0.35975038989623953</v>
      </c>
      <c r="AB2076" s="50">
        <v>266034.76693547121</v>
      </c>
      <c r="AC2076" s="50">
        <v>296468.22406171268</v>
      </c>
      <c r="AD2076" s="95">
        <v>0.01</v>
      </c>
    </row>
    <row r="2077" spans="1:30" x14ac:dyDescent="0.3">
      <c r="A2077" s="1"/>
      <c r="B2077" s="1"/>
      <c r="C2077" s="1"/>
      <c r="D2077" s="48">
        <f t="shared" si="32"/>
        <v>2073</v>
      </c>
      <c r="E2077" s="50">
        <v>1972.2017094724606</v>
      </c>
      <c r="F2077" s="94">
        <v>665.74867230140148</v>
      </c>
      <c r="G2077" s="49">
        <v>0.6</v>
      </c>
      <c r="H2077" s="94">
        <v>195.72532100511975</v>
      </c>
      <c r="I2077" s="49">
        <v>0.29399280711822418</v>
      </c>
      <c r="J2077" s="94">
        <v>137.29484910184465</v>
      </c>
      <c r="K2077" s="49">
        <v>0.70146697625420329</v>
      </c>
      <c r="L2077" s="49">
        <v>0.20622624544970591</v>
      </c>
      <c r="M2077" s="50">
        <v>531.56999999999994</v>
      </c>
      <c r="N2077" s="50">
        <v>72981.822937067554</v>
      </c>
      <c r="O2077" s="49">
        <v>0.77864408027835719</v>
      </c>
      <c r="P2077" s="50">
        <v>61838.9166224406</v>
      </c>
      <c r="Q2077" s="49">
        <v>0.84731943015131983</v>
      </c>
      <c r="R2077" s="50">
        <v>32259.466837853972</v>
      </c>
      <c r="S2077" s="49">
        <v>0.44202056813066187</v>
      </c>
      <c r="T2077" s="50">
        <v>29579.449784586628</v>
      </c>
      <c r="U2077" s="51">
        <v>0.77240358275065968</v>
      </c>
      <c r="V2077" s="51">
        <v>0.53897006710184669</v>
      </c>
      <c r="W2077" s="51">
        <v>0.7505134974928438</v>
      </c>
      <c r="X2077" s="51">
        <v>0.77598367665026313</v>
      </c>
      <c r="Y2077" s="51">
        <v>0.77907233526097375</v>
      </c>
      <c r="Z2077" s="50">
        <v>17046.556945263746</v>
      </c>
      <c r="AA2077" s="49">
        <v>0.23357263849058751</v>
      </c>
      <c r="AB2077" s="50">
        <v>645189.33675707947</v>
      </c>
      <c r="AC2077" s="50">
        <v>692083.61812932277</v>
      </c>
      <c r="AD2077" s="95">
        <v>3.2471720452497202E-2</v>
      </c>
    </row>
    <row r="2078" spans="1:30" x14ac:dyDescent="0.3">
      <c r="A2078" s="1"/>
      <c r="B2078" s="1"/>
      <c r="C2078" s="1"/>
      <c r="D2078" s="48">
        <f t="shared" si="32"/>
        <v>2074</v>
      </c>
      <c r="E2078" s="50">
        <v>1833.6320130827071</v>
      </c>
      <c r="F2078" s="94">
        <v>667.44763656028181</v>
      </c>
      <c r="G2078" s="49">
        <v>0.6015311762497465</v>
      </c>
      <c r="H2078" s="94">
        <v>271.74605481570222</v>
      </c>
      <c r="I2078" s="49">
        <v>0.40714213360040713</v>
      </c>
      <c r="J2078" s="94">
        <v>159.73482747634449</v>
      </c>
      <c r="K2078" s="49">
        <v>0.58780918672278948</v>
      </c>
      <c r="L2078" s="49">
        <v>0.23932188643223659</v>
      </c>
      <c r="M2078" s="50">
        <v>327.15999047443364</v>
      </c>
      <c r="N2078" s="50">
        <v>52258.844635596164</v>
      </c>
      <c r="O2078" s="49">
        <v>0.66371169951084252</v>
      </c>
      <c r="P2078" s="50">
        <v>43910.418306154454</v>
      </c>
      <c r="Q2078" s="49">
        <v>0.84024854763522328</v>
      </c>
      <c r="R2078" s="50">
        <v>26346.250983692673</v>
      </c>
      <c r="S2078" s="49">
        <v>0.50414912858113392</v>
      </c>
      <c r="T2078" s="50">
        <v>17564.167322461781</v>
      </c>
      <c r="U2078" s="51">
        <v>0.77240358275065968</v>
      </c>
      <c r="V2078" s="51">
        <v>0.56711323648624201</v>
      </c>
      <c r="W2078" s="51">
        <v>0.78560782010296604</v>
      </c>
      <c r="X2078" s="51">
        <v>0.78967360781357321</v>
      </c>
      <c r="Y2078" s="51">
        <v>0.7701733727001977</v>
      </c>
      <c r="Z2078" s="50">
        <v>18442.375688584871</v>
      </c>
      <c r="AA2078" s="49">
        <v>0.35290439000679374</v>
      </c>
      <c r="AB2078" s="50">
        <v>526925.01967385341</v>
      </c>
      <c r="AC2078" s="50">
        <v>576415.2530739645</v>
      </c>
      <c r="AD2078" s="95">
        <v>0.01</v>
      </c>
    </row>
    <row r="2079" spans="1:30" x14ac:dyDescent="0.3">
      <c r="A2079" s="1"/>
      <c r="B2079" s="1"/>
      <c r="C2079" s="1"/>
      <c r="D2079" s="48">
        <f t="shared" si="32"/>
        <v>2075</v>
      </c>
      <c r="E2079" s="50">
        <v>352.59982980916601</v>
      </c>
      <c r="F2079" s="94">
        <v>737.99207366147266</v>
      </c>
      <c r="G2079" s="49">
        <v>0.66510871537482963</v>
      </c>
      <c r="H2079" s="94">
        <v>147.59841473229454</v>
      </c>
      <c r="I2079" s="49">
        <v>0.2</v>
      </c>
      <c r="J2079" s="94">
        <v>29.519682946458911</v>
      </c>
      <c r="K2079" s="49">
        <v>0.2</v>
      </c>
      <c r="L2079" s="49">
        <v>4.0000000000000008E-2</v>
      </c>
      <c r="M2079" s="50">
        <v>531.56999999999994</v>
      </c>
      <c r="N2079" s="50">
        <v>15691.777863849162</v>
      </c>
      <c r="O2079" s="49">
        <v>0.30791807065748777</v>
      </c>
      <c r="P2079" s="50">
        <v>13000.143194176306</v>
      </c>
      <c r="Q2079" s="49">
        <v>0.82846846972809474</v>
      </c>
      <c r="R2079" s="50">
        <v>5200.0572776705221</v>
      </c>
      <c r="S2079" s="49">
        <v>0.33138738789123789</v>
      </c>
      <c r="T2079" s="50">
        <v>7800.0859165057836</v>
      </c>
      <c r="U2079" s="51">
        <v>0.77240358275065968</v>
      </c>
      <c r="V2079" s="51">
        <v>0.96586845099786001</v>
      </c>
      <c r="W2079" s="51">
        <v>1.684554567870314</v>
      </c>
      <c r="X2079" s="51">
        <v>1.8302601733077033</v>
      </c>
      <c r="Y2079" s="51">
        <v>1.9449088614532928</v>
      </c>
      <c r="Z2079" s="50">
        <v>3640.0400943693653</v>
      </c>
      <c r="AA2079" s="49">
        <v>0.23197117152386651</v>
      </c>
      <c r="AB2079" s="50">
        <v>104001.14555341045</v>
      </c>
      <c r="AC2079" s="50">
        <v>122957.57582188389</v>
      </c>
      <c r="AD2079" s="95">
        <v>3.1172580076319033E-2</v>
      </c>
    </row>
    <row r="2080" spans="1:30" x14ac:dyDescent="0.3">
      <c r="A2080" s="1"/>
      <c r="B2080" s="1"/>
      <c r="C2080" s="1"/>
      <c r="D2080" s="48">
        <f t="shared" si="32"/>
        <v>2076</v>
      </c>
      <c r="E2080" s="50">
        <v>723.68085979408113</v>
      </c>
      <c r="F2080" s="94">
        <v>856.67729165547087</v>
      </c>
      <c r="G2080" s="49">
        <v>0.7720727000722859</v>
      </c>
      <c r="H2080" s="94">
        <v>305.09550298242976</v>
      </c>
      <c r="I2080" s="49">
        <v>0.3561381934063565</v>
      </c>
      <c r="J2080" s="94">
        <v>61.019100596485956</v>
      </c>
      <c r="K2080" s="49">
        <v>0.2</v>
      </c>
      <c r="L2080" s="49">
        <v>7.1227638681271299E-2</v>
      </c>
      <c r="M2080" s="50">
        <v>370.95908956892356</v>
      </c>
      <c r="N2080" s="50">
        <v>22635.590003586989</v>
      </c>
      <c r="O2080" s="49">
        <v>0.40735763546394677</v>
      </c>
      <c r="P2080" s="50">
        <v>19951.064730367689</v>
      </c>
      <c r="Q2080" s="49">
        <v>0.88140246077995343</v>
      </c>
      <c r="R2080" s="50">
        <v>11187.044940695367</v>
      </c>
      <c r="S2080" s="49">
        <v>0.49422369546906408</v>
      </c>
      <c r="T2080" s="50">
        <v>8764.0197896723221</v>
      </c>
      <c r="U2080" s="51">
        <v>0.77240358275065968</v>
      </c>
      <c r="V2080" s="51">
        <v>0.84401737776230401</v>
      </c>
      <c r="W2080" s="51">
        <v>1.1775848949824184</v>
      </c>
      <c r="X2080" s="51">
        <v>1.2211743424883617</v>
      </c>
      <c r="Y2080" s="51">
        <v>1.2343213464153153</v>
      </c>
      <c r="Z2080" s="50">
        <v>7300.5820964455097</v>
      </c>
      <c r="AA2080" s="49">
        <v>0.32252669779266235</v>
      </c>
      <c r="AB2080" s="50">
        <v>223740.89881390735</v>
      </c>
      <c r="AC2080" s="50">
        <v>250840.55999963454</v>
      </c>
      <c r="AD2080" s="95">
        <v>2.9927969776366265E-2</v>
      </c>
    </row>
    <row r="2081" spans="1:30" x14ac:dyDescent="0.3">
      <c r="A2081" s="1"/>
      <c r="B2081" s="1"/>
      <c r="C2081" s="1"/>
      <c r="D2081" s="48">
        <f t="shared" si="32"/>
        <v>2077</v>
      </c>
      <c r="E2081" s="50">
        <v>1374.4909389609377</v>
      </c>
      <c r="F2081" s="94">
        <v>801.34644669224053</v>
      </c>
      <c r="G2081" s="49">
        <v>0.72220627395809556</v>
      </c>
      <c r="H2081" s="94">
        <v>329.45086271523951</v>
      </c>
      <c r="I2081" s="49">
        <v>0.41112163668427182</v>
      </c>
      <c r="J2081" s="94">
        <v>260.47473509649103</v>
      </c>
      <c r="K2081" s="49">
        <v>0.7906330338604457</v>
      </c>
      <c r="L2081" s="49">
        <v>0.32504634689735779</v>
      </c>
      <c r="M2081" s="50">
        <v>221.19368114235021</v>
      </c>
      <c r="N2081" s="50">
        <v>57615.365500571374</v>
      </c>
      <c r="O2081" s="49">
        <v>0.69649964904532258</v>
      </c>
      <c r="P2081" s="50">
        <v>51651.829346311992</v>
      </c>
      <c r="Q2081" s="49">
        <v>0.89649399769580151</v>
      </c>
      <c r="R2081" s="50">
        <v>20660.731738524799</v>
      </c>
      <c r="S2081" s="49">
        <v>0.35859759907832062</v>
      </c>
      <c r="T2081" s="50">
        <v>30991.097607787193</v>
      </c>
      <c r="U2081" s="51">
        <v>0.77240358275065968</v>
      </c>
      <c r="V2081" s="51">
        <v>0.63312202679737428</v>
      </c>
      <c r="W2081" s="51">
        <v>0.89258853984752362</v>
      </c>
      <c r="X2081" s="51">
        <v>0.97705903772606517</v>
      </c>
      <c r="Y2081" s="51">
        <v>1.0345049646058821</v>
      </c>
      <c r="Z2081" s="50">
        <v>14416.898645253734</v>
      </c>
      <c r="AA2081" s="49">
        <v>0.25022662826135783</v>
      </c>
      <c r="AB2081" s="50">
        <v>413214.63477049599</v>
      </c>
      <c r="AC2081" s="50">
        <v>454711.13178168738</v>
      </c>
      <c r="AD2081" s="95">
        <v>2.0364777156278113E-2</v>
      </c>
    </row>
    <row r="2082" spans="1:30" x14ac:dyDescent="0.3">
      <c r="A2082" s="1"/>
      <c r="B2082" s="1"/>
      <c r="C2082" s="1"/>
      <c r="D2082" s="48">
        <f t="shared" si="32"/>
        <v>2078</v>
      </c>
      <c r="E2082" s="50">
        <v>1525.0681107775697</v>
      </c>
      <c r="F2082" s="94">
        <v>677.7825596495943</v>
      </c>
      <c r="G2082" s="49">
        <v>0.61084543268251068</v>
      </c>
      <c r="H2082" s="94">
        <v>158.26462756071484</v>
      </c>
      <c r="I2082" s="49">
        <v>0.23350354078531591</v>
      </c>
      <c r="J2082" s="94">
        <v>120.8300097993358</v>
      </c>
      <c r="K2082" s="49">
        <v>0.76346819666309795</v>
      </c>
      <c r="L2082" s="49">
        <v>0.17827252719781328</v>
      </c>
      <c r="M2082" s="50">
        <v>531.56999999999994</v>
      </c>
      <c r="N2082" s="50">
        <v>64229.608309032919</v>
      </c>
      <c r="O2082" s="49">
        <v>0.7337767094332579</v>
      </c>
      <c r="P2082" s="50">
        <v>57123.688926584058</v>
      </c>
      <c r="Q2082" s="49">
        <v>0.88936692018641006</v>
      </c>
      <c r="R2082" s="50">
        <v>23253.623575089907</v>
      </c>
      <c r="S2082" s="49">
        <v>0.36203900642220854</v>
      </c>
      <c r="T2082" s="50">
        <v>33870.065351494151</v>
      </c>
      <c r="U2082" s="51">
        <v>0.77240358275065968</v>
      </c>
      <c r="V2082" s="51">
        <v>0.59697589396015105</v>
      </c>
      <c r="W2082" s="51">
        <v>0.88902947733641535</v>
      </c>
      <c r="X2082" s="51">
        <v>0.96208329683052984</v>
      </c>
      <c r="Y2082" s="51">
        <v>1.005061688094079</v>
      </c>
      <c r="Z2082" s="50">
        <v>11626.811787544953</v>
      </c>
      <c r="AA2082" s="49">
        <v>0.18101950321110427</v>
      </c>
      <c r="AB2082" s="50">
        <v>465072.47150179814</v>
      </c>
      <c r="AC2082" s="50">
        <v>501478.36533440941</v>
      </c>
      <c r="AD2082" s="95">
        <v>1.9129351479898159E-2</v>
      </c>
    </row>
    <row r="2083" spans="1:30" x14ac:dyDescent="0.3">
      <c r="A2083" s="1"/>
      <c r="B2083" s="1"/>
      <c r="C2083" s="1"/>
      <c r="D2083" s="48">
        <f t="shared" si="32"/>
        <v>2079</v>
      </c>
      <c r="E2083" s="50">
        <v>1931.0866736308196</v>
      </c>
      <c r="F2083" s="94">
        <v>727.5759057904487</v>
      </c>
      <c r="G2083" s="49">
        <v>0.65572123781365033</v>
      </c>
      <c r="H2083" s="94">
        <v>198.65355539845405</v>
      </c>
      <c r="I2083" s="49">
        <v>0.27303481852197131</v>
      </c>
      <c r="J2083" s="94">
        <v>138.85704437086625</v>
      </c>
      <c r="K2083" s="49">
        <v>0.69899098504605395</v>
      </c>
      <c r="L2083" s="49">
        <v>0.19084887675054329</v>
      </c>
      <c r="M2083" s="50">
        <v>376.50793726998813</v>
      </c>
      <c r="N2083" s="50">
        <v>52280.779351482066</v>
      </c>
      <c r="O2083" s="49">
        <v>0.66385133871764368</v>
      </c>
      <c r="P2083" s="50">
        <v>48353.501639660113</v>
      </c>
      <c r="Q2083" s="49">
        <v>0.9248810411677495</v>
      </c>
      <c r="R2083" s="50">
        <v>28124.50242966013</v>
      </c>
      <c r="S2083" s="49">
        <v>0.5379510936625479</v>
      </c>
      <c r="T2083" s="50">
        <v>20228.999209999984</v>
      </c>
      <c r="U2083" s="51">
        <v>0.77240358275065968</v>
      </c>
      <c r="V2083" s="51">
        <v>0.6202059273266366</v>
      </c>
      <c r="W2083" s="51">
        <v>0.87586761426858251</v>
      </c>
      <c r="X2083" s="51">
        <v>0.89994408125130476</v>
      </c>
      <c r="Y2083" s="51">
        <v>0.8831884133239768</v>
      </c>
      <c r="Z2083" s="50">
        <v>15917.231800792255</v>
      </c>
      <c r="AA2083" s="49">
        <v>0.3044566664506127</v>
      </c>
      <c r="AB2083" s="50">
        <v>562490.04859320261</v>
      </c>
      <c r="AC2083" s="50">
        <v>607050.81812861096</v>
      </c>
      <c r="AD2083" s="95">
        <v>0.01</v>
      </c>
    </row>
    <row r="2084" spans="1:30" x14ac:dyDescent="0.3">
      <c r="A2084" s="1"/>
      <c r="B2084" s="1"/>
      <c r="C2084" s="1"/>
      <c r="D2084" s="48">
        <f t="shared" si="32"/>
        <v>2080</v>
      </c>
      <c r="E2084" s="50">
        <v>1473.5093866853508</v>
      </c>
      <c r="F2084" s="94">
        <v>917.7810461812918</v>
      </c>
      <c r="G2084" s="49">
        <v>0.82714190898074114</v>
      </c>
      <c r="H2084" s="94">
        <v>237.35142193154286</v>
      </c>
      <c r="I2084" s="49">
        <v>0.25861442979141475</v>
      </c>
      <c r="J2084" s="94">
        <v>189.88113754523431</v>
      </c>
      <c r="K2084" s="49">
        <v>0.8</v>
      </c>
      <c r="L2084" s="49">
        <v>0.20689154383313182</v>
      </c>
      <c r="M2084" s="50">
        <v>214.03994579488577</v>
      </c>
      <c r="N2084" s="50">
        <v>40642.1483876532</v>
      </c>
      <c r="O2084" s="49">
        <v>0.58212736137446841</v>
      </c>
      <c r="P2084" s="50">
        <v>35511.673745271575</v>
      </c>
      <c r="Q2084" s="49">
        <v>0.87376467913442712</v>
      </c>
      <c r="R2084" s="50">
        <v>21307.004247162942</v>
      </c>
      <c r="S2084" s="49">
        <v>0.52425880748065623</v>
      </c>
      <c r="T2084" s="50">
        <v>14204.669498108633</v>
      </c>
      <c r="U2084" s="51">
        <v>0.77240358275065968</v>
      </c>
      <c r="V2084" s="51">
        <v>0.69213709009166036</v>
      </c>
      <c r="W2084" s="51">
        <v>0.87132102654750565</v>
      </c>
      <c r="X2084" s="51">
        <v>0.88322394855534836</v>
      </c>
      <c r="Y2084" s="51">
        <v>0.8638986139167858</v>
      </c>
      <c r="Z2084" s="50">
        <v>12265.881818251373</v>
      </c>
      <c r="AA2084" s="49">
        <v>0.30180200370454979</v>
      </c>
      <c r="AB2084" s="50">
        <v>426140.08494325884</v>
      </c>
      <c r="AC2084" s="50">
        <v>463208.14644000662</v>
      </c>
      <c r="AD2084" s="95">
        <v>0.01</v>
      </c>
    </row>
    <row r="2085" spans="1:30" x14ac:dyDescent="0.3">
      <c r="A2085" s="1"/>
      <c r="B2085" s="1"/>
      <c r="C2085" s="1"/>
      <c r="D2085" s="48">
        <f t="shared" si="32"/>
        <v>2081</v>
      </c>
      <c r="E2085" s="50">
        <v>502.65670078290947</v>
      </c>
      <c r="F2085" s="94">
        <v>756.57998943655139</v>
      </c>
      <c r="G2085" s="49">
        <v>0.68186090719895109</v>
      </c>
      <c r="H2085" s="94">
        <v>360.44906553619484</v>
      </c>
      <c r="I2085" s="49">
        <v>0.47641897825586488</v>
      </c>
      <c r="J2085" s="94">
        <v>115.53507172377664</v>
      </c>
      <c r="K2085" s="49">
        <v>0.32053092314696285</v>
      </c>
      <c r="L2085" s="49">
        <v>0.15270701490508518</v>
      </c>
      <c r="M2085" s="50">
        <v>187.5</v>
      </c>
      <c r="N2085" s="50">
        <v>21662.825948208119</v>
      </c>
      <c r="O2085" s="49">
        <v>0.39504793938225968</v>
      </c>
      <c r="P2085" s="50">
        <v>18117.845585247258</v>
      </c>
      <c r="Q2085" s="49">
        <v>0.83635651362217167</v>
      </c>
      <c r="R2085" s="50">
        <v>7247.1382340989039</v>
      </c>
      <c r="S2085" s="49">
        <v>0.33454260544886871</v>
      </c>
      <c r="T2085" s="50">
        <v>10870.707351148354</v>
      </c>
      <c r="U2085" s="51">
        <v>0.77240358275065968</v>
      </c>
      <c r="V2085" s="51">
        <v>0.8328399719927283</v>
      </c>
      <c r="W2085" s="51">
        <v>1.3136786509760527</v>
      </c>
      <c r="X2085" s="51">
        <v>1.4317465428084677</v>
      </c>
      <c r="Y2085" s="51">
        <v>1.5313848374366257</v>
      </c>
      <c r="Z2085" s="50">
        <v>5072.9967638692324</v>
      </c>
      <c r="AA2085" s="49">
        <v>0.23417982381420807</v>
      </c>
      <c r="AB2085" s="50">
        <v>144942.76468197809</v>
      </c>
      <c r="AC2085" s="50">
        <v>167286.9794784417</v>
      </c>
      <c r="AD2085" s="95">
        <v>2.1585805695929942E-2</v>
      </c>
    </row>
    <row r="2086" spans="1:30" x14ac:dyDescent="0.3">
      <c r="A2086" s="1"/>
      <c r="B2086" s="1"/>
      <c r="C2086" s="1"/>
      <c r="D2086" s="48">
        <f t="shared" si="32"/>
        <v>2082</v>
      </c>
      <c r="E2086" s="50">
        <v>1146.8970596352012</v>
      </c>
      <c r="F2086" s="94">
        <v>998.62300845210223</v>
      </c>
      <c r="G2086" s="49">
        <v>0.9</v>
      </c>
      <c r="H2086" s="94">
        <v>408.99019372157517</v>
      </c>
      <c r="I2086" s="49">
        <v>0.40955414631946357</v>
      </c>
      <c r="J2086" s="94">
        <v>97.440907207421475</v>
      </c>
      <c r="K2086" s="49">
        <v>0.23824753919101421</v>
      </c>
      <c r="L2086" s="49">
        <v>9.7575267526088763E-2</v>
      </c>
      <c r="M2086" s="50">
        <v>531.56999999999994</v>
      </c>
      <c r="N2086" s="50">
        <v>51796.663044249028</v>
      </c>
      <c r="O2086" s="49">
        <v>0.66075843229709075</v>
      </c>
      <c r="P2086" s="50">
        <v>44023.122625598837</v>
      </c>
      <c r="Q2086" s="49">
        <v>0.849921984124549</v>
      </c>
      <c r="R2086" s="50">
        <v>17818.667887287356</v>
      </c>
      <c r="S2086" s="49">
        <v>0.34401188879803252</v>
      </c>
      <c r="T2086" s="50">
        <v>26204.45473831148</v>
      </c>
      <c r="U2086" s="51">
        <v>0.77240358275065968</v>
      </c>
      <c r="V2086" s="51">
        <v>0.67763409096756866</v>
      </c>
      <c r="W2086" s="51">
        <v>0.85696046269911441</v>
      </c>
      <c r="X2086" s="51">
        <v>0.93107557727444012</v>
      </c>
      <c r="Y2086" s="51">
        <v>0.98642529765113351</v>
      </c>
      <c r="Z2086" s="50">
        <v>12061.297626207737</v>
      </c>
      <c r="AA2086" s="49">
        <v>0.23285858426640285</v>
      </c>
      <c r="AB2086" s="50">
        <v>356373.35774574714</v>
      </c>
      <c r="AC2086" s="50">
        <v>392879.20146924647</v>
      </c>
      <c r="AD2086" s="95">
        <v>2.7504274411183437E-2</v>
      </c>
    </row>
    <row r="2087" spans="1:30" x14ac:dyDescent="0.3">
      <c r="A2087" s="1"/>
      <c r="B2087" s="1"/>
      <c r="C2087" s="1"/>
      <c r="D2087" s="48">
        <f t="shared" si="32"/>
        <v>2083</v>
      </c>
      <c r="E2087" s="50">
        <v>519.72190122490349</v>
      </c>
      <c r="F2087" s="94">
        <v>665.74867230140148</v>
      </c>
      <c r="G2087" s="49">
        <v>0.6</v>
      </c>
      <c r="H2087" s="94">
        <v>133.14973446028031</v>
      </c>
      <c r="I2087" s="49">
        <v>0.2</v>
      </c>
      <c r="J2087" s="94">
        <v>106.51978756822426</v>
      </c>
      <c r="K2087" s="49">
        <v>0.8</v>
      </c>
      <c r="L2087" s="49">
        <v>0.16000000000000003</v>
      </c>
      <c r="M2087" s="50">
        <v>187.5</v>
      </c>
      <c r="N2087" s="50">
        <v>19972.46016904205</v>
      </c>
      <c r="O2087" s="49">
        <v>0.37256342706382206</v>
      </c>
      <c r="P2087" s="50">
        <v>17772.881332732191</v>
      </c>
      <c r="Q2087" s="49">
        <v>0.88986940929193714</v>
      </c>
      <c r="R2087" s="50">
        <v>7109.1525330928771</v>
      </c>
      <c r="S2087" s="49">
        <v>0.35594776371677489</v>
      </c>
      <c r="T2087" s="50">
        <v>10663.728799639313</v>
      </c>
      <c r="U2087" s="51">
        <v>0.77240358275065968</v>
      </c>
      <c r="V2087" s="51">
        <v>0.85374153346107839</v>
      </c>
      <c r="W2087" s="51">
        <v>1.5349578640824821</v>
      </c>
      <c r="X2087" s="51">
        <v>1.6846321861677087</v>
      </c>
      <c r="Y2087" s="51">
        <v>1.7897700436843142</v>
      </c>
      <c r="Z2087" s="50">
        <v>4511.1850483441913</v>
      </c>
      <c r="AA2087" s="49">
        <v>0.2258702738752571</v>
      </c>
      <c r="AB2087" s="50">
        <v>142183.05066185753</v>
      </c>
      <c r="AC2087" s="50">
        <v>163378.27278603593</v>
      </c>
      <c r="AD2087" s="95">
        <v>0.01</v>
      </c>
    </row>
    <row r="2088" spans="1:30" x14ac:dyDescent="0.3">
      <c r="A2088" s="1"/>
      <c r="B2088" s="1"/>
      <c r="C2088" s="1"/>
      <c r="D2088" s="48">
        <f t="shared" si="32"/>
        <v>2084</v>
      </c>
      <c r="E2088" s="50">
        <v>1327.224722986002</v>
      </c>
      <c r="F2088" s="94">
        <v>972.05101624218332</v>
      </c>
      <c r="G2088" s="49">
        <v>0.87605223113575592</v>
      </c>
      <c r="H2088" s="94">
        <v>270.49285095269551</v>
      </c>
      <c r="I2088" s="49">
        <v>0.27827022083509978</v>
      </c>
      <c r="J2088" s="94">
        <v>201.37268594163274</v>
      </c>
      <c r="K2088" s="49">
        <v>0.74446583424435608</v>
      </c>
      <c r="L2088" s="49">
        <v>0.20716267209936376</v>
      </c>
      <c r="M2088" s="50">
        <v>187.5</v>
      </c>
      <c r="N2088" s="50">
        <v>37757.378614056135</v>
      </c>
      <c r="O2088" s="49">
        <v>0.55900129826203959</v>
      </c>
      <c r="P2088" s="50">
        <v>32116.823426716477</v>
      </c>
      <c r="Q2088" s="49">
        <v>0.85061051920485231</v>
      </c>
      <c r="R2088" s="50">
        <v>19270.094056029884</v>
      </c>
      <c r="S2088" s="49">
        <v>0.51036631152291134</v>
      </c>
      <c r="T2088" s="50">
        <v>12846.729370686593</v>
      </c>
      <c r="U2088" s="51">
        <v>0.77240358275065968</v>
      </c>
      <c r="V2088" s="51">
        <v>0.71396269188104144</v>
      </c>
      <c r="W2088" s="51">
        <v>0.86582899401382618</v>
      </c>
      <c r="X2088" s="51">
        <v>0.87407967382549723</v>
      </c>
      <c r="Y2088" s="51">
        <v>0.85646294385598976</v>
      </c>
      <c r="Z2088" s="50">
        <v>13489.065839220917</v>
      </c>
      <c r="AA2088" s="49">
        <v>0.35725641806603792</v>
      </c>
      <c r="AB2088" s="50">
        <v>385401.88112059771</v>
      </c>
      <c r="AC2088" s="50">
        <v>424718.85918860853</v>
      </c>
      <c r="AD2088" s="95">
        <v>1.360357575026069E-2</v>
      </c>
    </row>
    <row r="2089" spans="1:30" x14ac:dyDescent="0.3">
      <c r="A2089" s="1"/>
      <c r="B2089" s="1"/>
      <c r="C2089" s="1"/>
      <c r="D2089" s="48">
        <f t="shared" si="32"/>
        <v>2085</v>
      </c>
      <c r="E2089" s="50">
        <v>1191.5767233706595</v>
      </c>
      <c r="F2089" s="94">
        <v>665.74867230140148</v>
      </c>
      <c r="G2089" s="49">
        <v>0.6</v>
      </c>
      <c r="H2089" s="94">
        <v>320.05789157674008</v>
      </c>
      <c r="I2089" s="49">
        <v>0.48074882443301614</v>
      </c>
      <c r="J2089" s="94">
        <v>72.553334123110901</v>
      </c>
      <c r="K2089" s="49">
        <v>0.22668815871304593</v>
      </c>
      <c r="L2089" s="49">
        <v>0.10898006581418182</v>
      </c>
      <c r="M2089" s="50">
        <v>505.00321551996353</v>
      </c>
      <c r="N2089" s="50">
        <v>36639.667028865297</v>
      </c>
      <c r="O2089" s="49">
        <v>0.54965996576578946</v>
      </c>
      <c r="P2089" s="50">
        <v>33074.760347636264</v>
      </c>
      <c r="Q2089" s="49">
        <v>0.90270362778077251</v>
      </c>
      <c r="R2089" s="50">
        <v>19844.856208581754</v>
      </c>
      <c r="S2089" s="49">
        <v>0.54162217666846346</v>
      </c>
      <c r="T2089" s="50">
        <v>13229.90413905451</v>
      </c>
      <c r="U2089" s="51">
        <v>0.77240358275065968</v>
      </c>
      <c r="V2089" s="51">
        <v>0.6440537784773035</v>
      </c>
      <c r="W2089" s="51">
        <v>0.95636605328434576</v>
      </c>
      <c r="X2089" s="51">
        <v>0.97818390621593709</v>
      </c>
      <c r="Y2089" s="51">
        <v>0.96436447933063685</v>
      </c>
      <c r="Z2089" s="50">
        <v>11766.118615002943</v>
      </c>
      <c r="AA2089" s="49">
        <v>0.32113060977692326</v>
      </c>
      <c r="AB2089" s="50">
        <v>396897.12417163508</v>
      </c>
      <c r="AC2089" s="50">
        <v>433615.82192532945</v>
      </c>
      <c r="AD2089" s="95">
        <v>0.04</v>
      </c>
    </row>
    <row r="2090" spans="1:30" x14ac:dyDescent="0.3">
      <c r="A2090" s="1"/>
      <c r="B2090" s="1"/>
      <c r="C2090" s="1"/>
      <c r="D2090" s="48">
        <f t="shared" si="32"/>
        <v>2086</v>
      </c>
      <c r="E2090" s="50">
        <v>798.88165021030682</v>
      </c>
      <c r="F2090" s="94">
        <v>998.62300845210223</v>
      </c>
      <c r="G2090" s="49">
        <v>0.9</v>
      </c>
      <c r="H2090" s="94">
        <v>346.58321754877323</v>
      </c>
      <c r="I2090" s="49">
        <v>0.34706111777455273</v>
      </c>
      <c r="J2090" s="94">
        <v>106.71806788471349</v>
      </c>
      <c r="K2090" s="49">
        <v>0.30791470123534037</v>
      </c>
      <c r="L2090" s="49">
        <v>0.10686522038995469</v>
      </c>
      <c r="M2090" s="50">
        <v>239.14200112689312</v>
      </c>
      <c r="N2090" s="50">
        <v>25520.772310346012</v>
      </c>
      <c r="O2090" s="49">
        <v>0.44153394139734314</v>
      </c>
      <c r="P2090" s="50">
        <v>22482.209914369276</v>
      </c>
      <c r="Q2090" s="49">
        <v>0.88093767856919769</v>
      </c>
      <c r="R2090" s="50">
        <v>11952.053348134412</v>
      </c>
      <c r="S2090" s="49">
        <v>0.46832647549968937</v>
      </c>
      <c r="T2090" s="50">
        <v>10530.156566234864</v>
      </c>
      <c r="U2090" s="51">
        <v>0.77240358275065968</v>
      </c>
      <c r="V2090" s="51">
        <v>0.86298166701457146</v>
      </c>
      <c r="W2090" s="51">
        <v>1.0936092145549996</v>
      </c>
      <c r="X2090" s="51">
        <v>1.1470033068614476</v>
      </c>
      <c r="Y2090" s="51">
        <v>1.1742048388422039</v>
      </c>
      <c r="Z2090" s="50">
        <v>8163.1077893321681</v>
      </c>
      <c r="AA2090" s="49">
        <v>0.31986131493453585</v>
      </c>
      <c r="AB2090" s="50">
        <v>239041.06696268823</v>
      </c>
      <c r="AC2090" s="50">
        <v>267719.01265665574</v>
      </c>
      <c r="AD2090" s="95">
        <v>2.3001030437606897E-2</v>
      </c>
    </row>
    <row r="2091" spans="1:30" x14ac:dyDescent="0.3">
      <c r="A2091" s="1"/>
      <c r="B2091" s="1"/>
      <c r="C2091" s="1"/>
      <c r="D2091" s="48">
        <f t="shared" si="32"/>
        <v>2087</v>
      </c>
      <c r="E2091" s="50">
        <v>1379.9828125472916</v>
      </c>
      <c r="F2091" s="94">
        <v>665.74867230140148</v>
      </c>
      <c r="G2091" s="49">
        <v>0.6</v>
      </c>
      <c r="H2091" s="94">
        <v>138.36788173616586</v>
      </c>
      <c r="I2091" s="49">
        <v>0.20783801379257302</v>
      </c>
      <c r="J2091" s="94">
        <v>110.69430538893269</v>
      </c>
      <c r="K2091" s="49">
        <v>0.8</v>
      </c>
      <c r="L2091" s="49">
        <v>0.16627041103405843</v>
      </c>
      <c r="M2091" s="50">
        <v>348.70559152310534</v>
      </c>
      <c r="N2091" s="50">
        <v>38599.72323888704</v>
      </c>
      <c r="O2091" s="49">
        <v>0.56589612007834522</v>
      </c>
      <c r="P2091" s="50">
        <v>33378.629243410491</v>
      </c>
      <c r="Q2091" s="49">
        <v>0.8647375276976963</v>
      </c>
      <c r="R2091" s="50">
        <v>20027.177546046296</v>
      </c>
      <c r="S2091" s="49">
        <v>0.5188425166186178</v>
      </c>
      <c r="T2091" s="50">
        <v>13351.451697364195</v>
      </c>
      <c r="U2091" s="51">
        <v>0.77240358275065968</v>
      </c>
      <c r="V2091" s="51">
        <v>0.63653780151046313</v>
      </c>
      <c r="W2091" s="51">
        <v>0.93388842563065499</v>
      </c>
      <c r="X2091" s="51">
        <v>0.9421488586329092</v>
      </c>
      <c r="Y2091" s="51">
        <v>0.91556479889967302</v>
      </c>
      <c r="Z2091" s="50">
        <v>14019.024282232407</v>
      </c>
      <c r="AA2091" s="49">
        <v>0.36318976163303246</v>
      </c>
      <c r="AB2091" s="50">
        <v>400543.55092092592</v>
      </c>
      <c r="AC2091" s="50">
        <v>441676.83865486301</v>
      </c>
      <c r="AD2091" s="95">
        <v>1.3638055359019205E-2</v>
      </c>
    </row>
    <row r="2092" spans="1:30" x14ac:dyDescent="0.3">
      <c r="A2092" s="1"/>
      <c r="B2092" s="1"/>
      <c r="C2092" s="1"/>
      <c r="D2092" s="48">
        <f t="shared" si="32"/>
        <v>2088</v>
      </c>
      <c r="E2092" s="50">
        <v>577.73986605625896</v>
      </c>
      <c r="F2092" s="94">
        <v>676.0835253689653</v>
      </c>
      <c r="G2092" s="49">
        <v>0.60931419332629322</v>
      </c>
      <c r="H2092" s="94">
        <v>174.40336232704121</v>
      </c>
      <c r="I2092" s="49">
        <v>0.25796126629747773</v>
      </c>
      <c r="J2092" s="94">
        <v>95.83495571465825</v>
      </c>
      <c r="K2092" s="49">
        <v>0.54950176668583106</v>
      </c>
      <c r="L2092" s="49">
        <v>0.14175017156697814</v>
      </c>
      <c r="M2092" s="50">
        <v>272.35982579078399</v>
      </c>
      <c r="N2092" s="50">
        <v>26101.591843111819</v>
      </c>
      <c r="O2092" s="49">
        <v>0.44803649885814334</v>
      </c>
      <c r="P2092" s="50">
        <v>22910.051615575692</v>
      </c>
      <c r="Q2092" s="49">
        <v>0.87772622272543999</v>
      </c>
      <c r="R2092" s="50">
        <v>9169.4902360763881</v>
      </c>
      <c r="S2092" s="49">
        <v>0.35130003913903846</v>
      </c>
      <c r="T2092" s="50">
        <v>13740.561379499304</v>
      </c>
      <c r="U2092" s="51">
        <v>0.77240358275065968</v>
      </c>
      <c r="V2092" s="51">
        <v>0.76716495207791591</v>
      </c>
      <c r="W2092" s="51">
        <v>1.2794857174088032</v>
      </c>
      <c r="X2092" s="51">
        <v>1.4001618984648863</v>
      </c>
      <c r="Y2092" s="51">
        <v>1.4859872754264201</v>
      </c>
      <c r="Z2092" s="50">
        <v>4584.7451180381941</v>
      </c>
      <c r="AA2092" s="49">
        <v>0.17565001956951923</v>
      </c>
      <c r="AB2092" s="50">
        <v>183389.80472152776</v>
      </c>
      <c r="AC2092" s="50">
        <v>204739.8854007636</v>
      </c>
      <c r="AD2092" s="95">
        <v>3.4500586654869742E-2</v>
      </c>
    </row>
    <row r="2093" spans="1:30" x14ac:dyDescent="0.3">
      <c r="A2093" s="1"/>
      <c r="B2093" s="1"/>
      <c r="C2093" s="1"/>
      <c r="D2093" s="48">
        <f t="shared" si="32"/>
        <v>2089</v>
      </c>
      <c r="E2093" s="50">
        <v>1300.6641834362586</v>
      </c>
      <c r="F2093" s="94">
        <v>760.55681570668514</v>
      </c>
      <c r="G2093" s="49">
        <v>0.68544498608840931</v>
      </c>
      <c r="H2093" s="94">
        <v>380.27840785334257</v>
      </c>
      <c r="I2093" s="49">
        <v>0.5</v>
      </c>
      <c r="J2093" s="94">
        <v>76.055681570668511</v>
      </c>
      <c r="K2093" s="49">
        <v>0.2</v>
      </c>
      <c r="L2093" s="49">
        <v>9.9999999999999992E-2</v>
      </c>
      <c r="M2093" s="50">
        <v>531.56999999999994</v>
      </c>
      <c r="N2093" s="50">
        <v>40428.918652520253</v>
      </c>
      <c r="O2093" s="49">
        <v>0.58046373468449697</v>
      </c>
      <c r="P2093" s="50">
        <v>36373.265411062901</v>
      </c>
      <c r="Q2093" s="49">
        <v>0.89968435029600946</v>
      </c>
      <c r="R2093" s="50">
        <v>21722.199888214727</v>
      </c>
      <c r="S2093" s="49">
        <v>0.53729361586228352</v>
      </c>
      <c r="T2093" s="50">
        <v>14651.065522848174</v>
      </c>
      <c r="U2093" s="51">
        <v>0.77240358275065968</v>
      </c>
      <c r="V2093" s="51">
        <v>0.64942506117593435</v>
      </c>
      <c r="W2093" s="51">
        <v>0.89541571435916789</v>
      </c>
      <c r="X2093" s="51">
        <v>0.91636753874077526</v>
      </c>
      <c r="Y2093" s="51">
        <v>0.90545641044459491</v>
      </c>
      <c r="Z2093" s="50">
        <v>12996.760329083932</v>
      </c>
      <c r="AA2093" s="49">
        <v>0.32147187612879036</v>
      </c>
      <c r="AB2093" s="50">
        <v>434443.99776429456</v>
      </c>
      <c r="AC2093" s="50">
        <v>473312.84497919219</v>
      </c>
      <c r="AD2093" s="95">
        <v>0.04</v>
      </c>
    </row>
    <row r="2094" spans="1:30" x14ac:dyDescent="0.3">
      <c r="A2094" s="1"/>
      <c r="B2094" s="1"/>
      <c r="C2094" s="1"/>
      <c r="D2094" s="48">
        <f t="shared" si="32"/>
        <v>2090</v>
      </c>
      <c r="E2094" s="50">
        <v>729.03875461109988</v>
      </c>
      <c r="F2094" s="94">
        <v>850.69745414478666</v>
      </c>
      <c r="G2094" s="49">
        <v>0.76668342532689648</v>
      </c>
      <c r="H2094" s="94">
        <v>170.13949082895735</v>
      </c>
      <c r="I2094" s="49">
        <v>0.2</v>
      </c>
      <c r="J2094" s="94">
        <v>79.704727723752882</v>
      </c>
      <c r="K2094" s="49">
        <v>0.46846694635921249</v>
      </c>
      <c r="L2094" s="49">
        <v>9.3693389271842495E-2</v>
      </c>
      <c r="M2094" s="50">
        <v>283.42049454927707</v>
      </c>
      <c r="N2094" s="50">
        <v>22589.953349381518</v>
      </c>
      <c r="O2094" s="49">
        <v>0.40678968956133699</v>
      </c>
      <c r="P2094" s="50">
        <v>20044.393405518713</v>
      </c>
      <c r="Q2094" s="49">
        <v>0.88731451081405188</v>
      </c>
      <c r="R2094" s="50">
        <v>10186.83946853349</v>
      </c>
      <c r="S2094" s="49">
        <v>0.45094557350258502</v>
      </c>
      <c r="T2094" s="50">
        <v>9857.5539369852231</v>
      </c>
      <c r="U2094" s="51">
        <v>0.77240358275065968</v>
      </c>
      <c r="V2094" s="51">
        <v>0.86966596512788163</v>
      </c>
      <c r="W2094" s="51">
        <v>1.2605012779545908</v>
      </c>
      <c r="X2094" s="51">
        <v>1.3325879677298165</v>
      </c>
      <c r="Y2094" s="51">
        <v>1.3661794362668744</v>
      </c>
      <c r="Z2094" s="50">
        <v>6528.0222851379076</v>
      </c>
      <c r="AA2094" s="49">
        <v>0.28897900691400213</v>
      </c>
      <c r="AB2094" s="50">
        <v>203736.78937066981</v>
      </c>
      <c r="AC2094" s="50">
        <v>229178.51305038834</v>
      </c>
      <c r="AD2094" s="95">
        <v>0.01</v>
      </c>
    </row>
    <row r="2095" spans="1:30" x14ac:dyDescent="0.3">
      <c r="A2095" s="1"/>
      <c r="B2095" s="1"/>
      <c r="C2095" s="1"/>
      <c r="D2095" s="48">
        <f t="shared" si="32"/>
        <v>2091</v>
      </c>
      <c r="E2095" s="50">
        <v>202.11714858834776</v>
      </c>
      <c r="F2095" s="94">
        <v>665.74867230140148</v>
      </c>
      <c r="G2095" s="49">
        <v>0.6</v>
      </c>
      <c r="H2095" s="94">
        <v>133.14973446028031</v>
      </c>
      <c r="I2095" s="49">
        <v>0.2</v>
      </c>
      <c r="J2095" s="94">
        <v>26.629946892056065</v>
      </c>
      <c r="K2095" s="49">
        <v>0.2</v>
      </c>
      <c r="L2095" s="49">
        <v>4.0000000000000008E-2</v>
      </c>
      <c r="M2095" s="50">
        <v>260.93556199006315</v>
      </c>
      <c r="N2095" s="50">
        <v>6948.7001580441847</v>
      </c>
      <c r="O2095" s="49">
        <v>0.11128851054864208</v>
      </c>
      <c r="P2095" s="50">
        <v>5566.7813426611401</v>
      </c>
      <c r="Q2095" s="49">
        <v>0.80112556536444268</v>
      </c>
      <c r="R2095" s="50">
        <v>2594.0926075226412</v>
      </c>
      <c r="S2095" s="49">
        <v>0.37332055615028686</v>
      </c>
      <c r="T2095" s="50">
        <v>2972.6887351384989</v>
      </c>
      <c r="U2095" s="51">
        <v>0.77240358275065968</v>
      </c>
      <c r="V2095" s="51">
        <v>1.4713092926096201</v>
      </c>
      <c r="W2095" s="51">
        <v>5.050708503740907</v>
      </c>
      <c r="X2095" s="51">
        <v>5.3421161928254435</v>
      </c>
      <c r="Y2095" s="51">
        <v>5.5865209928737736</v>
      </c>
      <c r="Z2095" s="50">
        <v>1381.5260892212166</v>
      </c>
      <c r="AA2095" s="49">
        <v>0.19881791670372889</v>
      </c>
      <c r="AB2095" s="50">
        <v>51881.852150452825</v>
      </c>
      <c r="AC2095" s="50">
        <v>64738.409479494709</v>
      </c>
      <c r="AD2095" s="95">
        <v>1.3791136514877953E-2</v>
      </c>
    </row>
    <row r="2096" spans="1:30" x14ac:dyDescent="0.3">
      <c r="A2096" s="1"/>
      <c r="B2096" s="1"/>
      <c r="C2096" s="1"/>
      <c r="D2096" s="48">
        <f t="shared" si="32"/>
        <v>2092</v>
      </c>
      <c r="E2096" s="50">
        <v>544.95403907393097</v>
      </c>
      <c r="F2096" s="94">
        <v>967.88844925832689</v>
      </c>
      <c r="G2096" s="49">
        <v>0.87230075509949101</v>
      </c>
      <c r="H2096" s="94">
        <v>328.79250076485204</v>
      </c>
      <c r="I2096" s="49">
        <v>0.3397008209125742</v>
      </c>
      <c r="J2096" s="94">
        <v>95.524337045843325</v>
      </c>
      <c r="K2096" s="49">
        <v>0.29053076582838805</v>
      </c>
      <c r="L2096" s="49">
        <v>9.8693539652262269E-2</v>
      </c>
      <c r="M2096" s="50">
        <v>227.29389093640833</v>
      </c>
      <c r="N2096" s="50">
        <v>21712.098246270623</v>
      </c>
      <c r="O2096" s="49">
        <v>0.39568197268778627</v>
      </c>
      <c r="P2096" s="50">
        <v>18974.659329943483</v>
      </c>
      <c r="Q2096" s="49">
        <v>0.87392103309051039</v>
      </c>
      <c r="R2096" s="50">
        <v>7666.6256920580863</v>
      </c>
      <c r="S2096" s="49">
        <v>0.35310385965920837</v>
      </c>
      <c r="T2096" s="50">
        <v>11308.033637885397</v>
      </c>
      <c r="U2096" s="51">
        <v>0.77240358275065968</v>
      </c>
      <c r="V2096" s="51">
        <v>0.94634093080183068</v>
      </c>
      <c r="W2096" s="51">
        <v>1.2998333222845693</v>
      </c>
      <c r="X2096" s="51">
        <v>1.4262519607156434</v>
      </c>
      <c r="Y2096" s="51">
        <v>1.5287719926928396</v>
      </c>
      <c r="Z2096" s="50">
        <v>5095.2054758819195</v>
      </c>
      <c r="AA2096" s="49">
        <v>0.23467126106787478</v>
      </c>
      <c r="AB2096" s="50">
        <v>153332.51384116174</v>
      </c>
      <c r="AC2096" s="50">
        <v>175406.0179980197</v>
      </c>
      <c r="AD2096" s="95">
        <v>1.4784067762037669E-2</v>
      </c>
    </row>
    <row r="2097" spans="1:30" x14ac:dyDescent="0.3">
      <c r="A2097" s="1"/>
      <c r="B2097" s="1"/>
      <c r="C2097" s="1"/>
      <c r="D2097" s="48">
        <f t="shared" si="32"/>
        <v>2093</v>
      </c>
      <c r="E2097" s="50">
        <v>199.15329083961913</v>
      </c>
      <c r="F2097" s="94">
        <v>998.62300845210223</v>
      </c>
      <c r="G2097" s="49">
        <v>0.9</v>
      </c>
      <c r="H2097" s="94">
        <v>199.72460169042046</v>
      </c>
      <c r="I2097" s="49">
        <v>0.2</v>
      </c>
      <c r="J2097" s="94">
        <v>39.944920338084096</v>
      </c>
      <c r="K2097" s="49">
        <v>0.2</v>
      </c>
      <c r="L2097" s="49">
        <v>4.0000000000000008E-2</v>
      </c>
      <c r="M2097" s="50">
        <v>187.5</v>
      </c>
      <c r="N2097" s="50">
        <v>7489.6725633907681</v>
      </c>
      <c r="O2097" s="49">
        <v>0.12807682218229544</v>
      </c>
      <c r="P2097" s="50">
        <v>6003.6478878313856</v>
      </c>
      <c r="Q2097" s="49">
        <v>0.80159016793030258</v>
      </c>
      <c r="R2097" s="50">
        <v>2785.774063483208</v>
      </c>
      <c r="S2097" s="49">
        <v>0.37194871203047841</v>
      </c>
      <c r="T2097" s="50">
        <v>3217.8738243481775</v>
      </c>
      <c r="U2097" s="51">
        <v>0.77240358275065968</v>
      </c>
      <c r="V2097" s="51">
        <v>2.0299380302563192</v>
      </c>
      <c r="W2097" s="51">
        <v>3.3868805927613725</v>
      </c>
      <c r="X2097" s="51">
        <v>3.5827316194449859</v>
      </c>
      <c r="Y2097" s="51">
        <v>3.7569116951756696</v>
      </c>
      <c r="Z2097" s="50">
        <v>1819.6114750581592</v>
      </c>
      <c r="AA2097" s="49">
        <v>0.2429494026150556</v>
      </c>
      <c r="AB2097" s="50">
        <v>55715.48126966416</v>
      </c>
      <c r="AC2097" s="50">
        <v>69566.028185919437</v>
      </c>
      <c r="AD2097" s="95">
        <v>3.1522396003147331E-2</v>
      </c>
    </row>
    <row r="2098" spans="1:30" x14ac:dyDescent="0.3">
      <c r="A2098" s="1"/>
      <c r="B2098" s="1"/>
      <c r="C2098" s="1"/>
      <c r="D2098" s="48">
        <f t="shared" si="32"/>
        <v>2094</v>
      </c>
      <c r="E2098" s="50">
        <v>2417.03202097143</v>
      </c>
      <c r="F2098" s="94">
        <v>816.35519751126412</v>
      </c>
      <c r="G2098" s="49">
        <v>0.73573277557361394</v>
      </c>
      <c r="H2098" s="94">
        <v>267.1639519430388</v>
      </c>
      <c r="I2098" s="49">
        <v>0.32726434860403086</v>
      </c>
      <c r="J2098" s="94">
        <v>195.30058711848434</v>
      </c>
      <c r="K2098" s="49">
        <v>0.73101399233727382</v>
      </c>
      <c r="L2098" s="49">
        <v>0.23923481802268989</v>
      </c>
      <c r="M2098" s="50">
        <v>531.56999999999994</v>
      </c>
      <c r="N2098" s="50">
        <v>103815.93309457271</v>
      </c>
      <c r="O2098" s="49">
        <v>0.90852965394188567</v>
      </c>
      <c r="P2098" s="50">
        <v>96588.381544534903</v>
      </c>
      <c r="Q2098" s="49">
        <v>0.93038109532326063</v>
      </c>
      <c r="R2098" s="50">
        <v>38635.352617813965</v>
      </c>
      <c r="S2098" s="49">
        <v>0.37215243812930426</v>
      </c>
      <c r="T2098" s="50">
        <v>57953.028926720937</v>
      </c>
      <c r="U2098" s="51">
        <v>0.77240358275065968</v>
      </c>
      <c r="V2098" s="51">
        <v>0.57052938503181383</v>
      </c>
      <c r="W2098" s="51">
        <v>0.78511248104701181</v>
      </c>
      <c r="X2098" s="51">
        <v>0.85493065019246206</v>
      </c>
      <c r="Y2098" s="51">
        <v>0.89445275998126661</v>
      </c>
      <c r="Z2098" s="50">
        <v>24153.763817223113</v>
      </c>
      <c r="AA2098" s="49">
        <v>0.23265950704522273</v>
      </c>
      <c r="AB2098" s="50">
        <v>772707.05235627934</v>
      </c>
      <c r="AC2098" s="50">
        <v>832001.76011265512</v>
      </c>
      <c r="AD2098" s="95">
        <v>2.8501869873390564E-2</v>
      </c>
    </row>
    <row r="2099" spans="1:30" x14ac:dyDescent="0.3">
      <c r="A2099" s="1"/>
      <c r="B2099" s="1"/>
      <c r="C2099" s="1"/>
      <c r="D2099" s="48">
        <f t="shared" si="32"/>
        <v>2095</v>
      </c>
      <c r="E2099" s="50">
        <v>2107.2950340505349</v>
      </c>
      <c r="F2099" s="94">
        <v>991.78116449510776</v>
      </c>
      <c r="G2099" s="49">
        <v>0.89383384970186142</v>
      </c>
      <c r="H2099" s="94">
        <v>330.01240041026824</v>
      </c>
      <c r="I2099" s="49">
        <v>0.33274719486961596</v>
      </c>
      <c r="J2099" s="94">
        <v>219.77104060998897</v>
      </c>
      <c r="K2099" s="49">
        <v>0.66594782601130054</v>
      </c>
      <c r="L2099" s="49">
        <v>0.22159227103477933</v>
      </c>
      <c r="M2099" s="50">
        <v>334.94842964609734</v>
      </c>
      <c r="N2099" s="50">
        <v>73611.964934004485</v>
      </c>
      <c r="O2099" s="49">
        <v>0.78170497223027335</v>
      </c>
      <c r="P2099" s="50">
        <v>62000.269332308962</v>
      </c>
      <c r="Q2099" s="49">
        <v>0.842258040359257</v>
      </c>
      <c r="R2099" s="50">
        <v>32636.879306909868</v>
      </c>
      <c r="S2099" s="49">
        <v>0.44336378381109498</v>
      </c>
      <c r="T2099" s="50">
        <v>29363.390025399094</v>
      </c>
      <c r="U2099" s="51">
        <v>0.77240358275065968</v>
      </c>
      <c r="V2099" s="51">
        <v>0.58982732484232159</v>
      </c>
      <c r="W2099" s="51">
        <v>0.70517385145812428</v>
      </c>
      <c r="X2099" s="51">
        <v>0.72958364222900085</v>
      </c>
      <c r="Y2099" s="51">
        <v>0.73506486393583803</v>
      </c>
      <c r="Z2099" s="50">
        <v>19507.416051160973</v>
      </c>
      <c r="AA2099" s="49">
        <v>0.26500333293167766</v>
      </c>
      <c r="AB2099" s="50">
        <v>652737.58613819734</v>
      </c>
      <c r="AC2099" s="50">
        <v>703201.98961469426</v>
      </c>
      <c r="AD2099" s="95">
        <v>2.213360467926595E-2</v>
      </c>
    </row>
    <row r="2100" spans="1:30" x14ac:dyDescent="0.3">
      <c r="A2100" s="1"/>
      <c r="B2100" s="1"/>
      <c r="C2100" s="1"/>
      <c r="D2100" s="48">
        <f t="shared" si="32"/>
        <v>2096</v>
      </c>
      <c r="E2100" s="50">
        <v>1380.4642199961588</v>
      </c>
      <c r="F2100" s="94">
        <v>840.60406294126994</v>
      </c>
      <c r="G2100" s="49">
        <v>0.75758684733271864</v>
      </c>
      <c r="H2100" s="94">
        <v>391.77100468192691</v>
      </c>
      <c r="I2100" s="49">
        <v>0.46605889972875209</v>
      </c>
      <c r="J2100" s="94">
        <v>207.40217567697363</v>
      </c>
      <c r="K2100" s="49">
        <v>0.529396441284266</v>
      </c>
      <c r="L2100" s="49">
        <v>0.24672992294526191</v>
      </c>
      <c r="M2100" s="50">
        <v>219.55300190944146</v>
      </c>
      <c r="N2100" s="50">
        <v>45535.770272428905</v>
      </c>
      <c r="O2100" s="49">
        <v>0.61851469688172056</v>
      </c>
      <c r="P2100" s="50">
        <v>40852.655670214073</v>
      </c>
      <c r="Q2100" s="49">
        <v>0.89715525675316454</v>
      </c>
      <c r="R2100" s="50">
        <v>19916.581536511865</v>
      </c>
      <c r="S2100" s="49">
        <v>0.43738321362208293</v>
      </c>
      <c r="T2100" s="50">
        <v>20936.074133702208</v>
      </c>
      <c r="U2100" s="51">
        <v>0.77240358275065968</v>
      </c>
      <c r="V2100" s="51">
        <v>0.66519041997080719</v>
      </c>
      <c r="W2100" s="51">
        <v>0.90327168979129846</v>
      </c>
      <c r="X2100" s="51">
        <v>0.96356920545370128</v>
      </c>
      <c r="Y2100" s="51">
        <v>0.99748429733756838</v>
      </c>
      <c r="Z2100" s="50">
        <v>12958.629069510831</v>
      </c>
      <c r="AA2100" s="49">
        <v>0.28458130810092058</v>
      </c>
      <c r="AB2100" s="50">
        <v>398331.63073023729</v>
      </c>
      <c r="AC2100" s="50">
        <v>436921.63545591338</v>
      </c>
      <c r="AD2100" s="95">
        <v>1.1375424746556288E-2</v>
      </c>
    </row>
    <row r="2101" spans="1:30" x14ac:dyDescent="0.3">
      <c r="A2101" s="1"/>
      <c r="B2101" s="1"/>
      <c r="C2101" s="1"/>
      <c r="D2101" s="48">
        <f t="shared" si="32"/>
        <v>2097</v>
      </c>
      <c r="E2101" s="50">
        <v>1303.0534426287272</v>
      </c>
      <c r="F2101" s="94">
        <v>998.62300845210223</v>
      </c>
      <c r="G2101" s="49">
        <v>0.9</v>
      </c>
      <c r="H2101" s="94">
        <v>261.31581131584136</v>
      </c>
      <c r="I2101" s="49">
        <v>0.26167613714497651</v>
      </c>
      <c r="J2101" s="94">
        <v>121.44961998001484</v>
      </c>
      <c r="K2101" s="49">
        <v>0.46476185030083705</v>
      </c>
      <c r="L2101" s="49">
        <v>0.12161708567907489</v>
      </c>
      <c r="M2101" s="50">
        <v>426.3138376485129</v>
      </c>
      <c r="N2101" s="50">
        <v>51775.653574633638</v>
      </c>
      <c r="O2101" s="49">
        <v>0.66062368494399459</v>
      </c>
      <c r="P2101" s="50">
        <v>47595.995406481816</v>
      </c>
      <c r="Q2101" s="49">
        <v>0.91927367634042667</v>
      </c>
      <c r="R2101" s="50">
        <v>19138.805641380241</v>
      </c>
      <c r="S2101" s="49">
        <v>0.36964875032995981</v>
      </c>
      <c r="T2101" s="50">
        <v>28457.189765101575</v>
      </c>
      <c r="U2101" s="51">
        <v>0.77240358275065968</v>
      </c>
      <c r="V2101" s="51">
        <v>0.71193415469231358</v>
      </c>
      <c r="W2101" s="51">
        <v>0.934414090971044</v>
      </c>
      <c r="X2101" s="51">
        <v>1.0247682398569466</v>
      </c>
      <c r="Y2101" s="51">
        <v>1.0831462390321402</v>
      </c>
      <c r="Z2101" s="50">
        <v>9569.4028206901203</v>
      </c>
      <c r="AA2101" s="49">
        <v>0.1848243751649799</v>
      </c>
      <c r="AB2101" s="50">
        <v>382776.11282760481</v>
      </c>
      <c r="AC2101" s="50">
        <v>414338.40292112675</v>
      </c>
      <c r="AD2101" s="95">
        <v>1.2314154519486833E-2</v>
      </c>
    </row>
    <row r="2102" spans="1:30" x14ac:dyDescent="0.3">
      <c r="A2102" s="1"/>
      <c r="B2102" s="1"/>
      <c r="C2102" s="1"/>
      <c r="D2102" s="48">
        <f t="shared" si="32"/>
        <v>2098</v>
      </c>
      <c r="E2102" s="50">
        <v>1579.517215127438</v>
      </c>
      <c r="F2102" s="94">
        <v>729.38419752651191</v>
      </c>
      <c r="G2102" s="49">
        <v>0.65735094446839637</v>
      </c>
      <c r="H2102" s="94">
        <v>286.87428371935528</v>
      </c>
      <c r="I2102" s="49">
        <v>0.39331025362518618</v>
      </c>
      <c r="J2102" s="94">
        <v>229.49942697548423</v>
      </c>
      <c r="K2102" s="49">
        <v>0.8</v>
      </c>
      <c r="L2102" s="49">
        <v>0.31464820290014894</v>
      </c>
      <c r="M2102" s="50">
        <v>187.5</v>
      </c>
      <c r="N2102" s="50">
        <v>43031.142557903295</v>
      </c>
      <c r="O2102" s="49">
        <v>0.60030471715030087</v>
      </c>
      <c r="P2102" s="50">
        <v>39244.312079502502</v>
      </c>
      <c r="Q2102" s="49">
        <v>0.91199791004142683</v>
      </c>
      <c r="R2102" s="50">
        <v>23546.5872477015</v>
      </c>
      <c r="S2102" s="49">
        <v>0.54719874602485608</v>
      </c>
      <c r="T2102" s="50">
        <v>15697.724831801002</v>
      </c>
      <c r="U2102" s="51">
        <v>0.77240358275065968</v>
      </c>
      <c r="V2102" s="51">
        <v>0.6384791269918314</v>
      </c>
      <c r="W2102" s="51">
        <v>0.90036913160051746</v>
      </c>
      <c r="X2102" s="51">
        <v>0.92086141106586639</v>
      </c>
      <c r="Y2102" s="51">
        <v>0.90388696314240247</v>
      </c>
      <c r="Z2102" s="50">
        <v>13244.75950260794</v>
      </c>
      <c r="AA2102" s="49">
        <v>0.30779474388312161</v>
      </c>
      <c r="AB2102" s="50">
        <v>470931.74495403003</v>
      </c>
      <c r="AC2102" s="50">
        <v>510369.74368505279</v>
      </c>
      <c r="AD2102" s="95">
        <v>1.5567580632099339E-2</v>
      </c>
    </row>
    <row r="2103" spans="1:30" x14ac:dyDescent="0.3">
      <c r="A2103" s="1"/>
      <c r="B2103" s="1"/>
      <c r="C2103" s="1"/>
      <c r="D2103" s="48">
        <f t="shared" si="32"/>
        <v>2099</v>
      </c>
      <c r="E2103" s="50">
        <v>963.7092876165359</v>
      </c>
      <c r="F2103" s="94">
        <v>964.39850048105814</v>
      </c>
      <c r="G2103" s="49">
        <v>0.86915547016918437</v>
      </c>
      <c r="H2103" s="94">
        <v>400.45120762125356</v>
      </c>
      <c r="I2103" s="49">
        <v>0.41523416660384871</v>
      </c>
      <c r="J2103" s="94">
        <v>188.74998946034398</v>
      </c>
      <c r="K2103" s="49">
        <v>0.47134328943980508</v>
      </c>
      <c r="L2103" s="49">
        <v>0.19571783797485409</v>
      </c>
      <c r="M2103" s="50">
        <v>187.5</v>
      </c>
      <c r="N2103" s="50">
        <v>35390.6230238145</v>
      </c>
      <c r="O2103" s="49">
        <v>0.53894731231538584</v>
      </c>
      <c r="P2103" s="50">
        <v>30634.343350711442</v>
      </c>
      <c r="Q2103" s="49">
        <v>0.86560621806791771</v>
      </c>
      <c r="R2103" s="50">
        <v>14642.229325973707</v>
      </c>
      <c r="S2103" s="49">
        <v>0.41373188926685156</v>
      </c>
      <c r="T2103" s="50">
        <v>15992.114024737735</v>
      </c>
      <c r="U2103" s="51">
        <v>0.77240358275065968</v>
      </c>
      <c r="V2103" s="51">
        <v>0.74981882279838585</v>
      </c>
      <c r="W2103" s="51">
        <v>0.96019127989324216</v>
      </c>
      <c r="X2103" s="51">
        <v>1.0230511714037289</v>
      </c>
      <c r="Y2103" s="51">
        <v>1.0649607879225487</v>
      </c>
      <c r="Z2103" s="50">
        <v>9767.8624219821522</v>
      </c>
      <c r="AA2103" s="49">
        <v>0.27600142601076327</v>
      </c>
      <c r="AB2103" s="50">
        <v>292844.58651947416</v>
      </c>
      <c r="AC2103" s="50">
        <v>324868.3703414473</v>
      </c>
      <c r="AD2103" s="95">
        <v>2.4209959124014944E-2</v>
      </c>
    </row>
    <row r="2104" spans="1:30" x14ac:dyDescent="0.3">
      <c r="A2104" s="1"/>
      <c r="B2104" s="1"/>
      <c r="C2104" s="1"/>
      <c r="D2104" s="48">
        <f t="shared" si="32"/>
        <v>2100</v>
      </c>
      <c r="E2104" s="50">
        <v>421.87322010755764</v>
      </c>
      <c r="F2104" s="94">
        <v>773.48673563907278</v>
      </c>
      <c r="G2104" s="49">
        <v>0.69709796007424452</v>
      </c>
      <c r="H2104" s="94">
        <v>228.30695383395366</v>
      </c>
      <c r="I2104" s="49">
        <v>0.29516595865774109</v>
      </c>
      <c r="J2104" s="94">
        <v>45.661390766790731</v>
      </c>
      <c r="K2104" s="49">
        <v>0.2</v>
      </c>
      <c r="L2104" s="49">
        <v>5.9033191731548217E-2</v>
      </c>
      <c r="M2104" s="50">
        <v>276.48788451581305</v>
      </c>
      <c r="N2104" s="50">
        <v>12624.821337159849</v>
      </c>
      <c r="O2104" s="49">
        <v>0.25225033932044005</v>
      </c>
      <c r="P2104" s="50">
        <v>10349.437673114868</v>
      </c>
      <c r="Q2104" s="49">
        <v>0.81976904042613064</v>
      </c>
      <c r="R2104" s="50">
        <v>6109.5436801444775</v>
      </c>
      <c r="S2104" s="49">
        <v>0.48393110024944835</v>
      </c>
      <c r="T2104" s="50">
        <v>4239.8939929703902</v>
      </c>
      <c r="U2104" s="51">
        <v>0.77240358275065968</v>
      </c>
      <c r="V2104" s="51">
        <v>1.0473475787295718</v>
      </c>
      <c r="W2104" s="51">
        <v>1.7381468869073293</v>
      </c>
      <c r="X2104" s="51">
        <v>1.7538530344081105</v>
      </c>
      <c r="Y2104" s="51">
        <v>1.742373926405719</v>
      </c>
      <c r="Z2104" s="50">
        <v>3557.4472402295419</v>
      </c>
      <c r="AA2104" s="49">
        <v>0.28178198686729655</v>
      </c>
      <c r="AB2104" s="50">
        <v>122190.87360288955</v>
      </c>
      <c r="AC2104" s="50">
        <v>140888.77585252139</v>
      </c>
      <c r="AD2104" s="95">
        <v>2.2293512950610994E-2</v>
      </c>
    </row>
    <row r="2105" spans="1:30" x14ac:dyDescent="0.3">
      <c r="A2105" s="1"/>
      <c r="B2105" s="1"/>
      <c r="C2105" s="1"/>
      <c r="D2105" s="48">
        <f t="shared" si="32"/>
        <v>2101</v>
      </c>
      <c r="E2105" s="50">
        <v>765.03842375710815</v>
      </c>
      <c r="F2105" s="94">
        <v>665.74867230140148</v>
      </c>
      <c r="G2105" s="49">
        <v>0.6</v>
      </c>
      <c r="H2105" s="94">
        <v>133.14973446028031</v>
      </c>
      <c r="I2105" s="49">
        <v>0.2</v>
      </c>
      <c r="J2105" s="94">
        <v>67.759446365013829</v>
      </c>
      <c r="K2105" s="49">
        <v>0.50889659404635945</v>
      </c>
      <c r="L2105" s="49">
        <v>0.10177931880927191</v>
      </c>
      <c r="M2105" s="50">
        <v>348.69532807768417</v>
      </c>
      <c r="N2105" s="50">
        <v>23627.40238061074</v>
      </c>
      <c r="O2105" s="49">
        <v>0.41948009000416708</v>
      </c>
      <c r="P2105" s="50">
        <v>20233.94340820505</v>
      </c>
      <c r="Q2105" s="49">
        <v>0.85637612981144084</v>
      </c>
      <c r="R2105" s="50">
        <v>11960.030652919733</v>
      </c>
      <c r="S2105" s="49">
        <v>0.5061932099118287</v>
      </c>
      <c r="T2105" s="50">
        <v>8273.912755285317</v>
      </c>
      <c r="U2105" s="51">
        <v>0.77240358275065968</v>
      </c>
      <c r="V2105" s="51">
        <v>0.74757863338978903</v>
      </c>
      <c r="W2105" s="51">
        <v>1.1881247879583321</v>
      </c>
      <c r="X2105" s="51">
        <v>1.2056085498191536</v>
      </c>
      <c r="Y2105" s="51">
        <v>1.1843931211489582</v>
      </c>
      <c r="Z2105" s="50">
        <v>8372.0214570438129</v>
      </c>
      <c r="AA2105" s="49">
        <v>0.35433524693828006</v>
      </c>
      <c r="AB2105" s="50">
        <v>239200.61305839467</v>
      </c>
      <c r="AC2105" s="50">
        <v>268982.57935980993</v>
      </c>
      <c r="AD2105" s="95">
        <v>3.2868181025569251E-2</v>
      </c>
    </row>
    <row r="2106" spans="1:30" x14ac:dyDescent="0.3">
      <c r="A2106" s="1"/>
      <c r="B2106" s="1"/>
      <c r="C2106" s="1"/>
      <c r="D2106" s="48">
        <f t="shared" si="32"/>
        <v>2102</v>
      </c>
      <c r="E2106" s="50">
        <v>1365.5934122338826</v>
      </c>
      <c r="F2106" s="94">
        <v>835.58060682672613</v>
      </c>
      <c r="G2106" s="49">
        <v>0.75305950271435529</v>
      </c>
      <c r="H2106" s="94">
        <v>417.79030341336306</v>
      </c>
      <c r="I2106" s="49">
        <v>0.5</v>
      </c>
      <c r="J2106" s="94">
        <v>118.21968813119709</v>
      </c>
      <c r="K2106" s="49">
        <v>0.28296417404936791</v>
      </c>
      <c r="L2106" s="49">
        <v>0.14148208702468396</v>
      </c>
      <c r="M2106" s="50">
        <v>339.48679479053146</v>
      </c>
      <c r="N2106" s="50">
        <v>40134.023004796334</v>
      </c>
      <c r="O2106" s="49">
        <v>0.57815134188071848</v>
      </c>
      <c r="P2106" s="50">
        <v>35726.024522808832</v>
      </c>
      <c r="Q2106" s="49">
        <v>0.89016803818892731</v>
      </c>
      <c r="R2106" s="50">
        <v>21435.614713685296</v>
      </c>
      <c r="S2106" s="49">
        <v>0.53410082291335637</v>
      </c>
      <c r="T2106" s="50">
        <v>14290.409809123536</v>
      </c>
      <c r="U2106" s="51">
        <v>0.77240358275065968</v>
      </c>
      <c r="V2106" s="51">
        <v>0.66667676240265439</v>
      </c>
      <c r="W2106" s="51">
        <v>0.87513075029620702</v>
      </c>
      <c r="X2106" s="51">
        <v>0.89297760314567198</v>
      </c>
      <c r="Y2106" s="51">
        <v>0.88191246539431167</v>
      </c>
      <c r="Z2106" s="50">
        <v>10717.807356842648</v>
      </c>
      <c r="AA2106" s="49">
        <v>0.26705041145667818</v>
      </c>
      <c r="AB2106" s="50">
        <v>428712.29427370592</v>
      </c>
      <c r="AC2106" s="50">
        <v>462902.98978505243</v>
      </c>
      <c r="AD2106" s="95">
        <v>2.5345977394086394E-2</v>
      </c>
    </row>
    <row r="2107" spans="1:30" x14ac:dyDescent="0.3">
      <c r="A2107" s="1"/>
      <c r="B2107" s="1"/>
      <c r="C2107" s="1"/>
      <c r="D2107" s="48">
        <f t="shared" si="32"/>
        <v>2103</v>
      </c>
      <c r="E2107" s="50">
        <v>2655.2602377449975</v>
      </c>
      <c r="F2107" s="94">
        <v>665.74867230140148</v>
      </c>
      <c r="G2107" s="49">
        <v>0.6</v>
      </c>
      <c r="H2107" s="94">
        <v>332.87433615070074</v>
      </c>
      <c r="I2107" s="49">
        <v>0.5</v>
      </c>
      <c r="J2107" s="94">
        <v>204.27937705364425</v>
      </c>
      <c r="K2107" s="49">
        <v>0.61368316769593723</v>
      </c>
      <c r="L2107" s="49">
        <v>0.30684158384796861</v>
      </c>
      <c r="M2107" s="50">
        <v>407.87851835939733</v>
      </c>
      <c r="N2107" s="50">
        <v>83321.169644021094</v>
      </c>
      <c r="O2107" s="49">
        <v>0.82640539543937774</v>
      </c>
      <c r="P2107" s="50">
        <v>74978.776913403926</v>
      </c>
      <c r="Q2107" s="49">
        <v>0.89987667280405492</v>
      </c>
      <c r="R2107" s="50">
        <v>40841.756626002199</v>
      </c>
      <c r="S2107" s="49">
        <v>0.49017262720258631</v>
      </c>
      <c r="T2107" s="50">
        <v>34137.020287401727</v>
      </c>
      <c r="U2107" s="51">
        <v>0.77240358275065968</v>
      </c>
      <c r="V2107" s="51">
        <v>0.53069642143098694</v>
      </c>
      <c r="W2107" s="51">
        <v>0.74031851201936127</v>
      </c>
      <c r="X2107" s="51">
        <v>0.76783774646150638</v>
      </c>
      <c r="Y2107" s="51">
        <v>0.76673218165752488</v>
      </c>
      <c r="Z2107" s="50">
        <v>25822.900371456722</v>
      </c>
      <c r="AA2107" s="49">
        <v>0.30992004171066873</v>
      </c>
      <c r="AB2107" s="50">
        <v>816835.13252004399</v>
      </c>
      <c r="AC2107" s="50">
        <v>879670.27926152642</v>
      </c>
      <c r="AD2107" s="95">
        <v>2.0655741153438156E-2</v>
      </c>
    </row>
    <row r="2108" spans="1:30" x14ac:dyDescent="0.3">
      <c r="A2108" s="1"/>
      <c r="B2108" s="1"/>
      <c r="C2108" s="1"/>
      <c r="D2108" s="48">
        <f t="shared" si="32"/>
        <v>2104</v>
      </c>
      <c r="E2108" s="50">
        <v>757.43806131259919</v>
      </c>
      <c r="F2108" s="94">
        <v>853.61803925930053</v>
      </c>
      <c r="G2108" s="49">
        <v>0.76931557637971149</v>
      </c>
      <c r="H2108" s="94">
        <v>280.4874784215163</v>
      </c>
      <c r="I2108" s="49">
        <v>0.32858663421042539</v>
      </c>
      <c r="J2108" s="94">
        <v>114.22332266055595</v>
      </c>
      <c r="K2108" s="49">
        <v>0.40723145041398695</v>
      </c>
      <c r="L2108" s="49">
        <v>0.13381081163616171</v>
      </c>
      <c r="M2108" s="50">
        <v>244.18121303585997</v>
      </c>
      <c r="N2108" s="50">
        <v>27891.189484240986</v>
      </c>
      <c r="O2108" s="49">
        <v>0.46736959899846231</v>
      </c>
      <c r="P2108" s="50">
        <v>25012.139428530001</v>
      </c>
      <c r="Q2108" s="49">
        <v>0.89677564460498538</v>
      </c>
      <c r="R2108" s="50">
        <v>10541.652825554796</v>
      </c>
      <c r="S2108" s="49">
        <v>0.3779563733382908</v>
      </c>
      <c r="T2108" s="50">
        <v>14470.486602975205</v>
      </c>
      <c r="U2108" s="51">
        <v>0.77240358275065968</v>
      </c>
      <c r="V2108" s="51">
        <v>0.81163324596475361</v>
      </c>
      <c r="W2108" s="51">
        <v>1.1763038577114191</v>
      </c>
      <c r="X2108" s="51">
        <v>1.2862560311934366</v>
      </c>
      <c r="Y2108" s="51">
        <v>1.365946187741875</v>
      </c>
      <c r="Z2108" s="50">
        <v>7379.1569778883568</v>
      </c>
      <c r="AA2108" s="49">
        <v>0.26456946133680354</v>
      </c>
      <c r="AB2108" s="50">
        <v>210833.05651109593</v>
      </c>
      <c r="AC2108" s="50">
        <v>238106.03691704955</v>
      </c>
      <c r="AD2108" s="95">
        <v>0.01</v>
      </c>
    </row>
    <row r="2109" spans="1:30" x14ac:dyDescent="0.3">
      <c r="A2109" s="1"/>
      <c r="B2109" s="1"/>
      <c r="C2109" s="1"/>
      <c r="D2109" s="48">
        <f t="shared" si="32"/>
        <v>2105</v>
      </c>
      <c r="E2109" s="50">
        <v>1152.9331672584008</v>
      </c>
      <c r="F2109" s="94">
        <v>973.12255177005227</v>
      </c>
      <c r="G2109" s="49">
        <v>0.87701794288775814</v>
      </c>
      <c r="H2109" s="94">
        <v>295.274402714144</v>
      </c>
      <c r="I2109" s="49">
        <v>0.30342982204765201</v>
      </c>
      <c r="J2109" s="94">
        <v>142.01313559621187</v>
      </c>
      <c r="K2109" s="49">
        <v>0.48095308733447917</v>
      </c>
      <c r="L2109" s="49">
        <v>0.14593550970316985</v>
      </c>
      <c r="M2109" s="50">
        <v>273.80521403688596</v>
      </c>
      <c r="N2109" s="50">
        <v>38883.936987970097</v>
      </c>
      <c r="O2109" s="49">
        <v>0.56819532926208249</v>
      </c>
      <c r="P2109" s="50">
        <v>34991.05524303655</v>
      </c>
      <c r="Q2109" s="49">
        <v>0.89988457840218383</v>
      </c>
      <c r="R2109" s="50">
        <v>17216.663938523368</v>
      </c>
      <c r="S2109" s="49">
        <v>0.44277059557651932</v>
      </c>
      <c r="T2109" s="50">
        <v>17774.391304513181</v>
      </c>
      <c r="U2109" s="51">
        <v>0.77240358275065968</v>
      </c>
      <c r="V2109" s="51">
        <v>0.74285806928299081</v>
      </c>
      <c r="W2109" s="51">
        <v>0.95672357611676662</v>
      </c>
      <c r="X2109" s="51">
        <v>1.018832422653992</v>
      </c>
      <c r="Y2109" s="51">
        <v>1.0511285924789437</v>
      </c>
      <c r="Z2109" s="50">
        <v>8608.3319692616842</v>
      </c>
      <c r="AA2109" s="49">
        <v>0.22138529778825966</v>
      </c>
      <c r="AB2109" s="50">
        <v>344333.27877046738</v>
      </c>
      <c r="AC2109" s="50">
        <v>373975.35402541352</v>
      </c>
      <c r="AD2109" s="95">
        <v>1.6352798172904505E-2</v>
      </c>
    </row>
    <row r="2110" spans="1:30" x14ac:dyDescent="0.3">
      <c r="A2110" s="1"/>
      <c r="B2110" s="1"/>
      <c r="C2110" s="1"/>
      <c r="D2110" s="48">
        <f t="shared" si="32"/>
        <v>2106</v>
      </c>
      <c r="E2110" s="50">
        <v>858.6107730225209</v>
      </c>
      <c r="F2110" s="94">
        <v>894.87021636062696</v>
      </c>
      <c r="G2110" s="49">
        <v>0.80649372977389544</v>
      </c>
      <c r="H2110" s="94">
        <v>382.41518521254653</v>
      </c>
      <c r="I2110" s="49">
        <v>0.42734150519368236</v>
      </c>
      <c r="J2110" s="94">
        <v>76.483037042509309</v>
      </c>
      <c r="K2110" s="49">
        <v>0.2</v>
      </c>
      <c r="L2110" s="49">
        <v>8.5468301038736483E-2</v>
      </c>
      <c r="M2110" s="50">
        <v>531.56999999999994</v>
      </c>
      <c r="N2110" s="50">
        <v>40656.088000686672</v>
      </c>
      <c r="O2110" s="49">
        <v>0.58223587541214661</v>
      </c>
      <c r="P2110" s="50">
        <v>33680.923595519802</v>
      </c>
      <c r="Q2110" s="49">
        <v>0.82843493439287474</v>
      </c>
      <c r="R2110" s="50">
        <v>13472.369438207925</v>
      </c>
      <c r="S2110" s="49">
        <v>0.33137397375714994</v>
      </c>
      <c r="T2110" s="50">
        <v>20208.554157311875</v>
      </c>
      <c r="U2110" s="51">
        <v>0.77240358275065968</v>
      </c>
      <c r="V2110" s="51">
        <v>0.70046726192270614</v>
      </c>
      <c r="W2110" s="51">
        <v>0.93560777824796537</v>
      </c>
      <c r="X2110" s="51">
        <v>1.0149459978367512</v>
      </c>
      <c r="Y2110" s="51">
        <v>1.0773762814472969</v>
      </c>
      <c r="Z2110" s="50">
        <v>6736.1847191039624</v>
      </c>
      <c r="AA2110" s="49">
        <v>0.16568698687857497</v>
      </c>
      <c r="AB2110" s="50">
        <v>269447.38876415847</v>
      </c>
      <c r="AC2110" s="50">
        <v>295267.27584302414</v>
      </c>
      <c r="AD2110" s="95">
        <v>2.8301606232978217E-2</v>
      </c>
    </row>
    <row r="2111" spans="1:30" x14ac:dyDescent="0.3">
      <c r="A2111" s="1"/>
      <c r="B2111" s="1"/>
      <c r="C2111" s="1"/>
      <c r="D2111" s="48">
        <f t="shared" si="32"/>
        <v>2107</v>
      </c>
      <c r="E2111" s="50">
        <v>1496.2049505466168</v>
      </c>
      <c r="F2111" s="94">
        <v>894.87267448641308</v>
      </c>
      <c r="G2111" s="49">
        <v>0.80649594513764011</v>
      </c>
      <c r="H2111" s="94">
        <v>437.63302239317267</v>
      </c>
      <c r="I2111" s="49">
        <v>0.48904501709624759</v>
      </c>
      <c r="J2111" s="94">
        <v>209.30261495291961</v>
      </c>
      <c r="K2111" s="49">
        <v>0.47826056134511857</v>
      </c>
      <c r="L2111" s="49">
        <v>0.23389094439948449</v>
      </c>
      <c r="M2111" s="50">
        <v>237.19561329065095</v>
      </c>
      <c r="N2111" s="50">
        <v>49645.66211709474</v>
      </c>
      <c r="O2111" s="49">
        <v>0.6467299006528755</v>
      </c>
      <c r="P2111" s="50">
        <v>44480.933910700915</v>
      </c>
      <c r="Q2111" s="49">
        <v>0.89596818762911756</v>
      </c>
      <c r="R2111" s="50">
        <v>24898.514533299476</v>
      </c>
      <c r="S2111" s="49">
        <v>0.50152447306621872</v>
      </c>
      <c r="T2111" s="50">
        <v>19582.419377401438</v>
      </c>
      <c r="U2111" s="51">
        <v>0.77240358275065968</v>
      </c>
      <c r="V2111" s="51">
        <v>0.64655380195744128</v>
      </c>
      <c r="W2111" s="51">
        <v>0.82599580323618371</v>
      </c>
      <c r="X2111" s="51">
        <v>0.85698853835659972</v>
      </c>
      <c r="Y2111" s="51">
        <v>0.8609296239194355</v>
      </c>
      <c r="Z2111" s="50">
        <v>17209.434206642207</v>
      </c>
      <c r="AA2111" s="49">
        <v>0.34664527519145316</v>
      </c>
      <c r="AB2111" s="50">
        <v>497970.29066598951</v>
      </c>
      <c r="AC2111" s="50">
        <v>544470.30281423603</v>
      </c>
      <c r="AD2111" s="95">
        <v>0.04</v>
      </c>
    </row>
    <row r="2112" spans="1:30" x14ac:dyDescent="0.3">
      <c r="A2112" s="1"/>
      <c r="B2112" s="1"/>
      <c r="C2112" s="1"/>
      <c r="D2112" s="48">
        <f t="shared" si="32"/>
        <v>2108</v>
      </c>
      <c r="E2112" s="50">
        <v>1777.7652654504122</v>
      </c>
      <c r="F2112" s="94">
        <v>998.62300845210223</v>
      </c>
      <c r="G2112" s="49">
        <v>0.9</v>
      </c>
      <c r="H2112" s="94">
        <v>244.56417378281913</v>
      </c>
      <c r="I2112" s="49">
        <v>0.24490140094198456</v>
      </c>
      <c r="J2112" s="94">
        <v>144.49572114625994</v>
      </c>
      <c r="K2112" s="49">
        <v>0.59082946987393503</v>
      </c>
      <c r="L2112" s="49">
        <v>0.14469496488993674</v>
      </c>
      <c r="M2112" s="50">
        <v>451.46882516585072</v>
      </c>
      <c r="N2112" s="50">
        <v>65235.31346739435</v>
      </c>
      <c r="O2112" s="49">
        <v>0.73917250365888698</v>
      </c>
      <c r="P2112" s="50">
        <v>58938.209420395171</v>
      </c>
      <c r="Q2112" s="49">
        <v>0.90347093142816626</v>
      </c>
      <c r="R2112" s="50">
        <v>27890.243828098995</v>
      </c>
      <c r="S2112" s="49">
        <v>0.42753291653973557</v>
      </c>
      <c r="T2112" s="50">
        <v>31047.965592296176</v>
      </c>
      <c r="U2112" s="51">
        <v>0.77240358275065968</v>
      </c>
      <c r="V2112" s="51">
        <v>0.64822158567658827</v>
      </c>
      <c r="W2112" s="51">
        <v>0.81778358015805741</v>
      </c>
      <c r="X2112" s="51">
        <v>0.87088396870225759</v>
      </c>
      <c r="Y2112" s="51">
        <v>0.89463957521498749</v>
      </c>
      <c r="Z2112" s="50">
        <v>18640.658904298482</v>
      </c>
      <c r="AA2112" s="49">
        <v>0.28574491197341118</v>
      </c>
      <c r="AB2112" s="50">
        <v>557804.87656197988</v>
      </c>
      <c r="AC2112" s="50">
        <v>606676.92173963343</v>
      </c>
      <c r="AD2112" s="95">
        <v>2.6723089979147588E-2</v>
      </c>
    </row>
    <row r="2113" spans="1:30" x14ac:dyDescent="0.3">
      <c r="A2113" s="1"/>
      <c r="B2113" s="1"/>
      <c r="C2113" s="1"/>
      <c r="D2113" s="48">
        <f t="shared" si="32"/>
        <v>2109</v>
      </c>
      <c r="E2113" s="50">
        <v>2389.3912707405107</v>
      </c>
      <c r="F2113" s="94">
        <v>998.62300845210223</v>
      </c>
      <c r="G2113" s="49">
        <v>0.9</v>
      </c>
      <c r="H2113" s="94">
        <v>282.23639480673597</v>
      </c>
      <c r="I2113" s="49">
        <v>0.2826255678248506</v>
      </c>
      <c r="J2113" s="94">
        <v>225.78911584538878</v>
      </c>
      <c r="K2113" s="49">
        <v>0.8</v>
      </c>
      <c r="L2113" s="49">
        <v>0.22610045425988048</v>
      </c>
      <c r="M2113" s="50">
        <v>496.69620303917839</v>
      </c>
      <c r="N2113" s="50">
        <v>112148.59652797779</v>
      </c>
      <c r="O2113" s="49">
        <v>0.93822806829611483</v>
      </c>
      <c r="P2113" s="50">
        <v>101252.93239832742</v>
      </c>
      <c r="Q2113" s="49">
        <v>0.9028461838402746</v>
      </c>
      <c r="R2113" s="50">
        <v>40501.172959330965</v>
      </c>
      <c r="S2113" s="49">
        <v>0.36113847353610984</v>
      </c>
      <c r="T2113" s="50">
        <v>60751.759438996458</v>
      </c>
      <c r="U2113" s="51">
        <v>0.77240358275065968</v>
      </c>
      <c r="V2113" s="51">
        <v>0.57772950050912319</v>
      </c>
      <c r="W2113" s="51">
        <v>0.73499012129535868</v>
      </c>
      <c r="X2113" s="51">
        <v>0.79733217562182912</v>
      </c>
      <c r="Y2113" s="51">
        <v>0.83410589175915628</v>
      </c>
      <c r="Z2113" s="50">
        <v>24574.645538082943</v>
      </c>
      <c r="AA2113" s="49">
        <v>0.21912575189429401</v>
      </c>
      <c r="AB2113" s="50">
        <v>810023.45918661926</v>
      </c>
      <c r="AC2113" s="50">
        <v>869501.59351263591</v>
      </c>
      <c r="AD2113" s="95">
        <v>0.04</v>
      </c>
    </row>
    <row r="2114" spans="1:30" x14ac:dyDescent="0.3">
      <c r="A2114" s="1"/>
      <c r="B2114" s="1"/>
      <c r="C2114" s="1"/>
      <c r="D2114" s="48">
        <f t="shared" si="32"/>
        <v>2110</v>
      </c>
      <c r="E2114" s="50">
        <v>572.12901877375828</v>
      </c>
      <c r="F2114" s="94">
        <v>891.57794072031709</v>
      </c>
      <c r="G2114" s="49">
        <v>0.80352659597946019</v>
      </c>
      <c r="H2114" s="94">
        <v>316.71299482951542</v>
      </c>
      <c r="I2114" s="49">
        <v>0.3552274909063351</v>
      </c>
      <c r="J2114" s="94">
        <v>65.708361722041687</v>
      </c>
      <c r="K2114" s="49">
        <v>0.20746973693773468</v>
      </c>
      <c r="L2114" s="49">
        <v>7.369895409138888E-2</v>
      </c>
      <c r="M2114" s="50">
        <v>362.9425472776112</v>
      </c>
      <c r="N2114" s="50">
        <v>23848.360180836491</v>
      </c>
      <c r="O2114" s="49">
        <v>0.42212514153926928</v>
      </c>
      <c r="P2114" s="50">
        <v>20398.492066544011</v>
      </c>
      <c r="Q2114" s="49">
        <v>0.85534149567798612</v>
      </c>
      <c r="R2114" s="50">
        <v>8883.3910489041427</v>
      </c>
      <c r="S2114" s="49">
        <v>0.3724948374455721</v>
      </c>
      <c r="T2114" s="50">
        <v>11515.101017639869</v>
      </c>
      <c r="U2114" s="51">
        <v>0.77240358275065968</v>
      </c>
      <c r="V2114" s="51">
        <v>0.85943938620307891</v>
      </c>
      <c r="W2114" s="51">
        <v>1.2062803084617755</v>
      </c>
      <c r="X2114" s="51">
        <v>1.3034828760238524</v>
      </c>
      <c r="Y2114" s="51">
        <v>1.3787390047856456</v>
      </c>
      <c r="Z2114" s="50">
        <v>5393.2569675981222</v>
      </c>
      <c r="AA2114" s="49">
        <v>0.22614791653188424</v>
      </c>
      <c r="AB2114" s="50">
        <v>177667.82097808286</v>
      </c>
      <c r="AC2114" s="50">
        <v>200524.87676707882</v>
      </c>
      <c r="AD2114" s="95">
        <v>3.2218346308885579E-2</v>
      </c>
    </row>
    <row r="2115" spans="1:30" x14ac:dyDescent="0.3">
      <c r="A2115" s="1"/>
      <c r="B2115" s="1"/>
      <c r="C2115" s="1"/>
      <c r="D2115" s="48">
        <f t="shared" si="32"/>
        <v>2111</v>
      </c>
      <c r="E2115" s="50">
        <v>369.24926870565741</v>
      </c>
      <c r="F2115" s="94">
        <v>675.61282631507584</v>
      </c>
      <c r="G2115" s="49">
        <v>0.60888998003968253</v>
      </c>
      <c r="H2115" s="94">
        <v>135.12256526301516</v>
      </c>
      <c r="I2115" s="49">
        <v>0.2</v>
      </c>
      <c r="J2115" s="94">
        <v>35.273288745315178</v>
      </c>
      <c r="K2115" s="49">
        <v>0.26104661850266059</v>
      </c>
      <c r="L2115" s="49">
        <v>5.220932370053212E-2</v>
      </c>
      <c r="M2115" s="50">
        <v>452.46951129374503</v>
      </c>
      <c r="N2115" s="50">
        <v>15960.087720315914</v>
      </c>
      <c r="O2115" s="49">
        <v>0.31236054336968677</v>
      </c>
      <c r="P2115" s="50">
        <v>14427.304439003232</v>
      </c>
      <c r="Q2115" s="49">
        <v>0.90396147513891345</v>
      </c>
      <c r="R2115" s="50">
        <v>5770.921775601294</v>
      </c>
      <c r="S2115" s="49">
        <v>0.36158459005556542</v>
      </c>
      <c r="T2115" s="50">
        <v>8656.3826634019388</v>
      </c>
      <c r="U2115" s="51">
        <v>0.77240358275065968</v>
      </c>
      <c r="V2115" s="51">
        <v>0.95041215080874963</v>
      </c>
      <c r="W2115" s="51">
        <v>1.8146651631683832</v>
      </c>
      <c r="X2115" s="51">
        <v>2.0013781297178337</v>
      </c>
      <c r="Y2115" s="51">
        <v>2.1362816077113274</v>
      </c>
      <c r="Z2115" s="50">
        <v>3597.1472533793099</v>
      </c>
      <c r="AA2115" s="49">
        <v>0.22538392748308203</v>
      </c>
      <c r="AB2115" s="50">
        <v>115418.43551202588</v>
      </c>
      <c r="AC2115" s="50">
        <v>134370.13496891287</v>
      </c>
      <c r="AD2115" s="95">
        <v>0.04</v>
      </c>
    </row>
    <row r="2116" spans="1:30" x14ac:dyDescent="0.3">
      <c r="A2116" s="1"/>
      <c r="B2116" s="1"/>
      <c r="C2116" s="1"/>
      <c r="D2116" s="48">
        <f t="shared" si="32"/>
        <v>2112</v>
      </c>
      <c r="E2116" s="50">
        <v>1119.6387346226984</v>
      </c>
      <c r="F2116" s="94">
        <v>998.62300845210223</v>
      </c>
      <c r="G2116" s="49">
        <v>0.9</v>
      </c>
      <c r="H2116" s="94">
        <v>499.31150422605111</v>
      </c>
      <c r="I2116" s="49">
        <v>0.5</v>
      </c>
      <c r="J2116" s="94">
        <v>167.58832991518449</v>
      </c>
      <c r="K2116" s="49">
        <v>0.33563883166471759</v>
      </c>
      <c r="L2116" s="49">
        <v>0.16781941583235879</v>
      </c>
      <c r="M2116" s="50">
        <v>187.5</v>
      </c>
      <c r="N2116" s="50">
        <v>31422.811859097092</v>
      </c>
      <c r="O2116" s="49">
        <v>0.50277900466538483</v>
      </c>
      <c r="P2116" s="50">
        <v>27029.215898513179</v>
      </c>
      <c r="Q2116" s="49">
        <v>0.86017814127248637</v>
      </c>
      <c r="R2116" s="50">
        <v>16070.421810814583</v>
      </c>
      <c r="S2116" s="49">
        <v>0.51142532637995286</v>
      </c>
      <c r="T2116" s="50">
        <v>10958.794087698596</v>
      </c>
      <c r="U2116" s="51">
        <v>0.77240358275065968</v>
      </c>
      <c r="V2116" s="51">
        <v>0.76583122252734293</v>
      </c>
      <c r="W2116" s="51">
        <v>0.92039672628429825</v>
      </c>
      <c r="X2116" s="51">
        <v>0.93577049548852165</v>
      </c>
      <c r="Y2116" s="51">
        <v>0.93014653057227337</v>
      </c>
      <c r="Z2116" s="50">
        <v>9075.3682889341871</v>
      </c>
      <c r="AA2116" s="49">
        <v>0.28881464617581043</v>
      </c>
      <c r="AB2116" s="50">
        <v>321408.43621629168</v>
      </c>
      <c r="AC2116" s="50">
        <v>351966.39236459817</v>
      </c>
      <c r="AD2116" s="95">
        <v>0.01</v>
      </c>
    </row>
    <row r="2117" spans="1:30" x14ac:dyDescent="0.3">
      <c r="A2117" s="1"/>
      <c r="B2117" s="1"/>
      <c r="C2117" s="1"/>
      <c r="D2117" s="48">
        <f t="shared" si="32"/>
        <v>2113</v>
      </c>
      <c r="E2117" s="50">
        <v>1227.16772536142</v>
      </c>
      <c r="F2117" s="94">
        <v>792.06209863030313</v>
      </c>
      <c r="G2117" s="49">
        <v>0.71383883881488208</v>
      </c>
      <c r="H2117" s="94">
        <v>260.64042486447994</v>
      </c>
      <c r="I2117" s="49">
        <v>0.32906564436702646</v>
      </c>
      <c r="J2117" s="94">
        <v>125.86494970320773</v>
      </c>
      <c r="K2117" s="49">
        <v>0.48290647841236156</v>
      </c>
      <c r="L2117" s="49">
        <v>0.15890793148777529</v>
      </c>
      <c r="M2117" s="50">
        <v>415.31046669949751</v>
      </c>
      <c r="N2117" s="50">
        <v>52273.031002347983</v>
      </c>
      <c r="O2117" s="49">
        <v>0.66380201709090225</v>
      </c>
      <c r="P2117" s="50">
        <v>43953.750023091648</v>
      </c>
      <c r="Q2117" s="49">
        <v>0.84084946252910697</v>
      </c>
      <c r="R2117" s="50">
        <v>17581.500009236661</v>
      </c>
      <c r="S2117" s="49">
        <v>0.3363397850116428</v>
      </c>
      <c r="T2117" s="50">
        <v>26372.250013854988</v>
      </c>
      <c r="U2117" s="51">
        <v>0.77240358275065968</v>
      </c>
      <c r="V2117" s="51">
        <v>0.63202741195915235</v>
      </c>
      <c r="W2117" s="51">
        <v>0.88178184876880383</v>
      </c>
      <c r="X2117" s="51">
        <v>0.95523145891198558</v>
      </c>
      <c r="Y2117" s="51">
        <v>1.0077780782631769</v>
      </c>
      <c r="Z2117" s="50">
        <v>10642.391011571524</v>
      </c>
      <c r="AA2117" s="49">
        <v>0.20359238420847439</v>
      </c>
      <c r="AB2117" s="50">
        <v>351630.00018473319</v>
      </c>
      <c r="AC2117" s="50">
        <v>385768.8947027009</v>
      </c>
      <c r="AD2117" s="95">
        <v>0.01</v>
      </c>
    </row>
    <row r="2118" spans="1:30" x14ac:dyDescent="0.3">
      <c r="A2118" s="1"/>
      <c r="B2118" s="1"/>
      <c r="C2118" s="1"/>
      <c r="D2118" s="48">
        <f t="shared" si="32"/>
        <v>2114</v>
      </c>
      <c r="E2118" s="50">
        <v>751.84161551916839</v>
      </c>
      <c r="F2118" s="94">
        <v>818.42823617769886</v>
      </c>
      <c r="G2118" s="49">
        <v>0.73760108301696359</v>
      </c>
      <c r="H2118" s="94">
        <v>215.21258596171288</v>
      </c>
      <c r="I2118" s="49">
        <v>0.26295840789513703</v>
      </c>
      <c r="J2118" s="94">
        <v>126.91822203507056</v>
      </c>
      <c r="K2118" s="49">
        <v>0.58973419917759728</v>
      </c>
      <c r="L2118" s="49">
        <v>0.15507556609705461</v>
      </c>
      <c r="M2118" s="50">
        <v>233.60068237516094</v>
      </c>
      <c r="N2118" s="50">
        <v>29648.18327323467</v>
      </c>
      <c r="O2118" s="49">
        <v>0.48540789268473739</v>
      </c>
      <c r="P2118" s="50">
        <v>26409.012233622245</v>
      </c>
      <c r="Q2118" s="49">
        <v>0.89074639043611703</v>
      </c>
      <c r="R2118" s="50">
        <v>10563.604893448899</v>
      </c>
      <c r="S2118" s="49">
        <v>0.35629855617444683</v>
      </c>
      <c r="T2118" s="50">
        <v>15845.407340173346</v>
      </c>
      <c r="U2118" s="51">
        <v>0.77240358275065968</v>
      </c>
      <c r="V2118" s="51">
        <v>0.78938207301298546</v>
      </c>
      <c r="W2118" s="51">
        <v>1.1732664185224091</v>
      </c>
      <c r="X2118" s="51">
        <v>1.2873805153852387</v>
      </c>
      <c r="Y2118" s="51">
        <v>1.3685924404372198</v>
      </c>
      <c r="Z2118" s="50">
        <v>6334.7901155117288</v>
      </c>
      <c r="AA2118" s="49">
        <v>0.21366537224662102</v>
      </c>
      <c r="AB2118" s="50">
        <v>211272.09786897799</v>
      </c>
      <c r="AC2118" s="50">
        <v>236346.75441362523</v>
      </c>
      <c r="AD2118" s="95">
        <v>0.01</v>
      </c>
    </row>
    <row r="2119" spans="1:30" x14ac:dyDescent="0.3">
      <c r="A2119" s="1"/>
      <c r="B2119" s="1"/>
      <c r="C2119" s="1"/>
      <c r="D2119" s="48">
        <f t="shared" ref="D2119:D2182" si="33">D2118+1</f>
        <v>2115</v>
      </c>
      <c r="E2119" s="50">
        <v>1043.0047083729307</v>
      </c>
      <c r="F2119" s="94">
        <v>845.85162677482606</v>
      </c>
      <c r="G2119" s="49">
        <v>0.76231616701615057</v>
      </c>
      <c r="H2119" s="94">
        <v>317.74029332929854</v>
      </c>
      <c r="I2119" s="49">
        <v>0.37564542441186805</v>
      </c>
      <c r="J2119" s="94">
        <v>92.374289796497976</v>
      </c>
      <c r="K2119" s="49">
        <v>0.29072261760885154</v>
      </c>
      <c r="L2119" s="49">
        <v>0.10920862107780625</v>
      </c>
      <c r="M2119" s="50">
        <v>531.56999999999994</v>
      </c>
      <c r="N2119" s="50">
        <v>49103.401227124421</v>
      </c>
      <c r="O2119" s="49">
        <v>0.64311675774125354</v>
      </c>
      <c r="P2119" s="50">
        <v>41739.575993022525</v>
      </c>
      <c r="Q2119" s="49">
        <v>0.85003431432293197</v>
      </c>
      <c r="R2119" s="50">
        <v>17386.440124024655</v>
      </c>
      <c r="S2119" s="49">
        <v>0.35407812268655009</v>
      </c>
      <c r="T2119" s="50">
        <v>24353.13586899787</v>
      </c>
      <c r="U2119" s="51">
        <v>0.77240358275065968</v>
      </c>
      <c r="V2119" s="51">
        <v>0.65378058262364191</v>
      </c>
      <c r="W2119" s="51">
        <v>0.88833815216713541</v>
      </c>
      <c r="X2119" s="51">
        <v>0.96045923980928904</v>
      </c>
      <c r="Y2119" s="51">
        <v>1.0117586165453933</v>
      </c>
      <c r="Z2119" s="50">
        <v>9555.3431868507669</v>
      </c>
      <c r="AA2119" s="49">
        <v>0.19459636090488278</v>
      </c>
      <c r="AB2119" s="50">
        <v>347728.80248049309</v>
      </c>
      <c r="AC2119" s="50">
        <v>379550.33446254471</v>
      </c>
      <c r="AD2119" s="95">
        <v>0.04</v>
      </c>
    </row>
    <row r="2120" spans="1:30" x14ac:dyDescent="0.3">
      <c r="A2120" s="1"/>
      <c r="B2120" s="1"/>
      <c r="C2120" s="1"/>
      <c r="D2120" s="48">
        <f t="shared" si="33"/>
        <v>2116</v>
      </c>
      <c r="E2120" s="50">
        <v>234.33029020625077</v>
      </c>
      <c r="F2120" s="94">
        <v>789.79254872933302</v>
      </c>
      <c r="G2120" s="49">
        <v>0.71179342738976459</v>
      </c>
      <c r="H2120" s="94">
        <v>157.95850974586662</v>
      </c>
      <c r="I2120" s="49">
        <v>0.2</v>
      </c>
      <c r="J2120" s="94">
        <v>31.591701949173327</v>
      </c>
      <c r="K2120" s="49">
        <v>0.2</v>
      </c>
      <c r="L2120" s="49">
        <v>4.0000000000000008E-2</v>
      </c>
      <c r="M2120" s="50">
        <v>333.10138969651069</v>
      </c>
      <c r="N2120" s="50">
        <v>10523.239822147601</v>
      </c>
      <c r="O2120" s="49">
        <v>0.20746903831724173</v>
      </c>
      <c r="P2120" s="50">
        <v>8705.3405512769332</v>
      </c>
      <c r="Q2120" s="49">
        <v>0.82724908853216006</v>
      </c>
      <c r="R2120" s="50">
        <v>3482.1362205107735</v>
      </c>
      <c r="S2120" s="49">
        <v>0.33089963541286405</v>
      </c>
      <c r="T2120" s="50">
        <v>5223.2043307661597</v>
      </c>
      <c r="U2120" s="51">
        <v>0.77240358275065968</v>
      </c>
      <c r="V2120" s="51">
        <v>1.2612653329067816</v>
      </c>
      <c r="W2120" s="51">
        <v>2.4182351514402112</v>
      </c>
      <c r="X2120" s="51">
        <v>2.6321588603340498</v>
      </c>
      <c r="Y2120" s="51">
        <v>2.8114037901567652</v>
      </c>
      <c r="Z2120" s="50">
        <v>1895.0145322480307</v>
      </c>
      <c r="AA2120" s="49">
        <v>0.18007900269075999</v>
      </c>
      <c r="AB2120" s="50">
        <v>69642.724410215465</v>
      </c>
      <c r="AC2120" s="50">
        <v>83908.386913231996</v>
      </c>
      <c r="AD2120" s="95">
        <v>3.6649889529361719E-2</v>
      </c>
    </row>
    <row r="2121" spans="1:30" x14ac:dyDescent="0.3">
      <c r="A2121" s="1"/>
      <c r="B2121" s="1"/>
      <c r="C2121" s="1"/>
      <c r="D2121" s="48">
        <f t="shared" si="33"/>
        <v>2117</v>
      </c>
      <c r="E2121" s="50">
        <v>4743.2596539587958</v>
      </c>
      <c r="F2121" s="94">
        <v>805.24934434733473</v>
      </c>
      <c r="G2121" s="49">
        <v>0.72572372534851504</v>
      </c>
      <c r="H2121" s="94">
        <v>402.62467217366736</v>
      </c>
      <c r="I2121" s="49">
        <v>0.5</v>
      </c>
      <c r="J2121" s="94">
        <v>282.22722163202639</v>
      </c>
      <c r="K2121" s="49">
        <v>0.70096852264009057</v>
      </c>
      <c r="L2121" s="49">
        <v>0.35048426132004529</v>
      </c>
      <c r="M2121" s="50">
        <v>526.36182342617406</v>
      </c>
      <c r="N2121" s="50">
        <v>148553.63499873635</v>
      </c>
      <c r="O2121" s="49">
        <v>1.0503252801553469</v>
      </c>
      <c r="P2121" s="50">
        <v>132877.36872512166</v>
      </c>
      <c r="Q2121" s="49">
        <v>0.89447403105452095</v>
      </c>
      <c r="R2121" s="50">
        <v>79726.421235072994</v>
      </c>
      <c r="S2121" s="49">
        <v>0.53668441863271255</v>
      </c>
      <c r="T2121" s="50">
        <v>53150.947490048668</v>
      </c>
      <c r="U2121" s="51">
        <v>0.77240358275065968</v>
      </c>
      <c r="V2121" s="51">
        <v>0.48299314527886977</v>
      </c>
      <c r="W2121" s="51">
        <v>0.60185294540895728</v>
      </c>
      <c r="X2121" s="51">
        <v>0.60689870116761635</v>
      </c>
      <c r="Y2121" s="51">
        <v>0.58610946254983964</v>
      </c>
      <c r="Z2121" s="50">
        <v>47797.070613901204</v>
      </c>
      <c r="AA2121" s="49">
        <v>0.32174958636527329</v>
      </c>
      <c r="AB2121" s="50">
        <v>1594528.4247014599</v>
      </c>
      <c r="AC2121" s="50">
        <v>1693789.1519782476</v>
      </c>
      <c r="AD2121" s="95">
        <v>3.6079800980116393E-2</v>
      </c>
    </row>
    <row r="2122" spans="1:30" x14ac:dyDescent="0.3">
      <c r="A2122" s="1"/>
      <c r="B2122" s="1"/>
      <c r="C2122" s="1"/>
      <c r="D2122" s="48">
        <f t="shared" si="33"/>
        <v>2118</v>
      </c>
      <c r="E2122" s="50">
        <v>1142.8729908873165</v>
      </c>
      <c r="F2122" s="94">
        <v>813.75140538173446</v>
      </c>
      <c r="G2122" s="49">
        <v>0.73338613134777231</v>
      </c>
      <c r="H2122" s="94">
        <v>275.57201092803354</v>
      </c>
      <c r="I2122" s="49">
        <v>0.338643975427313</v>
      </c>
      <c r="J2122" s="94">
        <v>158.00731538776705</v>
      </c>
      <c r="K2122" s="49">
        <v>0.57337940401005072</v>
      </c>
      <c r="L2122" s="49">
        <v>0.194171480802107</v>
      </c>
      <c r="M2122" s="50">
        <v>240.25055277768641</v>
      </c>
      <c r="N2122" s="50">
        <v>37961.344864829269</v>
      </c>
      <c r="O2122" s="49">
        <v>0.56068202281436985</v>
      </c>
      <c r="P2122" s="50">
        <v>31677.548938680255</v>
      </c>
      <c r="Q2122" s="49">
        <v>0.83446856404787506</v>
      </c>
      <c r="R2122" s="50">
        <v>16599.50678663416</v>
      </c>
      <c r="S2122" s="49">
        <v>0.43727393868001246</v>
      </c>
      <c r="T2122" s="50">
        <v>15078.042152046095</v>
      </c>
      <c r="U2122" s="51">
        <v>0.77240358275065968</v>
      </c>
      <c r="V2122" s="51">
        <v>0.67485200328860362</v>
      </c>
      <c r="W2122" s="51">
        <v>0.90902845013093425</v>
      </c>
      <c r="X2122" s="51">
        <v>0.94338746226275494</v>
      </c>
      <c r="Y2122" s="51">
        <v>0.95703904714395105</v>
      </c>
      <c r="Z2122" s="50">
        <v>9008.7489503963789</v>
      </c>
      <c r="AA2122" s="49">
        <v>0.23731374592955679</v>
      </c>
      <c r="AB2122" s="50">
        <v>331990.13573268318</v>
      </c>
      <c r="AC2122" s="50">
        <v>362757.74130919634</v>
      </c>
      <c r="AD2122" s="95">
        <v>1.1953277572430728E-2</v>
      </c>
    </row>
    <row r="2123" spans="1:30" x14ac:dyDescent="0.3">
      <c r="A2123" s="1"/>
      <c r="B2123" s="1"/>
      <c r="C2123" s="1"/>
      <c r="D2123" s="48">
        <f t="shared" si="33"/>
        <v>2119</v>
      </c>
      <c r="E2123" s="50">
        <v>1032.4113242091125</v>
      </c>
      <c r="F2123" s="94">
        <v>998.62300845210223</v>
      </c>
      <c r="G2123" s="49">
        <v>0.9</v>
      </c>
      <c r="H2123" s="94">
        <v>263.20659957770334</v>
      </c>
      <c r="I2123" s="49">
        <v>0.26356953259637189</v>
      </c>
      <c r="J2123" s="94">
        <v>61.644393817975654</v>
      </c>
      <c r="K2123" s="49">
        <v>0.23420535015793598</v>
      </c>
      <c r="L2123" s="49">
        <v>6.1729394672696801E-2</v>
      </c>
      <c r="M2123" s="50">
        <v>531.56999999999994</v>
      </c>
      <c r="N2123" s="50">
        <v>32768.310421821312</v>
      </c>
      <c r="O2123" s="49">
        <v>0.51543362639904622</v>
      </c>
      <c r="P2123" s="50">
        <v>29683.770588175943</v>
      </c>
      <c r="Q2123" s="49">
        <v>0.90586820638786159</v>
      </c>
      <c r="R2123" s="50">
        <v>16839.801213422703</v>
      </c>
      <c r="S2123" s="49">
        <v>0.51390508075169539</v>
      </c>
      <c r="T2123" s="50">
        <v>12843.96937475324</v>
      </c>
      <c r="U2123" s="51">
        <v>0.77240358275065968</v>
      </c>
      <c r="V2123" s="51">
        <v>0.78779133359403508</v>
      </c>
      <c r="W2123" s="51">
        <v>0.9875243767369648</v>
      </c>
      <c r="X2123" s="51">
        <v>1.0238889590081031</v>
      </c>
      <c r="Y2123" s="51">
        <v>1.0245700844517154</v>
      </c>
      <c r="Z2123" s="50">
        <v>8586.0909991923745</v>
      </c>
      <c r="AA2123" s="49">
        <v>0.26202422061635078</v>
      </c>
      <c r="AB2123" s="50">
        <v>336796.02426845406</v>
      </c>
      <c r="AC2123" s="50">
        <v>366349.9919016377</v>
      </c>
      <c r="AD2123" s="95">
        <v>3.4773749235650506E-2</v>
      </c>
    </row>
    <row r="2124" spans="1:30" x14ac:dyDescent="0.3">
      <c r="A2124" s="1"/>
      <c r="B2124" s="1"/>
      <c r="C2124" s="1"/>
      <c r="D2124" s="48">
        <f t="shared" si="33"/>
        <v>2120</v>
      </c>
      <c r="E2124" s="50">
        <v>784.15631969266587</v>
      </c>
      <c r="F2124" s="94">
        <v>814.82056727829263</v>
      </c>
      <c r="G2124" s="49">
        <v>0.73434970388591547</v>
      </c>
      <c r="H2124" s="94">
        <v>162.96411345565855</v>
      </c>
      <c r="I2124" s="49">
        <v>0.2</v>
      </c>
      <c r="J2124" s="94">
        <v>130.37129076452683</v>
      </c>
      <c r="K2124" s="49">
        <v>0.8</v>
      </c>
      <c r="L2124" s="49">
        <v>0.16</v>
      </c>
      <c r="M2124" s="50">
        <v>187.5</v>
      </c>
      <c r="N2124" s="50">
        <v>24444.617018348781</v>
      </c>
      <c r="O2124" s="49">
        <v>0.42916626858224416</v>
      </c>
      <c r="P2124" s="50">
        <v>22217.313613878519</v>
      </c>
      <c r="Q2124" s="49">
        <v>0.90888368581113832</v>
      </c>
      <c r="R2124" s="50">
        <v>12424.129411841093</v>
      </c>
      <c r="S2124" s="49">
        <v>0.50825625136672059</v>
      </c>
      <c r="T2124" s="50">
        <v>9793.1842020374261</v>
      </c>
      <c r="U2124" s="51">
        <v>0.77240358275065968</v>
      </c>
      <c r="V2124" s="51">
        <v>0.82552787534965288</v>
      </c>
      <c r="W2124" s="51">
        <v>1.2049294551155449</v>
      </c>
      <c r="X2124" s="51">
        <v>1.2536087212845162</v>
      </c>
      <c r="Y2124" s="51">
        <v>1.256197472815259</v>
      </c>
      <c r="Z2124" s="50">
        <v>7149.2359445153534</v>
      </c>
      <c r="AA2124" s="49">
        <v>0.29246667841631335</v>
      </c>
      <c r="AB2124" s="50">
        <v>248482.58823682187</v>
      </c>
      <c r="AC2124" s="50">
        <v>275334.8094013707</v>
      </c>
      <c r="AD2124" s="95">
        <v>3.2591182470284259E-2</v>
      </c>
    </row>
    <row r="2125" spans="1:30" x14ac:dyDescent="0.3">
      <c r="A2125" s="1"/>
      <c r="B2125" s="1"/>
      <c r="C2125" s="1"/>
      <c r="D2125" s="48">
        <f t="shared" si="33"/>
        <v>2121</v>
      </c>
      <c r="E2125" s="50">
        <v>423.97725617101719</v>
      </c>
      <c r="F2125" s="94">
        <v>998.62300845210223</v>
      </c>
      <c r="G2125" s="49">
        <v>0.9</v>
      </c>
      <c r="H2125" s="94">
        <v>421.51841117661996</v>
      </c>
      <c r="I2125" s="49">
        <v>0.42209963881163426</v>
      </c>
      <c r="J2125" s="94">
        <v>84.303682235324004</v>
      </c>
      <c r="K2125" s="49">
        <v>0.2</v>
      </c>
      <c r="L2125" s="49">
        <v>8.4419927762326874E-2</v>
      </c>
      <c r="M2125" s="50">
        <v>249.36578804351615</v>
      </c>
      <c r="N2125" s="50">
        <v>21022.454155581741</v>
      </c>
      <c r="O2125" s="49">
        <v>0.38670088490200327</v>
      </c>
      <c r="P2125" s="50">
        <v>16916.592499496681</v>
      </c>
      <c r="Q2125" s="49">
        <v>0.80469161089858288</v>
      </c>
      <c r="R2125" s="50">
        <v>6766.6369997986731</v>
      </c>
      <c r="S2125" s="49">
        <v>0.32187664435943319</v>
      </c>
      <c r="T2125" s="50">
        <v>10149.955499698008</v>
      </c>
      <c r="U2125" s="51">
        <v>0.77240358275065968</v>
      </c>
      <c r="V2125" s="51">
        <v>0.95005828920593627</v>
      </c>
      <c r="W2125" s="51">
        <v>1.2451796776173911</v>
      </c>
      <c r="X2125" s="51">
        <v>1.3470666501431328</v>
      </c>
      <c r="Y2125" s="51">
        <v>1.4367911934830726</v>
      </c>
      <c r="Z2125" s="50">
        <v>3778.8964562801038</v>
      </c>
      <c r="AA2125" s="49">
        <v>0.17975524780853222</v>
      </c>
      <c r="AB2125" s="50">
        <v>135332.73999597348</v>
      </c>
      <c r="AC2125" s="50">
        <v>154285.69793827209</v>
      </c>
      <c r="AD2125" s="95">
        <v>0.04</v>
      </c>
    </row>
    <row r="2126" spans="1:30" x14ac:dyDescent="0.3">
      <c r="A2126" s="1"/>
      <c r="B2126" s="1"/>
      <c r="C2126" s="1"/>
      <c r="D2126" s="48">
        <f t="shared" si="33"/>
        <v>2122</v>
      </c>
      <c r="E2126" s="50">
        <v>848.33647348701993</v>
      </c>
      <c r="F2126" s="94">
        <v>945.52258973325229</v>
      </c>
      <c r="G2126" s="49">
        <v>0.85214372546748995</v>
      </c>
      <c r="H2126" s="94">
        <v>405.97995852045784</v>
      </c>
      <c r="I2126" s="49">
        <v>0.42937097741365604</v>
      </c>
      <c r="J2126" s="94">
        <v>150.9685914317711</v>
      </c>
      <c r="K2126" s="49">
        <v>0.37186217758619633</v>
      </c>
      <c r="L2126" s="49">
        <v>0.15966682665335566</v>
      </c>
      <c r="M2126" s="50">
        <v>187.5</v>
      </c>
      <c r="N2126" s="50">
        <v>28306.61089345708</v>
      </c>
      <c r="O2126" s="49">
        <v>0.47171489352522022</v>
      </c>
      <c r="P2126" s="50">
        <v>23834.256105703866</v>
      </c>
      <c r="Q2126" s="49">
        <v>0.84200317005145342</v>
      </c>
      <c r="R2126" s="50">
        <v>13829.600156926288</v>
      </c>
      <c r="S2126" s="49">
        <v>0.48856432191686094</v>
      </c>
      <c r="T2126" s="50">
        <v>10004.655948777578</v>
      </c>
      <c r="U2126" s="51">
        <v>0.77240358275065968</v>
      </c>
      <c r="V2126" s="51">
        <v>0.78142235686978356</v>
      </c>
      <c r="W2126" s="51">
        <v>0.97582638338547312</v>
      </c>
      <c r="X2126" s="51">
        <v>0.99375916377211382</v>
      </c>
      <c r="Y2126" s="51">
        <v>0.99162574266097459</v>
      </c>
      <c r="Z2126" s="50">
        <v>7769.9613751181187</v>
      </c>
      <c r="AA2126" s="49">
        <v>0.27449281739744064</v>
      </c>
      <c r="AB2126" s="50">
        <v>276592.00313852576</v>
      </c>
      <c r="AC2126" s="50">
        <v>304533.70433082629</v>
      </c>
      <c r="AD2126" s="95">
        <v>3.7170516256281066E-2</v>
      </c>
    </row>
    <row r="2127" spans="1:30" x14ac:dyDescent="0.3">
      <c r="A2127" s="1"/>
      <c r="B2127" s="1"/>
      <c r="C2127" s="1"/>
      <c r="D2127" s="48">
        <f t="shared" si="33"/>
        <v>2123</v>
      </c>
      <c r="E2127" s="50">
        <v>3551.1846810652469</v>
      </c>
      <c r="F2127" s="94">
        <v>998.62300845210223</v>
      </c>
      <c r="G2127" s="49">
        <v>0.9</v>
      </c>
      <c r="H2127" s="94">
        <v>494.07006602578178</v>
      </c>
      <c r="I2127" s="49">
        <v>0.49475133443160524</v>
      </c>
      <c r="J2127" s="94">
        <v>292.81323209756283</v>
      </c>
      <c r="K2127" s="49">
        <v>0.59265527752552227</v>
      </c>
      <c r="L2127" s="49">
        <v>0.29321698941368551</v>
      </c>
      <c r="M2127" s="50">
        <v>367.62513040914882</v>
      </c>
      <c r="N2127" s="50">
        <v>107645.50263539091</v>
      </c>
      <c r="O2127" s="49">
        <v>0.92240677287827633</v>
      </c>
      <c r="P2127" s="50">
        <v>97060.162893984045</v>
      </c>
      <c r="Q2127" s="49">
        <v>0.90166482126744529</v>
      </c>
      <c r="R2127" s="50">
        <v>57221.960987077706</v>
      </c>
      <c r="S2127" s="49">
        <v>0.53157781408570137</v>
      </c>
      <c r="T2127" s="50">
        <v>39838.201906906339</v>
      </c>
      <c r="U2127" s="51">
        <v>0.77240358275065968</v>
      </c>
      <c r="V2127" s="51">
        <v>0.5426011197868964</v>
      </c>
      <c r="W2127" s="51">
        <v>0.6424084262817612</v>
      </c>
      <c r="X2127" s="51">
        <v>0.6549987204256017</v>
      </c>
      <c r="Y2127" s="51">
        <v>0.64120176880074364</v>
      </c>
      <c r="Z2127" s="50">
        <v>34525.512339523084</v>
      </c>
      <c r="AA2127" s="49">
        <v>0.3207334398025472</v>
      </c>
      <c r="AB2127" s="50">
        <v>1144439.219741554</v>
      </c>
      <c r="AC2127" s="50">
        <v>1220984.6299381866</v>
      </c>
      <c r="AD2127" s="95">
        <v>2.8262754259040644E-2</v>
      </c>
    </row>
    <row r="2128" spans="1:30" x14ac:dyDescent="0.3">
      <c r="A2128" s="1"/>
      <c r="B2128" s="1"/>
      <c r="C2128" s="1"/>
      <c r="D2128" s="48">
        <f t="shared" si="33"/>
        <v>2124</v>
      </c>
      <c r="E2128" s="50">
        <v>407.46419662364809</v>
      </c>
      <c r="F2128" s="94">
        <v>998.62300845210223</v>
      </c>
      <c r="G2128" s="49">
        <v>0.9</v>
      </c>
      <c r="H2128" s="94">
        <v>199.72460169042046</v>
      </c>
      <c r="I2128" s="49">
        <v>0.2</v>
      </c>
      <c r="J2128" s="94">
        <v>89.417349543319347</v>
      </c>
      <c r="K2128" s="49">
        <v>0.44770323128203859</v>
      </c>
      <c r="L2128" s="49">
        <v>8.954064625640773E-2</v>
      </c>
      <c r="M2128" s="50">
        <v>187.5</v>
      </c>
      <c r="N2128" s="50">
        <v>16765.753039372379</v>
      </c>
      <c r="O2128" s="49">
        <v>0.3253504284411135</v>
      </c>
      <c r="P2128" s="50">
        <v>13771.759315175768</v>
      </c>
      <c r="Q2128" s="49">
        <v>0.82142205499713783</v>
      </c>
      <c r="R2128" s="50">
        <v>6260.1953906204644</v>
      </c>
      <c r="S2128" s="49">
        <v>0.37339184085075922</v>
      </c>
      <c r="T2128" s="50">
        <v>7511.5639245553039</v>
      </c>
      <c r="U2128" s="51">
        <v>0.77240358275065968</v>
      </c>
      <c r="V2128" s="51">
        <v>1.0742560032044954</v>
      </c>
      <c r="W2128" s="51">
        <v>1.4350351838103126</v>
      </c>
      <c r="X2128" s="51">
        <v>1.528331117568551</v>
      </c>
      <c r="Y2128" s="51">
        <v>1.5993103782764186</v>
      </c>
      <c r="Z2128" s="50">
        <v>3165.8285571482479</v>
      </c>
      <c r="AA2128" s="49">
        <v>0.1888271018733054</v>
      </c>
      <c r="AB2128" s="50">
        <v>125203.90781240929</v>
      </c>
      <c r="AC2128" s="50">
        <v>142646.39372652728</v>
      </c>
      <c r="AD2128" s="95">
        <v>3.1979299741397418E-2</v>
      </c>
    </row>
    <row r="2129" spans="1:30" x14ac:dyDescent="0.3">
      <c r="A2129" s="1"/>
      <c r="B2129" s="1"/>
      <c r="C2129" s="1"/>
      <c r="D2129" s="48">
        <f t="shared" si="33"/>
        <v>2125</v>
      </c>
      <c r="E2129" s="50">
        <v>1850.0978560769188</v>
      </c>
      <c r="F2129" s="94">
        <v>866.71235597001044</v>
      </c>
      <c r="G2129" s="49">
        <v>0.78111671148264272</v>
      </c>
      <c r="H2129" s="94">
        <v>279.30826320597924</v>
      </c>
      <c r="I2129" s="49">
        <v>0.32226177610377083</v>
      </c>
      <c r="J2129" s="94">
        <v>223.44661056478341</v>
      </c>
      <c r="K2129" s="49">
        <v>0.8</v>
      </c>
      <c r="L2129" s="49">
        <v>0.25780942088301673</v>
      </c>
      <c r="M2129" s="50">
        <v>376.85978889936428</v>
      </c>
      <c r="N2129" s="50">
        <v>84208.042487722734</v>
      </c>
      <c r="O2129" s="49">
        <v>0.83027700847252861</v>
      </c>
      <c r="P2129" s="50">
        <v>74809.206642781181</v>
      </c>
      <c r="Q2129" s="49">
        <v>0.88838553222143979</v>
      </c>
      <c r="R2129" s="50">
        <v>29923.682657112473</v>
      </c>
      <c r="S2129" s="49">
        <v>0.35535421288857594</v>
      </c>
      <c r="T2129" s="50">
        <v>44885.523985668711</v>
      </c>
      <c r="U2129" s="51">
        <v>0.77240358275065968</v>
      </c>
      <c r="V2129" s="51">
        <v>0.58910453412224295</v>
      </c>
      <c r="W2129" s="51">
        <v>0.78850783425250959</v>
      </c>
      <c r="X2129" s="51">
        <v>0.85691153368007444</v>
      </c>
      <c r="Y2129" s="51">
        <v>0.90001647438627719</v>
      </c>
      <c r="Z2129" s="50">
        <v>20248.311977251113</v>
      </c>
      <c r="AA2129" s="49">
        <v>0.24045579708379106</v>
      </c>
      <c r="AB2129" s="50">
        <v>598473.65314224944</v>
      </c>
      <c r="AC2129" s="50">
        <v>650615.83894580917</v>
      </c>
      <c r="AD2129" s="95">
        <v>3.2910527416559629E-2</v>
      </c>
    </row>
    <row r="2130" spans="1:30" x14ac:dyDescent="0.3">
      <c r="A2130" s="1"/>
      <c r="B2130" s="1"/>
      <c r="C2130" s="1"/>
      <c r="D2130" s="48">
        <f t="shared" si="33"/>
        <v>2126</v>
      </c>
      <c r="E2130" s="50">
        <v>946.91933267375134</v>
      </c>
      <c r="F2130" s="94">
        <v>665.74867230140148</v>
      </c>
      <c r="G2130" s="49">
        <v>0.6</v>
      </c>
      <c r="H2130" s="94">
        <v>332.87433615070074</v>
      </c>
      <c r="I2130" s="49">
        <v>0.5</v>
      </c>
      <c r="J2130" s="94">
        <v>66.574867230140157</v>
      </c>
      <c r="K2130" s="49">
        <v>0.2</v>
      </c>
      <c r="L2130" s="49">
        <v>0.10000000000000002</v>
      </c>
      <c r="M2130" s="50">
        <v>383.33282122057534</v>
      </c>
      <c r="N2130" s="50">
        <v>25520.331677714858</v>
      </c>
      <c r="O2130" s="49">
        <v>0.44152896355989713</v>
      </c>
      <c r="P2130" s="50">
        <v>22427.391692831567</v>
      </c>
      <c r="Q2130" s="49">
        <v>0.87880486727434881</v>
      </c>
      <c r="R2130" s="50">
        <v>13456.435015698937</v>
      </c>
      <c r="S2130" s="49">
        <v>0.52728292036460922</v>
      </c>
      <c r="T2130" s="50">
        <v>8970.9566771326299</v>
      </c>
      <c r="U2130" s="51">
        <v>0.77240358275065968</v>
      </c>
      <c r="V2130" s="51">
        <v>0.71552171122129549</v>
      </c>
      <c r="W2130" s="51">
        <v>1.1102658444580062</v>
      </c>
      <c r="X2130" s="51">
        <v>1.1316495822743473</v>
      </c>
      <c r="Y2130" s="51">
        <v>1.1212573115911098</v>
      </c>
      <c r="Z2130" s="50">
        <v>7787.8933154026536</v>
      </c>
      <c r="AA2130" s="49">
        <v>0.30516426721065237</v>
      </c>
      <c r="AB2130" s="50">
        <v>269128.70031397871</v>
      </c>
      <c r="AC2130" s="50">
        <v>297670.82102048275</v>
      </c>
      <c r="AD2130" s="95">
        <v>0.01</v>
      </c>
    </row>
    <row r="2131" spans="1:30" x14ac:dyDescent="0.3">
      <c r="A2131" s="1"/>
      <c r="B2131" s="1"/>
      <c r="C2131" s="1"/>
      <c r="D2131" s="48">
        <f t="shared" si="33"/>
        <v>2127</v>
      </c>
      <c r="E2131" s="50">
        <v>1555.2659823597508</v>
      </c>
      <c r="F2131" s="94">
        <v>825.42753224616649</v>
      </c>
      <c r="G2131" s="49">
        <v>0.74390913561369387</v>
      </c>
      <c r="H2131" s="94">
        <v>167.84460955381161</v>
      </c>
      <c r="I2131" s="49">
        <v>0.20334263517606468</v>
      </c>
      <c r="J2131" s="94">
        <v>113.05340091425327</v>
      </c>
      <c r="K2131" s="49">
        <v>0.67355991482114252</v>
      </c>
      <c r="L2131" s="49">
        <v>0.13696344802869681</v>
      </c>
      <c r="M2131" s="50">
        <v>390.34938849401624</v>
      </c>
      <c r="N2131" s="50">
        <v>44130.325914047622</v>
      </c>
      <c r="O2131" s="49">
        <v>0.60839804609694581</v>
      </c>
      <c r="P2131" s="50">
        <v>40814.793147014097</v>
      </c>
      <c r="Q2131" s="49">
        <v>0.92486951550072005</v>
      </c>
      <c r="R2131" s="50">
        <v>22461.317838402036</v>
      </c>
      <c r="S2131" s="49">
        <v>0.50897693078790796</v>
      </c>
      <c r="T2131" s="50">
        <v>18353.475308612062</v>
      </c>
      <c r="U2131" s="51">
        <v>0.77240358275065968</v>
      </c>
      <c r="V2131" s="51">
        <v>0.68511170198682136</v>
      </c>
      <c r="W2131" s="51">
        <v>0.94377440712769156</v>
      </c>
      <c r="X2131" s="51">
        <v>0.98192367692154636</v>
      </c>
      <c r="Y2131" s="51">
        <v>0.97828300286747516</v>
      </c>
      <c r="Z2131" s="50">
        <v>13504.337839510272</v>
      </c>
      <c r="AA2131" s="49">
        <v>0.30601038083907633</v>
      </c>
      <c r="AB2131" s="50">
        <v>449226.35676804068</v>
      </c>
      <c r="AC2131" s="50">
        <v>488908.9132513894</v>
      </c>
      <c r="AD2131" s="95">
        <v>0.01</v>
      </c>
    </row>
    <row r="2132" spans="1:30" x14ac:dyDescent="0.3">
      <c r="A2132" s="1"/>
      <c r="B2132" s="1"/>
      <c r="C2132" s="1"/>
      <c r="D2132" s="48">
        <f t="shared" si="33"/>
        <v>2128</v>
      </c>
      <c r="E2132" s="50">
        <v>290.45775702773994</v>
      </c>
      <c r="F2132" s="94">
        <v>796.48735802985595</v>
      </c>
      <c r="G2132" s="49">
        <v>0.71782706402688767</v>
      </c>
      <c r="H2132" s="94">
        <v>172.4450572802732</v>
      </c>
      <c r="I2132" s="49">
        <v>0.21650696089743734</v>
      </c>
      <c r="J2132" s="94">
        <v>34.489011456054641</v>
      </c>
      <c r="K2132" s="49">
        <v>0.2</v>
      </c>
      <c r="L2132" s="49">
        <v>4.3301392179487468E-2</v>
      </c>
      <c r="M2132" s="50">
        <v>250.03465814163411</v>
      </c>
      <c r="N2132" s="50">
        <v>8623.4481890575244</v>
      </c>
      <c r="O2132" s="49">
        <v>0.16033208560116896</v>
      </c>
      <c r="P2132" s="50">
        <v>7006.6689064365073</v>
      </c>
      <c r="Q2132" s="49">
        <v>0.81251359697706738</v>
      </c>
      <c r="R2132" s="50">
        <v>4204.0013438619035</v>
      </c>
      <c r="S2132" s="49">
        <v>0.48750815818624038</v>
      </c>
      <c r="T2132" s="50">
        <v>2802.6675625746038</v>
      </c>
      <c r="U2132" s="51">
        <v>0.77240358275065968</v>
      </c>
      <c r="V2132" s="51">
        <v>1.386137438574949</v>
      </c>
      <c r="W2132" s="51">
        <v>2.7285717781940142</v>
      </c>
      <c r="X2132" s="51">
        <v>2.7371125266299963</v>
      </c>
      <c r="Y2132" s="51">
        <v>2.7069441541379327</v>
      </c>
      <c r="Z2132" s="50">
        <v>2482.9465673586938</v>
      </c>
      <c r="AA2132" s="49">
        <v>0.28792966721935631</v>
      </c>
      <c r="AB2132" s="50">
        <v>84080.026877238066</v>
      </c>
      <c r="AC2132" s="50">
        <v>99974.463041133</v>
      </c>
      <c r="AD2132" s="95">
        <v>2.848494195841892E-2</v>
      </c>
    </row>
    <row r="2133" spans="1:30" x14ac:dyDescent="0.3">
      <c r="A2133" s="1"/>
      <c r="B2133" s="1"/>
      <c r="C2133" s="1"/>
      <c r="D2133" s="48">
        <f t="shared" si="33"/>
        <v>2129</v>
      </c>
      <c r="E2133" s="50">
        <v>910.59271567899555</v>
      </c>
      <c r="F2133" s="94">
        <v>719.43163707521705</v>
      </c>
      <c r="G2133" s="49">
        <v>0.64838128892235647</v>
      </c>
      <c r="H2133" s="94">
        <v>311.62274911944536</v>
      </c>
      <c r="I2133" s="49">
        <v>0.43315130036026617</v>
      </c>
      <c r="J2133" s="94">
        <v>74.857679488091833</v>
      </c>
      <c r="K2133" s="49">
        <v>0.24021891758421909</v>
      </c>
      <c r="L2133" s="49">
        <v>0.10405113652274012</v>
      </c>
      <c r="M2133" s="50">
        <v>360.05003095422109</v>
      </c>
      <c r="N2133" s="50">
        <v>26952.509816848626</v>
      </c>
      <c r="O2133" s="49">
        <v>0.4573570038248902</v>
      </c>
      <c r="P2133" s="50">
        <v>22165.426764040898</v>
      </c>
      <c r="Q2133" s="49">
        <v>0.82238822709508064</v>
      </c>
      <c r="R2133" s="50">
        <v>12856.206916276595</v>
      </c>
      <c r="S2133" s="49">
        <v>0.47699479579597026</v>
      </c>
      <c r="T2133" s="50">
        <v>9309.2198477643033</v>
      </c>
      <c r="U2133" s="51">
        <v>0.77240358275065968</v>
      </c>
      <c r="V2133" s="51">
        <v>0.71049965223108802</v>
      </c>
      <c r="W2133" s="51">
        <v>1.0307719045225474</v>
      </c>
      <c r="X2133" s="51">
        <v>1.0443572189934229</v>
      </c>
      <c r="Y2133" s="51">
        <v>1.0376313164591142</v>
      </c>
      <c r="Z2133" s="50">
        <v>8123.4412130544943</v>
      </c>
      <c r="AA2133" s="49">
        <v>0.30139832127902044</v>
      </c>
      <c r="AB2133" s="50">
        <v>257124.13832553191</v>
      </c>
      <c r="AC2133" s="50">
        <v>286251.29083178908</v>
      </c>
      <c r="AD2133" s="95">
        <v>0.01</v>
      </c>
    </row>
    <row r="2134" spans="1:30" x14ac:dyDescent="0.3">
      <c r="A2134" s="1"/>
      <c r="B2134" s="1"/>
      <c r="C2134" s="1"/>
      <c r="D2134" s="48">
        <f t="shared" si="33"/>
        <v>2130</v>
      </c>
      <c r="E2134" s="50">
        <v>4094.652405799161</v>
      </c>
      <c r="F2134" s="94">
        <v>851.72920938868515</v>
      </c>
      <c r="G2134" s="49">
        <v>0.76761328545594354</v>
      </c>
      <c r="H2134" s="94">
        <v>315.4344731826202</v>
      </c>
      <c r="I2134" s="49">
        <v>0.37034596172769296</v>
      </c>
      <c r="J2134" s="94">
        <v>252.34757854609617</v>
      </c>
      <c r="K2134" s="49">
        <v>0.8</v>
      </c>
      <c r="L2134" s="49">
        <v>0.29627676938215441</v>
      </c>
      <c r="M2134" s="50">
        <v>531.56999999999994</v>
      </c>
      <c r="N2134" s="50">
        <v>134140.40232774834</v>
      </c>
      <c r="O2134" s="49">
        <v>1.0088986679475229</v>
      </c>
      <c r="P2134" s="50">
        <v>124935.11972554028</v>
      </c>
      <c r="Q2134" s="49">
        <v>0.93137576418090218</v>
      </c>
      <c r="R2134" s="50">
        <v>69482.382190027187</v>
      </c>
      <c r="S2134" s="49">
        <v>0.51798250925369438</v>
      </c>
      <c r="T2134" s="50">
        <v>55452.737535513093</v>
      </c>
      <c r="U2134" s="51">
        <v>0.77240358275065968</v>
      </c>
      <c r="V2134" s="51">
        <v>0.52145417776877734</v>
      </c>
      <c r="W2134" s="51">
        <v>0.66457190661263743</v>
      </c>
      <c r="X2134" s="51">
        <v>0.68471326827482581</v>
      </c>
      <c r="Y2134" s="51">
        <v>0.67391569929523831</v>
      </c>
      <c r="Z2134" s="50">
        <v>48637.667533019034</v>
      </c>
      <c r="AA2134" s="49">
        <v>0.36258775647758607</v>
      </c>
      <c r="AB2134" s="50">
        <v>1389647.6438005436</v>
      </c>
      <c r="AC2134" s="50">
        <v>1490047.6264899566</v>
      </c>
      <c r="AD2134" s="95">
        <v>0.04</v>
      </c>
    </row>
    <row r="2135" spans="1:30" x14ac:dyDescent="0.3">
      <c r="A2135" s="1"/>
      <c r="B2135" s="1"/>
      <c r="C2135" s="1"/>
      <c r="D2135" s="48">
        <f t="shared" si="33"/>
        <v>2131</v>
      </c>
      <c r="E2135" s="50">
        <v>202.83761429626327</v>
      </c>
      <c r="F2135" s="94">
        <v>760.81162671092443</v>
      </c>
      <c r="G2135" s="49">
        <v>0.68567463221299718</v>
      </c>
      <c r="H2135" s="94">
        <v>152.16232534218489</v>
      </c>
      <c r="I2135" s="49">
        <v>0.2</v>
      </c>
      <c r="J2135" s="94">
        <v>30.432465068436979</v>
      </c>
      <c r="K2135" s="49">
        <v>0.2</v>
      </c>
      <c r="L2135" s="49">
        <v>0.04</v>
      </c>
      <c r="M2135" s="50">
        <v>244.82191264122457</v>
      </c>
      <c r="N2135" s="50">
        <v>7450.5343044419969</v>
      </c>
      <c r="O2135" s="49">
        <v>0.12689536760030307</v>
      </c>
      <c r="P2135" s="50">
        <v>6335.2338318294451</v>
      </c>
      <c r="Q2135" s="49">
        <v>0.85030597443895917</v>
      </c>
      <c r="R2135" s="50">
        <v>3032.0954505380791</v>
      </c>
      <c r="S2135" s="49">
        <v>0.40696349102511326</v>
      </c>
      <c r="T2135" s="50">
        <v>3303.1383812913659</v>
      </c>
      <c r="U2135" s="51">
        <v>0.77240358275065968</v>
      </c>
      <c r="V2135" s="51">
        <v>1.570973488073151</v>
      </c>
      <c r="W2135" s="51">
        <v>4.039179670330701</v>
      </c>
      <c r="X2135" s="51">
        <v>4.304628505428485</v>
      </c>
      <c r="Y2135" s="51">
        <v>4.5159338773763054</v>
      </c>
      <c r="Z2135" s="50">
        <v>1516.0477252690396</v>
      </c>
      <c r="AA2135" s="49">
        <v>0.20348174551255663</v>
      </c>
      <c r="AB2135" s="50">
        <v>60641.909010761585</v>
      </c>
      <c r="AC2135" s="50">
        <v>73812.786969897643</v>
      </c>
      <c r="AD2135" s="95">
        <v>0.04</v>
      </c>
    </row>
    <row r="2136" spans="1:30" x14ac:dyDescent="0.3">
      <c r="A2136" s="1"/>
      <c r="B2136" s="1"/>
      <c r="C2136" s="1"/>
      <c r="D2136" s="48">
        <f t="shared" si="33"/>
        <v>2132</v>
      </c>
      <c r="E2136" s="50">
        <v>3905.2121497037679</v>
      </c>
      <c r="F2136" s="94">
        <v>998.62300845210223</v>
      </c>
      <c r="G2136" s="49">
        <v>0.9</v>
      </c>
      <c r="H2136" s="94">
        <v>476.54200766806179</v>
      </c>
      <c r="I2136" s="49">
        <v>0.47719910680479638</v>
      </c>
      <c r="J2136" s="94">
        <v>370.16254427300981</v>
      </c>
      <c r="K2136" s="49">
        <v>0.7767679203862522</v>
      </c>
      <c r="L2136" s="49">
        <v>0.37067295780293874</v>
      </c>
      <c r="M2136" s="50">
        <v>417.1815775862616</v>
      </c>
      <c r="N2136" s="50">
        <v>154424.99418315865</v>
      </c>
      <c r="O2136" s="49">
        <v>1.0662821720606419</v>
      </c>
      <c r="P2136" s="50">
        <v>130671.01184474968</v>
      </c>
      <c r="Q2136" s="49">
        <v>0.8461778647682181</v>
      </c>
      <c r="R2136" s="50">
        <v>66061.507910365224</v>
      </c>
      <c r="S2136" s="49">
        <v>0.42779025675087112</v>
      </c>
      <c r="T2136" s="50">
        <v>64609.503934384455</v>
      </c>
      <c r="U2136" s="51">
        <v>0.77240358275065968</v>
      </c>
      <c r="V2136" s="51">
        <v>0.49636716467775777</v>
      </c>
      <c r="W2136" s="51">
        <v>0.58543759388483319</v>
      </c>
      <c r="X2136" s="51">
        <v>0.60855392512481155</v>
      </c>
      <c r="Y2136" s="51">
        <v>0.61542480391011944</v>
      </c>
      <c r="Z2136" s="50">
        <v>39319.251469277748</v>
      </c>
      <c r="AA2136" s="49">
        <v>0.25461714716105099</v>
      </c>
      <c r="AB2136" s="50">
        <v>1321230.1582073045</v>
      </c>
      <c r="AC2136" s="50">
        <v>1405768.4532042285</v>
      </c>
      <c r="AD2136" s="95">
        <v>3.7744761267776462E-2</v>
      </c>
    </row>
    <row r="2137" spans="1:30" x14ac:dyDescent="0.3">
      <c r="A2137" s="1"/>
      <c r="B2137" s="1"/>
      <c r="C2137" s="1"/>
      <c r="D2137" s="48">
        <f t="shared" si="33"/>
        <v>2133</v>
      </c>
      <c r="E2137" s="50">
        <v>1714.7043461664236</v>
      </c>
      <c r="F2137" s="94">
        <v>966.6235417311309</v>
      </c>
      <c r="G2137" s="49">
        <v>0.87116076857320324</v>
      </c>
      <c r="H2137" s="94">
        <v>368.77365941981861</v>
      </c>
      <c r="I2137" s="49">
        <v>0.38150701229496237</v>
      </c>
      <c r="J2137" s="94">
        <v>275.97127255675076</v>
      </c>
      <c r="K2137" s="49">
        <v>0.74834865643855564</v>
      </c>
      <c r="L2137" s="49">
        <v>0.28550026007282259</v>
      </c>
      <c r="M2137" s="50">
        <v>187.5</v>
      </c>
      <c r="N2137" s="50">
        <v>51744.613604390768</v>
      </c>
      <c r="O2137" s="49">
        <v>0.66042452541050545</v>
      </c>
      <c r="P2137" s="50">
        <v>47083.66160387011</v>
      </c>
      <c r="Q2137" s="49">
        <v>0.90992391911251702</v>
      </c>
      <c r="R2137" s="50">
        <v>28250.196962322065</v>
      </c>
      <c r="S2137" s="49">
        <v>0.54595435146751015</v>
      </c>
      <c r="T2137" s="50">
        <v>18833.464641548046</v>
      </c>
      <c r="U2137" s="51">
        <v>0.77240358275065968</v>
      </c>
      <c r="V2137" s="51">
        <v>0.65676753153595879</v>
      </c>
      <c r="W2137" s="51">
        <v>0.80648852273197236</v>
      </c>
      <c r="X2137" s="51">
        <v>0.82433811098788268</v>
      </c>
      <c r="Y2137" s="51">
        <v>0.80961814352527861</v>
      </c>
      <c r="Z2137" s="50">
        <v>14125.098481161032</v>
      </c>
      <c r="AA2137" s="49">
        <v>0.27297717573375507</v>
      </c>
      <c r="AB2137" s="50">
        <v>565003.93924644124</v>
      </c>
      <c r="AC2137" s="50">
        <v>605546.80164595006</v>
      </c>
      <c r="AD2137" s="95">
        <v>3.3780677803865587E-2</v>
      </c>
    </row>
    <row r="2138" spans="1:30" x14ac:dyDescent="0.3">
      <c r="A2138" s="1"/>
      <c r="B2138" s="1"/>
      <c r="C2138" s="1"/>
      <c r="D2138" s="48">
        <f t="shared" si="33"/>
        <v>2134</v>
      </c>
      <c r="E2138" s="50">
        <v>1771.8638651924869</v>
      </c>
      <c r="F2138" s="94">
        <v>998.62300845210223</v>
      </c>
      <c r="G2138" s="49">
        <v>0.9</v>
      </c>
      <c r="H2138" s="94">
        <v>199.72460169042046</v>
      </c>
      <c r="I2138" s="49">
        <v>0.2</v>
      </c>
      <c r="J2138" s="94">
        <v>137.39671710860347</v>
      </c>
      <c r="K2138" s="49">
        <v>0.68793086052349617</v>
      </c>
      <c r="L2138" s="49">
        <v>0.13758617210469926</v>
      </c>
      <c r="M2138" s="50">
        <v>484.70098797551168</v>
      </c>
      <c r="N2138" s="50">
        <v>66596.32452713199</v>
      </c>
      <c r="O2138" s="49">
        <v>0.74636959720338436</v>
      </c>
      <c r="P2138" s="50">
        <v>58185.197059257676</v>
      </c>
      <c r="Q2138" s="49">
        <v>0.87369982461348095</v>
      </c>
      <c r="R2138" s="50">
        <v>27876.118422070937</v>
      </c>
      <c r="S2138" s="49">
        <v>0.41858343714920687</v>
      </c>
      <c r="T2138" s="50">
        <v>30309.07863718674</v>
      </c>
      <c r="U2138" s="51">
        <v>0.77240358275065968</v>
      </c>
      <c r="V2138" s="51">
        <v>0.63530487347603992</v>
      </c>
      <c r="W2138" s="51">
        <v>0.78965464749060632</v>
      </c>
      <c r="X2138" s="51">
        <v>0.83358974222239612</v>
      </c>
      <c r="Y2138" s="51">
        <v>0.85195846954991161</v>
      </c>
      <c r="Z2138" s="50">
        <v>18225.476056656858</v>
      </c>
      <c r="AA2138" s="49">
        <v>0.27367089979915665</v>
      </c>
      <c r="AB2138" s="50">
        <v>557522.36844141874</v>
      </c>
      <c r="AC2138" s="50">
        <v>605636.01972265937</v>
      </c>
      <c r="AD2138" s="95">
        <v>2.7053309669713876E-2</v>
      </c>
    </row>
    <row r="2139" spans="1:30" x14ac:dyDescent="0.3">
      <c r="A2139" s="1"/>
      <c r="B2139" s="1"/>
      <c r="C2139" s="1"/>
      <c r="D2139" s="48">
        <f t="shared" si="33"/>
        <v>2135</v>
      </c>
      <c r="E2139" s="50">
        <v>1082.2199094036825</v>
      </c>
      <c r="F2139" s="94">
        <v>864.05158942157641</v>
      </c>
      <c r="G2139" s="49">
        <v>0.77871871957446259</v>
      </c>
      <c r="H2139" s="94">
        <v>257.70697414047709</v>
      </c>
      <c r="I2139" s="49">
        <v>0.2982541520616776</v>
      </c>
      <c r="J2139" s="94">
        <v>127.91852944733347</v>
      </c>
      <c r="K2139" s="49">
        <v>0.49637201272482667</v>
      </c>
      <c r="L2139" s="49">
        <v>0.14804501376239143</v>
      </c>
      <c r="M2139" s="50">
        <v>324.67087202792698</v>
      </c>
      <c r="N2139" s="50">
        <v>41531.420504195812</v>
      </c>
      <c r="O2139" s="49">
        <v>0.58899110834545576</v>
      </c>
      <c r="P2139" s="50">
        <v>34779.600688210012</v>
      </c>
      <c r="Q2139" s="49">
        <v>0.83742863273112267</v>
      </c>
      <c r="R2139" s="50">
        <v>16911.739082399905</v>
      </c>
      <c r="S2139" s="49">
        <v>0.40720348297962394</v>
      </c>
      <c r="T2139" s="50">
        <v>17867.861605810107</v>
      </c>
      <c r="U2139" s="51">
        <v>0.77240358275065968</v>
      </c>
      <c r="V2139" s="51">
        <v>0.67807376671423725</v>
      </c>
      <c r="W2139" s="51">
        <v>0.89661335947698284</v>
      </c>
      <c r="X2139" s="51">
        <v>0.94368916775861933</v>
      </c>
      <c r="Y2139" s="51">
        <v>0.97009672554162296</v>
      </c>
      <c r="Z2139" s="50">
        <v>9335.1577230070798</v>
      </c>
      <c r="AA2139" s="49">
        <v>0.22477337903874423</v>
      </c>
      <c r="AB2139" s="50">
        <v>338234.78164799808</v>
      </c>
      <c r="AC2139" s="50">
        <v>369569.69014833512</v>
      </c>
      <c r="AD2139" s="95">
        <v>2.6863891600065536E-2</v>
      </c>
    </row>
    <row r="2140" spans="1:30" x14ac:dyDescent="0.3">
      <c r="A2140" s="1"/>
      <c r="B2140" s="1"/>
      <c r="C2140" s="1"/>
      <c r="D2140" s="48">
        <f t="shared" si="33"/>
        <v>2136</v>
      </c>
      <c r="E2140" s="50">
        <v>905.63097951872089</v>
      </c>
      <c r="F2140" s="94">
        <v>998.62300845210223</v>
      </c>
      <c r="G2140" s="49">
        <v>0.9</v>
      </c>
      <c r="H2140" s="94">
        <v>499.31150422605111</v>
      </c>
      <c r="I2140" s="49">
        <v>0.5</v>
      </c>
      <c r="J2140" s="94">
        <v>108.43834597551174</v>
      </c>
      <c r="K2140" s="49">
        <v>0.21717574111094168</v>
      </c>
      <c r="L2140" s="49">
        <v>0.10858787055547084</v>
      </c>
      <c r="M2140" s="50">
        <v>342.48657038537823</v>
      </c>
      <c r="N2140" s="50">
        <v>37138.677211416099</v>
      </c>
      <c r="O2140" s="49">
        <v>0.55385824339282164</v>
      </c>
      <c r="P2140" s="50">
        <v>32738.929742773926</v>
      </c>
      <c r="Q2140" s="49">
        <v>0.88153192846379214</v>
      </c>
      <c r="R2140" s="50">
        <v>13428.22316646881</v>
      </c>
      <c r="S2140" s="49">
        <v>0.36156977508991872</v>
      </c>
      <c r="T2140" s="50">
        <v>19310.706576305114</v>
      </c>
      <c r="U2140" s="51">
        <v>0.77240358275065968</v>
      </c>
      <c r="V2140" s="51">
        <v>0.76249147938672901</v>
      </c>
      <c r="W2140" s="51">
        <v>0.98553429194177156</v>
      </c>
      <c r="X2140" s="51">
        <v>1.0794646266369794</v>
      </c>
      <c r="Y2140" s="51">
        <v>1.1532897635069013</v>
      </c>
      <c r="Z2140" s="50">
        <v>9399.7562165281652</v>
      </c>
      <c r="AA2140" s="49">
        <v>0.25309884256294307</v>
      </c>
      <c r="AB2140" s="50">
        <v>268564.46332937619</v>
      </c>
      <c r="AC2140" s="50">
        <v>299782.89717889018</v>
      </c>
      <c r="AD2140" s="95">
        <v>2.0487839369317539E-2</v>
      </c>
    </row>
    <row r="2141" spans="1:30" x14ac:dyDescent="0.3">
      <c r="A2141" s="1"/>
      <c r="B2141" s="1"/>
      <c r="C2141" s="1"/>
      <c r="D2141" s="48">
        <f t="shared" si="33"/>
        <v>2137</v>
      </c>
      <c r="E2141" s="50">
        <v>1220.4537060233524</v>
      </c>
      <c r="F2141" s="94">
        <v>973.05002355926752</v>
      </c>
      <c r="G2141" s="49">
        <v>0.8769525774904523</v>
      </c>
      <c r="H2141" s="94">
        <v>417.32470916955481</v>
      </c>
      <c r="I2141" s="49">
        <v>0.42888309857189577</v>
      </c>
      <c r="J2141" s="94">
        <v>131.33548487031135</v>
      </c>
      <c r="K2141" s="49">
        <v>0.31470814448456508</v>
      </c>
      <c r="L2141" s="49">
        <v>0.13497300415235214</v>
      </c>
      <c r="M2141" s="50">
        <v>361.26221675208654</v>
      </c>
      <c r="N2141" s="50">
        <v>47446.5484024588</v>
      </c>
      <c r="O2141" s="49">
        <v>0.63187554695359882</v>
      </c>
      <c r="P2141" s="50">
        <v>41531.155760296715</v>
      </c>
      <c r="Q2141" s="49">
        <v>0.87532512181949285</v>
      </c>
      <c r="R2141" s="50">
        <v>17347.165913392535</v>
      </c>
      <c r="S2141" s="49">
        <v>0.36561491820748676</v>
      </c>
      <c r="T2141" s="50">
        <v>24183.98984690418</v>
      </c>
      <c r="U2141" s="51">
        <v>0.77240358275065968</v>
      </c>
      <c r="V2141" s="51">
        <v>0.6956707906962194</v>
      </c>
      <c r="W2141" s="51">
        <v>0.89809951154916545</v>
      </c>
      <c r="X2141" s="51">
        <v>0.97728654223304057</v>
      </c>
      <c r="Y2141" s="51">
        <v>1.0347181909941263</v>
      </c>
      <c r="Z2141" s="50">
        <v>12143.016139374775</v>
      </c>
      <c r="AA2141" s="49">
        <v>0.25593044274524074</v>
      </c>
      <c r="AB2141" s="50">
        <v>346943.31826785067</v>
      </c>
      <c r="AC2141" s="50">
        <v>383658.29501405923</v>
      </c>
      <c r="AD2141" s="95">
        <v>0.01</v>
      </c>
    </row>
    <row r="2142" spans="1:30" x14ac:dyDescent="0.3">
      <c r="A2142" s="1"/>
      <c r="B2142" s="1"/>
      <c r="C2142" s="1"/>
      <c r="D2142" s="48">
        <f t="shared" si="33"/>
        <v>2138</v>
      </c>
      <c r="E2142" s="50">
        <v>1222.5522368339525</v>
      </c>
      <c r="F2142" s="94">
        <v>998.62300845210223</v>
      </c>
      <c r="G2142" s="49">
        <v>0.9</v>
      </c>
      <c r="H2142" s="94">
        <v>261.47018550567634</v>
      </c>
      <c r="I2142" s="49">
        <v>0.26183072419987952</v>
      </c>
      <c r="J2142" s="94">
        <v>128.15611743773871</v>
      </c>
      <c r="K2142" s="49">
        <v>0.49013663714617484</v>
      </c>
      <c r="L2142" s="49">
        <v>0.12833283066087653</v>
      </c>
      <c r="M2142" s="50">
        <v>418.12814976495702</v>
      </c>
      <c r="N2142" s="50">
        <v>53585.680265302231</v>
      </c>
      <c r="O2142" s="49">
        <v>0.67207540803532373</v>
      </c>
      <c r="P2142" s="50">
        <v>47882.054755663521</v>
      </c>
      <c r="Q2142" s="49">
        <v>0.89356064005532621</v>
      </c>
      <c r="R2142" s="50">
        <v>19770.232882581724</v>
      </c>
      <c r="S2142" s="49">
        <v>0.36894619578774546</v>
      </c>
      <c r="T2142" s="50">
        <v>28111.821873081797</v>
      </c>
      <c r="U2142" s="51">
        <v>0.77240358275065968</v>
      </c>
      <c r="V2142" s="51">
        <v>0.69247119184707584</v>
      </c>
      <c r="W2142" s="51">
        <v>0.89403553016857429</v>
      </c>
      <c r="X2142" s="51">
        <v>0.97282856308965804</v>
      </c>
      <c r="Y2142" s="51">
        <v>1.0237080936886742</v>
      </c>
      <c r="Z2142" s="50">
        <v>13839.163017807208</v>
      </c>
      <c r="AA2142" s="49">
        <v>0.25826233705142182</v>
      </c>
      <c r="AB2142" s="50">
        <v>395404.65765163448</v>
      </c>
      <c r="AC2142" s="50">
        <v>435335.58562569169</v>
      </c>
      <c r="AD2142" s="95">
        <v>3.5495143309285902E-2</v>
      </c>
    </row>
    <row r="2143" spans="1:30" x14ac:dyDescent="0.3">
      <c r="A2143" s="1"/>
      <c r="B2143" s="1"/>
      <c r="C2143" s="1"/>
      <c r="D2143" s="48">
        <f t="shared" si="33"/>
        <v>2139</v>
      </c>
      <c r="E2143" s="50">
        <v>1030.0781437609137</v>
      </c>
      <c r="F2143" s="94">
        <v>919.96190058407797</v>
      </c>
      <c r="G2143" s="49">
        <v>0.82910738438626974</v>
      </c>
      <c r="H2143" s="94">
        <v>422.1498305323625</v>
      </c>
      <c r="I2143" s="49">
        <v>0.45887751467136001</v>
      </c>
      <c r="J2143" s="94">
        <v>88.857436010976727</v>
      </c>
      <c r="K2143" s="49">
        <v>0.21048791112605886</v>
      </c>
      <c r="L2143" s="49">
        <v>9.6588169525891998E-2</v>
      </c>
      <c r="M2143" s="50">
        <v>531.56999999999994</v>
      </c>
      <c r="N2143" s="50">
        <v>47233.947260354893</v>
      </c>
      <c r="O2143" s="49">
        <v>0.63041047888618595</v>
      </c>
      <c r="P2143" s="50">
        <v>39909.533350031357</v>
      </c>
      <c r="Q2143" s="49">
        <v>0.84493326653495304</v>
      </c>
      <c r="R2143" s="50">
        <v>15963.813340012543</v>
      </c>
      <c r="S2143" s="49">
        <v>0.33797330661398123</v>
      </c>
      <c r="T2143" s="50">
        <v>23945.720010018813</v>
      </c>
      <c r="U2143" s="51">
        <v>0.77240358275065968</v>
      </c>
      <c r="V2143" s="51">
        <v>0.6774421505158208</v>
      </c>
      <c r="W2143" s="51">
        <v>0.89081298975707679</v>
      </c>
      <c r="X2143" s="51">
        <v>0.96922755413954531</v>
      </c>
      <c r="Y2143" s="51">
        <v>1.0294877536246037</v>
      </c>
      <c r="Z2143" s="50">
        <v>8820.19277821982</v>
      </c>
      <c r="AA2143" s="49">
        <v>0.18673418779935244</v>
      </c>
      <c r="AB2143" s="50">
        <v>319276.26680025086</v>
      </c>
      <c r="AC2143" s="50">
        <v>349447.90105442074</v>
      </c>
      <c r="AD2143" s="95">
        <v>2.5508277479488865E-2</v>
      </c>
    </row>
    <row r="2144" spans="1:30" x14ac:dyDescent="0.3">
      <c r="A2144" s="1"/>
      <c r="B2144" s="1"/>
      <c r="C2144" s="1"/>
      <c r="D2144" s="48">
        <f t="shared" si="33"/>
        <v>2140</v>
      </c>
      <c r="E2144" s="50">
        <v>633.57168618357548</v>
      </c>
      <c r="F2144" s="94">
        <v>892.98043517842291</v>
      </c>
      <c r="G2144" s="49">
        <v>0.80479058148911886</v>
      </c>
      <c r="H2144" s="94">
        <v>366.69728418662993</v>
      </c>
      <c r="I2144" s="49">
        <v>0.41064425349180422</v>
      </c>
      <c r="J2144" s="94">
        <v>99.80200982970365</v>
      </c>
      <c r="K2144" s="49">
        <v>0.27216457316032261</v>
      </c>
      <c r="L2144" s="49">
        <v>0.11176281797233621</v>
      </c>
      <c r="M2144" s="50">
        <v>187.5</v>
      </c>
      <c r="N2144" s="50">
        <v>18712.876843069433</v>
      </c>
      <c r="O2144" s="49">
        <v>0.35479698581216668</v>
      </c>
      <c r="P2144" s="50">
        <v>15794.348130124708</v>
      </c>
      <c r="Q2144" s="49">
        <v>0.84403634259872551</v>
      </c>
      <c r="R2144" s="50">
        <v>9476.608878074825</v>
      </c>
      <c r="S2144" s="49">
        <v>0.50642180555923533</v>
      </c>
      <c r="T2144" s="50">
        <v>6317.7392520498834</v>
      </c>
      <c r="U2144" s="51">
        <v>0.77240358275065968</v>
      </c>
      <c r="V2144" s="51">
        <v>0.91476584201065492</v>
      </c>
      <c r="W2144" s="51">
        <v>1.2320826601789416</v>
      </c>
      <c r="X2144" s="51">
        <v>1.2452650238492138</v>
      </c>
      <c r="Y2144" s="51">
        <v>1.2357770964305737</v>
      </c>
      <c r="Z2144" s="50">
        <v>5455.2538207820271</v>
      </c>
      <c r="AA2144" s="49">
        <v>0.29152405942341542</v>
      </c>
      <c r="AB2144" s="50">
        <v>189532.1775614965</v>
      </c>
      <c r="AC2144" s="50">
        <v>212527.09106620212</v>
      </c>
      <c r="AD2144" s="95">
        <v>2.3199748753540739E-2</v>
      </c>
    </row>
    <row r="2145" spans="1:30" x14ac:dyDescent="0.3">
      <c r="A2145" s="1"/>
      <c r="B2145" s="1"/>
      <c r="C2145" s="1"/>
      <c r="D2145" s="48">
        <f t="shared" si="33"/>
        <v>2141</v>
      </c>
      <c r="E2145" s="50">
        <v>2470.1634772394873</v>
      </c>
      <c r="F2145" s="94">
        <v>860.1711520288593</v>
      </c>
      <c r="G2145" s="49">
        <v>0.77522151029339592</v>
      </c>
      <c r="H2145" s="94">
        <v>223.19753734652997</v>
      </c>
      <c r="I2145" s="49">
        <v>0.25948037994541062</v>
      </c>
      <c r="J2145" s="94">
        <v>153.397756784667</v>
      </c>
      <c r="K2145" s="49">
        <v>0.68727351837447082</v>
      </c>
      <c r="L2145" s="49">
        <v>0.17833399367422684</v>
      </c>
      <c r="M2145" s="50">
        <v>436.88118027618424</v>
      </c>
      <c r="N2145" s="50">
        <v>67016.59303580437</v>
      </c>
      <c r="O2145" s="49">
        <v>0.7485682123944537</v>
      </c>
      <c r="P2145" s="50">
        <v>62123.37149182077</v>
      </c>
      <c r="Q2145" s="49">
        <v>0.92698492533976862</v>
      </c>
      <c r="R2145" s="50">
        <v>35788.97135158319</v>
      </c>
      <c r="S2145" s="49">
        <v>0.53403149474433187</v>
      </c>
      <c r="T2145" s="50">
        <v>26334.40014023758</v>
      </c>
      <c r="U2145" s="51">
        <v>0.77240358275065968</v>
      </c>
      <c r="V2145" s="51">
        <v>0.61028621414942896</v>
      </c>
      <c r="W2145" s="51">
        <v>0.79552990963189552</v>
      </c>
      <c r="X2145" s="51">
        <v>0.81767270715815144</v>
      </c>
      <c r="Y2145" s="51">
        <v>0.8024898886963473</v>
      </c>
      <c r="Z2145" s="50">
        <v>25052.279946108229</v>
      </c>
      <c r="AA2145" s="49">
        <v>0.37382204632103228</v>
      </c>
      <c r="AB2145" s="50">
        <v>715779.42703166383</v>
      </c>
      <c r="AC2145" s="50">
        <v>776513.44201462739</v>
      </c>
      <c r="AD2145" s="95">
        <v>0.01</v>
      </c>
    </row>
    <row r="2146" spans="1:30" x14ac:dyDescent="0.3">
      <c r="A2146" s="1"/>
      <c r="B2146" s="1"/>
      <c r="C2146" s="1"/>
      <c r="D2146" s="48">
        <f t="shared" si="33"/>
        <v>2142</v>
      </c>
      <c r="E2146" s="50">
        <v>1796.3400311548764</v>
      </c>
      <c r="F2146" s="94">
        <v>809.32554053706031</v>
      </c>
      <c r="G2146" s="49">
        <v>0.72939736048379944</v>
      </c>
      <c r="H2146" s="94">
        <v>240.47566965601371</v>
      </c>
      <c r="I2146" s="49">
        <v>0.29713095362891484</v>
      </c>
      <c r="J2146" s="94">
        <v>192.16348881738026</v>
      </c>
      <c r="K2146" s="49">
        <v>0.79909742674699202</v>
      </c>
      <c r="L2146" s="49">
        <v>0.23743658045174565</v>
      </c>
      <c r="M2146" s="50">
        <v>423.51377632470951</v>
      </c>
      <c r="N2146" s="50">
        <v>81383.8848207798</v>
      </c>
      <c r="O2146" s="49">
        <v>0.81783220526374878</v>
      </c>
      <c r="P2146" s="50">
        <v>74330.462391691937</v>
      </c>
      <c r="Q2146" s="49">
        <v>0.91333146058804371</v>
      </c>
      <c r="R2146" s="50">
        <v>29732.184956676778</v>
      </c>
      <c r="S2146" s="49">
        <v>0.36533258423521753</v>
      </c>
      <c r="T2146" s="50">
        <v>44598.277435015159</v>
      </c>
      <c r="U2146" s="51">
        <v>0.77240358275065968</v>
      </c>
      <c r="V2146" s="51">
        <v>0.59525877293861196</v>
      </c>
      <c r="W2146" s="51">
        <v>0.82698423931626563</v>
      </c>
      <c r="X2146" s="51">
        <v>0.90072751858657452</v>
      </c>
      <c r="Y2146" s="51">
        <v>0.94463370517768963</v>
      </c>
      <c r="Z2146" s="50">
        <v>16972.796732744704</v>
      </c>
      <c r="AA2146" s="49">
        <v>0.20855230455171181</v>
      </c>
      <c r="AB2146" s="50">
        <v>594643.69913353561</v>
      </c>
      <c r="AC2146" s="50">
        <v>640938.06955887529</v>
      </c>
      <c r="AD2146" s="95">
        <v>3.5910467194887885E-2</v>
      </c>
    </row>
    <row r="2147" spans="1:30" x14ac:dyDescent="0.3">
      <c r="A2147" s="1"/>
      <c r="B2147" s="1"/>
      <c r="C2147" s="1"/>
      <c r="D2147" s="48">
        <f t="shared" si="33"/>
        <v>2143</v>
      </c>
      <c r="E2147" s="50">
        <v>222.66426557376863</v>
      </c>
      <c r="F2147" s="94">
        <v>844.58498531954012</v>
      </c>
      <c r="G2147" s="49">
        <v>0.76117461780277484</v>
      </c>
      <c r="H2147" s="94">
        <v>200.01678276810355</v>
      </c>
      <c r="I2147" s="49">
        <v>0.23682256521814588</v>
      </c>
      <c r="J2147" s="94">
        <v>48.554140184363931</v>
      </c>
      <c r="K2147" s="49">
        <v>0.24275033080927449</v>
      </c>
      <c r="L2147" s="49">
        <v>5.7488756049805891E-2</v>
      </c>
      <c r="M2147" s="50">
        <v>187.5</v>
      </c>
      <c r="N2147" s="50">
        <v>9103.9012845682373</v>
      </c>
      <c r="O2147" s="49">
        <v>0.1729827296860682</v>
      </c>
      <c r="P2147" s="50">
        <v>7630.0632553470332</v>
      </c>
      <c r="Q2147" s="49">
        <v>0.83810918164068138</v>
      </c>
      <c r="R2147" s="50">
        <v>3371.4962533217536</v>
      </c>
      <c r="S2147" s="49">
        <v>0.37033532635472227</v>
      </c>
      <c r="T2147" s="50">
        <v>4258.5670020252801</v>
      </c>
      <c r="U2147" s="51">
        <v>0.77240358275065968</v>
      </c>
      <c r="V2147" s="51">
        <v>1.4550229122132412</v>
      </c>
      <c r="W2147" s="51">
        <v>2.7647248145317409</v>
      </c>
      <c r="X2147" s="51">
        <v>2.9758589792261967</v>
      </c>
      <c r="Y2147" s="51">
        <v>3.156548943064962</v>
      </c>
      <c r="Z2147" s="50">
        <v>1685.7481266608768</v>
      </c>
      <c r="AA2147" s="49">
        <v>0.18516766317736114</v>
      </c>
      <c r="AB2147" s="50">
        <v>67429.925066435069</v>
      </c>
      <c r="AC2147" s="50">
        <v>81027.722878853034</v>
      </c>
      <c r="AD2147" s="95">
        <v>0.04</v>
      </c>
    </row>
    <row r="2148" spans="1:30" x14ac:dyDescent="0.3">
      <c r="A2148" s="1"/>
      <c r="B2148" s="1"/>
      <c r="C2148" s="1"/>
      <c r="D2148" s="48">
        <f t="shared" si="33"/>
        <v>2144</v>
      </c>
      <c r="E2148" s="50">
        <v>1380.2348634345444</v>
      </c>
      <c r="F2148" s="94">
        <v>737.9044681508102</v>
      </c>
      <c r="G2148" s="49">
        <v>0.66502976169668604</v>
      </c>
      <c r="H2148" s="94">
        <v>309.35293751598817</v>
      </c>
      <c r="I2148" s="49">
        <v>0.41923169037209806</v>
      </c>
      <c r="J2148" s="94">
        <v>138.27602903479192</v>
      </c>
      <c r="K2148" s="49">
        <v>0.44698469697785059</v>
      </c>
      <c r="L2148" s="49">
        <v>0.18739015008448434</v>
      </c>
      <c r="M2148" s="50">
        <v>314.43220872427003</v>
      </c>
      <c r="N2148" s="50">
        <v>43478.437223030916</v>
      </c>
      <c r="O2148" s="49">
        <v>0.60361789878231731</v>
      </c>
      <c r="P2148" s="50">
        <v>38458.72013128933</v>
      </c>
      <c r="Q2148" s="49">
        <v>0.88454697518238778</v>
      </c>
      <c r="R2148" s="50">
        <v>23075.232078773599</v>
      </c>
      <c r="S2148" s="49">
        <v>0.53072818510943265</v>
      </c>
      <c r="T2148" s="50">
        <v>15383.488052515731</v>
      </c>
      <c r="U2148" s="51">
        <v>0.77240358275065968</v>
      </c>
      <c r="V2148" s="51">
        <v>0.62831994223068366</v>
      </c>
      <c r="W2148" s="51">
        <v>0.86819550589391148</v>
      </c>
      <c r="X2148" s="51">
        <v>0.88311181714845755</v>
      </c>
      <c r="Y2148" s="51">
        <v>0.86666889440330042</v>
      </c>
      <c r="Z2148" s="50">
        <v>13942.779521370547</v>
      </c>
      <c r="AA2148" s="49">
        <v>0.32068262826118626</v>
      </c>
      <c r="AB2148" s="50">
        <v>461504.64157547196</v>
      </c>
      <c r="AC2148" s="50">
        <v>502268.68570005975</v>
      </c>
      <c r="AD2148" s="95">
        <v>0.04</v>
      </c>
    </row>
    <row r="2149" spans="1:30" x14ac:dyDescent="0.3">
      <c r="A2149" s="1"/>
      <c r="B2149" s="1"/>
      <c r="C2149" s="1"/>
      <c r="D2149" s="48">
        <f t="shared" si="33"/>
        <v>2145</v>
      </c>
      <c r="E2149" s="50">
        <v>1155.3922345180206</v>
      </c>
      <c r="F2149" s="94">
        <v>883.73240283440623</v>
      </c>
      <c r="G2149" s="49">
        <v>0.79645587555988506</v>
      </c>
      <c r="H2149" s="94">
        <v>176.74648056688125</v>
      </c>
      <c r="I2149" s="49">
        <v>0.2</v>
      </c>
      <c r="J2149" s="94">
        <v>141.39718445350499</v>
      </c>
      <c r="K2149" s="49">
        <v>0.8</v>
      </c>
      <c r="L2149" s="49">
        <v>0.16</v>
      </c>
      <c r="M2149" s="50">
        <v>300.34218593364506</v>
      </c>
      <c r="N2149" s="50">
        <v>42467.539463628505</v>
      </c>
      <c r="O2149" s="49">
        <v>0.59609056254946946</v>
      </c>
      <c r="P2149" s="50">
        <v>38632.033460441402</v>
      </c>
      <c r="Q2149" s="49">
        <v>0.90968381847335333</v>
      </c>
      <c r="R2149" s="50">
        <v>16921.796323880539</v>
      </c>
      <c r="S2149" s="49">
        <v>0.39846425146371572</v>
      </c>
      <c r="T2149" s="50">
        <v>21710.237136560863</v>
      </c>
      <c r="U2149" s="51">
        <v>0.77240358275065968</v>
      </c>
      <c r="V2149" s="51">
        <v>0.72312943635905147</v>
      </c>
      <c r="W2149" s="51">
        <v>0.99988503596081657</v>
      </c>
      <c r="X2149" s="51">
        <v>1.080945141698229</v>
      </c>
      <c r="Y2149" s="51">
        <v>1.1266225909846377</v>
      </c>
      <c r="Z2149" s="50">
        <v>11845.257426716376</v>
      </c>
      <c r="AA2149" s="49">
        <v>0.27892497602460098</v>
      </c>
      <c r="AB2149" s="50">
        <v>338435.92647761077</v>
      </c>
      <c r="AC2149" s="50">
        <v>374754.60758803785</v>
      </c>
      <c r="AD2149" s="95">
        <v>1.6342823160506451E-2</v>
      </c>
    </row>
    <row r="2150" spans="1:30" x14ac:dyDescent="0.3">
      <c r="A2150" s="1"/>
      <c r="B2150" s="1"/>
      <c r="C2150" s="1"/>
      <c r="D2150" s="48">
        <f t="shared" si="33"/>
        <v>2146</v>
      </c>
      <c r="E2150" s="50">
        <v>390.46051388241312</v>
      </c>
      <c r="F2150" s="94">
        <v>890.35648311000966</v>
      </c>
      <c r="G2150" s="49">
        <v>0.80242576829977286</v>
      </c>
      <c r="H2150" s="94">
        <v>307.4792893192834</v>
      </c>
      <c r="I2150" s="49">
        <v>0.34534402248104057</v>
      </c>
      <c r="J2150" s="94">
        <v>61.495857863856685</v>
      </c>
      <c r="K2150" s="49">
        <v>0.2</v>
      </c>
      <c r="L2150" s="49">
        <v>6.9068804496208114E-2</v>
      </c>
      <c r="M2150" s="50">
        <v>187.5</v>
      </c>
      <c r="N2150" s="50">
        <v>11530.473349473128</v>
      </c>
      <c r="O2150" s="49">
        <v>0.2297463356629148</v>
      </c>
      <c r="P2150" s="50">
        <v>9177.0961633003244</v>
      </c>
      <c r="Q2150" s="49">
        <v>0.79589934299788834</v>
      </c>
      <c r="R2150" s="50">
        <v>5255.2027616222977</v>
      </c>
      <c r="S2150" s="49">
        <v>0.45576643753852725</v>
      </c>
      <c r="T2150" s="50">
        <v>3921.8934016780267</v>
      </c>
      <c r="U2150" s="51">
        <v>0.77240358275065968</v>
      </c>
      <c r="V2150" s="51">
        <v>1.2070097111647788</v>
      </c>
      <c r="W2150" s="51">
        <v>1.8073066748307414</v>
      </c>
      <c r="X2150" s="51">
        <v>1.82473258641104</v>
      </c>
      <c r="Y2150" s="51">
        <v>1.8273895281378625</v>
      </c>
      <c r="Z2150" s="50">
        <v>3196.4757824247054</v>
      </c>
      <c r="AA2150" s="49">
        <v>0.27721982311947019</v>
      </c>
      <c r="AB2150" s="50">
        <v>105104.05523244596</v>
      </c>
      <c r="AC2150" s="50">
        <v>122744.03714545618</v>
      </c>
      <c r="AD2150" s="95">
        <v>0.01</v>
      </c>
    </row>
    <row r="2151" spans="1:30" x14ac:dyDescent="0.3">
      <c r="A2151" s="1"/>
      <c r="B2151" s="1"/>
      <c r="C2151" s="1"/>
      <c r="D2151" s="48">
        <f t="shared" si="33"/>
        <v>2147</v>
      </c>
      <c r="E2151" s="50">
        <v>538.99257502209991</v>
      </c>
      <c r="F2151" s="94">
        <v>879.35736798682433</v>
      </c>
      <c r="G2151" s="49">
        <v>0.7925129147733847</v>
      </c>
      <c r="H2151" s="94">
        <v>175.87147359736488</v>
      </c>
      <c r="I2151" s="49">
        <v>0.2</v>
      </c>
      <c r="J2151" s="94">
        <v>56.520443884784775</v>
      </c>
      <c r="K2151" s="49">
        <v>0.32137357314797432</v>
      </c>
      <c r="L2151" s="49">
        <v>6.4274714629594873E-2</v>
      </c>
      <c r="M2151" s="50">
        <v>331.62015206036057</v>
      </c>
      <c r="N2151" s="50">
        <v>18743.318195591404</v>
      </c>
      <c r="O2151" s="49">
        <v>0.35523748507818564</v>
      </c>
      <c r="P2151" s="50">
        <v>15703.7007973576</v>
      </c>
      <c r="Q2151" s="49">
        <v>0.83782928046599836</v>
      </c>
      <c r="R2151" s="50">
        <v>7792.6434426244814</v>
      </c>
      <c r="S2151" s="49">
        <v>0.41575581022027258</v>
      </c>
      <c r="T2151" s="50">
        <v>7911.0573547331187</v>
      </c>
      <c r="U2151" s="51">
        <v>0.77240358275065968</v>
      </c>
      <c r="V2151" s="51">
        <v>0.94275629183901266</v>
      </c>
      <c r="W2151" s="51">
        <v>1.349225781114936</v>
      </c>
      <c r="X2151" s="51">
        <v>1.4192939056088245</v>
      </c>
      <c r="Y2151" s="51">
        <v>1.4615524277782255</v>
      </c>
      <c r="Z2151" s="50">
        <v>5358.0385986170268</v>
      </c>
      <c r="AA2151" s="49">
        <v>0.28586392989248216</v>
      </c>
      <c r="AB2151" s="50">
        <v>155852.86885248963</v>
      </c>
      <c r="AC2151" s="50">
        <v>178648.63856067118</v>
      </c>
      <c r="AD2151" s="95">
        <v>2.0751679267182237E-2</v>
      </c>
    </row>
    <row r="2152" spans="1:30" x14ac:dyDescent="0.3">
      <c r="A2152" s="1"/>
      <c r="B2152" s="1"/>
      <c r="C2152" s="1"/>
      <c r="D2152" s="48">
        <f t="shared" si="33"/>
        <v>2148</v>
      </c>
      <c r="E2152" s="50">
        <v>790.32797701789616</v>
      </c>
      <c r="F2152" s="94">
        <v>909.30702346467262</v>
      </c>
      <c r="G2152" s="49">
        <v>0.8195047722630735</v>
      </c>
      <c r="H2152" s="94">
        <v>181.86140469293454</v>
      </c>
      <c r="I2152" s="49">
        <v>0.2</v>
      </c>
      <c r="J2152" s="94">
        <v>89.450526112593153</v>
      </c>
      <c r="K2152" s="49">
        <v>0.49186096557225362</v>
      </c>
      <c r="L2152" s="49">
        <v>9.8372193114450723E-2</v>
      </c>
      <c r="M2152" s="50">
        <v>288.48866918144296</v>
      </c>
      <c r="N2152" s="50">
        <v>25805.463235801912</v>
      </c>
      <c r="O2152" s="49">
        <v>0.44473582398881062</v>
      </c>
      <c r="P2152" s="50">
        <v>23378.10397719406</v>
      </c>
      <c r="Q2152" s="49">
        <v>0.90593622612283942</v>
      </c>
      <c r="R2152" s="50">
        <v>11838.255209022105</v>
      </c>
      <c r="S2152" s="49">
        <v>0.45874995929536266</v>
      </c>
      <c r="T2152" s="50">
        <v>11539.848768171954</v>
      </c>
      <c r="U2152" s="51">
        <v>0.77240358275065968</v>
      </c>
      <c r="V2152" s="51">
        <v>0.85404140304519061</v>
      </c>
      <c r="W2152" s="51">
        <v>1.1811682216047121</v>
      </c>
      <c r="X2152" s="51">
        <v>1.2532536054752488</v>
      </c>
      <c r="Y2152" s="51">
        <v>1.2853781149720638</v>
      </c>
      <c r="Z2152" s="50">
        <v>7878.5626617104126</v>
      </c>
      <c r="AA2152" s="49">
        <v>0.30530599624268223</v>
      </c>
      <c r="AB2152" s="50">
        <v>236765.10418044211</v>
      </c>
      <c r="AC2152" s="50">
        <v>264996.68809256953</v>
      </c>
      <c r="AD2152" s="95">
        <v>2.3112369740276428E-2</v>
      </c>
    </row>
    <row r="2153" spans="1:30" x14ac:dyDescent="0.3">
      <c r="A2153" s="1"/>
      <c r="B2153" s="1"/>
      <c r="C2153" s="1"/>
      <c r="D2153" s="48">
        <f t="shared" si="33"/>
        <v>2149</v>
      </c>
      <c r="E2153" s="50">
        <v>673.92916438227223</v>
      </c>
      <c r="F2153" s="94">
        <v>839.14660564259327</v>
      </c>
      <c r="G2153" s="49">
        <v>0.75627332705759276</v>
      </c>
      <c r="H2153" s="94">
        <v>167.82932112851867</v>
      </c>
      <c r="I2153" s="49">
        <v>0.2</v>
      </c>
      <c r="J2153" s="94">
        <v>58.864743394086346</v>
      </c>
      <c r="K2153" s="49">
        <v>0.35074171186695968</v>
      </c>
      <c r="L2153" s="49">
        <v>7.0148342373391945E-2</v>
      </c>
      <c r="M2153" s="50">
        <v>531.56999999999994</v>
      </c>
      <c r="N2153" s="50">
        <v>31290.731645994474</v>
      </c>
      <c r="O2153" s="49">
        <v>0.50151354224413325</v>
      </c>
      <c r="P2153" s="50">
        <v>26610.544946225909</v>
      </c>
      <c r="Q2153" s="49">
        <v>0.850428978372333</v>
      </c>
      <c r="R2153" s="50">
        <v>10644.217978490364</v>
      </c>
      <c r="S2153" s="49">
        <v>0.34017159134893321</v>
      </c>
      <c r="T2153" s="50">
        <v>15966.326967735546</v>
      </c>
      <c r="U2153" s="51">
        <v>0.77240358275065968</v>
      </c>
      <c r="V2153" s="51">
        <v>0.77067273463348307</v>
      </c>
      <c r="W2153" s="51">
        <v>1.1074972386239093</v>
      </c>
      <c r="X2153" s="51">
        <v>1.2035365604934987</v>
      </c>
      <c r="Y2153" s="51">
        <v>1.2719226926812257</v>
      </c>
      <c r="Z2153" s="50">
        <v>7450.9525849432548</v>
      </c>
      <c r="AA2153" s="49">
        <v>0.23812011394425323</v>
      </c>
      <c r="AB2153" s="50">
        <v>212884.35956980727</v>
      </c>
      <c r="AC2153" s="50">
        <v>240337.01434886493</v>
      </c>
      <c r="AD2153" s="95">
        <v>3.5804991545917035E-2</v>
      </c>
    </row>
    <row r="2154" spans="1:30" x14ac:dyDescent="0.3">
      <c r="A2154" s="1"/>
      <c r="B2154" s="1"/>
      <c r="C2154" s="1"/>
      <c r="D2154" s="48">
        <f t="shared" si="33"/>
        <v>2150</v>
      </c>
      <c r="E2154" s="50">
        <v>471.55186645673734</v>
      </c>
      <c r="F2154" s="94">
        <v>784.99500190980257</v>
      </c>
      <c r="G2154" s="49">
        <v>0.70746968149062883</v>
      </c>
      <c r="H2154" s="94">
        <v>332.31099472667705</v>
      </c>
      <c r="I2154" s="49">
        <v>0.42332880326397315</v>
      </c>
      <c r="J2154" s="94">
        <v>78.63475069587443</v>
      </c>
      <c r="K2154" s="49">
        <v>0.23663000004122897</v>
      </c>
      <c r="L2154" s="49">
        <v>0.10017229473380738</v>
      </c>
      <c r="M2154" s="50">
        <v>187.5</v>
      </c>
      <c r="N2154" s="50">
        <v>14744.015755476456</v>
      </c>
      <c r="O2154" s="49">
        <v>0.29172262697475682</v>
      </c>
      <c r="P2154" s="50">
        <v>12395.344884456323</v>
      </c>
      <c r="Q2154" s="49">
        <v>0.84070344809908704</v>
      </c>
      <c r="R2154" s="50">
        <v>6810.5291832495823</v>
      </c>
      <c r="S2154" s="49">
        <v>0.46191819760636837</v>
      </c>
      <c r="T2154" s="50">
        <v>5584.8157012067404</v>
      </c>
      <c r="U2154" s="51">
        <v>0.77240358275065968</v>
      </c>
      <c r="V2154" s="51">
        <v>0.97787732716483999</v>
      </c>
      <c r="W2154" s="51">
        <v>1.5524492367387379</v>
      </c>
      <c r="X2154" s="51">
        <v>1.6025689771022886</v>
      </c>
      <c r="Y2154" s="51">
        <v>1.6317072585417278</v>
      </c>
      <c r="Z2154" s="50">
        <v>4307.269279024672</v>
      </c>
      <c r="AA2154" s="49">
        <v>0.29213677945405059</v>
      </c>
      <c r="AB2154" s="50">
        <v>136210.58366499166</v>
      </c>
      <c r="AC2154" s="50">
        <v>156713.68292665377</v>
      </c>
      <c r="AD2154" s="95">
        <v>2.1297355045683017E-2</v>
      </c>
    </row>
    <row r="2155" spans="1:30" x14ac:dyDescent="0.3">
      <c r="A2155" s="1"/>
      <c r="B2155" s="1"/>
      <c r="C2155" s="1"/>
      <c r="D2155" s="48">
        <f t="shared" si="33"/>
        <v>2151</v>
      </c>
      <c r="E2155" s="50">
        <v>531.24448301470818</v>
      </c>
      <c r="F2155" s="94">
        <v>832.42323009536346</v>
      </c>
      <c r="G2155" s="49">
        <v>0.75021394534768593</v>
      </c>
      <c r="H2155" s="94">
        <v>247.07321867819601</v>
      </c>
      <c r="I2155" s="49">
        <v>0.29681201790811507</v>
      </c>
      <c r="J2155" s="94">
        <v>118.50316952972338</v>
      </c>
      <c r="K2155" s="49">
        <v>0.47962774016422033</v>
      </c>
      <c r="L2155" s="49">
        <v>0.14235927740285131</v>
      </c>
      <c r="M2155" s="50">
        <v>187.5</v>
      </c>
      <c r="N2155" s="50">
        <v>22219.344286823132</v>
      </c>
      <c r="O2155" s="49">
        <v>0.40214315942754286</v>
      </c>
      <c r="P2155" s="50">
        <v>19819.837009881998</v>
      </c>
      <c r="Q2155" s="49">
        <v>0.89200818683186223</v>
      </c>
      <c r="R2155" s="50">
        <v>7927.9348039528004</v>
      </c>
      <c r="S2155" s="49">
        <v>0.35680327473274492</v>
      </c>
      <c r="T2155" s="50">
        <v>11891.902205929196</v>
      </c>
      <c r="U2155" s="51">
        <v>0.77240358275065968</v>
      </c>
      <c r="V2155" s="51">
        <v>0.88640710395779976</v>
      </c>
      <c r="W2155" s="51">
        <v>1.3526658067094939</v>
      </c>
      <c r="X2155" s="51">
        <v>1.489676384580735</v>
      </c>
      <c r="Y2155" s="51">
        <v>1.5943514249580271</v>
      </c>
      <c r="Z2155" s="50">
        <v>3963.9674019764002</v>
      </c>
      <c r="AA2155" s="49">
        <v>0.17840163736637246</v>
      </c>
      <c r="AB2155" s="50">
        <v>158558.69607905601</v>
      </c>
      <c r="AC2155" s="50">
        <v>178167.80317095161</v>
      </c>
      <c r="AD2155" s="95">
        <v>2.3160288807402136E-2</v>
      </c>
    </row>
    <row r="2156" spans="1:30" x14ac:dyDescent="0.3">
      <c r="A2156" s="1"/>
      <c r="B2156" s="1"/>
      <c r="C2156" s="1"/>
      <c r="D2156" s="48">
        <f t="shared" si="33"/>
        <v>2152</v>
      </c>
      <c r="E2156" s="50">
        <v>1189.1334750775006</v>
      </c>
      <c r="F2156" s="94">
        <v>964.68966866549397</v>
      </c>
      <c r="G2156" s="49">
        <v>0.86941788287525501</v>
      </c>
      <c r="H2156" s="94">
        <v>449.99227832914505</v>
      </c>
      <c r="I2156" s="49">
        <v>0.46646325025087404</v>
      </c>
      <c r="J2156" s="94">
        <v>125.30489744572036</v>
      </c>
      <c r="K2156" s="49">
        <v>0.27846010582889735</v>
      </c>
      <c r="L2156" s="49">
        <v>0.12989140603014981</v>
      </c>
      <c r="M2156" s="50">
        <v>279.69624424011062</v>
      </c>
      <c r="N2156" s="50">
        <v>35047.309200460215</v>
      </c>
      <c r="O2156" s="49">
        <v>0.53594988548837597</v>
      </c>
      <c r="P2156" s="50">
        <v>30990.715778261008</v>
      </c>
      <c r="Q2156" s="49">
        <v>0.88425378396393584</v>
      </c>
      <c r="R2156" s="50">
        <v>18594.429466956604</v>
      </c>
      <c r="S2156" s="49">
        <v>0.5305522703783615</v>
      </c>
      <c r="T2156" s="50">
        <v>12396.286311304404</v>
      </c>
      <c r="U2156" s="51">
        <v>0.77240358275065968</v>
      </c>
      <c r="V2156" s="51">
        <v>0.73255238875269124</v>
      </c>
      <c r="W2156" s="51">
        <v>0.90115067031237572</v>
      </c>
      <c r="X2156" s="51">
        <v>0.91901670948369363</v>
      </c>
      <c r="Y2156" s="51">
        <v>0.91029689134503</v>
      </c>
      <c r="Z2156" s="50">
        <v>11406.170349212278</v>
      </c>
      <c r="AA2156" s="49">
        <v>0.32545067251732124</v>
      </c>
      <c r="AB2156" s="50">
        <v>371888.58933913207</v>
      </c>
      <c r="AC2156" s="50">
        <v>407177.2254573059</v>
      </c>
      <c r="AD2156" s="95">
        <v>2.7418288598691429E-2</v>
      </c>
    </row>
    <row r="2157" spans="1:30" x14ac:dyDescent="0.3">
      <c r="A2157" s="1"/>
      <c r="B2157" s="1"/>
      <c r="C2157" s="1"/>
      <c r="D2157" s="48">
        <f t="shared" si="33"/>
        <v>2153</v>
      </c>
      <c r="E2157" s="50">
        <v>675.00964090920661</v>
      </c>
      <c r="F2157" s="94">
        <v>998.62300845210223</v>
      </c>
      <c r="G2157" s="49">
        <v>0.9</v>
      </c>
      <c r="H2157" s="94">
        <v>199.72460169042046</v>
      </c>
      <c r="I2157" s="49">
        <v>0.2</v>
      </c>
      <c r="J2157" s="94">
        <v>93.758344280531858</v>
      </c>
      <c r="K2157" s="49">
        <v>0.46943813374508714</v>
      </c>
      <c r="L2157" s="49">
        <v>9.3887626749017433E-2</v>
      </c>
      <c r="M2157" s="50">
        <v>249.25975338164912</v>
      </c>
      <c r="N2157" s="50">
        <v>23370.181772837124</v>
      </c>
      <c r="O2157" s="49">
        <v>0.4163758981352772</v>
      </c>
      <c r="P2157" s="50">
        <v>19567.596441835271</v>
      </c>
      <c r="Q2157" s="49">
        <v>0.83728901349746654</v>
      </c>
      <c r="R2157" s="50">
        <v>9741.6324943767431</v>
      </c>
      <c r="S2157" s="49">
        <v>0.41684025349342058</v>
      </c>
      <c r="T2157" s="50">
        <v>9825.9639474585274</v>
      </c>
      <c r="U2157" s="51">
        <v>0.77240358275065968</v>
      </c>
      <c r="V2157" s="51">
        <v>0.90105108520675214</v>
      </c>
      <c r="W2157" s="51">
        <v>1.1523753978181135</v>
      </c>
      <c r="X2157" s="51">
        <v>1.2104255274880336</v>
      </c>
      <c r="Y2157" s="51">
        <v>1.2439734607559141</v>
      </c>
      <c r="Z2157" s="50">
        <v>6147.1257638917241</v>
      </c>
      <c r="AA2157" s="49">
        <v>0.26303286057605479</v>
      </c>
      <c r="AB2157" s="50">
        <v>194832.64988753485</v>
      </c>
      <c r="AC2157" s="50">
        <v>219212.24510973459</v>
      </c>
      <c r="AD2157" s="95">
        <v>1.6594332640449828E-2</v>
      </c>
    </row>
    <row r="2158" spans="1:30" x14ac:dyDescent="0.3">
      <c r="A2158" s="1"/>
      <c r="B2158" s="1"/>
      <c r="C2158" s="1"/>
      <c r="D2158" s="48">
        <f t="shared" si="33"/>
        <v>2154</v>
      </c>
      <c r="E2158" s="50">
        <v>974.09963012274488</v>
      </c>
      <c r="F2158" s="94">
        <v>744.33770183114973</v>
      </c>
      <c r="G2158" s="49">
        <v>0.6708276556599746</v>
      </c>
      <c r="H2158" s="94">
        <v>148.86754036622995</v>
      </c>
      <c r="I2158" s="49">
        <v>0.2</v>
      </c>
      <c r="J2158" s="94">
        <v>61.331736447316139</v>
      </c>
      <c r="K2158" s="49">
        <v>0.41198864639285071</v>
      </c>
      <c r="L2158" s="49">
        <v>8.2397729278570142E-2</v>
      </c>
      <c r="M2158" s="50">
        <v>531.56999999999994</v>
      </c>
      <c r="N2158" s="50">
        <v>32602.111143299837</v>
      </c>
      <c r="O2158" s="49">
        <v>0.51389325700327082</v>
      </c>
      <c r="P2158" s="50">
        <v>29833.69684837119</v>
      </c>
      <c r="Q2158" s="49">
        <v>0.91508481512867945</v>
      </c>
      <c r="R2158" s="50">
        <v>15921.525863843841</v>
      </c>
      <c r="S2158" s="49">
        <v>0.48835873829955717</v>
      </c>
      <c r="T2158" s="50">
        <v>13912.170984527349</v>
      </c>
      <c r="U2158" s="51">
        <v>0.77240358275065968</v>
      </c>
      <c r="V2158" s="51">
        <v>0.72799412772234595</v>
      </c>
      <c r="W2158" s="51">
        <v>1.087185077615735</v>
      </c>
      <c r="X2158" s="51">
        <v>1.1393423450950935</v>
      </c>
      <c r="Y2158" s="51">
        <v>1.1473925360204045</v>
      </c>
      <c r="Z2158" s="50">
        <v>7960.7629319219204</v>
      </c>
      <c r="AA2158" s="49">
        <v>0.24417936914977859</v>
      </c>
      <c r="AB2158" s="50">
        <v>318430.51727687684</v>
      </c>
      <c r="AC2158" s="50">
        <v>347157.57269414008</v>
      </c>
      <c r="AD2158" s="95">
        <v>3.5669938016590109E-2</v>
      </c>
    </row>
    <row r="2159" spans="1:30" x14ac:dyDescent="0.3">
      <c r="A2159" s="1"/>
      <c r="B2159" s="1"/>
      <c r="C2159" s="1"/>
      <c r="D2159" s="48">
        <f t="shared" si="33"/>
        <v>2155</v>
      </c>
      <c r="E2159" s="50">
        <v>1240.3178651739372</v>
      </c>
      <c r="F2159" s="94">
        <v>998.62300845210223</v>
      </c>
      <c r="G2159" s="49">
        <v>0.9</v>
      </c>
      <c r="H2159" s="94">
        <v>199.72460169042046</v>
      </c>
      <c r="I2159" s="49">
        <v>0.2</v>
      </c>
      <c r="J2159" s="94">
        <v>91.8890926093964</v>
      </c>
      <c r="K2159" s="49">
        <v>0.46007898792471968</v>
      </c>
      <c r="L2159" s="49">
        <v>9.2015797584943937E-2</v>
      </c>
      <c r="M2159" s="50">
        <v>519.74337969582677</v>
      </c>
      <c r="N2159" s="50">
        <v>47758.747549990505</v>
      </c>
      <c r="O2159" s="49">
        <v>0.63401747091792893</v>
      </c>
      <c r="P2159" s="50">
        <v>42193.057877152809</v>
      </c>
      <c r="Q2159" s="49">
        <v>0.88346240304957913</v>
      </c>
      <c r="R2159" s="50">
        <v>18540.545746159591</v>
      </c>
      <c r="S2159" s="49">
        <v>0.388212562039083</v>
      </c>
      <c r="T2159" s="50">
        <v>23652.512130993218</v>
      </c>
      <c r="U2159" s="51">
        <v>0.77240358275065968</v>
      </c>
      <c r="V2159" s="51">
        <v>0.71308695474287054</v>
      </c>
      <c r="W2159" s="51">
        <v>0.91465349000560348</v>
      </c>
      <c r="X2159" s="51">
        <v>0.98394794617158743</v>
      </c>
      <c r="Y2159" s="51">
        <v>1.0245246637329597</v>
      </c>
      <c r="Z2159" s="50">
        <v>12978.382022311713</v>
      </c>
      <c r="AA2159" s="49">
        <v>0.27174879342735808</v>
      </c>
      <c r="AB2159" s="50">
        <v>370810.91492319183</v>
      </c>
      <c r="AC2159" s="50">
        <v>409092.76740973571</v>
      </c>
      <c r="AD2159" s="95">
        <v>1.9751793567321228E-2</v>
      </c>
    </row>
    <row r="2160" spans="1:30" x14ac:dyDescent="0.3">
      <c r="A2160" s="1"/>
      <c r="B2160" s="1"/>
      <c r="C2160" s="1"/>
      <c r="D2160" s="48">
        <f t="shared" si="33"/>
        <v>2156</v>
      </c>
      <c r="E2160" s="50">
        <v>251.8657099963101</v>
      </c>
      <c r="F2160" s="94">
        <v>688.71837131055872</v>
      </c>
      <c r="G2160" s="49">
        <v>0.62070123453322479</v>
      </c>
      <c r="H2160" s="94">
        <v>194.59439688186325</v>
      </c>
      <c r="I2160" s="49">
        <v>0.28254567467333641</v>
      </c>
      <c r="J2160" s="94">
        <v>38.918879376372651</v>
      </c>
      <c r="K2160" s="49">
        <v>0.2</v>
      </c>
      <c r="L2160" s="49">
        <v>5.6509134934667291E-2</v>
      </c>
      <c r="M2160" s="50">
        <v>187.5</v>
      </c>
      <c r="N2160" s="50">
        <v>7297.2898830698723</v>
      </c>
      <c r="O2160" s="49">
        <v>0.12222109895611211</v>
      </c>
      <c r="P2160" s="50">
        <v>5952.183645799957</v>
      </c>
      <c r="Q2160" s="49">
        <v>0.81567043946128026</v>
      </c>
      <c r="R2160" s="50">
        <v>3571.310187479974</v>
      </c>
      <c r="S2160" s="49">
        <v>0.48940226367676815</v>
      </c>
      <c r="T2160" s="50">
        <v>2380.873458319983</v>
      </c>
      <c r="U2160" s="51">
        <v>0.77240358275065968</v>
      </c>
      <c r="V2160" s="51">
        <v>1.4058039207971325</v>
      </c>
      <c r="W2160" s="51">
        <v>4.0074674231118941</v>
      </c>
      <c r="X2160" s="51">
        <v>4.0229612152495076</v>
      </c>
      <c r="Y2160" s="51">
        <v>3.9927796444247918</v>
      </c>
      <c r="Z2160" s="50">
        <v>1963.9610594485462</v>
      </c>
      <c r="AA2160" s="49">
        <v>0.26913567789119186</v>
      </c>
      <c r="AB2160" s="50">
        <v>71426.203749599488</v>
      </c>
      <c r="AC2160" s="50">
        <v>86011.425607311467</v>
      </c>
      <c r="AD2160" s="95">
        <v>2.6866858761029573E-2</v>
      </c>
    </row>
    <row r="2161" spans="1:30" x14ac:dyDescent="0.3">
      <c r="A2161" s="1"/>
      <c r="B2161" s="1"/>
      <c r="C2161" s="1"/>
      <c r="D2161" s="48">
        <f t="shared" si="33"/>
        <v>2157</v>
      </c>
      <c r="E2161" s="50">
        <v>1058.0753142467295</v>
      </c>
      <c r="F2161" s="94">
        <v>977.50798854019911</v>
      </c>
      <c r="G2161" s="49">
        <v>0.88097027831336583</v>
      </c>
      <c r="H2161" s="94">
        <v>302.45017388775432</v>
      </c>
      <c r="I2161" s="49">
        <v>0.30940941397259625</v>
      </c>
      <c r="J2161" s="94">
        <v>238.45823216568849</v>
      </c>
      <c r="K2161" s="49">
        <v>0.7884215409781361</v>
      </c>
      <c r="L2161" s="49">
        <v>0.24394504695741637</v>
      </c>
      <c r="M2161" s="50">
        <v>187.5</v>
      </c>
      <c r="N2161" s="50">
        <v>44710.918531066593</v>
      </c>
      <c r="O2161" s="49">
        <v>0.6126080680063295</v>
      </c>
      <c r="P2161" s="50">
        <v>40756.531413544952</v>
      </c>
      <c r="Q2161" s="49">
        <v>0.91155656722252287</v>
      </c>
      <c r="R2161" s="50">
        <v>17205.191284861383</v>
      </c>
      <c r="S2161" s="49">
        <v>0.3848096136272991</v>
      </c>
      <c r="T2161" s="50">
        <v>23551.340128683569</v>
      </c>
      <c r="U2161" s="51">
        <v>0.77240358275065968</v>
      </c>
      <c r="V2161" s="51">
        <v>0.72851896366776747</v>
      </c>
      <c r="W2161" s="51">
        <v>0.95879503338233274</v>
      </c>
      <c r="X2161" s="51">
        <v>1.046776410028099</v>
      </c>
      <c r="Y2161" s="51">
        <v>1.104724352507922</v>
      </c>
      <c r="Z2161" s="50">
        <v>11026.598828948006</v>
      </c>
      <c r="AA2161" s="49">
        <v>0.24661982332763682</v>
      </c>
      <c r="AB2161" s="50">
        <v>344103.82569722767</v>
      </c>
      <c r="AC2161" s="50">
        <v>378618.91833069461</v>
      </c>
      <c r="AD2161" s="95">
        <v>3.6510875058421682E-2</v>
      </c>
    </row>
    <row r="2162" spans="1:30" x14ac:dyDescent="0.3">
      <c r="A2162" s="1"/>
      <c r="B2162" s="1"/>
      <c r="C2162" s="1"/>
      <c r="D2162" s="48">
        <f t="shared" si="33"/>
        <v>2158</v>
      </c>
      <c r="E2162" s="50">
        <v>876.0891416004655</v>
      </c>
      <c r="F2162" s="94">
        <v>744.90483411151729</v>
      </c>
      <c r="G2162" s="49">
        <v>0.67133877852416934</v>
      </c>
      <c r="H2162" s="94">
        <v>313.53221300733441</v>
      </c>
      <c r="I2162" s="49">
        <v>0.4209023739002834</v>
      </c>
      <c r="J2162" s="94">
        <v>208.25679286512036</v>
      </c>
      <c r="K2162" s="49">
        <v>0.66422773873078444</v>
      </c>
      <c r="L2162" s="49">
        <v>0.27957503204220435</v>
      </c>
      <c r="M2162" s="50">
        <v>187.5</v>
      </c>
      <c r="N2162" s="50">
        <v>39048.148662210071</v>
      </c>
      <c r="O2162" s="49">
        <v>0.56951763400149358</v>
      </c>
      <c r="P2162" s="50">
        <v>35372.736264005223</v>
      </c>
      <c r="Q2162" s="49">
        <v>0.90587486157155939</v>
      </c>
      <c r="R2162" s="50">
        <v>14466.420650152902</v>
      </c>
      <c r="S2162" s="49">
        <v>0.37047647957131402</v>
      </c>
      <c r="T2162" s="50">
        <v>20906.315613852319</v>
      </c>
      <c r="U2162" s="51">
        <v>0.77240358275065968</v>
      </c>
      <c r="V2162" s="51">
        <v>0.6925575345972439</v>
      </c>
      <c r="W2162" s="51">
        <v>1.0418597697875138</v>
      </c>
      <c r="X2162" s="51">
        <v>1.1433172553819415</v>
      </c>
      <c r="Y2162" s="51">
        <v>1.2147200809880536</v>
      </c>
      <c r="Z2162" s="50">
        <v>8318.9560568462202</v>
      </c>
      <c r="AA2162" s="49">
        <v>0.21304354602852454</v>
      </c>
      <c r="AB2162" s="50">
        <v>289328.41300305806</v>
      </c>
      <c r="AC2162" s="50">
        <v>318809.61230959895</v>
      </c>
      <c r="AD2162" s="95">
        <v>0.04</v>
      </c>
    </row>
    <row r="2163" spans="1:30" x14ac:dyDescent="0.3">
      <c r="A2163" s="1"/>
      <c r="B2163" s="1"/>
      <c r="C2163" s="1"/>
      <c r="D2163" s="48">
        <f t="shared" si="33"/>
        <v>2159</v>
      </c>
      <c r="E2163" s="50">
        <v>1955.1658624293302</v>
      </c>
      <c r="F2163" s="94">
        <v>665.74867230140148</v>
      </c>
      <c r="G2163" s="49">
        <v>0.6</v>
      </c>
      <c r="H2163" s="94">
        <v>331.79051428110506</v>
      </c>
      <c r="I2163" s="49">
        <v>0.49837202548846393</v>
      </c>
      <c r="J2163" s="94">
        <v>125.46515950192871</v>
      </c>
      <c r="K2163" s="49">
        <v>0.37814570972221961</v>
      </c>
      <c r="L2163" s="49">
        <v>0.18845724328403529</v>
      </c>
      <c r="M2163" s="50">
        <v>495.60486716471917</v>
      </c>
      <c r="N2163" s="50">
        <v>62181.143708753683</v>
      </c>
      <c r="O2163" s="49">
        <v>0.72257385412197106</v>
      </c>
      <c r="P2163" s="50">
        <v>54618.974037988846</v>
      </c>
      <c r="Q2163" s="49">
        <v>0.87838484113150439</v>
      </c>
      <c r="R2163" s="50">
        <v>32653.210897367382</v>
      </c>
      <c r="S2163" s="49">
        <v>0.52513043263259496</v>
      </c>
      <c r="T2163" s="50">
        <v>21965.763140621464</v>
      </c>
      <c r="U2163" s="51">
        <v>0.77240358275065968</v>
      </c>
      <c r="V2163" s="51">
        <v>0.55193940861136404</v>
      </c>
      <c r="W2163" s="51">
        <v>0.7660454470339132</v>
      </c>
      <c r="X2163" s="51">
        <v>0.77694860772115149</v>
      </c>
      <c r="Y2163" s="51">
        <v>0.75953061584151516</v>
      </c>
      <c r="Z2163" s="50">
        <v>22683.213538723623</v>
      </c>
      <c r="AA2163" s="49">
        <v>0.36479247864864128</v>
      </c>
      <c r="AB2163" s="50">
        <v>653064.21794734767</v>
      </c>
      <c r="AC2163" s="50">
        <v>710301.21425389836</v>
      </c>
      <c r="AD2163" s="95">
        <v>3.9653231165504156E-2</v>
      </c>
    </row>
    <row r="2164" spans="1:30" x14ac:dyDescent="0.3">
      <c r="A2164" s="1"/>
      <c r="B2164" s="1"/>
      <c r="C2164" s="1"/>
      <c r="D2164" s="48">
        <f t="shared" si="33"/>
        <v>2160</v>
      </c>
      <c r="E2164" s="50">
        <v>591.5767796000481</v>
      </c>
      <c r="F2164" s="94">
        <v>998.62300845210223</v>
      </c>
      <c r="G2164" s="49">
        <v>0.9</v>
      </c>
      <c r="H2164" s="94">
        <v>199.72460169042046</v>
      </c>
      <c r="I2164" s="49">
        <v>0.2</v>
      </c>
      <c r="J2164" s="94">
        <v>84.419508647787822</v>
      </c>
      <c r="K2164" s="49">
        <v>0.42267956943351809</v>
      </c>
      <c r="L2164" s="49">
        <v>8.4535913886703631E-2</v>
      </c>
      <c r="M2164" s="50">
        <v>278.61253580616238</v>
      </c>
      <c r="N2164" s="50">
        <v>23520.333375870421</v>
      </c>
      <c r="O2164" s="49">
        <v>0.41819125971902782</v>
      </c>
      <c r="P2164" s="50">
        <v>20450.136149530244</v>
      </c>
      <c r="Q2164" s="49">
        <v>0.86946625384613385</v>
      </c>
      <c r="R2164" s="50">
        <v>8180.0544598120996</v>
      </c>
      <c r="S2164" s="49">
        <v>0.34778650153845359</v>
      </c>
      <c r="T2164" s="50">
        <v>12270.081689718145</v>
      </c>
      <c r="U2164" s="51">
        <v>0.77240358275065968</v>
      </c>
      <c r="V2164" s="51">
        <v>0.93708707161277038</v>
      </c>
      <c r="W2164" s="51">
        <v>1.2627973325044666</v>
      </c>
      <c r="X2164" s="51">
        <v>1.3819830335346373</v>
      </c>
      <c r="Y2164" s="51">
        <v>1.47073291489513</v>
      </c>
      <c r="Z2164" s="50">
        <v>5241.618126402268</v>
      </c>
      <c r="AA2164" s="49">
        <v>0.22285475476209277</v>
      </c>
      <c r="AB2164" s="50">
        <v>163601.08919624198</v>
      </c>
      <c r="AC2164" s="50">
        <v>185966.36440294408</v>
      </c>
      <c r="AD2164" s="95">
        <v>0.01</v>
      </c>
    </row>
    <row r="2165" spans="1:30" x14ac:dyDescent="0.3">
      <c r="A2165" s="1"/>
      <c r="B2165" s="1"/>
      <c r="C2165" s="1"/>
      <c r="D2165" s="48">
        <f t="shared" si="33"/>
        <v>2161</v>
      </c>
      <c r="E2165" s="50">
        <v>492.14675543775638</v>
      </c>
      <c r="F2165" s="94">
        <v>665.74867230140148</v>
      </c>
      <c r="G2165" s="49">
        <v>0.6</v>
      </c>
      <c r="H2165" s="94">
        <v>291.50982888811967</v>
      </c>
      <c r="I2165" s="49">
        <v>0.43786768343136206</v>
      </c>
      <c r="J2165" s="94">
        <v>58.301965777623934</v>
      </c>
      <c r="K2165" s="49">
        <v>0.2</v>
      </c>
      <c r="L2165" s="49">
        <v>8.7573536686272407E-2</v>
      </c>
      <c r="M2165" s="50">
        <v>287.73969436357879</v>
      </c>
      <c r="N2165" s="50">
        <v>16775.789813649342</v>
      </c>
      <c r="O2165" s="49">
        <v>0.325509073971193</v>
      </c>
      <c r="P2165" s="50">
        <v>13522.44105115172</v>
      </c>
      <c r="Q2165" s="49">
        <v>0.8060688171086533</v>
      </c>
      <c r="R2165" s="50">
        <v>7030.3079395902059</v>
      </c>
      <c r="S2165" s="49">
        <v>0.41907463181674537</v>
      </c>
      <c r="T2165" s="50">
        <v>6492.1331115615139</v>
      </c>
      <c r="U2165" s="51">
        <v>0.77240358275065968</v>
      </c>
      <c r="V2165" s="51">
        <v>0.84294970568466987</v>
      </c>
      <c r="W2165" s="51">
        <v>1.4482438647536311</v>
      </c>
      <c r="X2165" s="51">
        <v>1.4994938845490813</v>
      </c>
      <c r="Y2165" s="51">
        <v>1.5341000009974803</v>
      </c>
      <c r="Z2165" s="50">
        <v>4357.1718296603049</v>
      </c>
      <c r="AA2165" s="49">
        <v>0.25972975806570753</v>
      </c>
      <c r="AB2165" s="50">
        <v>140606.1587918041</v>
      </c>
      <c r="AC2165" s="50">
        <v>161433.59348665943</v>
      </c>
      <c r="AD2165" s="95">
        <v>1.8630263634378464E-2</v>
      </c>
    </row>
    <row r="2166" spans="1:30" x14ac:dyDescent="0.3">
      <c r="A2166" s="1"/>
      <c r="B2166" s="1"/>
      <c r="C2166" s="1"/>
      <c r="D2166" s="48">
        <f t="shared" si="33"/>
        <v>2162</v>
      </c>
      <c r="E2166" s="50">
        <v>834.83650416139494</v>
      </c>
      <c r="F2166" s="94">
        <v>876.12473027506246</v>
      </c>
      <c r="G2166" s="49">
        <v>0.78959952912538589</v>
      </c>
      <c r="H2166" s="94">
        <v>175.22494605501251</v>
      </c>
      <c r="I2166" s="49">
        <v>0.2</v>
      </c>
      <c r="J2166" s="94">
        <v>136.82519187926968</v>
      </c>
      <c r="K2166" s="49">
        <v>0.78085452419721624</v>
      </c>
      <c r="L2166" s="49">
        <v>0.15617090483944326</v>
      </c>
      <c r="M2166" s="50">
        <v>205.75215808007104</v>
      </c>
      <c r="N2166" s="50">
        <v>28152.078508879549</v>
      </c>
      <c r="O2166" s="49">
        <v>0.4701044861339303</v>
      </c>
      <c r="P2166" s="50">
        <v>24385.055741050146</v>
      </c>
      <c r="Q2166" s="49">
        <v>0.86619024358570063</v>
      </c>
      <c r="R2166" s="50">
        <v>11906.712666935264</v>
      </c>
      <c r="S2166" s="49">
        <v>0.42294257822489817</v>
      </c>
      <c r="T2166" s="50">
        <v>12478.343074114882</v>
      </c>
      <c r="U2166" s="51">
        <v>0.77240358275065968</v>
      </c>
      <c r="V2166" s="51">
        <v>0.80085401982125382</v>
      </c>
      <c r="W2166" s="51">
        <v>1.1082061897287734</v>
      </c>
      <c r="X2166" s="51">
        <v>1.1732195059818753</v>
      </c>
      <c r="Y2166" s="51">
        <v>1.2072721728315319</v>
      </c>
      <c r="Z2166" s="50">
        <v>6028.960819488525</v>
      </c>
      <c r="AA2166" s="49">
        <v>0.21415686296793002</v>
      </c>
      <c r="AB2166" s="50">
        <v>238134.25333870528</v>
      </c>
      <c r="AC2166" s="50">
        <v>262436.78741873545</v>
      </c>
      <c r="AD2166" s="95">
        <v>0.01</v>
      </c>
    </row>
    <row r="2167" spans="1:30" x14ac:dyDescent="0.3">
      <c r="A2167" s="1"/>
      <c r="B2167" s="1"/>
      <c r="C2167" s="1"/>
      <c r="D2167" s="48">
        <f t="shared" si="33"/>
        <v>2163</v>
      </c>
      <c r="E2167" s="50">
        <v>3250.6595070437779</v>
      </c>
      <c r="F2167" s="94">
        <v>864.39724552099221</v>
      </c>
      <c r="G2167" s="49">
        <v>0.77903023902358526</v>
      </c>
      <c r="H2167" s="94">
        <v>422.27839826375651</v>
      </c>
      <c r="I2167" s="49">
        <v>0.48852353527484871</v>
      </c>
      <c r="J2167" s="94">
        <v>337.82271861100526</v>
      </c>
      <c r="K2167" s="49">
        <v>0.8</v>
      </c>
      <c r="L2167" s="49">
        <v>0.39081882821987901</v>
      </c>
      <c r="M2167" s="50">
        <v>321.91807550309738</v>
      </c>
      <c r="N2167" s="50">
        <v>108751.23943647921</v>
      </c>
      <c r="O2167" s="49">
        <v>0.92634004517381041</v>
      </c>
      <c r="P2167" s="50">
        <v>100539.7854881807</v>
      </c>
      <c r="Q2167" s="49">
        <v>0.92449323804631434</v>
      </c>
      <c r="R2167" s="50">
        <v>54963.535071800972</v>
      </c>
      <c r="S2167" s="49">
        <v>0.5054060565802081</v>
      </c>
      <c r="T2167" s="50">
        <v>45576.250416379728</v>
      </c>
      <c r="U2167" s="51">
        <v>0.77240358275065968</v>
      </c>
      <c r="V2167" s="51">
        <v>0.5384986302437661</v>
      </c>
      <c r="W2167" s="51">
        <v>0.68634405002170107</v>
      </c>
      <c r="X2167" s="51">
        <v>0.71338518459604949</v>
      </c>
      <c r="Y2167" s="51">
        <v>0.71107796852973171</v>
      </c>
      <c r="Z2167" s="50">
        <v>38474.474550260675</v>
      </c>
      <c r="AA2167" s="49">
        <v>0.35378423960614563</v>
      </c>
      <c r="AB2167" s="50">
        <v>1099270.7014360195</v>
      </c>
      <c r="AC2167" s="50">
        <v>1182917.8652961268</v>
      </c>
      <c r="AD2167" s="95">
        <v>0.04</v>
      </c>
    </row>
    <row r="2168" spans="1:30" x14ac:dyDescent="0.3">
      <c r="A2168" s="1"/>
      <c r="B2168" s="1"/>
      <c r="C2168" s="1"/>
      <c r="D2168" s="48">
        <f t="shared" si="33"/>
        <v>2164</v>
      </c>
      <c r="E2168" s="50">
        <v>896.15528681003264</v>
      </c>
      <c r="F2168" s="94">
        <v>771.6077927735198</v>
      </c>
      <c r="G2168" s="49">
        <v>0.69540457972481828</v>
      </c>
      <c r="H2168" s="94">
        <v>253.08992014460517</v>
      </c>
      <c r="I2168" s="49">
        <v>0.32800332308060481</v>
      </c>
      <c r="J2168" s="94">
        <v>165.84351090699951</v>
      </c>
      <c r="K2168" s="49">
        <v>0.65527505327846858</v>
      </c>
      <c r="L2168" s="49">
        <v>0.21493239500715805</v>
      </c>
      <c r="M2168" s="50">
        <v>196.29938079732224</v>
      </c>
      <c r="N2168" s="50">
        <v>32554.978500297962</v>
      </c>
      <c r="O2168" s="49">
        <v>0.51345527868825513</v>
      </c>
      <c r="P2168" s="50">
        <v>29249.210118953713</v>
      </c>
      <c r="Q2168" s="49">
        <v>0.89845582661607371</v>
      </c>
      <c r="R2168" s="50">
        <v>13760.835175941784</v>
      </c>
      <c r="S2168" s="49">
        <v>0.4226952622873284</v>
      </c>
      <c r="T2168" s="50">
        <v>15488.37494301193</v>
      </c>
      <c r="U2168" s="51">
        <v>0.77240358275065968</v>
      </c>
      <c r="V2168" s="51">
        <v>0.73142265574286558</v>
      </c>
      <c r="W2168" s="51">
        <v>1.0802161938192558</v>
      </c>
      <c r="X2168" s="51">
        <v>1.1596838125848836</v>
      </c>
      <c r="Y2168" s="51">
        <v>1.2067600109649463</v>
      </c>
      <c r="Z2168" s="50">
        <v>6880.4175879708919</v>
      </c>
      <c r="AA2168" s="49">
        <v>0.2113476311436642</v>
      </c>
      <c r="AB2168" s="50">
        <v>275216.70351883565</v>
      </c>
      <c r="AC2168" s="50">
        <v>301571.25361419871</v>
      </c>
      <c r="AD2168" s="95">
        <v>2.3854047347424478E-2</v>
      </c>
    </row>
    <row r="2169" spans="1:30" x14ac:dyDescent="0.3">
      <c r="A2169" s="1"/>
      <c r="B2169" s="1"/>
      <c r="C2169" s="1"/>
      <c r="D2169" s="48">
        <f t="shared" si="33"/>
        <v>2165</v>
      </c>
      <c r="E2169" s="50">
        <v>1023.9668973849218</v>
      </c>
      <c r="F2169" s="94">
        <v>754.56941733953056</v>
      </c>
      <c r="G2169" s="49">
        <v>0.68004889718916417</v>
      </c>
      <c r="H2169" s="94">
        <v>150.91388346790612</v>
      </c>
      <c r="I2169" s="49">
        <v>0.2</v>
      </c>
      <c r="J2169" s="94">
        <v>106.90835321928171</v>
      </c>
      <c r="K2169" s="49">
        <v>0.70840634912173084</v>
      </c>
      <c r="L2169" s="49">
        <v>0.14168126982434617</v>
      </c>
      <c r="M2169" s="50">
        <v>393.88689813178348</v>
      </c>
      <c r="N2169" s="50">
        <v>42109.799633919938</v>
      </c>
      <c r="O2169" s="49">
        <v>0.59339241280634658</v>
      </c>
      <c r="P2169" s="50">
        <v>36414.710158391841</v>
      </c>
      <c r="Q2169" s="49">
        <v>0.8647561963001924</v>
      </c>
      <c r="R2169" s="50">
        <v>16807.667344470112</v>
      </c>
      <c r="S2169" s="49">
        <v>0.39913909566388295</v>
      </c>
      <c r="T2169" s="50">
        <v>19607.042813921729</v>
      </c>
      <c r="U2169" s="51">
        <v>0.77240358275065968</v>
      </c>
      <c r="V2169" s="51">
        <v>0.66821655467504448</v>
      </c>
      <c r="W2169" s="51">
        <v>0.96423287505850386</v>
      </c>
      <c r="X2169" s="51">
        <v>1.0254295265078734</v>
      </c>
      <c r="Y2169" s="51">
        <v>1.0576523983820734</v>
      </c>
      <c r="Z2169" s="50">
        <v>11765.36714112908</v>
      </c>
      <c r="AA2169" s="49">
        <v>0.27939736696471806</v>
      </c>
      <c r="AB2169" s="50">
        <v>336153.34688940225</v>
      </c>
      <c r="AC2169" s="50">
        <v>372622.4582315681</v>
      </c>
      <c r="AD2169" s="95">
        <v>0.04</v>
      </c>
    </row>
    <row r="2170" spans="1:30" x14ac:dyDescent="0.3">
      <c r="A2170" s="1"/>
      <c r="B2170" s="1"/>
      <c r="C2170" s="1"/>
      <c r="D2170" s="48">
        <f t="shared" si="33"/>
        <v>2166</v>
      </c>
      <c r="E2170" s="50">
        <v>1817.8578087011313</v>
      </c>
      <c r="F2170" s="94">
        <v>754.47541345393654</v>
      </c>
      <c r="G2170" s="49">
        <v>0.6799641770331909</v>
      </c>
      <c r="H2170" s="94">
        <v>211.36977975297944</v>
      </c>
      <c r="I2170" s="49">
        <v>0.28015462927458845</v>
      </c>
      <c r="J2170" s="94">
        <v>119.31546543231606</v>
      </c>
      <c r="K2170" s="49">
        <v>0.56448687022220456</v>
      </c>
      <c r="L2170" s="49">
        <v>0.15814360985747444</v>
      </c>
      <c r="M2170" s="50">
        <v>531.56999999999994</v>
      </c>
      <c r="N2170" s="50">
        <v>63424.52195985624</v>
      </c>
      <c r="O2170" s="49">
        <v>0.72940834548688604</v>
      </c>
      <c r="P2170" s="50">
        <v>53624.965913822169</v>
      </c>
      <c r="Q2170" s="49">
        <v>0.84549263055957158</v>
      </c>
      <c r="R2170" s="50">
        <v>26982.410281136741</v>
      </c>
      <c r="S2170" s="49">
        <v>0.42542552071917739</v>
      </c>
      <c r="T2170" s="50">
        <v>26642.555632685428</v>
      </c>
      <c r="U2170" s="51">
        <v>0.77240358275065968</v>
      </c>
      <c r="V2170" s="51">
        <v>0.57787509715509089</v>
      </c>
      <c r="W2170" s="51">
        <v>0.78235466615813742</v>
      </c>
      <c r="X2170" s="51">
        <v>0.81579195252420633</v>
      </c>
      <c r="Y2170" s="51">
        <v>0.82729512114069426</v>
      </c>
      <c r="Z2170" s="50">
        <v>17941.099303743576</v>
      </c>
      <c r="AA2170" s="49">
        <v>0.28287322867169851</v>
      </c>
      <c r="AB2170" s="50">
        <v>539648.20562273485</v>
      </c>
      <c r="AC2170" s="50">
        <v>587908.35383600881</v>
      </c>
      <c r="AD2170" s="95">
        <v>1.5749603898765417E-2</v>
      </c>
    </row>
    <row r="2171" spans="1:30" x14ac:dyDescent="0.3">
      <c r="A2171" s="1"/>
      <c r="B2171" s="1"/>
      <c r="C2171" s="1"/>
      <c r="D2171" s="48">
        <f t="shared" si="33"/>
        <v>2167</v>
      </c>
      <c r="E2171" s="50">
        <v>802.04045891225758</v>
      </c>
      <c r="F2171" s="94">
        <v>665.74867230140148</v>
      </c>
      <c r="G2171" s="49">
        <v>0.6</v>
      </c>
      <c r="H2171" s="94">
        <v>282.08418463407969</v>
      </c>
      <c r="I2171" s="49">
        <v>0.42370972165660281</v>
      </c>
      <c r="J2171" s="94">
        <v>124.74053458337222</v>
      </c>
      <c r="K2171" s="49">
        <v>0.44221030946908974</v>
      </c>
      <c r="L2171" s="49">
        <v>0.1873688071388282</v>
      </c>
      <c r="M2171" s="50">
        <v>187.5</v>
      </c>
      <c r="N2171" s="50">
        <v>23388.850234382291</v>
      </c>
      <c r="O2171" s="49">
        <v>0.41660211044737561</v>
      </c>
      <c r="P2171" s="50">
        <v>19707.638962798857</v>
      </c>
      <c r="Q2171" s="49">
        <v>0.84260828408863186</v>
      </c>
      <c r="R2171" s="50">
        <v>11824.583377679313</v>
      </c>
      <c r="S2171" s="49">
        <v>0.50556497045317905</v>
      </c>
      <c r="T2171" s="50">
        <v>7883.055585119544</v>
      </c>
      <c r="U2171" s="51">
        <v>0.77240358275065968</v>
      </c>
      <c r="V2171" s="51">
        <v>0.7307704619425095</v>
      </c>
      <c r="W2171" s="51">
        <v>1.1382419576108187</v>
      </c>
      <c r="X2171" s="51">
        <v>1.1496514359984564</v>
      </c>
      <c r="Y2171" s="51">
        <v>1.1339304245666226</v>
      </c>
      <c r="Z2171" s="50">
        <v>7326.8745382123661</v>
      </c>
      <c r="AA2171" s="49">
        <v>0.31326356211566342</v>
      </c>
      <c r="AB2171" s="50">
        <v>236491.66755358627</v>
      </c>
      <c r="AC2171" s="50">
        <v>264043.18376718328</v>
      </c>
      <c r="AD2171" s="95">
        <v>1.937142238943497E-2</v>
      </c>
    </row>
    <row r="2172" spans="1:30" x14ac:dyDescent="0.3">
      <c r="A2172" s="1"/>
      <c r="B2172" s="1"/>
      <c r="C2172" s="1"/>
      <c r="D2172" s="48">
        <f t="shared" si="33"/>
        <v>2168</v>
      </c>
      <c r="E2172" s="50">
        <v>478.06393935968356</v>
      </c>
      <c r="F2172" s="94">
        <v>741.63042865817636</v>
      </c>
      <c r="G2172" s="49">
        <v>0.66838775007493034</v>
      </c>
      <c r="H2172" s="94">
        <v>243.89706371856818</v>
      </c>
      <c r="I2172" s="49">
        <v>0.32886604202560621</v>
      </c>
      <c r="J2172" s="94">
        <v>48.779412743713635</v>
      </c>
      <c r="K2172" s="49">
        <v>0.2</v>
      </c>
      <c r="L2172" s="49">
        <v>6.5773208405121242E-2</v>
      </c>
      <c r="M2172" s="50">
        <v>387.36795138520949</v>
      </c>
      <c r="N2172" s="50">
        <v>18895.581184305931</v>
      </c>
      <c r="O2172" s="49">
        <v>0.35743224300159149</v>
      </c>
      <c r="P2172" s="50">
        <v>15468.312450530422</v>
      </c>
      <c r="Q2172" s="49">
        <v>0.81862062350206566</v>
      </c>
      <c r="R2172" s="50">
        <v>7235.947893902453</v>
      </c>
      <c r="S2172" s="49">
        <v>0.38294391812157658</v>
      </c>
      <c r="T2172" s="50">
        <v>8232.3645566279702</v>
      </c>
      <c r="U2172" s="51">
        <v>0.77240358275065968</v>
      </c>
      <c r="V2172" s="51">
        <v>0.85875197777598911</v>
      </c>
      <c r="W2172" s="51">
        <v>1.370218923334489</v>
      </c>
      <c r="X2172" s="51">
        <v>1.4514764961603273</v>
      </c>
      <c r="Y2172" s="51">
        <v>1.5126763297059158</v>
      </c>
      <c r="Z2172" s="50">
        <v>4804.4386975350708</v>
      </c>
      <c r="AA2172" s="49">
        <v>0.2542625522164666</v>
      </c>
      <c r="AB2172" s="50">
        <v>144718.95787804906</v>
      </c>
      <c r="AC2172" s="50">
        <v>166466.08227580049</v>
      </c>
      <c r="AD2172" s="95">
        <v>3.0871829694424015E-2</v>
      </c>
    </row>
    <row r="2173" spans="1:30" x14ac:dyDescent="0.3">
      <c r="A2173" s="1"/>
      <c r="B2173" s="1"/>
      <c r="C2173" s="1"/>
      <c r="D2173" s="48">
        <f t="shared" si="33"/>
        <v>2169</v>
      </c>
      <c r="E2173" s="50">
        <v>541.32223382840164</v>
      </c>
      <c r="F2173" s="94">
        <v>823.49634436269855</v>
      </c>
      <c r="G2173" s="49">
        <v>0.74216866991201202</v>
      </c>
      <c r="H2173" s="94">
        <v>164.69926887253973</v>
      </c>
      <c r="I2173" s="49">
        <v>0.2</v>
      </c>
      <c r="J2173" s="94">
        <v>115.07367372550669</v>
      </c>
      <c r="K2173" s="49">
        <v>0.69868964515295973</v>
      </c>
      <c r="L2173" s="49">
        <v>0.13973792903059196</v>
      </c>
      <c r="M2173" s="50">
        <v>187.5</v>
      </c>
      <c r="N2173" s="50">
        <v>21576.313823532506</v>
      </c>
      <c r="O2173" s="49">
        <v>0.39393190940224065</v>
      </c>
      <c r="P2173" s="50">
        <v>19584.469585663526</v>
      </c>
      <c r="Q2173" s="49">
        <v>0.90768375663425194</v>
      </c>
      <c r="R2173" s="50">
        <v>7833.7878342654103</v>
      </c>
      <c r="S2173" s="49">
        <v>0.36307350265370081</v>
      </c>
      <c r="T2173" s="50">
        <v>11750.681751398115</v>
      </c>
      <c r="U2173" s="51">
        <v>0.77240358275065968</v>
      </c>
      <c r="V2173" s="51">
        <v>0.91004909085134511</v>
      </c>
      <c r="W2173" s="51">
        <v>1.4231948211842991</v>
      </c>
      <c r="X2173" s="51">
        <v>1.5681676067621748</v>
      </c>
      <c r="Y2173" s="51">
        <v>1.6706576313974482</v>
      </c>
      <c r="Z2173" s="50">
        <v>5256.6724714442717</v>
      </c>
      <c r="AA2173" s="49">
        <v>0.2436316283883028</v>
      </c>
      <c r="AB2173" s="50">
        <v>156675.75668530821</v>
      </c>
      <c r="AC2173" s="50">
        <v>179328.58961285913</v>
      </c>
      <c r="AD2173" s="95">
        <v>2.0646735659944376E-2</v>
      </c>
    </row>
    <row r="2174" spans="1:30" x14ac:dyDescent="0.3">
      <c r="A2174" s="1"/>
      <c r="B2174" s="1"/>
      <c r="C2174" s="1"/>
      <c r="D2174" s="48">
        <f t="shared" si="33"/>
        <v>2170</v>
      </c>
      <c r="E2174" s="50">
        <v>1041.1514659738973</v>
      </c>
      <c r="F2174" s="94">
        <v>998.62300845210223</v>
      </c>
      <c r="G2174" s="49">
        <v>0.9</v>
      </c>
      <c r="H2174" s="94">
        <v>199.72460169042046</v>
      </c>
      <c r="I2174" s="49">
        <v>0.2</v>
      </c>
      <c r="J2174" s="94">
        <v>133.55905917373471</v>
      </c>
      <c r="K2174" s="49">
        <v>0.66871611230325823</v>
      </c>
      <c r="L2174" s="49">
        <v>0.13374322246065165</v>
      </c>
      <c r="M2174" s="50">
        <v>290.00082815957279</v>
      </c>
      <c r="N2174" s="50">
        <v>38732.237768596453</v>
      </c>
      <c r="O2174" s="49">
        <v>0.56696980459204926</v>
      </c>
      <c r="P2174" s="50">
        <v>32549.657477930228</v>
      </c>
      <c r="Q2174" s="49">
        <v>0.84037637258131848</v>
      </c>
      <c r="R2174" s="50">
        <v>14887.094058545279</v>
      </c>
      <c r="S2174" s="49">
        <v>0.38435925513747421</v>
      </c>
      <c r="T2174" s="50">
        <v>17662.563419384947</v>
      </c>
      <c r="U2174" s="51">
        <v>0.77240358275065968</v>
      </c>
      <c r="V2174" s="51">
        <v>0.74293368993267861</v>
      </c>
      <c r="W2174" s="51">
        <v>0.93591533460979748</v>
      </c>
      <c r="X2174" s="51">
        <v>0.99496563609921751</v>
      </c>
      <c r="Y2174" s="51">
        <v>1.0315208629914288</v>
      </c>
      <c r="Z2174" s="50">
        <v>8584.8848540303097</v>
      </c>
      <c r="AA2174" s="49">
        <v>0.22164701418286789</v>
      </c>
      <c r="AB2174" s="50">
        <v>297741.8811709056</v>
      </c>
      <c r="AC2174" s="50">
        <v>327293.36173550092</v>
      </c>
      <c r="AD2174" s="95">
        <v>0.01</v>
      </c>
    </row>
    <row r="2175" spans="1:30" x14ac:dyDescent="0.3">
      <c r="A2175" s="1"/>
      <c r="B2175" s="1"/>
      <c r="C2175" s="1"/>
      <c r="D2175" s="48">
        <f t="shared" si="33"/>
        <v>2171</v>
      </c>
      <c r="E2175" s="50">
        <v>353.25280262809122</v>
      </c>
      <c r="F2175" s="94">
        <v>678.52716616529221</v>
      </c>
      <c r="G2175" s="49">
        <v>0.61151650260424906</v>
      </c>
      <c r="H2175" s="94">
        <v>339.26358308264611</v>
      </c>
      <c r="I2175" s="49">
        <v>0.5</v>
      </c>
      <c r="J2175" s="94">
        <v>67.852716616529221</v>
      </c>
      <c r="K2175" s="49">
        <v>0.2</v>
      </c>
      <c r="L2175" s="49">
        <v>0.1</v>
      </c>
      <c r="M2175" s="50">
        <v>236.06408761607406</v>
      </c>
      <c r="N2175" s="50">
        <v>16017.589640352999</v>
      </c>
      <c r="O2175" s="49">
        <v>0.31330483306927737</v>
      </c>
      <c r="P2175" s="50">
        <v>12740.120357055619</v>
      </c>
      <c r="Q2175" s="49">
        <v>0.79538311588152599</v>
      </c>
      <c r="R2175" s="50">
        <v>5096.0481428222483</v>
      </c>
      <c r="S2175" s="49">
        <v>0.31815324635261044</v>
      </c>
      <c r="T2175" s="50">
        <v>7644.0722142333707</v>
      </c>
      <c r="U2175" s="51">
        <v>0.77240358275065968</v>
      </c>
      <c r="V2175" s="51">
        <v>0.89399879179466091</v>
      </c>
      <c r="W2175" s="51">
        <v>1.6050382073346947</v>
      </c>
      <c r="X2175" s="51">
        <v>1.7330453575665121</v>
      </c>
      <c r="Y2175" s="51">
        <v>1.8470848330418494</v>
      </c>
      <c r="Z2175" s="50">
        <v>3065.7694558455296</v>
      </c>
      <c r="AA2175" s="49">
        <v>0.19140017472553789</v>
      </c>
      <c r="AB2175" s="50">
        <v>101920.96285644497</v>
      </c>
      <c r="AC2175" s="50">
        <v>119517.63063021118</v>
      </c>
      <c r="AD2175" s="95">
        <v>2.4957810262604199E-2</v>
      </c>
    </row>
    <row r="2176" spans="1:30" x14ac:dyDescent="0.3">
      <c r="A2176" s="1"/>
      <c r="B2176" s="1"/>
      <c r="C2176" s="1"/>
      <c r="D2176" s="48">
        <f t="shared" si="33"/>
        <v>2172</v>
      </c>
      <c r="E2176" s="50">
        <v>1156.3578514901858</v>
      </c>
      <c r="F2176" s="94">
        <v>824.21763442359315</v>
      </c>
      <c r="G2176" s="49">
        <v>0.74281872608867816</v>
      </c>
      <c r="H2176" s="94">
        <v>182.50508415688077</v>
      </c>
      <c r="I2176" s="49">
        <v>0.22142826910578484</v>
      </c>
      <c r="J2176" s="94">
        <v>97.523984521144087</v>
      </c>
      <c r="K2176" s="49">
        <v>0.53436311087812105</v>
      </c>
      <c r="L2176" s="49">
        <v>0.11832309871572493</v>
      </c>
      <c r="M2176" s="50">
        <v>375.93358018314433</v>
      </c>
      <c r="N2176" s="50">
        <v>36662.54065475925</v>
      </c>
      <c r="O2176" s="49">
        <v>0.54985340362725177</v>
      </c>
      <c r="P2176" s="50">
        <v>32327.601804439561</v>
      </c>
      <c r="Q2176" s="49">
        <v>0.88176108985079404</v>
      </c>
      <c r="R2176" s="50">
        <v>18285.029510191009</v>
      </c>
      <c r="S2176" s="49">
        <v>0.49873874487793812</v>
      </c>
      <c r="T2176" s="50">
        <v>14042.572294248552</v>
      </c>
      <c r="U2176" s="51">
        <v>0.77240358275065968</v>
      </c>
      <c r="V2176" s="51">
        <v>0.703032780053927</v>
      </c>
      <c r="W2176" s="51">
        <v>0.95769414298070954</v>
      </c>
      <c r="X2176" s="51">
        <v>0.98546270593948704</v>
      </c>
      <c r="Y2176" s="51">
        <v>0.97862798452643585</v>
      </c>
      <c r="Z2176" s="50">
        <v>12799.520657133704</v>
      </c>
      <c r="AA2176" s="49">
        <v>0.34911712141455664</v>
      </c>
      <c r="AB2176" s="50">
        <v>365700.59020382015</v>
      </c>
      <c r="AC2176" s="50">
        <v>404021.56579710997</v>
      </c>
      <c r="AD2176" s="95">
        <v>3.1571122619530011E-2</v>
      </c>
    </row>
    <row r="2177" spans="1:30" x14ac:dyDescent="0.3">
      <c r="A2177" s="1"/>
      <c r="B2177" s="1"/>
      <c r="C2177" s="1"/>
      <c r="D2177" s="48">
        <f t="shared" si="33"/>
        <v>2173</v>
      </c>
      <c r="E2177" s="50">
        <v>1232.4556522850423</v>
      </c>
      <c r="F2177" s="94">
        <v>732.12501938724404</v>
      </c>
      <c r="G2177" s="49">
        <v>0.65982108550638663</v>
      </c>
      <c r="H2177" s="94">
        <v>366.06250969362202</v>
      </c>
      <c r="I2177" s="49">
        <v>0.5</v>
      </c>
      <c r="J2177" s="94">
        <v>73.212501938724401</v>
      </c>
      <c r="K2177" s="49">
        <v>0.2</v>
      </c>
      <c r="L2177" s="49">
        <v>9.9999999999999992E-2</v>
      </c>
      <c r="M2177" s="50">
        <v>531.56999999999994</v>
      </c>
      <c r="N2177" s="50">
        <v>38917.569655567728</v>
      </c>
      <c r="O2177" s="49">
        <v>0.56846651761336719</v>
      </c>
      <c r="P2177" s="50">
        <v>35013.579630060041</v>
      </c>
      <c r="Q2177" s="49">
        <v>0.89968566742324396</v>
      </c>
      <c r="R2177" s="50">
        <v>18394.446403410009</v>
      </c>
      <c r="S2177" s="49">
        <v>0.4726514673502592</v>
      </c>
      <c r="T2177" s="50">
        <v>16619.133226650032</v>
      </c>
      <c r="U2177" s="51">
        <v>0.77240358275065968</v>
      </c>
      <c r="V2177" s="51">
        <v>0.6614185745644513</v>
      </c>
      <c r="W2177" s="51">
        <v>0.956342799968951</v>
      </c>
      <c r="X2177" s="51">
        <v>1.007397759084353</v>
      </c>
      <c r="Y2177" s="51">
        <v>1.029197452890112</v>
      </c>
      <c r="Z2177" s="50">
        <v>12876.112482387005</v>
      </c>
      <c r="AA2177" s="49">
        <v>0.33085602714518142</v>
      </c>
      <c r="AB2177" s="50">
        <v>367888.92806820018</v>
      </c>
      <c r="AC2177" s="50">
        <v>406601.17164417636</v>
      </c>
      <c r="AD2177" s="95">
        <v>1.980275847211364E-2</v>
      </c>
    </row>
    <row r="2178" spans="1:30" x14ac:dyDescent="0.3">
      <c r="A2178" s="1"/>
      <c r="B2178" s="1"/>
      <c r="C2178" s="1"/>
      <c r="D2178" s="48">
        <f t="shared" si="33"/>
        <v>2174</v>
      </c>
      <c r="E2178" s="50">
        <v>1143.366984699963</v>
      </c>
      <c r="F2178" s="94">
        <v>998.62300845210223</v>
      </c>
      <c r="G2178" s="49">
        <v>0.9</v>
      </c>
      <c r="H2178" s="94">
        <v>383.3703059786788</v>
      </c>
      <c r="I2178" s="49">
        <v>0.38389893156268762</v>
      </c>
      <c r="J2178" s="94">
        <v>135.04935235882587</v>
      </c>
      <c r="K2178" s="49">
        <v>0.35226868187943761</v>
      </c>
      <c r="L2178" s="49">
        <v>0.13523557059651239</v>
      </c>
      <c r="M2178" s="50">
        <v>310.61224251258449</v>
      </c>
      <c r="N2178" s="50">
        <v>41947.982186047098</v>
      </c>
      <c r="O2178" s="49">
        <v>0.59216592426406733</v>
      </c>
      <c r="P2178" s="50">
        <v>37790.227745865668</v>
      </c>
      <c r="Q2178" s="49">
        <v>0.90088308844651888</v>
      </c>
      <c r="R2178" s="50">
        <v>18043.240250477273</v>
      </c>
      <c r="S2178" s="49">
        <v>0.43013368725227707</v>
      </c>
      <c r="T2178" s="50">
        <v>19746.987495388395</v>
      </c>
      <c r="U2178" s="51">
        <v>0.77240358275065968</v>
      </c>
      <c r="V2178" s="51">
        <v>0.72836010576862797</v>
      </c>
      <c r="W2178" s="51">
        <v>0.92455121095710224</v>
      </c>
      <c r="X2178" s="51">
        <v>0.99103032228826138</v>
      </c>
      <c r="Y2178" s="51">
        <v>1.0310142241553237</v>
      </c>
      <c r="Z2178" s="50">
        <v>9796.1388230411012</v>
      </c>
      <c r="AA2178" s="49">
        <v>0.23353063276305888</v>
      </c>
      <c r="AB2178" s="50">
        <v>360864.80500954547</v>
      </c>
      <c r="AC2178" s="50">
        <v>392885.05579784932</v>
      </c>
      <c r="AD2178" s="95">
        <v>2.814102755535252E-2</v>
      </c>
    </row>
    <row r="2179" spans="1:30" x14ac:dyDescent="0.3">
      <c r="A2179" s="1"/>
      <c r="B2179" s="1"/>
      <c r="C2179" s="1"/>
      <c r="D2179" s="48">
        <f t="shared" si="33"/>
        <v>2175</v>
      </c>
      <c r="E2179" s="50">
        <v>2140.6693967374254</v>
      </c>
      <c r="F2179" s="94">
        <v>958.84579232836734</v>
      </c>
      <c r="G2179" s="49">
        <v>0.86415114191405251</v>
      </c>
      <c r="H2179" s="94">
        <v>479.42289616418367</v>
      </c>
      <c r="I2179" s="49">
        <v>0.5</v>
      </c>
      <c r="J2179" s="94">
        <v>240.39174111176806</v>
      </c>
      <c r="K2179" s="49">
        <v>0.50141898318816058</v>
      </c>
      <c r="L2179" s="49">
        <v>0.25070949159408029</v>
      </c>
      <c r="M2179" s="50">
        <v>316.90351219756667</v>
      </c>
      <c r="N2179" s="50">
        <v>76180.987061607477</v>
      </c>
      <c r="O2179" s="49">
        <v>0.79397104411219965</v>
      </c>
      <c r="P2179" s="50">
        <v>68486.701799371309</v>
      </c>
      <c r="Q2179" s="49">
        <v>0.89899992689758912</v>
      </c>
      <c r="R2179" s="50">
        <v>35607.42858320821</v>
      </c>
      <c r="S2179" s="49">
        <v>0.46740571311333268</v>
      </c>
      <c r="T2179" s="50">
        <v>32879.273216163099</v>
      </c>
      <c r="U2179" s="51">
        <v>0.77240358275065968</v>
      </c>
      <c r="V2179" s="51">
        <v>0.59288417010302652</v>
      </c>
      <c r="W2179" s="51">
        <v>0.73517478666868719</v>
      </c>
      <c r="X2179" s="51">
        <v>0.77259008861137679</v>
      </c>
      <c r="Y2179" s="51">
        <v>0.78521893556939693</v>
      </c>
      <c r="Z2179" s="50">
        <v>19756.479853654953</v>
      </c>
      <c r="AA2179" s="49">
        <v>0.25933609704581423</v>
      </c>
      <c r="AB2179" s="50">
        <v>712148.57166416419</v>
      </c>
      <c r="AC2179" s="50">
        <v>763147.21173151687</v>
      </c>
      <c r="AD2179" s="95">
        <v>3.5734545249485279E-2</v>
      </c>
    </row>
    <row r="2180" spans="1:30" x14ac:dyDescent="0.3">
      <c r="A2180" s="1"/>
      <c r="B2180" s="1"/>
      <c r="C2180" s="1"/>
      <c r="D2180" s="48">
        <f t="shared" si="33"/>
        <v>2176</v>
      </c>
      <c r="E2180" s="50">
        <v>2361.3458720023268</v>
      </c>
      <c r="F2180" s="94">
        <v>998.62300845210223</v>
      </c>
      <c r="G2180" s="49">
        <v>0.9</v>
      </c>
      <c r="H2180" s="94">
        <v>460.73569560712258</v>
      </c>
      <c r="I2180" s="49">
        <v>0.46137099957398109</v>
      </c>
      <c r="J2180" s="94">
        <v>275.57864850949301</v>
      </c>
      <c r="K2180" s="49">
        <v>0.59812741043724937</v>
      </c>
      <c r="L2180" s="49">
        <v>0.27595864122603059</v>
      </c>
      <c r="M2180" s="50">
        <v>234.4417540564032</v>
      </c>
      <c r="N2180" s="50">
        <v>64607.14173705854</v>
      </c>
      <c r="O2180" s="49">
        <v>0.73581011776981731</v>
      </c>
      <c r="P2180" s="50">
        <v>58235.30053658066</v>
      </c>
      <c r="Q2180" s="49">
        <v>0.90137559054368432</v>
      </c>
      <c r="R2180" s="50">
        <v>34941.180321948392</v>
      </c>
      <c r="S2180" s="49">
        <v>0.54082535432621059</v>
      </c>
      <c r="T2180" s="50">
        <v>23294.120214632268</v>
      </c>
      <c r="U2180" s="51">
        <v>0.77240358275065968</v>
      </c>
      <c r="V2180" s="51">
        <v>0.6154647177833571</v>
      </c>
      <c r="W2180" s="51">
        <v>0.73462636894146915</v>
      </c>
      <c r="X2180" s="51">
        <v>0.74915905188593579</v>
      </c>
      <c r="Y2180" s="51">
        <v>0.73523685608399558</v>
      </c>
      <c r="Z2180" s="50">
        <v>21423.243188986526</v>
      </c>
      <c r="AA2180" s="49">
        <v>0.33159249291937321</v>
      </c>
      <c r="AB2180" s="50">
        <v>698823.60643896786</v>
      </c>
      <c r="AC2180" s="50">
        <v>752719.52370102587</v>
      </c>
      <c r="AD2180" s="95">
        <v>1.281805048893179E-2</v>
      </c>
    </row>
    <row r="2181" spans="1:30" x14ac:dyDescent="0.3">
      <c r="A2181" s="1"/>
      <c r="B2181" s="1"/>
      <c r="C2181" s="1"/>
      <c r="D2181" s="48">
        <f t="shared" si="33"/>
        <v>2177</v>
      </c>
      <c r="E2181" s="50">
        <v>1110.1116238482439</v>
      </c>
      <c r="F2181" s="94">
        <v>836.52849242538173</v>
      </c>
      <c r="G2181" s="49">
        <v>0.75391377608034993</v>
      </c>
      <c r="H2181" s="94">
        <v>317.98567356421893</v>
      </c>
      <c r="I2181" s="49">
        <v>0.380125335172111</v>
      </c>
      <c r="J2181" s="94">
        <v>254.38853885137516</v>
      </c>
      <c r="K2181" s="49">
        <v>0.8</v>
      </c>
      <c r="L2181" s="49">
        <v>0.30410026813768881</v>
      </c>
      <c r="M2181" s="50">
        <v>190.49841626860032</v>
      </c>
      <c r="N2181" s="50">
        <v>48460.613768070274</v>
      </c>
      <c r="O2181" s="49">
        <v>0.63879221404180031</v>
      </c>
      <c r="P2181" s="50">
        <v>44218.666378546019</v>
      </c>
      <c r="Q2181" s="49">
        <v>0.91246608204704183</v>
      </c>
      <c r="R2181" s="50">
        <v>17893.235149538265</v>
      </c>
      <c r="S2181" s="49">
        <v>0.36923253252990695</v>
      </c>
      <c r="T2181" s="50">
        <v>26325.431229007754</v>
      </c>
      <c r="U2181" s="51">
        <v>0.77240358275065968</v>
      </c>
      <c r="V2181" s="51">
        <v>0.67795523124229762</v>
      </c>
      <c r="W2181" s="51">
        <v>0.95605261429428001</v>
      </c>
      <c r="X2181" s="51">
        <v>1.049436183407515</v>
      </c>
      <c r="Y2181" s="51">
        <v>1.1128606295113588</v>
      </c>
      <c r="Z2181" s="50">
        <v>12525.264604676786</v>
      </c>
      <c r="AA2181" s="49">
        <v>0.25846277277093488</v>
      </c>
      <c r="AB2181" s="50">
        <v>357864.70299076528</v>
      </c>
      <c r="AC2181" s="50">
        <v>395621.80094741372</v>
      </c>
      <c r="AD2181" s="95">
        <v>3.5665312046475071E-2</v>
      </c>
    </row>
    <row r="2182" spans="1:30" x14ac:dyDescent="0.3">
      <c r="A2182" s="1"/>
      <c r="B2182" s="1"/>
      <c r="C2182" s="1"/>
      <c r="D2182" s="48">
        <f t="shared" si="33"/>
        <v>2178</v>
      </c>
      <c r="E2182" s="50">
        <v>1930.9377216969633</v>
      </c>
      <c r="F2182" s="94">
        <v>924.76529155703508</v>
      </c>
      <c r="G2182" s="49">
        <v>0.83343639727609109</v>
      </c>
      <c r="H2182" s="94">
        <v>267.41216776245284</v>
      </c>
      <c r="I2182" s="49">
        <v>0.28916760847739942</v>
      </c>
      <c r="J2182" s="94">
        <v>123.37044129967714</v>
      </c>
      <c r="K2182" s="49">
        <v>0.46134939308098116</v>
      </c>
      <c r="L2182" s="49">
        <v>0.133407300669727</v>
      </c>
      <c r="M2182" s="50">
        <v>453.44874946311984</v>
      </c>
      <c r="N2182" s="50">
        <v>55942.172328051834</v>
      </c>
      <c r="O2182" s="49">
        <v>0.68652962875058576</v>
      </c>
      <c r="P2182" s="50">
        <v>51493.187333515983</v>
      </c>
      <c r="Q2182" s="49">
        <v>0.9204717155342762</v>
      </c>
      <c r="R2182" s="50">
        <v>30895.912400109592</v>
      </c>
      <c r="S2182" s="49">
        <v>0.55228302932056572</v>
      </c>
      <c r="T2182" s="50">
        <v>20597.274933406392</v>
      </c>
      <c r="U2182" s="51">
        <v>0.77240358275065968</v>
      </c>
      <c r="V2182" s="51">
        <v>0.6437593258462273</v>
      </c>
      <c r="W2182" s="51">
        <v>0.81153083343693166</v>
      </c>
      <c r="X2182" s="51">
        <v>0.82852113065041844</v>
      </c>
      <c r="Y2182" s="51">
        <v>0.80841470341908128</v>
      </c>
      <c r="Z2182" s="50">
        <v>18938.581447431639</v>
      </c>
      <c r="AA2182" s="49">
        <v>0.33853854184234122</v>
      </c>
      <c r="AB2182" s="50">
        <v>617918.24800219177</v>
      </c>
      <c r="AC2182" s="50">
        <v>667518.66929945385</v>
      </c>
      <c r="AD2182" s="95">
        <v>2.938005062028308E-2</v>
      </c>
    </row>
    <row r="2183" spans="1:30" x14ac:dyDescent="0.3">
      <c r="A2183" s="1"/>
      <c r="B2183" s="1"/>
      <c r="C2183" s="1"/>
      <c r="D2183" s="48">
        <f t="shared" ref="D2183:D2246" si="34">D2182+1</f>
        <v>2179</v>
      </c>
      <c r="E2183" s="50">
        <v>338.72938422254282</v>
      </c>
      <c r="F2183" s="94">
        <v>809.11448333162934</v>
      </c>
      <c r="G2183" s="49">
        <v>0.72920714707665757</v>
      </c>
      <c r="H2183" s="94">
        <v>161.82289666632587</v>
      </c>
      <c r="I2183" s="49">
        <v>0.2</v>
      </c>
      <c r="J2183" s="94">
        <v>55.429676544486739</v>
      </c>
      <c r="K2183" s="49">
        <v>0.34253296465691829</v>
      </c>
      <c r="L2183" s="49">
        <v>6.8506592931383656E-2</v>
      </c>
      <c r="M2183" s="50">
        <v>189.13773823345477</v>
      </c>
      <c r="N2183" s="50">
        <v>10483.8436526362</v>
      </c>
      <c r="O2183" s="49">
        <v>0.20656359377108546</v>
      </c>
      <c r="P2183" s="50">
        <v>9148.9900444442101</v>
      </c>
      <c r="Q2183" s="49">
        <v>0.87267517025052765</v>
      </c>
      <c r="R2183" s="50">
        <v>5062.8949226019267</v>
      </c>
      <c r="S2183" s="49">
        <v>0.4829235431538359</v>
      </c>
      <c r="T2183" s="50">
        <v>4086.0951218422833</v>
      </c>
      <c r="U2183" s="51">
        <v>0.77240358275065968</v>
      </c>
      <c r="V2183" s="51">
        <v>1.2543047234424114</v>
      </c>
      <c r="W2183" s="51">
        <v>2.2562513098614509</v>
      </c>
      <c r="X2183" s="51">
        <v>2.3456535364429394</v>
      </c>
      <c r="Y2183" s="51">
        <v>2.3839874790676938</v>
      </c>
      <c r="Z2183" s="50">
        <v>3236.3872132133661</v>
      </c>
      <c r="AA2183" s="49">
        <v>0.30870235387376888</v>
      </c>
      <c r="AB2183" s="50">
        <v>101257.89845203853</v>
      </c>
      <c r="AC2183" s="50">
        <v>119101.06632958441</v>
      </c>
      <c r="AD2183" s="95">
        <v>3.2878584235771113E-2</v>
      </c>
    </row>
    <row r="2184" spans="1:30" x14ac:dyDescent="0.3">
      <c r="A2184" s="1"/>
      <c r="B2184" s="1"/>
      <c r="C2184" s="1"/>
      <c r="D2184" s="48">
        <f t="shared" si="34"/>
        <v>2180</v>
      </c>
      <c r="E2184" s="50">
        <v>500.41364219933024</v>
      </c>
      <c r="F2184" s="94">
        <v>682.89070961212303</v>
      </c>
      <c r="G2184" s="49">
        <v>0.61544910686923093</v>
      </c>
      <c r="H2184" s="94">
        <v>136.57814192242461</v>
      </c>
      <c r="I2184" s="49">
        <v>0.2</v>
      </c>
      <c r="J2184" s="94">
        <v>30.415811293927256</v>
      </c>
      <c r="K2184" s="49">
        <v>0.22269896826684915</v>
      </c>
      <c r="L2184" s="49">
        <v>4.4539793653369825E-2</v>
      </c>
      <c r="M2184" s="50">
        <v>531.56999999999994</v>
      </c>
      <c r="N2184" s="50">
        <v>16168.13280951291</v>
      </c>
      <c r="O2184" s="49">
        <v>0.31576425378757644</v>
      </c>
      <c r="P2184" s="50">
        <v>14616.726050228552</v>
      </c>
      <c r="Q2184" s="49">
        <v>0.90404539735277589</v>
      </c>
      <c r="R2184" s="50">
        <v>7244.6081562020418</v>
      </c>
      <c r="S2184" s="49">
        <v>0.44807945614718742</v>
      </c>
      <c r="T2184" s="50">
        <v>7372.1178940265099</v>
      </c>
      <c r="U2184" s="51">
        <v>0.77240358275065968</v>
      </c>
      <c r="V2184" s="51">
        <v>0.92448603136571372</v>
      </c>
      <c r="W2184" s="51">
        <v>1.6849529860451951</v>
      </c>
      <c r="X2184" s="51">
        <v>1.798567694630681</v>
      </c>
      <c r="Y2184" s="51">
        <v>1.8591874110774045</v>
      </c>
      <c r="Z2184" s="50">
        <v>3993.885239125008</v>
      </c>
      <c r="AA2184" s="49">
        <v>0.24702204553732449</v>
      </c>
      <c r="AB2184" s="50">
        <v>144892.16312404085</v>
      </c>
      <c r="AC2184" s="50">
        <v>164809.96162798649</v>
      </c>
      <c r="AD2184" s="95">
        <v>1.9453874743643428E-2</v>
      </c>
    </row>
    <row r="2185" spans="1:30" x14ac:dyDescent="0.3">
      <c r="A2185" s="1"/>
      <c r="B2185" s="1"/>
      <c r="C2185" s="1"/>
      <c r="D2185" s="48">
        <f t="shared" si="34"/>
        <v>2181</v>
      </c>
      <c r="E2185" s="50">
        <v>1927.2370195103429</v>
      </c>
      <c r="F2185" s="94">
        <v>665.74867230140148</v>
      </c>
      <c r="G2185" s="49">
        <v>0.6</v>
      </c>
      <c r="H2185" s="94">
        <v>332.87433615070074</v>
      </c>
      <c r="I2185" s="49">
        <v>0.5</v>
      </c>
      <c r="J2185" s="94">
        <v>166.87332935694701</v>
      </c>
      <c r="K2185" s="49">
        <v>0.50131028810042955</v>
      </c>
      <c r="L2185" s="49">
        <v>0.25065514405021477</v>
      </c>
      <c r="M2185" s="50">
        <v>416.9141214469343</v>
      </c>
      <c r="N2185" s="50">
        <v>69571.847501776472</v>
      </c>
      <c r="O2185" s="49">
        <v>0.76170349994188724</v>
      </c>
      <c r="P2185" s="50">
        <v>61690.010240546297</v>
      </c>
      <c r="Q2185" s="49">
        <v>0.88670938685322509</v>
      </c>
      <c r="R2185" s="50">
        <v>30168.976525031034</v>
      </c>
      <c r="S2185" s="49">
        <v>0.43363770847483513</v>
      </c>
      <c r="T2185" s="50">
        <v>31521.033715515263</v>
      </c>
      <c r="U2185" s="51">
        <v>0.77240358275065968</v>
      </c>
      <c r="V2185" s="51">
        <v>0.5561304369631842</v>
      </c>
      <c r="W2185" s="51">
        <v>0.79745779146517592</v>
      </c>
      <c r="X2185" s="51">
        <v>0.84416522919326376</v>
      </c>
      <c r="Y2185" s="51">
        <v>0.86496593598808569</v>
      </c>
      <c r="Z2185" s="50">
        <v>17481.785918145964</v>
      </c>
      <c r="AA2185" s="49">
        <v>0.25127672393204131</v>
      </c>
      <c r="AB2185" s="50">
        <v>603379.53050062072</v>
      </c>
      <c r="AC2185" s="50">
        <v>651088.52784452494</v>
      </c>
      <c r="AD2185" s="95">
        <v>2.4655086249200604E-2</v>
      </c>
    </row>
    <row r="2186" spans="1:30" x14ac:dyDescent="0.3">
      <c r="A2186" s="1"/>
      <c r="B2186" s="1"/>
      <c r="C2186" s="1"/>
      <c r="D2186" s="48">
        <f t="shared" si="34"/>
        <v>2182</v>
      </c>
      <c r="E2186" s="50">
        <v>553.19722652261783</v>
      </c>
      <c r="F2186" s="94">
        <v>998.62300845210223</v>
      </c>
      <c r="G2186" s="49">
        <v>0.9</v>
      </c>
      <c r="H2186" s="94">
        <v>226.56198700469199</v>
      </c>
      <c r="I2186" s="49">
        <v>0.22687439112370378</v>
      </c>
      <c r="J2186" s="94">
        <v>65.883292666382175</v>
      </c>
      <c r="K2186" s="49">
        <v>0.29079588123941447</v>
      </c>
      <c r="L2186" s="49">
        <v>6.5974138497473037E-2</v>
      </c>
      <c r="M2186" s="50">
        <v>287.79436794453324</v>
      </c>
      <c r="N2186" s="50">
        <v>18960.840571026161</v>
      </c>
      <c r="O2186" s="49">
        <v>0.35836857906518516</v>
      </c>
      <c r="P2186" s="50">
        <v>16774.922651078989</v>
      </c>
      <c r="Q2186" s="49">
        <v>0.88471408154301723</v>
      </c>
      <c r="R2186" s="50">
        <v>8297.2392411451874</v>
      </c>
      <c r="S2186" s="49">
        <v>0.4375987029722776</v>
      </c>
      <c r="T2186" s="50">
        <v>8477.6834099338012</v>
      </c>
      <c r="U2186" s="51">
        <v>0.77240358275065968</v>
      </c>
      <c r="V2186" s="51">
        <v>1.0164283515539834</v>
      </c>
      <c r="W2186" s="51">
        <v>1.3528398165168118</v>
      </c>
      <c r="X2186" s="51">
        <v>1.4404001075476229</v>
      </c>
      <c r="Y2186" s="51">
        <v>1.4948533365191874</v>
      </c>
      <c r="Z2186" s="50">
        <v>5260.5302926404502</v>
      </c>
      <c r="AA2186" s="49">
        <v>0.27744182927622973</v>
      </c>
      <c r="AB2186" s="50">
        <v>165944.78482290375</v>
      </c>
      <c r="AC2186" s="50">
        <v>188352.79069526296</v>
      </c>
      <c r="AD2186" s="95">
        <v>2.6254632242355597E-2</v>
      </c>
    </row>
    <row r="2187" spans="1:30" x14ac:dyDescent="0.3">
      <c r="A2187" s="1"/>
      <c r="B2187" s="1"/>
      <c r="C2187" s="1"/>
      <c r="D2187" s="48">
        <f t="shared" si="34"/>
        <v>2183</v>
      </c>
      <c r="E2187" s="50">
        <v>1005.6590375634079</v>
      </c>
      <c r="F2187" s="94">
        <v>998.62300845210223</v>
      </c>
      <c r="G2187" s="49">
        <v>0.9</v>
      </c>
      <c r="H2187" s="94">
        <v>499.31150422605111</v>
      </c>
      <c r="I2187" s="49">
        <v>0.5</v>
      </c>
      <c r="J2187" s="94">
        <v>192.12603090223283</v>
      </c>
      <c r="K2187" s="49">
        <v>0.38478190323300154</v>
      </c>
      <c r="L2187" s="49">
        <v>0.19239095161650077</v>
      </c>
      <c r="M2187" s="50">
        <v>187.5</v>
      </c>
      <c r="N2187" s="50">
        <v>36023.630794168654</v>
      </c>
      <c r="O2187" s="49">
        <v>0.54441356131043861</v>
      </c>
      <c r="P2187" s="50">
        <v>31688.625992746154</v>
      </c>
      <c r="Q2187" s="49">
        <v>0.87966219101589749</v>
      </c>
      <c r="R2187" s="50">
        <v>15731.514028227944</v>
      </c>
      <c r="S2187" s="49">
        <v>0.43669984622356534</v>
      </c>
      <c r="T2187" s="50">
        <v>15957.11196451821</v>
      </c>
      <c r="U2187" s="51">
        <v>0.77240358275065968</v>
      </c>
      <c r="V2187" s="51">
        <v>0.75127303414296653</v>
      </c>
      <c r="W2187" s="51">
        <v>0.93958586128374766</v>
      </c>
      <c r="X2187" s="51">
        <v>0.9981337145286715</v>
      </c>
      <c r="Y2187" s="51">
        <v>1.0362023813144474</v>
      </c>
      <c r="Z2187" s="50">
        <v>10237.469006019657</v>
      </c>
      <c r="AA2187" s="49">
        <v>0.28418759520700099</v>
      </c>
      <c r="AB2187" s="50">
        <v>314630.28056455887</v>
      </c>
      <c r="AC2187" s="50">
        <v>347536.85787393199</v>
      </c>
      <c r="AD2187" s="95">
        <v>2.9311296928397332E-2</v>
      </c>
    </row>
    <row r="2188" spans="1:30" x14ac:dyDescent="0.3">
      <c r="A2188" s="1"/>
      <c r="B2188" s="1"/>
      <c r="C2188" s="1"/>
      <c r="D2188" s="48">
        <f t="shared" si="34"/>
        <v>2184</v>
      </c>
      <c r="E2188" s="50">
        <v>662.67295931651086</v>
      </c>
      <c r="F2188" s="94">
        <v>795.99685991399417</v>
      </c>
      <c r="G2188" s="49">
        <v>0.71738500701384145</v>
      </c>
      <c r="H2188" s="94">
        <v>159.19937198279885</v>
      </c>
      <c r="I2188" s="49">
        <v>0.2</v>
      </c>
      <c r="J2188" s="94">
        <v>51.0751579104802</v>
      </c>
      <c r="K2188" s="49">
        <v>0.32082512182270895</v>
      </c>
      <c r="L2188" s="49">
        <v>6.4165024364541801E-2</v>
      </c>
      <c r="M2188" s="50">
        <v>393.21124169380977</v>
      </c>
      <c r="N2188" s="50">
        <v>20083.326261687329</v>
      </c>
      <c r="O2188" s="49">
        <v>0.37408386057055343</v>
      </c>
      <c r="P2188" s="50">
        <v>17136.138068418382</v>
      </c>
      <c r="Q2188" s="49">
        <v>0.85325198849698247</v>
      </c>
      <c r="R2188" s="50">
        <v>10281.68284105103</v>
      </c>
      <c r="S2188" s="49">
        <v>0.51195119309818948</v>
      </c>
      <c r="T2188" s="50">
        <v>6854.4552273673526</v>
      </c>
      <c r="U2188" s="51">
        <v>0.77240358275065968</v>
      </c>
      <c r="V2188" s="51">
        <v>0.85544069069872486</v>
      </c>
      <c r="W2188" s="51">
        <v>1.2533467216371112</v>
      </c>
      <c r="X2188" s="51">
        <v>1.2682314660975393</v>
      </c>
      <c r="Y2188" s="51">
        <v>1.2456871583275559</v>
      </c>
      <c r="Z2188" s="50">
        <v>5140.8414205255149</v>
      </c>
      <c r="AA2188" s="49">
        <v>0.25597559654909474</v>
      </c>
      <c r="AB2188" s="50">
        <v>205633.65682102059</v>
      </c>
      <c r="AC2188" s="50">
        <v>228066.63065780027</v>
      </c>
      <c r="AD2188" s="95">
        <v>2.8464289932807221E-2</v>
      </c>
    </row>
    <row r="2189" spans="1:30" x14ac:dyDescent="0.3">
      <c r="A2189" s="1"/>
      <c r="B2189" s="1"/>
      <c r="C2189" s="1"/>
      <c r="D2189" s="48">
        <f t="shared" si="34"/>
        <v>2185</v>
      </c>
      <c r="E2189" s="50">
        <v>262.31332730280309</v>
      </c>
      <c r="F2189" s="94">
        <v>774.3419490993781</v>
      </c>
      <c r="G2189" s="49">
        <v>0.69786871350948509</v>
      </c>
      <c r="H2189" s="94">
        <v>268.94229433966876</v>
      </c>
      <c r="I2189" s="49">
        <v>0.3473172216131003</v>
      </c>
      <c r="J2189" s="94">
        <v>60.148599412299674</v>
      </c>
      <c r="K2189" s="49">
        <v>0.22364871825006888</v>
      </c>
      <c r="L2189" s="49">
        <v>7.7677051439945008E-2</v>
      </c>
      <c r="M2189" s="50">
        <v>187.5</v>
      </c>
      <c r="N2189" s="50">
        <v>11277.862389806189</v>
      </c>
      <c r="O2189" s="49">
        <v>0.22431020109247335</v>
      </c>
      <c r="P2189" s="50">
        <v>8956.899754372891</v>
      </c>
      <c r="Q2189" s="49">
        <v>0.79420190145863412</v>
      </c>
      <c r="R2189" s="50">
        <v>4001.9568574599853</v>
      </c>
      <c r="S2189" s="49">
        <v>0.35485065512745267</v>
      </c>
      <c r="T2189" s="50">
        <v>4954.9428969129058</v>
      </c>
      <c r="U2189" s="51">
        <v>0.77240358275065968</v>
      </c>
      <c r="V2189" s="51">
        <v>1.1522749661086336</v>
      </c>
      <c r="W2189" s="51">
        <v>2.0939091210440171</v>
      </c>
      <c r="X2189" s="51">
        <v>2.2238389015949318</v>
      </c>
      <c r="Y2189" s="51">
        <v>2.3391878794283567</v>
      </c>
      <c r="Z2189" s="50">
        <v>2297.6853476926099</v>
      </c>
      <c r="AA2189" s="49">
        <v>0.20373411806916858</v>
      </c>
      <c r="AB2189" s="50">
        <v>80039.137149199698</v>
      </c>
      <c r="AC2189" s="50">
        <v>95456.051456445944</v>
      </c>
      <c r="AD2189" s="95">
        <v>0.04</v>
      </c>
    </row>
    <row r="2190" spans="1:30" x14ac:dyDescent="0.3">
      <c r="A2190" s="1"/>
      <c r="B2190" s="1"/>
      <c r="C2190" s="1"/>
      <c r="D2190" s="48">
        <f t="shared" si="34"/>
        <v>2186</v>
      </c>
      <c r="E2190" s="50">
        <v>1832.0403600050131</v>
      </c>
      <c r="F2190" s="94">
        <v>998.62300845210223</v>
      </c>
      <c r="G2190" s="49">
        <v>0.9</v>
      </c>
      <c r="H2190" s="94">
        <v>287.11774493519692</v>
      </c>
      <c r="I2190" s="49">
        <v>0.28751364879949909</v>
      </c>
      <c r="J2190" s="94">
        <v>229.69419594815756</v>
      </c>
      <c r="K2190" s="49">
        <v>0.8</v>
      </c>
      <c r="L2190" s="49">
        <v>0.23001091903959928</v>
      </c>
      <c r="M2190" s="50">
        <v>349.77157153264886</v>
      </c>
      <c r="N2190" s="50">
        <v>80340.499888715261</v>
      </c>
      <c r="O2190" s="49">
        <v>0.81314700029504094</v>
      </c>
      <c r="P2190" s="50">
        <v>67872.636494267645</v>
      </c>
      <c r="Q2190" s="49">
        <v>0.84481222531951317</v>
      </c>
      <c r="R2190" s="50">
        <v>27149.054597707058</v>
      </c>
      <c r="S2190" s="49">
        <v>0.3379248901278053</v>
      </c>
      <c r="T2190" s="50">
        <v>40723.581896560587</v>
      </c>
      <c r="U2190" s="51">
        <v>0.77240358275065968</v>
      </c>
      <c r="V2190" s="51">
        <v>0.60222608918235998</v>
      </c>
      <c r="W2190" s="51">
        <v>0.75289373548487326</v>
      </c>
      <c r="X2190" s="51">
        <v>0.8135116112462949</v>
      </c>
      <c r="Y2190" s="51">
        <v>0.85492911126274407</v>
      </c>
      <c r="Z2190" s="50">
        <v>16893.141342069848</v>
      </c>
      <c r="AA2190" s="49">
        <v>0.21026930832481269</v>
      </c>
      <c r="AB2190" s="50">
        <v>542981.09195414116</v>
      </c>
      <c r="AC2190" s="50">
        <v>588643.78813326079</v>
      </c>
      <c r="AD2190" s="95">
        <v>1.4425652677483154E-2</v>
      </c>
    </row>
    <row r="2191" spans="1:30" x14ac:dyDescent="0.3">
      <c r="A2191" s="1"/>
      <c r="B2191" s="1"/>
      <c r="C2191" s="1"/>
      <c r="D2191" s="48">
        <f t="shared" si="34"/>
        <v>2187</v>
      </c>
      <c r="E2191" s="50">
        <v>1023.4309179965578</v>
      </c>
      <c r="F2191" s="94">
        <v>721.83554415265951</v>
      </c>
      <c r="G2191" s="49">
        <v>0.65054778854372186</v>
      </c>
      <c r="H2191" s="94">
        <v>270.48743162702294</v>
      </c>
      <c r="I2191" s="49">
        <v>0.37472168531758826</v>
      </c>
      <c r="J2191" s="94">
        <v>162.96252446157951</v>
      </c>
      <c r="K2191" s="49">
        <v>0.602477251831389</v>
      </c>
      <c r="L2191" s="49">
        <v>0.2257612911717671</v>
      </c>
      <c r="M2191" s="50">
        <v>187.5</v>
      </c>
      <c r="N2191" s="50">
        <v>30555.473336546158</v>
      </c>
      <c r="O2191" s="49">
        <v>0.49438986340924695</v>
      </c>
      <c r="P2191" s="50">
        <v>27566.684629969004</v>
      </c>
      <c r="Q2191" s="49">
        <v>0.90218483367422142</v>
      </c>
      <c r="R2191" s="50">
        <v>15871.317186786006</v>
      </c>
      <c r="S2191" s="49">
        <v>0.51942632378739717</v>
      </c>
      <c r="T2191" s="50">
        <v>11695.367443182999</v>
      </c>
      <c r="U2191" s="51">
        <v>0.77240358275065968</v>
      </c>
      <c r="V2191" s="51">
        <v>0.70904422213707563</v>
      </c>
      <c r="W2191" s="51">
        <v>1.0504859895585261</v>
      </c>
      <c r="X2191" s="51">
        <v>1.0855906255453365</v>
      </c>
      <c r="Y2191" s="51">
        <v>1.0837392013928031</v>
      </c>
      <c r="Z2191" s="50">
        <v>10154.413861703206</v>
      </c>
      <c r="AA2191" s="49">
        <v>0.33232716606480861</v>
      </c>
      <c r="AB2191" s="50">
        <v>317426.34373572009</v>
      </c>
      <c r="AC2191" s="50">
        <v>350751.7234627307</v>
      </c>
      <c r="AD2191" s="95">
        <v>2.760207734200975E-2</v>
      </c>
    </row>
    <row r="2192" spans="1:30" x14ac:dyDescent="0.3">
      <c r="A2192" s="1"/>
      <c r="B2192" s="1"/>
      <c r="C2192" s="1"/>
      <c r="D2192" s="48">
        <f t="shared" si="34"/>
        <v>2188</v>
      </c>
      <c r="E2192" s="50">
        <v>3240.3874619547228</v>
      </c>
      <c r="F2192" s="94">
        <v>998.62300845210223</v>
      </c>
      <c r="G2192" s="49">
        <v>0.9</v>
      </c>
      <c r="H2192" s="94">
        <v>411.47217892867815</v>
      </c>
      <c r="I2192" s="49">
        <v>0.41203955391181429</v>
      </c>
      <c r="J2192" s="94">
        <v>207.3293238822142</v>
      </c>
      <c r="K2192" s="49">
        <v>0.50387203436699735</v>
      </c>
      <c r="L2192" s="49">
        <v>0.20761520826921595</v>
      </c>
      <c r="M2192" s="50">
        <v>531.56999999999994</v>
      </c>
      <c r="N2192" s="50">
        <v>110210.04869606858</v>
      </c>
      <c r="O2192" s="49">
        <v>0.93148059257941274</v>
      </c>
      <c r="P2192" s="50">
        <v>101962.47356691095</v>
      </c>
      <c r="Q2192" s="49">
        <v>0.92516494433368457</v>
      </c>
      <c r="R2192" s="50">
        <v>52529.427706052375</v>
      </c>
      <c r="S2192" s="49">
        <v>0.47663011066182576</v>
      </c>
      <c r="T2192" s="50">
        <v>49433.045860858576</v>
      </c>
      <c r="U2192" s="51">
        <v>0.77240358275065968</v>
      </c>
      <c r="V2192" s="51">
        <v>0.56187778942984801</v>
      </c>
      <c r="W2192" s="51">
        <v>0.69154129761858396</v>
      </c>
      <c r="X2192" s="51">
        <v>0.72692591272331875</v>
      </c>
      <c r="Y2192" s="51">
        <v>0.73402400245397548</v>
      </c>
      <c r="Z2192" s="50">
        <v>26264.713853026187</v>
      </c>
      <c r="AA2192" s="49">
        <v>0.23831505533091288</v>
      </c>
      <c r="AB2192" s="50">
        <v>1050588.5541210475</v>
      </c>
      <c r="AC2192" s="50">
        <v>1113020.1885593878</v>
      </c>
      <c r="AD2192" s="95">
        <v>2.8058757944427328E-2</v>
      </c>
    </row>
    <row r="2193" spans="1:30" x14ac:dyDescent="0.3">
      <c r="A2193" s="1"/>
      <c r="B2193" s="1"/>
      <c r="C2193" s="1"/>
      <c r="D2193" s="48">
        <f t="shared" si="34"/>
        <v>2189</v>
      </c>
      <c r="E2193" s="50">
        <v>598.83015738189647</v>
      </c>
      <c r="F2193" s="94">
        <v>665.74867230140148</v>
      </c>
      <c r="G2193" s="49">
        <v>0.6</v>
      </c>
      <c r="H2193" s="94">
        <v>332.87433615070074</v>
      </c>
      <c r="I2193" s="49">
        <v>0.5</v>
      </c>
      <c r="J2193" s="94">
        <v>107.02715836027829</v>
      </c>
      <c r="K2193" s="49">
        <v>0.32152421120210467</v>
      </c>
      <c r="L2193" s="49">
        <v>0.16076210560105234</v>
      </c>
      <c r="M2193" s="50">
        <v>187.5</v>
      </c>
      <c r="N2193" s="50">
        <v>20067.59219255218</v>
      </c>
      <c r="O2193" s="49">
        <v>0.37386849078044415</v>
      </c>
      <c r="P2193" s="50">
        <v>17407.28720302568</v>
      </c>
      <c r="Q2193" s="49">
        <v>0.86743277599024382</v>
      </c>
      <c r="R2193" s="50">
        <v>8757.9790837658202</v>
      </c>
      <c r="S2193" s="49">
        <v>0.4364240113976518</v>
      </c>
      <c r="T2193" s="50">
        <v>8649.3081192598602</v>
      </c>
      <c r="U2193" s="51">
        <v>0.77240358275065968</v>
      </c>
      <c r="V2193" s="51">
        <v>0.79952215632475498</v>
      </c>
      <c r="W2193" s="51">
        <v>1.3470485098699372</v>
      </c>
      <c r="X2193" s="51">
        <v>1.4254632315987588</v>
      </c>
      <c r="Y2193" s="51">
        <v>1.4789518033390912</v>
      </c>
      <c r="Z2193" s="50">
        <v>5639.9851978122761</v>
      </c>
      <c r="AA2193" s="49">
        <v>0.28104942255630855</v>
      </c>
      <c r="AB2193" s="50">
        <v>175159.58167531641</v>
      </c>
      <c r="AC2193" s="50">
        <v>198977.2609012957</v>
      </c>
      <c r="AD2193" s="95">
        <v>2.1260828258250021E-2</v>
      </c>
    </row>
    <row r="2194" spans="1:30" x14ac:dyDescent="0.3">
      <c r="A2194" s="1"/>
      <c r="B2194" s="1"/>
      <c r="C2194" s="1"/>
      <c r="D2194" s="48">
        <f t="shared" si="34"/>
        <v>2190</v>
      </c>
      <c r="E2194" s="50">
        <v>1483.0914699658249</v>
      </c>
      <c r="F2194" s="94">
        <v>998.62300845210223</v>
      </c>
      <c r="G2194" s="49">
        <v>0.9</v>
      </c>
      <c r="H2194" s="94">
        <v>499.31150422605111</v>
      </c>
      <c r="I2194" s="49">
        <v>0.5</v>
      </c>
      <c r="J2194" s="94">
        <v>99.862300845210228</v>
      </c>
      <c r="K2194" s="49">
        <v>0.2</v>
      </c>
      <c r="L2194" s="49">
        <v>0.1</v>
      </c>
      <c r="M2194" s="50">
        <v>531.56999999999994</v>
      </c>
      <c r="N2194" s="50">
        <v>53083.803260288398</v>
      </c>
      <c r="O2194" s="49">
        <v>0.6689315165086529</v>
      </c>
      <c r="P2194" s="50">
        <v>47758.237840402369</v>
      </c>
      <c r="Q2194" s="49">
        <v>0.89967626483406016</v>
      </c>
      <c r="R2194" s="50">
        <v>24812.031936613432</v>
      </c>
      <c r="S2194" s="49">
        <v>0.46741247636216621</v>
      </c>
      <c r="T2194" s="50">
        <v>22946.205903788938</v>
      </c>
      <c r="U2194" s="51">
        <v>0.77240358275065968</v>
      </c>
      <c r="V2194" s="51">
        <v>0.66244698410061464</v>
      </c>
      <c r="W2194" s="51">
        <v>0.81677758441240622</v>
      </c>
      <c r="X2194" s="51">
        <v>0.86163498801172234</v>
      </c>
      <c r="Y2194" s="51">
        <v>0.88196259245112252</v>
      </c>
      <c r="Z2194" s="50">
        <v>15707.501330392695</v>
      </c>
      <c r="AA2194" s="49">
        <v>0.2959000743291384</v>
      </c>
      <c r="AB2194" s="50">
        <v>496240.63873226865</v>
      </c>
      <c r="AC2194" s="50">
        <v>539698.29565026832</v>
      </c>
      <c r="AD2194" s="95">
        <v>0.04</v>
      </c>
    </row>
    <row r="2195" spans="1:30" x14ac:dyDescent="0.3">
      <c r="A2195" s="1"/>
      <c r="B2195" s="1"/>
      <c r="C2195" s="1"/>
      <c r="D2195" s="48">
        <f t="shared" si="34"/>
        <v>2191</v>
      </c>
      <c r="E2195" s="50">
        <v>1395.0855185568691</v>
      </c>
      <c r="F2195" s="94">
        <v>849.66718918811739</v>
      </c>
      <c r="G2195" s="49">
        <v>0.76575490830580395</v>
      </c>
      <c r="H2195" s="94">
        <v>169.9334378376235</v>
      </c>
      <c r="I2195" s="49">
        <v>0.2</v>
      </c>
      <c r="J2195" s="94">
        <v>106.85035689031841</v>
      </c>
      <c r="K2195" s="49">
        <v>0.62877770408209555</v>
      </c>
      <c r="L2195" s="49">
        <v>0.12575554081641913</v>
      </c>
      <c r="M2195" s="50">
        <v>531.56999999999994</v>
      </c>
      <c r="N2195" s="50">
        <v>56798.44421218655</v>
      </c>
      <c r="O2195" s="49">
        <v>0.69166123676180513</v>
      </c>
      <c r="P2195" s="50">
        <v>50675.909550973192</v>
      </c>
      <c r="Q2195" s="49">
        <v>0.89220594426247113</v>
      </c>
      <c r="R2195" s="50">
        <v>20270.363820389277</v>
      </c>
      <c r="S2195" s="49">
        <v>0.35688237770498848</v>
      </c>
      <c r="T2195" s="50">
        <v>30405.545730583915</v>
      </c>
      <c r="U2195" s="51">
        <v>0.77240358275065968</v>
      </c>
      <c r="V2195" s="51">
        <v>0.65761820442620911</v>
      </c>
      <c r="W2195" s="51">
        <v>0.91183155801068061</v>
      </c>
      <c r="X2195" s="51">
        <v>0.99140435489230816</v>
      </c>
      <c r="Y2195" s="51">
        <v>1.0404375911130548</v>
      </c>
      <c r="Z2195" s="50">
        <v>10213.625978876082</v>
      </c>
      <c r="AA2195" s="49">
        <v>0.17982228422877591</v>
      </c>
      <c r="AB2195" s="50">
        <v>405407.27640778554</v>
      </c>
      <c r="AC2195" s="50">
        <v>438555.04621499492</v>
      </c>
      <c r="AD2195" s="95">
        <v>0.01</v>
      </c>
    </row>
    <row r="2196" spans="1:30" x14ac:dyDescent="0.3">
      <c r="A2196" s="1"/>
      <c r="B2196" s="1"/>
      <c r="C2196" s="1"/>
      <c r="D2196" s="48">
        <f t="shared" si="34"/>
        <v>2192</v>
      </c>
      <c r="E2196" s="50">
        <v>407.7559970531417</v>
      </c>
      <c r="F2196" s="94">
        <v>970.53209794107465</v>
      </c>
      <c r="G2196" s="49">
        <v>0.87468331968526092</v>
      </c>
      <c r="H2196" s="94">
        <v>339.05556711768355</v>
      </c>
      <c r="I2196" s="49">
        <v>0.34935018412782998</v>
      </c>
      <c r="J2196" s="94">
        <v>93.879971725767334</v>
      </c>
      <c r="K2196" s="49">
        <v>0.27688668416166229</v>
      </c>
      <c r="L2196" s="49">
        <v>9.6730414094421027E-2</v>
      </c>
      <c r="M2196" s="50">
        <v>194.73754526546244</v>
      </c>
      <c r="N2196" s="50">
        <v>18281.955243466949</v>
      </c>
      <c r="O2196" s="49">
        <v>0.34849902926693388</v>
      </c>
      <c r="P2196" s="50">
        <v>15564.847340556969</v>
      </c>
      <c r="Q2196" s="49">
        <v>0.85137760886484293</v>
      </c>
      <c r="R2196" s="50">
        <v>6225.9389362227876</v>
      </c>
      <c r="S2196" s="49">
        <v>0.34055104354593718</v>
      </c>
      <c r="T2196" s="50">
        <v>9338.9084043341827</v>
      </c>
      <c r="U2196" s="51">
        <v>0.77240358275065968</v>
      </c>
      <c r="V2196" s="51">
        <v>1.0246147212652923</v>
      </c>
      <c r="W2196" s="51">
        <v>1.4203790847307092</v>
      </c>
      <c r="X2196" s="51">
        <v>1.5540617957251401</v>
      </c>
      <c r="Y2196" s="51">
        <v>1.6677485309474229</v>
      </c>
      <c r="Z2196" s="50">
        <v>3396.6027803239576</v>
      </c>
      <c r="AA2196" s="49">
        <v>0.18578990786763536</v>
      </c>
      <c r="AB2196" s="50">
        <v>124518.77872445575</v>
      </c>
      <c r="AC2196" s="50">
        <v>142567.37230171225</v>
      </c>
      <c r="AD2196" s="95">
        <v>3.1717209873960768E-2</v>
      </c>
    </row>
    <row r="2197" spans="1:30" x14ac:dyDescent="0.3">
      <c r="A2197" s="1"/>
      <c r="B2197" s="1"/>
      <c r="C2197" s="1"/>
      <c r="D2197" s="48">
        <f t="shared" si="34"/>
        <v>2193</v>
      </c>
      <c r="E2197" s="50">
        <v>1303.5675973125337</v>
      </c>
      <c r="F2197" s="94">
        <v>809.05253242349454</v>
      </c>
      <c r="G2197" s="49">
        <v>0.72915131437818237</v>
      </c>
      <c r="H2197" s="94">
        <v>404.52626621174727</v>
      </c>
      <c r="I2197" s="49">
        <v>0.5</v>
      </c>
      <c r="J2197" s="94">
        <v>80.90525324234946</v>
      </c>
      <c r="K2197" s="49">
        <v>0.2</v>
      </c>
      <c r="L2197" s="49">
        <v>0.1</v>
      </c>
      <c r="M2197" s="50">
        <v>531.56999999999994</v>
      </c>
      <c r="N2197" s="50">
        <v>43006.805466035694</v>
      </c>
      <c r="O2197" s="49">
        <v>0.60012365955140967</v>
      </c>
      <c r="P2197" s="50">
        <v>38692.462401592173</v>
      </c>
      <c r="Q2197" s="49">
        <v>0.89968231730555437</v>
      </c>
      <c r="R2197" s="50">
        <v>18617.822484464214</v>
      </c>
      <c r="S2197" s="49">
        <v>0.43290410163497267</v>
      </c>
      <c r="T2197" s="50">
        <v>20074.639917127959</v>
      </c>
      <c r="U2197" s="51">
        <v>0.77240358275065968</v>
      </c>
      <c r="V2197" s="51">
        <v>0.66946157990537003</v>
      </c>
      <c r="W2197" s="51">
        <v>0.93091603521419697</v>
      </c>
      <c r="X2197" s="51">
        <v>0.99653894226383299</v>
      </c>
      <c r="Y2197" s="51">
        <v>1.0357742382377175</v>
      </c>
      <c r="Z2197" s="50">
        <v>12667.664398822766</v>
      </c>
      <c r="AA2197" s="49">
        <v>0.29455022900566191</v>
      </c>
      <c r="AB2197" s="50">
        <v>372356.44968928426</v>
      </c>
      <c r="AC2197" s="50">
        <v>410458.27382477076</v>
      </c>
      <c r="AD2197" s="95">
        <v>1.0331303068978193E-2</v>
      </c>
    </row>
    <row r="2198" spans="1:30" x14ac:dyDescent="0.3">
      <c r="A2198" s="1"/>
      <c r="B2198" s="1"/>
      <c r="C2198" s="1"/>
      <c r="D2198" s="48">
        <f t="shared" si="34"/>
        <v>2194</v>
      </c>
      <c r="E2198" s="50">
        <v>391.04429774590886</v>
      </c>
      <c r="F2198" s="94">
        <v>775.39750917918434</v>
      </c>
      <c r="G2198" s="49">
        <v>0.69882002753268013</v>
      </c>
      <c r="H2198" s="94">
        <v>155.07950183583688</v>
      </c>
      <c r="I2198" s="49">
        <v>0.2</v>
      </c>
      <c r="J2198" s="94">
        <v>43.440357821383493</v>
      </c>
      <c r="K2198" s="49">
        <v>0.28011669696597508</v>
      </c>
      <c r="L2198" s="49">
        <v>5.6023339393195017E-2</v>
      </c>
      <c r="M2198" s="50">
        <v>269.56197082591973</v>
      </c>
      <c r="N2198" s="50">
        <v>11709.868467715291</v>
      </c>
      <c r="O2198" s="49">
        <v>0.23354930588161915</v>
      </c>
      <c r="P2198" s="50">
        <v>9732.291780646663</v>
      </c>
      <c r="Q2198" s="49">
        <v>0.83111879586684445</v>
      </c>
      <c r="R2198" s="50">
        <v>5292.5976447328449</v>
      </c>
      <c r="S2198" s="49">
        <v>0.45197754862275424</v>
      </c>
      <c r="T2198" s="50">
        <v>4439.6941359138182</v>
      </c>
      <c r="U2198" s="51">
        <v>0.77240358275065968</v>
      </c>
      <c r="V2198" s="51">
        <v>1.1218748556865461</v>
      </c>
      <c r="W2198" s="51">
        <v>1.9717963823767273</v>
      </c>
      <c r="X2198" s="51">
        <v>2.0356818203355198</v>
      </c>
      <c r="Y2198" s="51">
        <v>2.0635999979648161</v>
      </c>
      <c r="Z2198" s="50">
        <v>2919.3983755575919</v>
      </c>
      <c r="AA2198" s="49">
        <v>0.24931094517470656</v>
      </c>
      <c r="AB2198" s="50">
        <v>105851.95289465689</v>
      </c>
      <c r="AC2198" s="50">
        <v>122927.55375130539</v>
      </c>
      <c r="AD2198" s="95">
        <v>0.01</v>
      </c>
    </row>
    <row r="2199" spans="1:30" x14ac:dyDescent="0.3">
      <c r="A2199" s="1"/>
      <c r="B2199" s="1"/>
      <c r="C2199" s="1"/>
      <c r="D2199" s="48">
        <f t="shared" si="34"/>
        <v>2195</v>
      </c>
      <c r="E2199" s="50">
        <v>1867.3801068335849</v>
      </c>
      <c r="F2199" s="94">
        <v>665.74867230140148</v>
      </c>
      <c r="G2199" s="49">
        <v>0.6</v>
      </c>
      <c r="H2199" s="94">
        <v>244.54540715615951</v>
      </c>
      <c r="I2199" s="49">
        <v>0.36732391265730913</v>
      </c>
      <c r="J2199" s="94">
        <v>120.57771846778037</v>
      </c>
      <c r="K2199" s="49">
        <v>0.49306883277829455</v>
      </c>
      <c r="L2199" s="49">
        <v>0.18111597286549563</v>
      </c>
      <c r="M2199" s="50">
        <v>516.22301769385138</v>
      </c>
      <c r="N2199" s="50">
        <v>62244.993694077217</v>
      </c>
      <c r="O2199" s="49">
        <v>0.72292746990094003</v>
      </c>
      <c r="P2199" s="50">
        <v>52523.437422688643</v>
      </c>
      <c r="Q2199" s="49">
        <v>0.84381786077177146</v>
      </c>
      <c r="R2199" s="50">
        <v>28022.909371030069</v>
      </c>
      <c r="S2199" s="49">
        <v>0.45020342533501656</v>
      </c>
      <c r="T2199" s="50">
        <v>24500.528051658574</v>
      </c>
      <c r="U2199" s="51">
        <v>0.77240358275065968</v>
      </c>
      <c r="V2199" s="51">
        <v>0.55391023080477597</v>
      </c>
      <c r="W2199" s="51">
        <v>0.77596854639129886</v>
      </c>
      <c r="X2199" s="51">
        <v>0.8005487313935401</v>
      </c>
      <c r="Y2199" s="51">
        <v>0.80316364781220184</v>
      </c>
      <c r="Z2199" s="50">
        <v>16876.646714159098</v>
      </c>
      <c r="AA2199" s="49">
        <v>0.27113259577315946</v>
      </c>
      <c r="AB2199" s="50">
        <v>560458.18742060137</v>
      </c>
      <c r="AC2199" s="50">
        <v>607033.56522407359</v>
      </c>
      <c r="AD2199" s="95">
        <v>1.6793386794202857E-2</v>
      </c>
    </row>
    <row r="2200" spans="1:30" x14ac:dyDescent="0.3">
      <c r="A2200" s="1"/>
      <c r="B2200" s="1"/>
      <c r="C2200" s="1"/>
      <c r="D2200" s="48">
        <f t="shared" si="34"/>
        <v>2196</v>
      </c>
      <c r="E2200" s="50">
        <v>4033.6162767275819</v>
      </c>
      <c r="F2200" s="94">
        <v>998.62300845210223</v>
      </c>
      <c r="G2200" s="49">
        <v>0.9</v>
      </c>
      <c r="H2200" s="94">
        <v>499.31150422605111</v>
      </c>
      <c r="I2200" s="49">
        <v>0.5</v>
      </c>
      <c r="J2200" s="94">
        <v>220.19457820711528</v>
      </c>
      <c r="K2200" s="49">
        <v>0.4409964047362056</v>
      </c>
      <c r="L2200" s="49">
        <v>0.2204982023681028</v>
      </c>
      <c r="M2200" s="50">
        <v>531.56999999999994</v>
      </c>
      <c r="N2200" s="50">
        <v>117048.83193755626</v>
      </c>
      <c r="O2200" s="49">
        <v>0.95487740387702957</v>
      </c>
      <c r="P2200" s="50">
        <v>108009.28071287122</v>
      </c>
      <c r="Q2200" s="49">
        <v>0.92277111121016997</v>
      </c>
      <c r="R2200" s="50">
        <v>62158.110597744795</v>
      </c>
      <c r="S2200" s="49">
        <v>0.53104426220079826</v>
      </c>
      <c r="T2200" s="50">
        <v>45851.170115126421</v>
      </c>
      <c r="U2200" s="51">
        <v>0.77240358275065968</v>
      </c>
      <c r="V2200" s="51">
        <v>0.5414314032106391</v>
      </c>
      <c r="W2200" s="51">
        <v>0.64956818948846973</v>
      </c>
      <c r="X2200" s="51">
        <v>0.66792231333857355</v>
      </c>
      <c r="Y2200" s="51">
        <v>0.65768922412959196</v>
      </c>
      <c r="Z2200" s="50">
        <v>33828.569245082079</v>
      </c>
      <c r="AA2200" s="49">
        <v>0.28901244621671318</v>
      </c>
      <c r="AB2200" s="50">
        <v>1243162.2119548959</v>
      </c>
      <c r="AC2200" s="50">
        <v>1318534.7551728452</v>
      </c>
      <c r="AD2200" s="95">
        <v>1.7925789704884426E-2</v>
      </c>
    </row>
    <row r="2201" spans="1:30" x14ac:dyDescent="0.3">
      <c r="A2201" s="1"/>
      <c r="B2201" s="1"/>
      <c r="C2201" s="1"/>
      <c r="D2201" s="48">
        <f t="shared" si="34"/>
        <v>2197</v>
      </c>
      <c r="E2201" s="50">
        <v>1994.1488656793604</v>
      </c>
      <c r="F2201" s="94">
        <v>750.79981635533386</v>
      </c>
      <c r="G2201" s="49">
        <v>0.67665157822388644</v>
      </c>
      <c r="H2201" s="94">
        <v>263.90241430413244</v>
      </c>
      <c r="I2201" s="49">
        <v>0.35149504375908686</v>
      </c>
      <c r="J2201" s="94">
        <v>166.81546651493053</v>
      </c>
      <c r="K2201" s="49">
        <v>0.63211042216038715</v>
      </c>
      <c r="L2201" s="49">
        <v>0.22218368049784012</v>
      </c>
      <c r="M2201" s="50">
        <v>467.97987159787635</v>
      </c>
      <c r="N2201" s="50">
        <v>78066.280600197031</v>
      </c>
      <c r="O2201" s="49">
        <v>0.80276371199863927</v>
      </c>
      <c r="P2201" s="50">
        <v>72348.487650306197</v>
      </c>
      <c r="Q2201" s="49">
        <v>0.92675720034398046</v>
      </c>
      <c r="R2201" s="50">
        <v>33772.713698244581</v>
      </c>
      <c r="S2201" s="49">
        <v>0.43261589304101339</v>
      </c>
      <c r="T2201" s="50">
        <v>38575.773952061616</v>
      </c>
      <c r="U2201" s="51">
        <v>0.77240358275065968</v>
      </c>
      <c r="V2201" s="51">
        <v>0.5807572953335397</v>
      </c>
      <c r="W2201" s="51">
        <v>0.81500740672199712</v>
      </c>
      <c r="X2201" s="51">
        <v>0.87161311702150179</v>
      </c>
      <c r="Y2201" s="51">
        <v>0.89597476441031154</v>
      </c>
      <c r="Z2201" s="50">
        <v>18995.908277179809</v>
      </c>
      <c r="AA2201" s="49">
        <v>0.24333051518701232</v>
      </c>
      <c r="AB2201" s="50">
        <v>675454.27396489168</v>
      </c>
      <c r="AC2201" s="50">
        <v>725672.53326921677</v>
      </c>
      <c r="AD2201" s="95">
        <v>0.04</v>
      </c>
    </row>
    <row r="2202" spans="1:30" x14ac:dyDescent="0.3">
      <c r="A2202" s="1"/>
      <c r="B2202" s="1"/>
      <c r="C2202" s="1"/>
      <c r="D2202" s="48">
        <f t="shared" si="34"/>
        <v>2198</v>
      </c>
      <c r="E2202" s="50">
        <v>1116.8087022466511</v>
      </c>
      <c r="F2202" s="94">
        <v>665.74867230140148</v>
      </c>
      <c r="G2202" s="49">
        <v>0.6</v>
      </c>
      <c r="H2202" s="94">
        <v>329.14996355134537</v>
      </c>
      <c r="I2202" s="49">
        <v>0.49440573784926867</v>
      </c>
      <c r="J2202" s="94">
        <v>65.829992710269082</v>
      </c>
      <c r="K2202" s="49">
        <v>0.2</v>
      </c>
      <c r="L2202" s="49">
        <v>9.888114756985375E-2</v>
      </c>
      <c r="M2202" s="50">
        <v>531.56999999999994</v>
      </c>
      <c r="N2202" s="50">
        <v>34993.249224997729</v>
      </c>
      <c r="O2202" s="49">
        <v>0.53547575669718039</v>
      </c>
      <c r="P2202" s="50">
        <v>29635.944848227264</v>
      </c>
      <c r="Q2202" s="49">
        <v>0.84690463173841457</v>
      </c>
      <c r="R2202" s="50">
        <v>17781.566908936358</v>
      </c>
      <c r="S2202" s="49">
        <v>0.50814277904304872</v>
      </c>
      <c r="T2202" s="50">
        <v>11854.377939290905</v>
      </c>
      <c r="U2202" s="51">
        <v>0.77240358275065968</v>
      </c>
      <c r="V2202" s="51">
        <v>0.63538057601317566</v>
      </c>
      <c r="W2202" s="51">
        <v>0.9244128846831221</v>
      </c>
      <c r="X2202" s="51">
        <v>0.93359094625056271</v>
      </c>
      <c r="Y2202" s="51">
        <v>0.91790405084950843</v>
      </c>
      <c r="Z2202" s="50">
        <v>8979.3710871152489</v>
      </c>
      <c r="AA2202" s="49">
        <v>0.25660295302617275</v>
      </c>
      <c r="AB2202" s="50">
        <v>355631.33817872719</v>
      </c>
      <c r="AC2202" s="50">
        <v>386686.00071243814</v>
      </c>
      <c r="AD2202" s="95">
        <v>2.97045918264328E-2</v>
      </c>
    </row>
    <row r="2203" spans="1:30" x14ac:dyDescent="0.3">
      <c r="A2203" s="1"/>
      <c r="B2203" s="1"/>
      <c r="C2203" s="1"/>
      <c r="D2203" s="48">
        <f t="shared" si="34"/>
        <v>2199</v>
      </c>
      <c r="E2203" s="50">
        <v>737.46050025820773</v>
      </c>
      <c r="F2203" s="94">
        <v>998.62300845210223</v>
      </c>
      <c r="G2203" s="49">
        <v>0.9</v>
      </c>
      <c r="H2203" s="94">
        <v>199.72460169042046</v>
      </c>
      <c r="I2203" s="49">
        <v>0.2</v>
      </c>
      <c r="J2203" s="94">
        <v>71.433953876296627</v>
      </c>
      <c r="K2203" s="49">
        <v>0.35766226730055795</v>
      </c>
      <c r="L2203" s="49">
        <v>7.1532453460111597E-2</v>
      </c>
      <c r="M2203" s="50">
        <v>337.30115019636293</v>
      </c>
      <c r="N2203" s="50">
        <v>24094.75480554879</v>
      </c>
      <c r="O2203" s="49">
        <v>0.4250516722502744</v>
      </c>
      <c r="P2203" s="50">
        <v>20036.90599186797</v>
      </c>
      <c r="Q2203" s="49">
        <v>0.83158787684586288</v>
      </c>
      <c r="R2203" s="50">
        <v>12022.143595120782</v>
      </c>
      <c r="S2203" s="49">
        <v>0.49895272610751773</v>
      </c>
      <c r="T2203" s="50">
        <v>8014.7623967471882</v>
      </c>
      <c r="U2203" s="51">
        <v>0.77240358275065968</v>
      </c>
      <c r="V2203" s="51">
        <v>0.86398872953275951</v>
      </c>
      <c r="W2203" s="51">
        <v>1.0567643265718507</v>
      </c>
      <c r="X2203" s="51">
        <v>1.0632353098164442</v>
      </c>
      <c r="Y2203" s="51">
        <v>1.0429372482147881</v>
      </c>
      <c r="Z2203" s="50">
        <v>7800.0674970034706</v>
      </c>
      <c r="AA2203" s="49">
        <v>0.32372470937978542</v>
      </c>
      <c r="AB2203" s="50">
        <v>240442.87190241565</v>
      </c>
      <c r="AC2203" s="50">
        <v>268362.52730111132</v>
      </c>
      <c r="AD2203" s="95">
        <v>0.04</v>
      </c>
    </row>
    <row r="2204" spans="1:30" x14ac:dyDescent="0.3">
      <c r="A2204" s="1"/>
      <c r="B2204" s="1"/>
      <c r="C2204" s="1"/>
      <c r="D2204" s="48">
        <f t="shared" si="34"/>
        <v>2200</v>
      </c>
      <c r="E2204" s="50">
        <v>1464.1114350661026</v>
      </c>
      <c r="F2204" s="94">
        <v>824.14871633402697</v>
      </c>
      <c r="G2204" s="49">
        <v>0.74275661428063389</v>
      </c>
      <c r="H2204" s="94">
        <v>207.15122147689428</v>
      </c>
      <c r="I2204" s="49">
        <v>0.2513517492308221</v>
      </c>
      <c r="J2204" s="94">
        <v>127.04358682519957</v>
      </c>
      <c r="K2204" s="49">
        <v>0.61328910309790308</v>
      </c>
      <c r="L2204" s="49">
        <v>0.15415128884785992</v>
      </c>
      <c r="M2204" s="50">
        <v>484.2648573815278</v>
      </c>
      <c r="N2204" s="50">
        <v>61522.744455143016</v>
      </c>
      <c r="O2204" s="49">
        <v>0.71891044262197545</v>
      </c>
      <c r="P2204" s="50">
        <v>52011.097818654664</v>
      </c>
      <c r="Q2204" s="49">
        <v>0.84539625595825929</v>
      </c>
      <c r="R2204" s="50">
        <v>22808.085964865953</v>
      </c>
      <c r="S2204" s="49">
        <v>0.37072608133558815</v>
      </c>
      <c r="T2204" s="50">
        <v>29203.01185378871</v>
      </c>
      <c r="U2204" s="51">
        <v>0.77240358275065968</v>
      </c>
      <c r="V2204" s="51">
        <v>0.60888801490967115</v>
      </c>
      <c r="W2204" s="51">
        <v>0.81835392839875665</v>
      </c>
      <c r="X2204" s="51">
        <v>0.87328603113742964</v>
      </c>
      <c r="Y2204" s="51">
        <v>0.90666820236014456</v>
      </c>
      <c r="Z2204" s="50">
        <v>14534.869154118756</v>
      </c>
      <c r="AA2204" s="49">
        <v>0.23625196312099353</v>
      </c>
      <c r="AB2204" s="50">
        <v>456161.71929731907</v>
      </c>
      <c r="AC2204" s="50">
        <v>497822.86799843062</v>
      </c>
      <c r="AD2204" s="95">
        <v>2.5975191236912682E-2</v>
      </c>
    </row>
    <row r="2205" spans="1:30" x14ac:dyDescent="0.3">
      <c r="A2205" s="1"/>
      <c r="B2205" s="1"/>
      <c r="C2205" s="1"/>
      <c r="D2205" s="48">
        <f t="shared" si="34"/>
        <v>2201</v>
      </c>
      <c r="E2205" s="50">
        <v>2607.8763195478573</v>
      </c>
      <c r="F2205" s="94">
        <v>969.85283561481424</v>
      </c>
      <c r="G2205" s="49">
        <v>0.87407114062623648</v>
      </c>
      <c r="H2205" s="94">
        <v>193.97056712296285</v>
      </c>
      <c r="I2205" s="49">
        <v>0.2</v>
      </c>
      <c r="J2205" s="94">
        <v>150.91499835979852</v>
      </c>
      <c r="K2205" s="49">
        <v>0.77803040223174524</v>
      </c>
      <c r="L2205" s="49">
        <v>0.15560608044634905</v>
      </c>
      <c r="M2205" s="50">
        <v>531.56999999999994</v>
      </c>
      <c r="N2205" s="50">
        <v>80221.885678118095</v>
      </c>
      <c r="O2205" s="49">
        <v>0.81261130006587368</v>
      </c>
      <c r="P2205" s="50">
        <v>73383.433097017871</v>
      </c>
      <c r="Q2205" s="49">
        <v>0.91475577364836824</v>
      </c>
      <c r="R2205" s="50">
        <v>44030.05985821072</v>
      </c>
      <c r="S2205" s="49">
        <v>0.54885346418902092</v>
      </c>
      <c r="T2205" s="50">
        <v>29353.373238807151</v>
      </c>
      <c r="U2205" s="51">
        <v>0.77240358275065968</v>
      </c>
      <c r="V2205" s="51">
        <v>0.59825569855405325</v>
      </c>
      <c r="W2205" s="51">
        <v>0.73166234339497216</v>
      </c>
      <c r="X2205" s="51">
        <v>0.74050950694955642</v>
      </c>
      <c r="Y2205" s="51">
        <v>0.71437171257335397</v>
      </c>
      <c r="Z2205" s="50">
        <v>26385.616761775684</v>
      </c>
      <c r="AA2205" s="49">
        <v>0.32890795995054523</v>
      </c>
      <c r="AB2205" s="50">
        <v>880601.19716421445</v>
      </c>
      <c r="AC2205" s="50">
        <v>943326.77636197326</v>
      </c>
      <c r="AD2205" s="95">
        <v>3.8751709797379935E-2</v>
      </c>
    </row>
    <row r="2206" spans="1:30" x14ac:dyDescent="0.3">
      <c r="A2206" s="1"/>
      <c r="B2206" s="1"/>
      <c r="C2206" s="1"/>
      <c r="D2206" s="48">
        <f t="shared" si="34"/>
        <v>2202</v>
      </c>
      <c r="E2206" s="50">
        <v>1799.3648642062924</v>
      </c>
      <c r="F2206" s="94">
        <v>875.14044451871291</v>
      </c>
      <c r="G2206" s="49">
        <v>0.78871245044482585</v>
      </c>
      <c r="H2206" s="94">
        <v>175.0280889037426</v>
      </c>
      <c r="I2206" s="49">
        <v>0.2</v>
      </c>
      <c r="J2206" s="94">
        <v>140.02247112299409</v>
      </c>
      <c r="K2206" s="49">
        <v>0.8</v>
      </c>
      <c r="L2206" s="49">
        <v>0.16000000000000003</v>
      </c>
      <c r="M2206" s="50">
        <v>474.42569362025949</v>
      </c>
      <c r="N2206" s="50">
        <v>66430.257984949232</v>
      </c>
      <c r="O2206" s="49">
        <v>0.74549776750250318</v>
      </c>
      <c r="P2206" s="50">
        <v>61787.635095494588</v>
      </c>
      <c r="Q2206" s="49">
        <v>0.93011282764389536</v>
      </c>
      <c r="R2206" s="50">
        <v>27884.612069640822</v>
      </c>
      <c r="S2206" s="49">
        <v>0.41975769649966582</v>
      </c>
      <c r="T2206" s="50">
        <v>33903.023025853763</v>
      </c>
      <c r="U2206" s="51">
        <v>0.77240358275065968</v>
      </c>
      <c r="V2206" s="51">
        <v>0.64179905757035494</v>
      </c>
      <c r="W2206" s="51">
        <v>0.87084022078498879</v>
      </c>
      <c r="X2206" s="51">
        <v>0.93423180169503095</v>
      </c>
      <c r="Y2206" s="51">
        <v>0.96219714760226238</v>
      </c>
      <c r="Z2206" s="50">
        <v>18865.370193174374</v>
      </c>
      <c r="AA2206" s="49">
        <v>0.28398760994498329</v>
      </c>
      <c r="AB2206" s="50">
        <v>557692.24139281642</v>
      </c>
      <c r="AC2206" s="50">
        <v>607293.13887005218</v>
      </c>
      <c r="AD2206" s="95">
        <v>2.445419492069344E-2</v>
      </c>
    </row>
    <row r="2207" spans="1:30" x14ac:dyDescent="0.3">
      <c r="A2207" s="1"/>
      <c r="B2207" s="1"/>
      <c r="C2207" s="1"/>
      <c r="D2207" s="48">
        <f t="shared" si="34"/>
        <v>2203</v>
      </c>
      <c r="E2207" s="50">
        <v>1377.5724798386273</v>
      </c>
      <c r="F2207" s="94">
        <v>665.74867230140148</v>
      </c>
      <c r="G2207" s="49">
        <v>0.6</v>
      </c>
      <c r="H2207" s="94">
        <v>318.54613656564965</v>
      </c>
      <c r="I2207" s="49">
        <v>0.47847806509997159</v>
      </c>
      <c r="J2207" s="94">
        <v>109.43575217324802</v>
      </c>
      <c r="K2207" s="49">
        <v>0.3435475732121907</v>
      </c>
      <c r="L2207" s="49">
        <v>0.16437997810035984</v>
      </c>
      <c r="M2207" s="50">
        <v>353.85694008617048</v>
      </c>
      <c r="N2207" s="50">
        <v>38724.600400054027</v>
      </c>
      <c r="O2207" s="49">
        <v>0.56690800351566195</v>
      </c>
      <c r="P2207" s="50">
        <v>35045.433109544429</v>
      </c>
      <c r="Q2207" s="49">
        <v>0.90499147176469075</v>
      </c>
      <c r="R2207" s="50">
        <v>20848.331156396569</v>
      </c>
      <c r="S2207" s="49">
        <v>0.53837433933514478</v>
      </c>
      <c r="T2207" s="50">
        <v>14197.10195314786</v>
      </c>
      <c r="U2207" s="51">
        <v>0.77240358275065968</v>
      </c>
      <c r="V2207" s="51">
        <v>0.63534843631895477</v>
      </c>
      <c r="W2207" s="51">
        <v>0.93964663468948095</v>
      </c>
      <c r="X2207" s="51">
        <v>0.9631887952875865</v>
      </c>
      <c r="Y2207" s="51">
        <v>0.95115256612724342</v>
      </c>
      <c r="Z2207" s="50">
        <v>10424.165578198284</v>
      </c>
      <c r="AA2207" s="49">
        <v>0.26918716966757239</v>
      </c>
      <c r="AB2207" s="50">
        <v>416966.62312793138</v>
      </c>
      <c r="AC2207" s="50">
        <v>450990.32295473968</v>
      </c>
      <c r="AD2207" s="95">
        <v>1.8233240035800166E-2</v>
      </c>
    </row>
    <row r="2208" spans="1:30" x14ac:dyDescent="0.3">
      <c r="A2208" s="1"/>
      <c r="B2208" s="1"/>
      <c r="C2208" s="1"/>
      <c r="D2208" s="48">
        <f t="shared" si="34"/>
        <v>2204</v>
      </c>
      <c r="E2208" s="50">
        <v>821.80072778695444</v>
      </c>
      <c r="F2208" s="94">
        <v>714.9146195304204</v>
      </c>
      <c r="G2208" s="49">
        <v>0.64431036750765935</v>
      </c>
      <c r="H2208" s="94">
        <v>288.53840144226592</v>
      </c>
      <c r="I2208" s="49">
        <v>0.40359840680246195</v>
      </c>
      <c r="J2208" s="94">
        <v>57.70768028845319</v>
      </c>
      <c r="K2208" s="49">
        <v>0.2</v>
      </c>
      <c r="L2208" s="49">
        <v>8.0719681360492401E-2</v>
      </c>
      <c r="M2208" s="50">
        <v>410.88650006522732</v>
      </c>
      <c r="N2208" s="50">
        <v>23711.306780605639</v>
      </c>
      <c r="O2208" s="49">
        <v>0.42048681774628927</v>
      </c>
      <c r="P2208" s="50">
        <v>20667.635815002159</v>
      </c>
      <c r="Q2208" s="49">
        <v>0.87163630441098205</v>
      </c>
      <c r="R2208" s="50">
        <v>12400.581489001295</v>
      </c>
      <c r="S2208" s="49">
        <v>0.52298178264658923</v>
      </c>
      <c r="T2208" s="50">
        <v>8267.0543260008635</v>
      </c>
      <c r="U2208" s="51">
        <v>0.77240358275065968</v>
      </c>
      <c r="V2208" s="51">
        <v>0.75697055918326051</v>
      </c>
      <c r="W2208" s="51">
        <v>1.144690568208395</v>
      </c>
      <c r="X2208" s="51">
        <v>1.1646397775458179</v>
      </c>
      <c r="Y2208" s="51">
        <v>1.1520766404317857</v>
      </c>
      <c r="Z2208" s="50">
        <v>6957.751074928794</v>
      </c>
      <c r="AA2208" s="49">
        <v>0.29343600246527946</v>
      </c>
      <c r="AB2208" s="50">
        <v>248011.62978002592</v>
      </c>
      <c r="AC2208" s="50">
        <v>274651.1160700547</v>
      </c>
      <c r="AD2208" s="95">
        <v>2.2444367290742017E-2</v>
      </c>
    </row>
    <row r="2209" spans="1:30" x14ac:dyDescent="0.3">
      <c r="A2209" s="1"/>
      <c r="B2209" s="1"/>
      <c r="C2209" s="1"/>
      <c r="D2209" s="48">
        <f t="shared" si="34"/>
        <v>2205</v>
      </c>
      <c r="E2209" s="50">
        <v>433.81816959623239</v>
      </c>
      <c r="F2209" s="94">
        <v>836.54872659541479</v>
      </c>
      <c r="G2209" s="49">
        <v>0.75393201194400983</v>
      </c>
      <c r="H2209" s="94">
        <v>246.85884673437707</v>
      </c>
      <c r="I2209" s="49">
        <v>0.29509201184136991</v>
      </c>
      <c r="J2209" s="94">
        <v>52.948002284792764</v>
      </c>
      <c r="K2209" s="49">
        <v>0.21448695473233503</v>
      </c>
      <c r="L2209" s="49">
        <v>6.3293386985693575E-2</v>
      </c>
      <c r="M2209" s="50">
        <v>295.63392270102673</v>
      </c>
      <c r="N2209" s="50">
        <v>15653.225614636211</v>
      </c>
      <c r="O2209" s="49">
        <v>0.30727476803395071</v>
      </c>
      <c r="P2209" s="50">
        <v>12848.447216809705</v>
      </c>
      <c r="Q2209" s="49">
        <v>0.82081786419765412</v>
      </c>
      <c r="R2209" s="50">
        <v>6166.2012899559895</v>
      </c>
      <c r="S2209" s="49">
        <v>0.39392528043487829</v>
      </c>
      <c r="T2209" s="50">
        <v>6682.2459268537159</v>
      </c>
      <c r="U2209" s="51">
        <v>0.77240358275065968</v>
      </c>
      <c r="V2209" s="51">
        <v>0.99782649688653036</v>
      </c>
      <c r="W2209" s="51">
        <v>1.5233884295375757</v>
      </c>
      <c r="X2209" s="51">
        <v>1.608173790932522</v>
      </c>
      <c r="Y2209" s="51">
        <v>1.6727458479959945</v>
      </c>
      <c r="Z2209" s="50">
        <v>3083.1006449779948</v>
      </c>
      <c r="AA2209" s="49">
        <v>0.19696264021743914</v>
      </c>
      <c r="AB2209" s="50">
        <v>123324.02579911979</v>
      </c>
      <c r="AC2209" s="50">
        <v>140741.91684932506</v>
      </c>
      <c r="AD2209" s="95">
        <v>1.6388780025711751E-2</v>
      </c>
    </row>
    <row r="2210" spans="1:30" x14ac:dyDescent="0.3">
      <c r="A2210" s="1"/>
      <c r="B2210" s="1"/>
      <c r="C2210" s="1"/>
      <c r="D2210" s="48">
        <f t="shared" si="34"/>
        <v>2206</v>
      </c>
      <c r="E2210" s="50">
        <v>620.04567482051323</v>
      </c>
      <c r="F2210" s="94">
        <v>998.62300845210223</v>
      </c>
      <c r="G2210" s="49">
        <v>0.9</v>
      </c>
      <c r="H2210" s="94">
        <v>278.94554333600291</v>
      </c>
      <c r="I2210" s="49">
        <v>0.27933017863105064</v>
      </c>
      <c r="J2210" s="94">
        <v>72.773544979382649</v>
      </c>
      <c r="K2210" s="49">
        <v>0.26088800024929426</v>
      </c>
      <c r="L2210" s="49">
        <v>7.2873891712332953E-2</v>
      </c>
      <c r="M2210" s="50">
        <v>358.78338202997003</v>
      </c>
      <c r="N2210" s="50">
        <v>26109.938590013051</v>
      </c>
      <c r="O2210" s="49">
        <v>0.44812909741334095</v>
      </c>
      <c r="P2210" s="50">
        <v>23128.226474036041</v>
      </c>
      <c r="Q2210" s="49">
        <v>0.88580164194191158</v>
      </c>
      <c r="R2210" s="50">
        <v>10121.955768238522</v>
      </c>
      <c r="S2210" s="49">
        <v>0.38766677804865196</v>
      </c>
      <c r="T2210" s="50">
        <v>13006.270705797519</v>
      </c>
      <c r="U2210" s="51">
        <v>0.77240358275065968</v>
      </c>
      <c r="V2210" s="51">
        <v>0.88350656580067766</v>
      </c>
      <c r="W2210" s="51">
        <v>1.1661985918581053</v>
      </c>
      <c r="X2210" s="51">
        <v>1.2660137333162191</v>
      </c>
      <c r="Y2210" s="51">
        <v>1.337764289639982</v>
      </c>
      <c r="Z2210" s="50">
        <v>5611.68140424583</v>
      </c>
      <c r="AA2210" s="49">
        <v>0.21492510926058922</v>
      </c>
      <c r="AB2210" s="50">
        <v>202439.11536477043</v>
      </c>
      <c r="AC2210" s="50">
        <v>225635.16863438141</v>
      </c>
      <c r="AD2210" s="95">
        <v>0.04</v>
      </c>
    </row>
    <row r="2211" spans="1:30" x14ac:dyDescent="0.3">
      <c r="A2211" s="1"/>
      <c r="B2211" s="1"/>
      <c r="C2211" s="1"/>
      <c r="D2211" s="48">
        <f t="shared" si="34"/>
        <v>2207</v>
      </c>
      <c r="E2211" s="50">
        <v>2972.7265878405451</v>
      </c>
      <c r="F2211" s="94">
        <v>927.94816111078228</v>
      </c>
      <c r="G2211" s="49">
        <v>0.83630492981953075</v>
      </c>
      <c r="H2211" s="94">
        <v>366.26962610376768</v>
      </c>
      <c r="I2211" s="49">
        <v>0.39470914589165385</v>
      </c>
      <c r="J2211" s="94">
        <v>198.30019074492131</v>
      </c>
      <c r="K2211" s="49">
        <v>0.5414049558363897</v>
      </c>
      <c r="L2211" s="49">
        <v>0.21369748769968996</v>
      </c>
      <c r="M2211" s="50">
        <v>520.62104801827581</v>
      </c>
      <c r="N2211" s="50">
        <v>103239.25312784493</v>
      </c>
      <c r="O2211" s="49">
        <v>0.9064046150395213</v>
      </c>
      <c r="P2211" s="50">
        <v>95472.223499700238</v>
      </c>
      <c r="Q2211" s="49">
        <v>0.92476670071870337</v>
      </c>
      <c r="R2211" s="50">
        <v>43246.561035459163</v>
      </c>
      <c r="S2211" s="49">
        <v>0.41889649261512352</v>
      </c>
      <c r="T2211" s="50">
        <v>52225.662464241075</v>
      </c>
      <c r="U2211" s="51">
        <v>0.77240358275065968</v>
      </c>
      <c r="V2211" s="51">
        <v>0.57154819074914176</v>
      </c>
      <c r="W2211" s="51">
        <v>0.73798928923054363</v>
      </c>
      <c r="X2211" s="51">
        <v>0.79244380148496119</v>
      </c>
      <c r="Y2211" s="51">
        <v>0.81883656804330252</v>
      </c>
      <c r="Z2211" s="50">
        <v>30272.59272482141</v>
      </c>
      <c r="AA2211" s="49">
        <v>0.29322754483058644</v>
      </c>
      <c r="AB2211" s="50">
        <v>864931.22070918325</v>
      </c>
      <c r="AC2211" s="50">
        <v>934497.7270379503</v>
      </c>
      <c r="AD2211" s="95">
        <v>0.01</v>
      </c>
    </row>
    <row r="2212" spans="1:30" x14ac:dyDescent="0.3">
      <c r="A2212" s="1"/>
      <c r="B2212" s="1"/>
      <c r="C2212" s="1"/>
      <c r="D2212" s="48">
        <f t="shared" si="34"/>
        <v>2208</v>
      </c>
      <c r="E2212" s="50">
        <v>3311.0675071819715</v>
      </c>
      <c r="F2212" s="94">
        <v>865.64615696917735</v>
      </c>
      <c r="G2212" s="49">
        <v>0.78015580922760941</v>
      </c>
      <c r="H2212" s="94">
        <v>424.25930167476389</v>
      </c>
      <c r="I2212" s="49">
        <v>0.49010707002985088</v>
      </c>
      <c r="J2212" s="94">
        <v>268.48106989299993</v>
      </c>
      <c r="K2212" s="49">
        <v>0.63282306088085927</v>
      </c>
      <c r="L2212" s="49">
        <v>0.31015105621563988</v>
      </c>
      <c r="M2212" s="50">
        <v>513.4890273365387</v>
      </c>
      <c r="N2212" s="50">
        <v>137862.0834376298</v>
      </c>
      <c r="O2212" s="49">
        <v>1.0199242233656514</v>
      </c>
      <c r="P2212" s="50">
        <v>116659.22562873201</v>
      </c>
      <c r="Q2212" s="49">
        <v>0.84620239822147925</v>
      </c>
      <c r="R2212" s="50">
        <v>56247.102432449377</v>
      </c>
      <c r="S2212" s="49">
        <v>0.4079954475510022</v>
      </c>
      <c r="T2212" s="50">
        <v>60412.123196282628</v>
      </c>
      <c r="U2212" s="51">
        <v>0.77240358275065968</v>
      </c>
      <c r="V2212" s="51">
        <v>0.4964911350485377</v>
      </c>
      <c r="W2212" s="51">
        <v>0.61820708044606443</v>
      </c>
      <c r="X2212" s="51">
        <v>0.64834514585017577</v>
      </c>
      <c r="Y2212" s="51">
        <v>0.66173425055999979</v>
      </c>
      <c r="Z2212" s="50">
        <v>33812.472506825958</v>
      </c>
      <c r="AA2212" s="49">
        <v>0.24526303145652853</v>
      </c>
      <c r="AB2212" s="50">
        <v>1124942.0486489874</v>
      </c>
      <c r="AC2212" s="50">
        <v>1200756.9978478593</v>
      </c>
      <c r="AD2212" s="95">
        <v>3.9283747057266651E-2</v>
      </c>
    </row>
    <row r="2213" spans="1:30" x14ac:dyDescent="0.3">
      <c r="A2213" s="1"/>
      <c r="B2213" s="1"/>
      <c r="C2213" s="1"/>
      <c r="D2213" s="48">
        <f t="shared" si="34"/>
        <v>2209</v>
      </c>
      <c r="E2213" s="50">
        <v>339.93287652548059</v>
      </c>
      <c r="F2213" s="94">
        <v>978.66712664667159</v>
      </c>
      <c r="G2213" s="49">
        <v>0.88201494110102008</v>
      </c>
      <c r="H2213" s="94">
        <v>276.95641228358147</v>
      </c>
      <c r="I2213" s="49">
        <v>0.2829934762727257</v>
      </c>
      <c r="J2213" s="94">
        <v>55.391282456716297</v>
      </c>
      <c r="K2213" s="49">
        <v>0.2</v>
      </c>
      <c r="L2213" s="49">
        <v>5.6598695254545139E-2</v>
      </c>
      <c r="M2213" s="50">
        <v>238.94843080110579</v>
      </c>
      <c r="N2213" s="50">
        <v>13235.66002309318</v>
      </c>
      <c r="O2213" s="49">
        <v>0.26414016588100275</v>
      </c>
      <c r="P2213" s="50">
        <v>11223.4249309937</v>
      </c>
      <c r="Q2213" s="49">
        <v>0.84796866279516148</v>
      </c>
      <c r="R2213" s="50">
        <v>5158.5146219321396</v>
      </c>
      <c r="S2213" s="49">
        <v>0.38974366317446346</v>
      </c>
      <c r="T2213" s="50">
        <v>6064.9103090615608</v>
      </c>
      <c r="U2213" s="51">
        <v>0.77240358275065968</v>
      </c>
      <c r="V2213" s="51">
        <v>1.2281947735813019</v>
      </c>
      <c r="W2213" s="51">
        <v>1.738567676652623</v>
      </c>
      <c r="X2213" s="51">
        <v>1.8625831229525585</v>
      </c>
      <c r="Y2213" s="51">
        <v>1.9648093301719649</v>
      </c>
      <c r="Z2213" s="50">
        <v>3300.8620038865479</v>
      </c>
      <c r="AA2213" s="49">
        <v>0.24939156778938892</v>
      </c>
      <c r="AB2213" s="50">
        <v>103170.29243864279</v>
      </c>
      <c r="AC2213" s="50">
        <v>120971.98292484265</v>
      </c>
      <c r="AD2213" s="95">
        <v>3.5368727766711926E-2</v>
      </c>
    </row>
    <row r="2214" spans="1:30" x14ac:dyDescent="0.3">
      <c r="A2214" s="1"/>
      <c r="B2214" s="1"/>
      <c r="C2214" s="1"/>
      <c r="D2214" s="48">
        <f t="shared" si="34"/>
        <v>2210</v>
      </c>
      <c r="E2214" s="50">
        <v>376.80548742794167</v>
      </c>
      <c r="F2214" s="94">
        <v>784.22464700428429</v>
      </c>
      <c r="G2214" s="49">
        <v>0.70677540606426836</v>
      </c>
      <c r="H2214" s="94">
        <v>156.84492940085687</v>
      </c>
      <c r="I2214" s="49">
        <v>0.2</v>
      </c>
      <c r="J2214" s="94">
        <v>31.368985880171376</v>
      </c>
      <c r="K2214" s="49">
        <v>0.2</v>
      </c>
      <c r="L2214" s="49">
        <v>4.0000000000000008E-2</v>
      </c>
      <c r="M2214" s="50">
        <v>386.21204358397051</v>
      </c>
      <c r="N2214" s="50">
        <v>12115.080141937704</v>
      </c>
      <c r="O2214" s="49">
        <v>0.24197075108590016</v>
      </c>
      <c r="P2214" s="50">
        <v>10707.891796584689</v>
      </c>
      <c r="Q2214" s="49">
        <v>0.88384820167372435</v>
      </c>
      <c r="R2214" s="50">
        <v>5745.2840441065046</v>
      </c>
      <c r="S2214" s="49">
        <v>0.47422583893758669</v>
      </c>
      <c r="T2214" s="50">
        <v>4962.607752478184</v>
      </c>
      <c r="U2214" s="51">
        <v>0.77240358275065968</v>
      </c>
      <c r="V2214" s="51">
        <v>1.1310293502908877</v>
      </c>
      <c r="W2214" s="51">
        <v>1.9924777871508093</v>
      </c>
      <c r="X2214" s="51">
        <v>2.089862884111946</v>
      </c>
      <c r="Y2214" s="51">
        <v>2.1363635126677951</v>
      </c>
      <c r="Z2214" s="50">
        <v>3416.5514541460984</v>
      </c>
      <c r="AA2214" s="49">
        <v>0.28200815959271486</v>
      </c>
      <c r="AB2214" s="50">
        <v>114905.68088213009</v>
      </c>
      <c r="AC2214" s="50">
        <v>133236.66637753707</v>
      </c>
      <c r="AD2214" s="95">
        <v>3.404163389926336E-2</v>
      </c>
    </row>
    <row r="2215" spans="1:30" x14ac:dyDescent="0.3">
      <c r="A2215" s="1"/>
      <c r="B2215" s="1"/>
      <c r="C2215" s="1"/>
      <c r="D2215" s="48">
        <f t="shared" si="34"/>
        <v>2211</v>
      </c>
      <c r="E2215" s="50">
        <v>3495.5552008996528</v>
      </c>
      <c r="F2215" s="94">
        <v>879.40610332673316</v>
      </c>
      <c r="G2215" s="49">
        <v>0.79255683705991997</v>
      </c>
      <c r="H2215" s="94">
        <v>347.36540857314588</v>
      </c>
      <c r="I2215" s="49">
        <v>0.39499999745178738</v>
      </c>
      <c r="J2215" s="94">
        <v>277.8923268585167</v>
      </c>
      <c r="K2215" s="49">
        <v>0.8</v>
      </c>
      <c r="L2215" s="49">
        <v>0.31599999796142991</v>
      </c>
      <c r="M2215" s="50">
        <v>381.85307248560781</v>
      </c>
      <c r="N2215" s="50">
        <v>106114.03883109939</v>
      </c>
      <c r="O2215" s="49">
        <v>0.91690539113702241</v>
      </c>
      <c r="P2215" s="50">
        <v>96050.470307824449</v>
      </c>
      <c r="Q2215" s="49">
        <v>0.90516270387848474</v>
      </c>
      <c r="R2215" s="50">
        <v>57630.282184694661</v>
      </c>
      <c r="S2215" s="49">
        <v>0.5430976223270908</v>
      </c>
      <c r="T2215" s="50">
        <v>38420.188123129788</v>
      </c>
      <c r="U2215" s="51">
        <v>0.77240358275065968</v>
      </c>
      <c r="V2215" s="51">
        <v>0.533163003622112</v>
      </c>
      <c r="W2215" s="51">
        <v>0.65982392484964492</v>
      </c>
      <c r="X2215" s="51">
        <v>0.66830948536268986</v>
      </c>
      <c r="Y2215" s="51">
        <v>0.64741140577171818</v>
      </c>
      <c r="Z2215" s="50">
        <v>35770.074028873329</v>
      </c>
      <c r="AA2215" s="49">
        <v>0.33709087339337057</v>
      </c>
      <c r="AB2215" s="50">
        <v>1152605.6436938932</v>
      </c>
      <c r="AC2215" s="50">
        <v>1231668.5072441665</v>
      </c>
      <c r="AD2215" s="95">
        <v>3.3313853221726891E-2</v>
      </c>
    </row>
    <row r="2216" spans="1:30" x14ac:dyDescent="0.3">
      <c r="A2216" s="1"/>
      <c r="B2216" s="1"/>
      <c r="C2216" s="1"/>
      <c r="D2216" s="48">
        <f t="shared" si="34"/>
        <v>2212</v>
      </c>
      <c r="E2216" s="50">
        <v>562.95480122029483</v>
      </c>
      <c r="F2216" s="94">
        <v>732.61689811159431</v>
      </c>
      <c r="G2216" s="49">
        <v>0.66026438678040944</v>
      </c>
      <c r="H2216" s="94">
        <v>299.8539104166959</v>
      </c>
      <c r="I2216" s="49">
        <v>0.40929155632309933</v>
      </c>
      <c r="J2216" s="94">
        <v>59.970782083339181</v>
      </c>
      <c r="K2216" s="49">
        <v>0.2</v>
      </c>
      <c r="L2216" s="49">
        <v>8.1858311264619857E-2</v>
      </c>
      <c r="M2216" s="50">
        <v>395.85343449068614</v>
      </c>
      <c r="N2216" s="50">
        <v>23739.640056782322</v>
      </c>
      <c r="O2216" s="49">
        <v>0.42082613115955536</v>
      </c>
      <c r="P2216" s="50">
        <v>21014.575118403893</v>
      </c>
      <c r="Q2216" s="49">
        <v>0.88521035146866567</v>
      </c>
      <c r="R2216" s="50">
        <v>8405.8300473615582</v>
      </c>
      <c r="S2216" s="49">
        <v>0.35408414058746629</v>
      </c>
      <c r="T2216" s="50">
        <v>12608.745071042335</v>
      </c>
      <c r="U2216" s="51">
        <v>0.77240358275065968</v>
      </c>
      <c r="V2216" s="51">
        <v>0.81047763244311277</v>
      </c>
      <c r="W2216" s="51">
        <v>1.3098787132851557</v>
      </c>
      <c r="X2216" s="51">
        <v>1.4414538388397964</v>
      </c>
      <c r="Y2216" s="51">
        <v>1.5446388125951593</v>
      </c>
      <c r="Z2216" s="50">
        <v>4202.9150236807791</v>
      </c>
      <c r="AA2216" s="49">
        <v>0.17704207029373314</v>
      </c>
      <c r="AB2216" s="50">
        <v>168116.60094723117</v>
      </c>
      <c r="AC2216" s="50">
        <v>188454.75238296113</v>
      </c>
      <c r="AD2216" s="95">
        <v>2.2782834684797436E-2</v>
      </c>
    </row>
    <row r="2217" spans="1:30" x14ac:dyDescent="0.3">
      <c r="A2217" s="1"/>
      <c r="B2217" s="1"/>
      <c r="C2217" s="1"/>
      <c r="D2217" s="48">
        <f t="shared" si="34"/>
        <v>2213</v>
      </c>
      <c r="E2217" s="50">
        <v>1633.6882426162247</v>
      </c>
      <c r="F2217" s="94">
        <v>863.50652099598562</v>
      </c>
      <c r="G2217" s="49">
        <v>0.7782274815608381</v>
      </c>
      <c r="H2217" s="94">
        <v>431.75326049799281</v>
      </c>
      <c r="I2217" s="49">
        <v>0.5</v>
      </c>
      <c r="J2217" s="94">
        <v>212.64274313626638</v>
      </c>
      <c r="K2217" s="49">
        <v>0.49250987216865483</v>
      </c>
      <c r="L2217" s="49">
        <v>0.24625493608432741</v>
      </c>
      <c r="M2217" s="50">
        <v>224.35635608607836</v>
      </c>
      <c r="N2217" s="50">
        <v>47707.750998200674</v>
      </c>
      <c r="O2217" s="49">
        <v>0.6336683626389108</v>
      </c>
      <c r="P2217" s="50">
        <v>42998.05423019555</v>
      </c>
      <c r="Q2217" s="49">
        <v>0.90128026013670715</v>
      </c>
      <c r="R2217" s="50">
        <v>25798.832538117327</v>
      </c>
      <c r="S2217" s="49">
        <v>0.54076815608202422</v>
      </c>
      <c r="T2217" s="50">
        <v>17199.221692078223</v>
      </c>
      <c r="U2217" s="51">
        <v>0.77240358275065968</v>
      </c>
      <c r="V2217" s="51">
        <v>0.64205056204765532</v>
      </c>
      <c r="W2217" s="51">
        <v>0.82473961600566936</v>
      </c>
      <c r="X2217" s="51">
        <v>0.84282824920641486</v>
      </c>
      <c r="Y2217" s="51">
        <v>0.83088488578756858</v>
      </c>
      <c r="Z2217" s="50">
        <v>17944.689827453658</v>
      </c>
      <c r="AA2217" s="49">
        <v>0.37613782775319782</v>
      </c>
      <c r="AB2217" s="50">
        <v>515976.65076234657</v>
      </c>
      <c r="AC2217" s="50">
        <v>563919.21846928191</v>
      </c>
      <c r="AD2217" s="95">
        <v>2.9073180438850946E-2</v>
      </c>
    </row>
    <row r="2218" spans="1:30" x14ac:dyDescent="0.3">
      <c r="A2218" s="1"/>
      <c r="B2218" s="1"/>
      <c r="C2218" s="1"/>
      <c r="D2218" s="48">
        <f t="shared" si="34"/>
        <v>2214</v>
      </c>
      <c r="E2218" s="50">
        <v>889.86306721908215</v>
      </c>
      <c r="F2218" s="94">
        <v>998.62300845210223</v>
      </c>
      <c r="G2218" s="49">
        <v>0.9</v>
      </c>
      <c r="H2218" s="94">
        <v>199.72460169042046</v>
      </c>
      <c r="I2218" s="49">
        <v>0.2</v>
      </c>
      <c r="J2218" s="94">
        <v>81.385908418866947</v>
      </c>
      <c r="K2218" s="49">
        <v>0.40749065327974826</v>
      </c>
      <c r="L2218" s="49">
        <v>8.1498130655949658E-2</v>
      </c>
      <c r="M2218" s="50">
        <v>433.18737854155785</v>
      </c>
      <c r="N2218" s="50">
        <v>35255.348318192278</v>
      </c>
      <c r="O2218" s="49">
        <v>0.53776903596439141</v>
      </c>
      <c r="P2218" s="50">
        <v>32311.798960128453</v>
      </c>
      <c r="Q2218" s="49">
        <v>0.91650772156617977</v>
      </c>
      <c r="R2218" s="50">
        <v>13277.625192242884</v>
      </c>
      <c r="S2218" s="49">
        <v>0.37661307647303638</v>
      </c>
      <c r="T2218" s="50">
        <v>19034.173767885572</v>
      </c>
      <c r="U2218" s="51">
        <v>0.77240358275065968</v>
      </c>
      <c r="V2218" s="51">
        <v>0.81106928992461658</v>
      </c>
      <c r="W2218" s="51">
        <v>1.0822925433299784</v>
      </c>
      <c r="X2218" s="51">
        <v>1.1856055900342037</v>
      </c>
      <c r="Y2218" s="51">
        <v>1.2526822322276463</v>
      </c>
      <c r="Z2218" s="50">
        <v>9248.951063153454</v>
      </c>
      <c r="AA2218" s="49">
        <v>0.26234178654762741</v>
      </c>
      <c r="AB2218" s="50">
        <v>265552.50384485768</v>
      </c>
      <c r="AC2218" s="50">
        <v>296464.38149718073</v>
      </c>
      <c r="AD2218" s="95">
        <v>2.1801616755679609E-2</v>
      </c>
    </row>
    <row r="2219" spans="1:30" x14ac:dyDescent="0.3">
      <c r="A2219" s="1"/>
      <c r="B2219" s="1"/>
      <c r="C2219" s="1"/>
      <c r="D2219" s="48">
        <f t="shared" si="34"/>
        <v>2215</v>
      </c>
      <c r="E2219" s="50">
        <v>1252.1022729767908</v>
      </c>
      <c r="F2219" s="94">
        <v>971.83084300375526</v>
      </c>
      <c r="G2219" s="49">
        <v>0.87585380198590845</v>
      </c>
      <c r="H2219" s="94">
        <v>399.60498063601665</v>
      </c>
      <c r="I2219" s="49">
        <v>0.41118779416478402</v>
      </c>
      <c r="J2219" s="94">
        <v>79.920996127203338</v>
      </c>
      <c r="K2219" s="49">
        <v>0.2</v>
      </c>
      <c r="L2219" s="49">
        <v>8.2237558832956817E-2</v>
      </c>
      <c r="M2219" s="50">
        <v>463.72803889600738</v>
      </c>
      <c r="N2219" s="50">
        <v>37061.606800683403</v>
      </c>
      <c r="O2219" s="49">
        <v>0.55321279216107744</v>
      </c>
      <c r="P2219" s="50">
        <v>32549.337279508803</v>
      </c>
      <c r="Q2219" s="49">
        <v>0.87824949022201071</v>
      </c>
      <c r="R2219" s="50">
        <v>18530.485565521441</v>
      </c>
      <c r="S2219" s="49">
        <v>0.49999142414893205</v>
      </c>
      <c r="T2219" s="50">
        <v>14018.851713987362</v>
      </c>
      <c r="U2219" s="51">
        <v>0.77240358275065968</v>
      </c>
      <c r="V2219" s="51">
        <v>0.72611135349949374</v>
      </c>
      <c r="W2219" s="51">
        <v>0.89752302504350301</v>
      </c>
      <c r="X2219" s="51">
        <v>0.92532769361269906</v>
      </c>
      <c r="Y2219" s="51">
        <v>0.92755095146297784</v>
      </c>
      <c r="Z2219" s="50">
        <v>9265.2427827607207</v>
      </c>
      <c r="AA2219" s="49">
        <v>0.24999571207446603</v>
      </c>
      <c r="AB2219" s="50">
        <v>370609.7113104288</v>
      </c>
      <c r="AC2219" s="50">
        <v>401600.76247199881</v>
      </c>
      <c r="AD2219" s="95">
        <v>1.4069363715565626E-2</v>
      </c>
    </row>
    <row r="2220" spans="1:30" x14ac:dyDescent="0.3">
      <c r="A2220" s="1"/>
      <c r="B2220" s="1"/>
      <c r="C2220" s="1"/>
      <c r="D2220" s="48">
        <f t="shared" si="34"/>
        <v>2216</v>
      </c>
      <c r="E2220" s="50">
        <v>442.27898148825602</v>
      </c>
      <c r="F2220" s="94">
        <v>998.62300845210223</v>
      </c>
      <c r="G2220" s="49">
        <v>0.9</v>
      </c>
      <c r="H2220" s="94">
        <v>276.35452949823161</v>
      </c>
      <c r="I2220" s="49">
        <v>0.27673559206951381</v>
      </c>
      <c r="J2220" s="94">
        <v>83.662178958598147</v>
      </c>
      <c r="K2220" s="49">
        <v>0.30273496551875223</v>
      </c>
      <c r="L2220" s="49">
        <v>8.3777539922975749E-2</v>
      </c>
      <c r="M2220" s="50">
        <v>206.60953662269202</v>
      </c>
      <c r="N2220" s="50">
        <v>17285.404027480698</v>
      </c>
      <c r="O2220" s="49">
        <v>0.33346621538640608</v>
      </c>
      <c r="P2220" s="50">
        <v>15040.735512820154</v>
      </c>
      <c r="Q2220" s="49">
        <v>0.87014081296034951</v>
      </c>
      <c r="R2220" s="50">
        <v>6016.2942051280615</v>
      </c>
      <c r="S2220" s="49">
        <v>0.34805632518413981</v>
      </c>
      <c r="T2220" s="50">
        <v>9024.4413076920937</v>
      </c>
      <c r="U2220" s="51">
        <v>0.77240358275065968</v>
      </c>
      <c r="V2220" s="51">
        <v>1.0849472940187299</v>
      </c>
      <c r="W2220" s="51">
        <v>1.4990061263344125</v>
      </c>
      <c r="X2220" s="51">
        <v>1.6465219576584433</v>
      </c>
      <c r="Y2220" s="51">
        <v>1.7678965193365626</v>
      </c>
      <c r="Z2220" s="50">
        <v>3677.7417685181931</v>
      </c>
      <c r="AA2220" s="49">
        <v>0.21276573938747639</v>
      </c>
      <c r="AB2220" s="50">
        <v>120325.88410256123</v>
      </c>
      <c r="AC2220" s="50">
        <v>139033.54065860176</v>
      </c>
      <c r="AD2220" s="95">
        <v>0.01</v>
      </c>
    </row>
    <row r="2221" spans="1:30" x14ac:dyDescent="0.3">
      <c r="A2221" s="1"/>
      <c r="B2221" s="1"/>
      <c r="C2221" s="1"/>
      <c r="D2221" s="48">
        <f t="shared" si="34"/>
        <v>2217</v>
      </c>
      <c r="E2221" s="50">
        <v>2207.0193809857014</v>
      </c>
      <c r="F2221" s="94">
        <v>722.75768626310571</v>
      </c>
      <c r="G2221" s="49">
        <v>0.65137886082262719</v>
      </c>
      <c r="H2221" s="94">
        <v>206.34804847835696</v>
      </c>
      <c r="I2221" s="49">
        <v>0.28550100870631212</v>
      </c>
      <c r="J2221" s="94">
        <v>146.30941897272274</v>
      </c>
      <c r="K2221" s="49">
        <v>0.7090419320736564</v>
      </c>
      <c r="L2221" s="49">
        <v>0.20243218682210137</v>
      </c>
      <c r="M2221" s="50">
        <v>531.56999999999994</v>
      </c>
      <c r="N2221" s="50">
        <v>77773.697843330214</v>
      </c>
      <c r="O2221" s="49">
        <v>0.80141037456821262</v>
      </c>
      <c r="P2221" s="50">
        <v>66358.145232291077</v>
      </c>
      <c r="Q2221" s="49">
        <v>0.8532209097986444</v>
      </c>
      <c r="R2221" s="50">
        <v>35639.532936642812</v>
      </c>
      <c r="S2221" s="49">
        <v>0.4582466042496296</v>
      </c>
      <c r="T2221" s="50">
        <v>30718.612295648265</v>
      </c>
      <c r="U2221" s="51">
        <v>0.77240358275065968</v>
      </c>
      <c r="V2221" s="51">
        <v>0.54162021604420907</v>
      </c>
      <c r="W2221" s="51">
        <v>0.72765379502327365</v>
      </c>
      <c r="X2221" s="51">
        <v>0.74844656303958279</v>
      </c>
      <c r="Y2221" s="51">
        <v>0.74622398513617472</v>
      </c>
      <c r="Z2221" s="50">
        <v>22382.73926407786</v>
      </c>
      <c r="AA2221" s="49">
        <v>0.28779317281745243</v>
      </c>
      <c r="AB2221" s="50">
        <v>712790.65873285627</v>
      </c>
      <c r="AC2221" s="50">
        <v>769261.43459313409</v>
      </c>
      <c r="AD2221" s="95">
        <v>3.1075055211427675E-2</v>
      </c>
    </row>
    <row r="2222" spans="1:30" x14ac:dyDescent="0.3">
      <c r="A2222" s="1"/>
      <c r="B2222" s="1"/>
      <c r="C2222" s="1"/>
      <c r="D2222" s="48">
        <f t="shared" si="34"/>
        <v>2218</v>
      </c>
      <c r="E2222" s="50">
        <v>397.97147694185799</v>
      </c>
      <c r="F2222" s="94">
        <v>980.37951922968739</v>
      </c>
      <c r="G2222" s="49">
        <v>0.88355821950705549</v>
      </c>
      <c r="H2222" s="94">
        <v>378.66270570607622</v>
      </c>
      <c r="I2222" s="49">
        <v>0.38624093861487691</v>
      </c>
      <c r="J2222" s="94">
        <v>82.066555983688147</v>
      </c>
      <c r="K2222" s="49">
        <v>0.21672732684530455</v>
      </c>
      <c r="L2222" s="49">
        <v>8.3708966144223643E-2</v>
      </c>
      <c r="M2222" s="50">
        <v>206.57415043439804</v>
      </c>
      <c r="N2222" s="50">
        <v>16952.829081407344</v>
      </c>
      <c r="O2222" s="49">
        <v>0.32829502662740229</v>
      </c>
      <c r="P2222" s="50">
        <v>13870.453477430841</v>
      </c>
      <c r="Q2222" s="49">
        <v>0.81817927915305688</v>
      </c>
      <c r="R2222" s="50">
        <v>5566.3217415274048</v>
      </c>
      <c r="S2222" s="49">
        <v>0.32834176023352646</v>
      </c>
      <c r="T2222" s="50">
        <v>8304.1317359034365</v>
      </c>
      <c r="U2222" s="51">
        <v>0.77240358275065968</v>
      </c>
      <c r="V2222" s="51">
        <v>1.0597397255534347</v>
      </c>
      <c r="W2222" s="51">
        <v>1.4505385497261849</v>
      </c>
      <c r="X2222" s="51">
        <v>1.5743500491145004</v>
      </c>
      <c r="Y2222" s="51">
        <v>1.6841036707447992</v>
      </c>
      <c r="Z2222" s="50">
        <v>2822.2635002879747</v>
      </c>
      <c r="AA2222" s="49">
        <v>0.16647743493050562</v>
      </c>
      <c r="AB2222" s="50">
        <v>111326.4348305481</v>
      </c>
      <c r="AC2222" s="50">
        <v>127912.4100905347</v>
      </c>
      <c r="AD2222" s="95">
        <v>1.4492555362733571E-2</v>
      </c>
    </row>
    <row r="2223" spans="1:30" x14ac:dyDescent="0.3">
      <c r="A2223" s="1"/>
      <c r="B2223" s="1"/>
      <c r="C2223" s="1"/>
      <c r="D2223" s="48">
        <f t="shared" si="34"/>
        <v>2219</v>
      </c>
      <c r="E2223" s="50">
        <v>1013.3776604504347</v>
      </c>
      <c r="F2223" s="94">
        <v>766.07416269371413</v>
      </c>
      <c r="G2223" s="49">
        <v>0.6904174454111951</v>
      </c>
      <c r="H2223" s="94">
        <v>178.36609720707423</v>
      </c>
      <c r="I2223" s="49">
        <v>0.23283137050320701</v>
      </c>
      <c r="J2223" s="94">
        <v>91.139647578220831</v>
      </c>
      <c r="K2223" s="49">
        <v>0.51096956767749535</v>
      </c>
      <c r="L2223" s="49">
        <v>0.11896974472778242</v>
      </c>
      <c r="M2223" s="50">
        <v>460.48987830064374</v>
      </c>
      <c r="N2223" s="50">
        <v>41968.885221658471</v>
      </c>
      <c r="O2223" s="49">
        <v>0.5923245706044189</v>
      </c>
      <c r="P2223" s="50">
        <v>38731.550414926627</v>
      </c>
      <c r="Q2223" s="49">
        <v>0.92286345492300137</v>
      </c>
      <c r="R2223" s="50">
        <v>15492.620165970653</v>
      </c>
      <c r="S2223" s="49">
        <v>0.36914538196920055</v>
      </c>
      <c r="T2223" s="50">
        <v>23238.930248955974</v>
      </c>
      <c r="U2223" s="51">
        <v>0.77240358275065968</v>
      </c>
      <c r="V2223" s="51">
        <v>0.70502149722729013</v>
      </c>
      <c r="W2223" s="51">
        <v>1.0591059730789389</v>
      </c>
      <c r="X2223" s="51">
        <v>1.1616876906937368</v>
      </c>
      <c r="Y2223" s="51">
        <v>1.2259704303221697</v>
      </c>
      <c r="Z2223" s="50">
        <v>8571.2811637269333</v>
      </c>
      <c r="AA2223" s="49">
        <v>0.20422942183138179</v>
      </c>
      <c r="AB2223" s="50">
        <v>309852.40331941308</v>
      </c>
      <c r="AC2223" s="50">
        <v>339814.90037936741</v>
      </c>
      <c r="AD2223" s="95">
        <v>2.31302747764713E-2</v>
      </c>
    </row>
    <row r="2224" spans="1:30" x14ac:dyDescent="0.3">
      <c r="A2224" s="1"/>
      <c r="B2224" s="1"/>
      <c r="C2224" s="1"/>
      <c r="D2224" s="48">
        <f t="shared" si="34"/>
        <v>2220</v>
      </c>
      <c r="E2224" s="50">
        <v>3383.3704257107347</v>
      </c>
      <c r="F2224" s="94">
        <v>882.88245445662324</v>
      </c>
      <c r="G2224" s="49">
        <v>0.79568986723288848</v>
      </c>
      <c r="H2224" s="94">
        <v>441.44122722831162</v>
      </c>
      <c r="I2224" s="49">
        <v>0.5</v>
      </c>
      <c r="J2224" s="94">
        <v>239.38787105401434</v>
      </c>
      <c r="K2224" s="49">
        <v>0.54228707308799662</v>
      </c>
      <c r="L2224" s="49">
        <v>0.27114353654399831</v>
      </c>
      <c r="M2224" s="50">
        <v>470.43006233921699</v>
      </c>
      <c r="N2224" s="50">
        <v>112615.25110319241</v>
      </c>
      <c r="O2224" s="49">
        <v>0.9398383984048615</v>
      </c>
      <c r="P2224" s="50">
        <v>97718.824547769254</v>
      </c>
      <c r="Q2224" s="49">
        <v>0.86772283141496387</v>
      </c>
      <c r="R2224" s="50">
        <v>49588.951368190697</v>
      </c>
      <c r="S2224" s="49">
        <v>0.44033957108305871</v>
      </c>
      <c r="T2224" s="50">
        <v>48129.873179578557</v>
      </c>
      <c r="U2224" s="51">
        <v>0.77240358275065968</v>
      </c>
      <c r="V2224" s="51">
        <v>0.52326860435280309</v>
      </c>
      <c r="W2224" s="51">
        <v>0.6528911724023807</v>
      </c>
      <c r="X2224" s="51">
        <v>0.68234848667880699</v>
      </c>
      <c r="Y2224" s="51">
        <v>0.69165633879403976</v>
      </c>
      <c r="Z2224" s="50">
        <v>31492.064220348602</v>
      </c>
      <c r="AA2224" s="49">
        <v>0.27964297829866375</v>
      </c>
      <c r="AB2224" s="50">
        <v>991779.02736381395</v>
      </c>
      <c r="AC2224" s="50">
        <v>1063586.5355013597</v>
      </c>
      <c r="AD2224" s="95">
        <v>0.01</v>
      </c>
    </row>
    <row r="2225" spans="1:30" x14ac:dyDescent="0.3">
      <c r="A2225" s="1"/>
      <c r="B2225" s="1"/>
      <c r="C2225" s="1"/>
      <c r="D2225" s="48">
        <f t="shared" si="34"/>
        <v>2221</v>
      </c>
      <c r="E2225" s="50">
        <v>2062.0882885629308</v>
      </c>
      <c r="F2225" s="94">
        <v>958.31148413519873</v>
      </c>
      <c r="G2225" s="49">
        <v>0.8636696014630697</v>
      </c>
      <c r="H2225" s="94">
        <v>451.27696885008822</v>
      </c>
      <c r="I2225" s="49">
        <v>0.47090844294465534</v>
      </c>
      <c r="J2225" s="94">
        <v>361.02157508007059</v>
      </c>
      <c r="K2225" s="49">
        <v>0.8</v>
      </c>
      <c r="L2225" s="49">
        <v>0.37672675435572428</v>
      </c>
      <c r="M2225" s="50">
        <v>210.24026991612376</v>
      </c>
      <c r="N2225" s="50">
        <v>75901.273390378177</v>
      </c>
      <c r="O2225" s="49">
        <v>0.79265172060421318</v>
      </c>
      <c r="P2225" s="50">
        <v>63616.539712781443</v>
      </c>
      <c r="Q2225" s="49">
        <v>0.83814851676580648</v>
      </c>
      <c r="R2225" s="50">
        <v>34999.029093994883</v>
      </c>
      <c r="S2225" s="49">
        <v>0.46111254173545424</v>
      </c>
      <c r="T2225" s="50">
        <v>28617.51061878656</v>
      </c>
      <c r="U2225" s="51">
        <v>0.77240358275065968</v>
      </c>
      <c r="V2225" s="51">
        <v>0.57011144337425501</v>
      </c>
      <c r="W2225" s="51">
        <v>0.67976567185159342</v>
      </c>
      <c r="X2225" s="51">
        <v>0.69725534888795837</v>
      </c>
      <c r="Y2225" s="51">
        <v>0.69736840326743954</v>
      </c>
      <c r="Z2225" s="50">
        <v>19433.972893880476</v>
      </c>
      <c r="AA2225" s="49">
        <v>0.25604277801673975</v>
      </c>
      <c r="AB2225" s="50">
        <v>699980.58187989763</v>
      </c>
      <c r="AC2225" s="50">
        <v>750395.74925438501</v>
      </c>
      <c r="AD2225" s="95">
        <v>0.04</v>
      </c>
    </row>
    <row r="2226" spans="1:30" x14ac:dyDescent="0.3">
      <c r="A2226" s="1"/>
      <c r="B2226" s="1"/>
      <c r="C2226" s="1"/>
      <c r="D2226" s="48">
        <f t="shared" si="34"/>
        <v>2222</v>
      </c>
      <c r="E2226" s="50">
        <v>829.93851811556044</v>
      </c>
      <c r="F2226" s="94">
        <v>870.70115269803296</v>
      </c>
      <c r="G2226" s="49">
        <v>0.78471157863955388</v>
      </c>
      <c r="H2226" s="94">
        <v>341.96577035515816</v>
      </c>
      <c r="I2226" s="49">
        <v>0.39274757968966995</v>
      </c>
      <c r="J2226" s="94">
        <v>176.75480851805412</v>
      </c>
      <c r="K2226" s="49">
        <v>0.51687865816067047</v>
      </c>
      <c r="L2226" s="49">
        <v>0.20300284198584756</v>
      </c>
      <c r="M2226" s="50">
        <v>193.85300513913148</v>
      </c>
      <c r="N2226" s="50">
        <v>34264.450804016546</v>
      </c>
      <c r="O2226" s="49">
        <v>0.52902598094182696</v>
      </c>
      <c r="P2226" s="50">
        <v>29010.412019247622</v>
      </c>
      <c r="Q2226" s="49">
        <v>0.84666210426600408</v>
      </c>
      <c r="R2226" s="50">
        <v>11604.16480769905</v>
      </c>
      <c r="S2226" s="49">
        <v>0.33866484170640165</v>
      </c>
      <c r="T2226" s="50">
        <v>17406.247211548573</v>
      </c>
      <c r="U2226" s="51">
        <v>0.77240358275065968</v>
      </c>
      <c r="V2226" s="51">
        <v>0.74327997143137958</v>
      </c>
      <c r="W2226" s="51">
        <v>1.0287909649379499</v>
      </c>
      <c r="X2226" s="51">
        <v>1.1209634482347461</v>
      </c>
      <c r="Y2226" s="51">
        <v>1.1927653413089052</v>
      </c>
      <c r="Z2226" s="50">
        <v>8122.9153653893345</v>
      </c>
      <c r="AA2226" s="49">
        <v>0.23706538919448114</v>
      </c>
      <c r="AB2226" s="50">
        <v>232083.29615398101</v>
      </c>
      <c r="AC2226" s="50">
        <v>260897.07070021244</v>
      </c>
      <c r="AD2226" s="95">
        <v>0.01</v>
      </c>
    </row>
    <row r="2227" spans="1:30" x14ac:dyDescent="0.3">
      <c r="A2227" s="1"/>
      <c r="B2227" s="1"/>
      <c r="C2227" s="1"/>
      <c r="D2227" s="48">
        <f t="shared" si="34"/>
        <v>2223</v>
      </c>
      <c r="E2227" s="50">
        <v>1591.84578970399</v>
      </c>
      <c r="F2227" s="94">
        <v>872.1361645846805</v>
      </c>
      <c r="G2227" s="49">
        <v>0.78600487018906928</v>
      </c>
      <c r="H2227" s="94">
        <v>394.92987069084518</v>
      </c>
      <c r="I2227" s="49">
        <v>0.4528305174443884</v>
      </c>
      <c r="J2227" s="94">
        <v>250.77205664666104</v>
      </c>
      <c r="K2227" s="49">
        <v>0.63497870193507788</v>
      </c>
      <c r="L2227" s="49">
        <v>0.28753773416342743</v>
      </c>
      <c r="M2227" s="50">
        <v>281.71780021060533</v>
      </c>
      <c r="N2227" s="50">
        <v>70646.95215278666</v>
      </c>
      <c r="O2227" s="49">
        <v>0.76711492906257095</v>
      </c>
      <c r="P2227" s="50">
        <v>62604.172671301523</v>
      </c>
      <c r="Q2227" s="49">
        <v>0.88615532253831431</v>
      </c>
      <c r="R2227" s="50">
        <v>25041.669068520612</v>
      </c>
      <c r="S2227" s="49">
        <v>0.35446212901532576</v>
      </c>
      <c r="T2227" s="50">
        <v>37562.503602780911</v>
      </c>
      <c r="U2227" s="51">
        <v>0.77240358275065968</v>
      </c>
      <c r="V2227" s="51">
        <v>0.60884248784101103</v>
      </c>
      <c r="W2227" s="51">
        <v>0.81627833018119311</v>
      </c>
      <c r="X2227" s="51">
        <v>0.8913944949768543</v>
      </c>
      <c r="Y2227" s="51">
        <v>0.94289454665944195</v>
      </c>
      <c r="Z2227" s="50">
        <v>13285.71810311841</v>
      </c>
      <c r="AA2227" s="49">
        <v>0.18805790905721836</v>
      </c>
      <c r="AB2227" s="50">
        <v>500833.38137041224</v>
      </c>
      <c r="AC2227" s="50">
        <v>539980.83130596858</v>
      </c>
      <c r="AD2227" s="95">
        <v>2.549178907849619E-2</v>
      </c>
    </row>
    <row r="2228" spans="1:30" x14ac:dyDescent="0.3">
      <c r="A2228" s="1"/>
      <c r="B2228" s="1"/>
      <c r="C2228" s="1"/>
      <c r="D2228" s="48">
        <f t="shared" si="34"/>
        <v>2224</v>
      </c>
      <c r="E2228" s="50">
        <v>4122.9864927176923</v>
      </c>
      <c r="F2228" s="94">
        <v>927.57148446450913</v>
      </c>
      <c r="G2228" s="49">
        <v>0.83596545338169936</v>
      </c>
      <c r="H2228" s="94">
        <v>339.45544311131107</v>
      </c>
      <c r="I2228" s="49">
        <v>0.36596149062007888</v>
      </c>
      <c r="J2228" s="94">
        <v>271.56435448904887</v>
      </c>
      <c r="K2228" s="49">
        <v>0.8</v>
      </c>
      <c r="L2228" s="49">
        <v>0.29276919249606309</v>
      </c>
      <c r="M2228" s="50">
        <v>494.10279123089674</v>
      </c>
      <c r="N2228" s="50">
        <v>134180.70555185576</v>
      </c>
      <c r="O2228" s="49">
        <v>1.0090193703802113</v>
      </c>
      <c r="P2228" s="50">
        <v>117136.19093231227</v>
      </c>
      <c r="Q2228" s="49">
        <v>0.87297343124376081</v>
      </c>
      <c r="R2228" s="50">
        <v>66591.12139708105</v>
      </c>
      <c r="S2228" s="49">
        <v>0.4962794100925792</v>
      </c>
      <c r="T2228" s="50">
        <v>50545.069535231218</v>
      </c>
      <c r="U2228" s="51">
        <v>0.77240358275065968</v>
      </c>
      <c r="V2228" s="51">
        <v>0.5073480237432425</v>
      </c>
      <c r="W2228" s="51">
        <v>0.60990834839687902</v>
      </c>
      <c r="X2228" s="51">
        <v>0.62052014370799335</v>
      </c>
      <c r="Y2228" s="51">
        <v>0.60870208972572493</v>
      </c>
      <c r="Z2228" s="50">
        <v>39632.491001173796</v>
      </c>
      <c r="AA2228" s="49">
        <v>0.29536654199405249</v>
      </c>
      <c r="AB2228" s="50">
        <v>1331822.427941621</v>
      </c>
      <c r="AC2228" s="50">
        <v>1417141.9809197143</v>
      </c>
      <c r="AD2228" s="95">
        <v>2.819859886258232E-2</v>
      </c>
    </row>
    <row r="2229" spans="1:30" x14ac:dyDescent="0.3">
      <c r="A2229" s="1"/>
      <c r="B2229" s="1"/>
      <c r="C2229" s="1"/>
      <c r="D2229" s="48">
        <f t="shared" si="34"/>
        <v>2225</v>
      </c>
      <c r="E2229" s="50">
        <v>2241.9759771338072</v>
      </c>
      <c r="F2229" s="94">
        <v>927.80116509935169</v>
      </c>
      <c r="G2229" s="49">
        <v>0.83617245098701065</v>
      </c>
      <c r="H2229" s="94">
        <v>393.94092553051075</v>
      </c>
      <c r="I2229" s="49">
        <v>0.4245962824247223</v>
      </c>
      <c r="J2229" s="94">
        <v>283.32549938204534</v>
      </c>
      <c r="K2229" s="49">
        <v>0.71920808684829507</v>
      </c>
      <c r="L2229" s="49">
        <v>0.30537307996558294</v>
      </c>
      <c r="M2229" s="50">
        <v>385.92077133875864</v>
      </c>
      <c r="N2229" s="50">
        <v>109341.19526145792</v>
      </c>
      <c r="O2229" s="49">
        <v>0.92842553404978312</v>
      </c>
      <c r="P2229" s="50">
        <v>95735.554367000004</v>
      </c>
      <c r="Q2229" s="49">
        <v>0.87556711025589251</v>
      </c>
      <c r="R2229" s="50">
        <v>38294.221746800002</v>
      </c>
      <c r="S2229" s="49">
        <v>0.35022684410235705</v>
      </c>
      <c r="T2229" s="50">
        <v>57441.332620200003</v>
      </c>
      <c r="U2229" s="51">
        <v>0.77240358275065968</v>
      </c>
      <c r="V2229" s="51">
        <v>0.5551582651011483</v>
      </c>
      <c r="W2229" s="51">
        <v>0.71294794751945845</v>
      </c>
      <c r="X2229" s="51">
        <v>0.77351876907603445</v>
      </c>
      <c r="Y2229" s="51">
        <v>0.81294595660005287</v>
      </c>
      <c r="Z2229" s="50">
        <v>19147.110873400001</v>
      </c>
      <c r="AA2229" s="49">
        <v>0.17511342205117852</v>
      </c>
      <c r="AB2229" s="50">
        <v>765884.43493600003</v>
      </c>
      <c r="AC2229" s="50">
        <v>815857.03798555501</v>
      </c>
      <c r="AD2229" s="95">
        <v>0.04</v>
      </c>
    </row>
    <row r="2230" spans="1:30" x14ac:dyDescent="0.3">
      <c r="A2230" s="1"/>
      <c r="B2230" s="1"/>
      <c r="C2230" s="1"/>
      <c r="D2230" s="48">
        <f t="shared" si="34"/>
        <v>2226</v>
      </c>
      <c r="E2230" s="50">
        <v>1241.8513116401577</v>
      </c>
      <c r="F2230" s="94">
        <v>833.99500293904043</v>
      </c>
      <c r="G2230" s="49">
        <v>0.75163049147904526</v>
      </c>
      <c r="H2230" s="94">
        <v>277.63043707528357</v>
      </c>
      <c r="I2230" s="49">
        <v>0.33289220690399812</v>
      </c>
      <c r="J2230" s="94">
        <v>190.70543324533992</v>
      </c>
      <c r="K2230" s="49">
        <v>0.68690391174087062</v>
      </c>
      <c r="L2230" s="49">
        <v>0.22866495911040757</v>
      </c>
      <c r="M2230" s="50">
        <v>234.11308584755668</v>
      </c>
      <c r="N2230" s="50">
        <v>44646.63746496175</v>
      </c>
      <c r="O2230" s="49">
        <v>0.6121441105044152</v>
      </c>
      <c r="P2230" s="50">
        <v>39896.10115020573</v>
      </c>
      <c r="Q2230" s="49">
        <v>0.89359699667227588</v>
      </c>
      <c r="R2230" s="50">
        <v>17795.356264086258</v>
      </c>
      <c r="S2230" s="49">
        <v>0.39858222868523713</v>
      </c>
      <c r="T2230" s="50">
        <v>22100.744886119472</v>
      </c>
      <c r="U2230" s="51">
        <v>0.77240358275065968</v>
      </c>
      <c r="V2230" s="51">
        <v>0.68127023680572474</v>
      </c>
      <c r="W2230" s="51">
        <v>0.94741163410250029</v>
      </c>
      <c r="X2230" s="51">
        <v>1.0223410137897211</v>
      </c>
      <c r="Y2230" s="51">
        <v>1.0685386275615643</v>
      </c>
      <c r="Z2230" s="50">
        <v>10859.635647603929</v>
      </c>
      <c r="AA2230" s="49">
        <v>0.24323524153697951</v>
      </c>
      <c r="AB2230" s="50">
        <v>355907.1252817252</v>
      </c>
      <c r="AC2230" s="50">
        <v>390384.78439076466</v>
      </c>
      <c r="AD2230" s="95">
        <v>0.01</v>
      </c>
    </row>
    <row r="2231" spans="1:30" x14ac:dyDescent="0.3">
      <c r="A2231" s="1"/>
      <c r="B2231" s="1"/>
      <c r="C2231" s="1"/>
      <c r="D2231" s="48">
        <f t="shared" si="34"/>
        <v>2227</v>
      </c>
      <c r="E2231" s="50">
        <v>1097.1450210957303</v>
      </c>
      <c r="F2231" s="94">
        <v>665.74867230140148</v>
      </c>
      <c r="G2231" s="49">
        <v>0.6</v>
      </c>
      <c r="H2231" s="94">
        <v>182.22309153639011</v>
      </c>
      <c r="I2231" s="49">
        <v>0.27371153577591073</v>
      </c>
      <c r="J2231" s="94">
        <v>91.894275824916065</v>
      </c>
      <c r="K2231" s="49">
        <v>0.5042954493314844</v>
      </c>
      <c r="L2231" s="49">
        <v>0.13803148192132356</v>
      </c>
      <c r="M2231" s="50">
        <v>484.87174435413203</v>
      </c>
      <c r="N2231" s="50">
        <v>44556.937815386795</v>
      </c>
      <c r="O2231" s="49">
        <v>0.6114957968853636</v>
      </c>
      <c r="P2231" s="50">
        <v>40177.395824092811</v>
      </c>
      <c r="Q2231" s="49">
        <v>0.90170908940287176</v>
      </c>
      <c r="R2231" s="50">
        <v>16070.958329637124</v>
      </c>
      <c r="S2231" s="49">
        <v>0.3606836357611487</v>
      </c>
      <c r="T2231" s="50">
        <v>24106.437494455688</v>
      </c>
      <c r="U2231" s="51">
        <v>0.77240358275065968</v>
      </c>
      <c r="V2231" s="51">
        <v>0.65520204152852379</v>
      </c>
      <c r="W2231" s="51">
        <v>1.0274744800016469</v>
      </c>
      <c r="X2231" s="51">
        <v>1.1229599723341375</v>
      </c>
      <c r="Y2231" s="51">
        <v>1.1839769210697733</v>
      </c>
      <c r="Z2231" s="50">
        <v>8035.4791648185619</v>
      </c>
      <c r="AA2231" s="49">
        <v>0.18034181788057435</v>
      </c>
      <c r="AB2231" s="50">
        <v>321419.16659274249</v>
      </c>
      <c r="AC2231" s="50">
        <v>350488.79994273401</v>
      </c>
      <c r="AD2231" s="95">
        <v>1.3254961436827983E-2</v>
      </c>
    </row>
    <row r="2232" spans="1:30" x14ac:dyDescent="0.3">
      <c r="A2232" s="1"/>
      <c r="B2232" s="1"/>
      <c r="C2232" s="1"/>
      <c r="D2232" s="48">
        <f t="shared" si="34"/>
        <v>2228</v>
      </c>
      <c r="E2232" s="50">
        <v>1184.697270767874</v>
      </c>
      <c r="F2232" s="94">
        <v>891.73993625784487</v>
      </c>
      <c r="G2232" s="49">
        <v>0.80367259299989835</v>
      </c>
      <c r="H2232" s="94">
        <v>321.97524904899285</v>
      </c>
      <c r="I2232" s="49">
        <v>0.36106406807364777</v>
      </c>
      <c r="J2232" s="94">
        <v>70.936901291370617</v>
      </c>
      <c r="K2232" s="49">
        <v>0.22031787070867864</v>
      </c>
      <c r="L2232" s="49">
        <v>7.9548866667399479E-2</v>
      </c>
      <c r="M2232" s="50">
        <v>481.43428807281464</v>
      </c>
      <c r="N2232" s="50">
        <v>34151.456571302537</v>
      </c>
      <c r="O2232" s="49">
        <v>0.52801619111553832</v>
      </c>
      <c r="P2232" s="50">
        <v>28290.308355496025</v>
      </c>
      <c r="Q2232" s="49">
        <v>0.82837779690100732</v>
      </c>
      <c r="R2232" s="50">
        <v>16974.185013297614</v>
      </c>
      <c r="S2232" s="49">
        <v>0.49702667814060436</v>
      </c>
      <c r="T2232" s="50">
        <v>11316.123342198411</v>
      </c>
      <c r="U2232" s="51">
        <v>0.77240358275065968</v>
      </c>
      <c r="V2232" s="51">
        <v>0.70578698816021035</v>
      </c>
      <c r="W2232" s="51">
        <v>0.88692672499179925</v>
      </c>
      <c r="X2232" s="51">
        <v>0.89149369634893627</v>
      </c>
      <c r="Y2232" s="51">
        <v>0.87516894468877682</v>
      </c>
      <c r="Z2232" s="50">
        <v>10150.817905698723</v>
      </c>
      <c r="AA2232" s="49">
        <v>0.29722942810669029</v>
      </c>
      <c r="AB2232" s="50">
        <v>339483.70026595227</v>
      </c>
      <c r="AC2232" s="50">
        <v>372418.00550681021</v>
      </c>
      <c r="AD2232" s="95">
        <v>0.01</v>
      </c>
    </row>
    <row r="2233" spans="1:30" x14ac:dyDescent="0.3">
      <c r="A2233" s="1"/>
      <c r="B2233" s="1"/>
      <c r="C2233" s="1"/>
      <c r="D2233" s="48">
        <f t="shared" si="34"/>
        <v>2229</v>
      </c>
      <c r="E2233" s="50">
        <v>523.82954591382588</v>
      </c>
      <c r="F2233" s="94">
        <v>665.74867230140148</v>
      </c>
      <c r="G2233" s="49">
        <v>0.6</v>
      </c>
      <c r="H2233" s="94">
        <v>332.87433615070074</v>
      </c>
      <c r="I2233" s="49">
        <v>0.5</v>
      </c>
      <c r="J2233" s="94">
        <v>102.17370849891725</v>
      </c>
      <c r="K2233" s="49">
        <v>0.30694378449367932</v>
      </c>
      <c r="L2233" s="49">
        <v>0.15347189224683966</v>
      </c>
      <c r="M2233" s="50">
        <v>187.5</v>
      </c>
      <c r="N2233" s="50">
        <v>19157.570343546984</v>
      </c>
      <c r="O2233" s="49">
        <v>0.36117572595274616</v>
      </c>
      <c r="P2233" s="50">
        <v>15442.263738612199</v>
      </c>
      <c r="Q2233" s="49">
        <v>0.80606587691918641</v>
      </c>
      <c r="R2233" s="50">
        <v>7586.0398810323386</v>
      </c>
      <c r="S2233" s="49">
        <v>0.39598131417471799</v>
      </c>
      <c r="T2233" s="50">
        <v>7856.2238575798601</v>
      </c>
      <c r="U2233" s="51">
        <v>0.77240358275065968</v>
      </c>
      <c r="V2233" s="51">
        <v>0.79982986213122054</v>
      </c>
      <c r="W2233" s="51">
        <v>1.3359868423716648</v>
      </c>
      <c r="X2233" s="51">
        <v>1.3988405489406865</v>
      </c>
      <c r="Y2233" s="51">
        <v>1.4471322276183207</v>
      </c>
      <c r="Z2233" s="50">
        <v>3793.0199405161693</v>
      </c>
      <c r="AA2233" s="49">
        <v>0.197990657087359</v>
      </c>
      <c r="AB2233" s="50">
        <v>151720.79762064677</v>
      </c>
      <c r="AC2233" s="50">
        <v>171176.14954029696</v>
      </c>
      <c r="AD2233" s="95">
        <v>1.785841132680106E-2</v>
      </c>
    </row>
    <row r="2234" spans="1:30" x14ac:dyDescent="0.3">
      <c r="A2234" s="1"/>
      <c r="B2234" s="1"/>
      <c r="C2234" s="1"/>
      <c r="D2234" s="48">
        <f t="shared" si="34"/>
        <v>2230</v>
      </c>
      <c r="E2234" s="50">
        <v>2042.5741012445437</v>
      </c>
      <c r="F2234" s="94">
        <v>998.62300845210223</v>
      </c>
      <c r="G2234" s="49">
        <v>0.9</v>
      </c>
      <c r="H2234" s="94">
        <v>374.61562786812101</v>
      </c>
      <c r="I2234" s="49">
        <v>0.37513218171168244</v>
      </c>
      <c r="J2234" s="94">
        <v>299.69250229449682</v>
      </c>
      <c r="K2234" s="49">
        <v>0.8</v>
      </c>
      <c r="L2234" s="49">
        <v>0.30010574536934598</v>
      </c>
      <c r="M2234" s="50">
        <v>261.16063268131074</v>
      </c>
      <c r="N2234" s="50">
        <v>78267.883509075968</v>
      </c>
      <c r="O2234" s="49">
        <v>0.80369386405994692</v>
      </c>
      <c r="P2234" s="50">
        <v>65855.023107121044</v>
      </c>
      <c r="Q2234" s="49">
        <v>0.84140544185642219</v>
      </c>
      <c r="R2234" s="50">
        <v>32147.626467395192</v>
      </c>
      <c r="S2234" s="49">
        <v>0.4107384156320944</v>
      </c>
      <c r="T2234" s="50">
        <v>33707.396639725848</v>
      </c>
      <c r="U2234" s="51">
        <v>0.77240358275065968</v>
      </c>
      <c r="V2234" s="51">
        <v>0.58563607890937475</v>
      </c>
      <c r="W2234" s="51">
        <v>0.70595246626835684</v>
      </c>
      <c r="X2234" s="51">
        <v>0.74113597909643802</v>
      </c>
      <c r="Y2234" s="51">
        <v>0.75873662855724899</v>
      </c>
      <c r="Z2234" s="50">
        <v>21072.145987000262</v>
      </c>
      <c r="AA2234" s="49">
        <v>0.26923106953002923</v>
      </c>
      <c r="AB2234" s="50">
        <v>642952.52934790379</v>
      </c>
      <c r="AC2234" s="50">
        <v>696219.83775055083</v>
      </c>
      <c r="AD2234" s="95">
        <v>2.6479858113059696E-2</v>
      </c>
    </row>
    <row r="2235" spans="1:30" x14ac:dyDescent="0.3">
      <c r="A2235" s="1"/>
      <c r="B2235" s="1"/>
      <c r="C2235" s="1"/>
      <c r="D2235" s="48">
        <f t="shared" si="34"/>
        <v>2231</v>
      </c>
      <c r="E2235" s="50">
        <v>936.63668141253515</v>
      </c>
      <c r="F2235" s="94">
        <v>790.24474915870212</v>
      </c>
      <c r="G2235" s="49">
        <v>0.71220096895749097</v>
      </c>
      <c r="H2235" s="94">
        <v>302.77267231658539</v>
      </c>
      <c r="I2235" s="49">
        <v>0.38313784765911885</v>
      </c>
      <c r="J2235" s="94">
        <v>60.554534463317083</v>
      </c>
      <c r="K2235" s="49">
        <v>0.2</v>
      </c>
      <c r="L2235" s="49">
        <v>7.6627569531823772E-2</v>
      </c>
      <c r="M2235" s="50">
        <v>449.17836429891173</v>
      </c>
      <c r="N2235" s="50">
        <v>27199.786741114847</v>
      </c>
      <c r="O2235" s="49">
        <v>0.46002136049394626</v>
      </c>
      <c r="P2235" s="50">
        <v>24260.694333168623</v>
      </c>
      <c r="Q2235" s="49">
        <v>0.89194428486075117</v>
      </c>
      <c r="R2235" s="50">
        <v>14556.416599901175</v>
      </c>
      <c r="S2235" s="49">
        <v>0.5351665709164507</v>
      </c>
      <c r="T2235" s="50">
        <v>9704.2777332674486</v>
      </c>
      <c r="U2235" s="51">
        <v>0.77240358275065968</v>
      </c>
      <c r="V2235" s="51">
        <v>0.75406958159690585</v>
      </c>
      <c r="W2235" s="51">
        <v>1.0655497255208819</v>
      </c>
      <c r="X2235" s="51">
        <v>1.0888436681105373</v>
      </c>
      <c r="Y2235" s="51">
        <v>1.0773082714973194</v>
      </c>
      <c r="Z2235" s="50">
        <v>10189.491619930821</v>
      </c>
      <c r="AA2235" s="49">
        <v>0.37461659964151545</v>
      </c>
      <c r="AB2235" s="50">
        <v>291128.3319980235</v>
      </c>
      <c r="AC2235" s="50">
        <v>324358.95979081863</v>
      </c>
      <c r="AD2235" s="95">
        <v>2.9740193607257499E-2</v>
      </c>
    </row>
    <row r="2236" spans="1:30" x14ac:dyDescent="0.3">
      <c r="A2236" s="1"/>
      <c r="B2236" s="1"/>
      <c r="C2236" s="1"/>
      <c r="D2236" s="48">
        <f t="shared" si="34"/>
        <v>2232</v>
      </c>
      <c r="E2236" s="50">
        <v>347.15228155274662</v>
      </c>
      <c r="F2236" s="94">
        <v>866.72488313850249</v>
      </c>
      <c r="G2236" s="49">
        <v>0.7811280014805172</v>
      </c>
      <c r="H2236" s="94">
        <v>175.4400679322107</v>
      </c>
      <c r="I2236" s="49">
        <v>0.20241725067004382</v>
      </c>
      <c r="J2236" s="94">
        <v>35.088013586442138</v>
      </c>
      <c r="K2236" s="49">
        <v>0.2</v>
      </c>
      <c r="L2236" s="49">
        <v>4.048345013400876E-2</v>
      </c>
      <c r="M2236" s="50">
        <v>361.60794127953864</v>
      </c>
      <c r="N2236" s="50">
        <v>12688.104356581822</v>
      </c>
      <c r="O2236" s="49">
        <v>0.25350323257368879</v>
      </c>
      <c r="P2236" s="50">
        <v>10901.264968524127</v>
      </c>
      <c r="Q2236" s="49">
        <v>0.85917207662854767</v>
      </c>
      <c r="R2236" s="50">
        <v>5421.710941320177</v>
      </c>
      <c r="S2236" s="49">
        <v>0.42730661641411555</v>
      </c>
      <c r="T2236" s="50">
        <v>5479.5540272039498</v>
      </c>
      <c r="U2236" s="51">
        <v>0.77240358275065968</v>
      </c>
      <c r="V2236" s="51">
        <v>1.1688195696358981</v>
      </c>
      <c r="W2236" s="51">
        <v>1.8597277848228948</v>
      </c>
      <c r="X2236" s="51">
        <v>1.9689067838105627</v>
      </c>
      <c r="Y2236" s="51">
        <v>2.0414282788806739</v>
      </c>
      <c r="Z2236" s="50">
        <v>3286.2520142127137</v>
      </c>
      <c r="AA2236" s="49">
        <v>0.25900259974674661</v>
      </c>
      <c r="AB2236" s="50">
        <v>108434.21882640354</v>
      </c>
      <c r="AC2236" s="50">
        <v>126329.02182994602</v>
      </c>
      <c r="AD2236" s="95">
        <v>0.04</v>
      </c>
    </row>
    <row r="2237" spans="1:30" x14ac:dyDescent="0.3">
      <c r="A2237" s="1"/>
      <c r="B2237" s="1"/>
      <c r="C2237" s="1"/>
      <c r="D2237" s="48">
        <f t="shared" si="34"/>
        <v>2233</v>
      </c>
      <c r="E2237" s="50">
        <v>1588.2481413468106</v>
      </c>
      <c r="F2237" s="94">
        <v>704.97783735790892</v>
      </c>
      <c r="G2237" s="49">
        <v>0.63535493199338811</v>
      </c>
      <c r="H2237" s="94">
        <v>262.34567991075181</v>
      </c>
      <c r="I2237" s="49">
        <v>0.37213323030687279</v>
      </c>
      <c r="J2237" s="94">
        <v>166.12916820837472</v>
      </c>
      <c r="K2237" s="49">
        <v>0.63324529782571881</v>
      </c>
      <c r="L2237" s="49">
        <v>0.23565161825652245</v>
      </c>
      <c r="M2237" s="50">
        <v>353.62024732519518</v>
      </c>
      <c r="N2237" s="50">
        <v>58746.637549774423</v>
      </c>
      <c r="O2237" s="49">
        <v>0.70311005392266934</v>
      </c>
      <c r="P2237" s="50">
        <v>49482.876563480684</v>
      </c>
      <c r="Q2237" s="49">
        <v>0.84230993682923883</v>
      </c>
      <c r="R2237" s="50">
        <v>25024.446911961499</v>
      </c>
      <c r="S2237" s="49">
        <v>0.42597241230630378</v>
      </c>
      <c r="T2237" s="50">
        <v>24458.429651519185</v>
      </c>
      <c r="U2237" s="51">
        <v>0.77240358275065968</v>
      </c>
      <c r="V2237" s="51">
        <v>0.57389906281951741</v>
      </c>
      <c r="W2237" s="51">
        <v>0.79814673638364186</v>
      </c>
      <c r="X2237" s="51">
        <v>0.83277316293384462</v>
      </c>
      <c r="Y2237" s="51">
        <v>0.84643608740140952</v>
      </c>
      <c r="Z2237" s="50">
        <v>13756.362983426487</v>
      </c>
      <c r="AA2237" s="49">
        <v>0.23416426126126957</v>
      </c>
      <c r="AB2237" s="50">
        <v>500488.93823922996</v>
      </c>
      <c r="AC2237" s="50">
        <v>540990.8195756994</v>
      </c>
      <c r="AD2237" s="95">
        <v>2.6339456748319098E-2</v>
      </c>
    </row>
    <row r="2238" spans="1:30" x14ac:dyDescent="0.3">
      <c r="A2238" s="1"/>
      <c r="B2238" s="1"/>
      <c r="C2238" s="1"/>
      <c r="D2238" s="48">
        <f t="shared" si="34"/>
        <v>2234</v>
      </c>
      <c r="E2238" s="50">
        <v>380.71053595847422</v>
      </c>
      <c r="F2238" s="94">
        <v>998.62300845210223</v>
      </c>
      <c r="G2238" s="49">
        <v>0.9</v>
      </c>
      <c r="H2238" s="94">
        <v>258.91194410206845</v>
      </c>
      <c r="I2238" s="49">
        <v>0.25926895526209665</v>
      </c>
      <c r="J2238" s="94">
        <v>51.782388820413694</v>
      </c>
      <c r="K2238" s="49">
        <v>0.2</v>
      </c>
      <c r="L2238" s="49">
        <v>5.1853791052419329E-2</v>
      </c>
      <c r="M2238" s="50">
        <v>237.89012284191409</v>
      </c>
      <c r="N2238" s="50">
        <v>12318.518837535972</v>
      </c>
      <c r="O2238" s="49">
        <v>0.24611409456480349</v>
      </c>
      <c r="P2238" s="50">
        <v>10394.519002017609</v>
      </c>
      <c r="Q2238" s="49">
        <v>0.84381240464919294</v>
      </c>
      <c r="R2238" s="50">
        <v>6026.1468383820547</v>
      </c>
      <c r="S2238" s="49">
        <v>0.48919410830624199</v>
      </c>
      <c r="T2238" s="50">
        <v>4368.372163635554</v>
      </c>
      <c r="U2238" s="51">
        <v>0.77240358275065968</v>
      </c>
      <c r="V2238" s="51">
        <v>1.2702515482153938</v>
      </c>
      <c r="W2238" s="51">
        <v>1.7047413265037528</v>
      </c>
      <c r="X2238" s="51">
        <v>1.7390069723883184</v>
      </c>
      <c r="Y2238" s="51">
        <v>1.7454815046077461</v>
      </c>
      <c r="Z2238" s="50">
        <v>3396.5818396809209</v>
      </c>
      <c r="AA2238" s="49">
        <v>0.27572972728922063</v>
      </c>
      <c r="AB2238" s="50">
        <v>120522.93676764109</v>
      </c>
      <c r="AC2238" s="50">
        <v>138540.90024374786</v>
      </c>
      <c r="AD2238" s="95">
        <v>0.04</v>
      </c>
    </row>
    <row r="2239" spans="1:30" x14ac:dyDescent="0.3">
      <c r="A2239" s="1"/>
      <c r="B2239" s="1"/>
      <c r="C2239" s="1"/>
      <c r="D2239" s="48">
        <f t="shared" si="34"/>
        <v>2235</v>
      </c>
      <c r="E2239" s="50">
        <v>2244.102194206489</v>
      </c>
      <c r="F2239" s="94">
        <v>998.62300845210223</v>
      </c>
      <c r="G2239" s="49">
        <v>0.9</v>
      </c>
      <c r="H2239" s="94">
        <v>199.72460169042046</v>
      </c>
      <c r="I2239" s="49">
        <v>0.2</v>
      </c>
      <c r="J2239" s="94">
        <v>135.35158076694142</v>
      </c>
      <c r="K2239" s="49">
        <v>0.67769107872219325</v>
      </c>
      <c r="L2239" s="49">
        <v>0.13553821574443867</v>
      </c>
      <c r="M2239" s="50">
        <v>451.47384916113162</v>
      </c>
      <c r="N2239" s="50">
        <v>61107.699158894837</v>
      </c>
      <c r="O2239" s="49">
        <v>0.71658493293508219</v>
      </c>
      <c r="P2239" s="50">
        <v>56663.091081268918</v>
      </c>
      <c r="Q2239" s="49">
        <v>0.92726598875750732</v>
      </c>
      <c r="R2239" s="50">
        <v>33997.854648761349</v>
      </c>
      <c r="S2239" s="49">
        <v>0.55635959325450435</v>
      </c>
      <c r="T2239" s="50">
        <v>22665.236432507569</v>
      </c>
      <c r="U2239" s="51">
        <v>0.77240358275065968</v>
      </c>
      <c r="V2239" s="51">
        <v>0.65263723673581975</v>
      </c>
      <c r="W2239" s="51">
        <v>0.80110857813695791</v>
      </c>
      <c r="X2239" s="51">
        <v>0.81564728816738941</v>
      </c>
      <c r="Y2239" s="51">
        <v>0.79075300333399379</v>
      </c>
      <c r="Z2239" s="50">
        <v>19840.986870480159</v>
      </c>
      <c r="AA2239" s="49">
        <v>0.32468882225280293</v>
      </c>
      <c r="AB2239" s="50">
        <v>679957.09297522693</v>
      </c>
      <c r="AC2239" s="50">
        <v>731008.39177214773</v>
      </c>
      <c r="AD2239" s="95">
        <v>1.7214784775312457E-2</v>
      </c>
    </row>
    <row r="2240" spans="1:30" x14ac:dyDescent="0.3">
      <c r="A2240" s="1"/>
      <c r="B2240" s="1"/>
      <c r="C2240" s="1"/>
      <c r="D2240" s="48">
        <f t="shared" si="34"/>
        <v>2236</v>
      </c>
      <c r="E2240" s="50">
        <v>1561.5398983154059</v>
      </c>
      <c r="F2240" s="94">
        <v>998.62300845210223</v>
      </c>
      <c r="G2240" s="49">
        <v>0.9</v>
      </c>
      <c r="H2240" s="94">
        <v>499.31150422605111</v>
      </c>
      <c r="I2240" s="49">
        <v>0.5</v>
      </c>
      <c r="J2240" s="94">
        <v>281.54069639884443</v>
      </c>
      <c r="K2240" s="49">
        <v>0.56385782025038966</v>
      </c>
      <c r="L2240" s="49">
        <v>0.28192891012519483</v>
      </c>
      <c r="M2240" s="50">
        <v>187.5</v>
      </c>
      <c r="N2240" s="50">
        <v>52788.880574783332</v>
      </c>
      <c r="O2240" s="49">
        <v>0.66707293354146446</v>
      </c>
      <c r="P2240" s="50">
        <v>43724.102478058478</v>
      </c>
      <c r="Q2240" s="49">
        <v>0.82828243376210176</v>
      </c>
      <c r="R2240" s="50">
        <v>26234.461486835084</v>
      </c>
      <c r="S2240" s="49">
        <v>0.49696946025726102</v>
      </c>
      <c r="T2240" s="50">
        <v>17489.640991223394</v>
      </c>
      <c r="U2240" s="51">
        <v>0.77240358275065968</v>
      </c>
      <c r="V2240" s="51">
        <v>0.6285153505424993</v>
      </c>
      <c r="W2240" s="51">
        <v>0.72716776848954989</v>
      </c>
      <c r="X2240" s="51">
        <v>0.73042061995222829</v>
      </c>
      <c r="Y2240" s="51">
        <v>0.71669756463059164</v>
      </c>
      <c r="Z2240" s="50">
        <v>15760.381956629695</v>
      </c>
      <c r="AA2240" s="49">
        <v>0.29855495674515697</v>
      </c>
      <c r="AB2240" s="50">
        <v>524689.2297367017</v>
      </c>
      <c r="AC2240" s="50">
        <v>568245.74800510297</v>
      </c>
      <c r="AD2240" s="95">
        <v>0.04</v>
      </c>
    </row>
    <row r="2241" spans="1:30" x14ac:dyDescent="0.3">
      <c r="A2241" s="1"/>
      <c r="B2241" s="1"/>
      <c r="C2241" s="1"/>
      <c r="D2241" s="48">
        <f t="shared" si="34"/>
        <v>2237</v>
      </c>
      <c r="E2241" s="50">
        <v>2637.226066920236</v>
      </c>
      <c r="F2241" s="94">
        <v>905.31828446875397</v>
      </c>
      <c r="G2241" s="49">
        <v>0.81590995713670145</v>
      </c>
      <c r="H2241" s="94">
        <v>452.65914223437699</v>
      </c>
      <c r="I2241" s="49">
        <v>0.5</v>
      </c>
      <c r="J2241" s="94">
        <v>189.80037706462826</v>
      </c>
      <c r="K2241" s="49">
        <v>0.41930088085209549</v>
      </c>
      <c r="L2241" s="49">
        <v>0.20965044042604777</v>
      </c>
      <c r="M2241" s="50">
        <v>531.56999999999994</v>
      </c>
      <c r="N2241" s="50">
        <v>100892.18643624443</v>
      </c>
      <c r="O2241" s="49">
        <v>0.89765656227861879</v>
      </c>
      <c r="P2241" s="50">
        <v>91990.775835700217</v>
      </c>
      <c r="Q2241" s="49">
        <v>0.91177304293857109</v>
      </c>
      <c r="R2241" s="50">
        <v>43822.496146435769</v>
      </c>
      <c r="S2241" s="49">
        <v>0.43434975189211489</v>
      </c>
      <c r="T2241" s="50">
        <v>48168.279689264447</v>
      </c>
      <c r="U2241" s="51">
        <v>0.77240358275065968</v>
      </c>
      <c r="V2241" s="51">
        <v>0.5584680830810389</v>
      </c>
      <c r="W2241" s="51">
        <v>0.71573156447568231</v>
      </c>
      <c r="X2241" s="51">
        <v>0.76295621541414871</v>
      </c>
      <c r="Y2241" s="51">
        <v>0.78457885377923497</v>
      </c>
      <c r="Z2241" s="50">
        <v>22085.970036428087</v>
      </c>
      <c r="AA2241" s="49">
        <v>0.21890664496982237</v>
      </c>
      <c r="AB2241" s="50">
        <v>876449.92292871536</v>
      </c>
      <c r="AC2241" s="50">
        <v>931785.38486354123</v>
      </c>
      <c r="AD2241" s="95">
        <v>3.3880690692445092E-2</v>
      </c>
    </row>
    <row r="2242" spans="1:30" x14ac:dyDescent="0.3">
      <c r="A2242" s="1"/>
      <c r="B2242" s="1"/>
      <c r="C2242" s="1"/>
      <c r="D2242" s="48">
        <f t="shared" si="34"/>
        <v>2238</v>
      </c>
      <c r="E2242" s="50">
        <v>508.87338184581881</v>
      </c>
      <c r="F2242" s="94">
        <v>989.09137473213445</v>
      </c>
      <c r="G2242" s="49">
        <v>0.89140970088275062</v>
      </c>
      <c r="H2242" s="94">
        <v>339.47704475474012</v>
      </c>
      <c r="I2242" s="49">
        <v>0.3432211152854075</v>
      </c>
      <c r="J2242" s="94">
        <v>117.29610425221532</v>
      </c>
      <c r="K2242" s="49">
        <v>0.34551998747649493</v>
      </c>
      <c r="L2242" s="49">
        <v>0.11858975545508263</v>
      </c>
      <c r="M2242" s="50">
        <v>187.5</v>
      </c>
      <c r="N2242" s="50">
        <v>21993.019547290372</v>
      </c>
      <c r="O2242" s="49">
        <v>0.39927502254416503</v>
      </c>
      <c r="P2242" s="50">
        <v>18377.784152270597</v>
      </c>
      <c r="Q2242" s="49">
        <v>0.83561896140517977</v>
      </c>
      <c r="R2242" s="50">
        <v>7351.1136609082396</v>
      </c>
      <c r="S2242" s="49">
        <v>0.33424758456207193</v>
      </c>
      <c r="T2242" s="50">
        <v>11026.670491362358</v>
      </c>
      <c r="U2242" s="51">
        <v>0.77240358275065968</v>
      </c>
      <c r="V2242" s="51">
        <v>0.9381094814305595</v>
      </c>
      <c r="W2242" s="51">
        <v>1.2510389520594647</v>
      </c>
      <c r="X2242" s="51">
        <v>1.362821681971381</v>
      </c>
      <c r="Y2242" s="51">
        <v>1.4562106814107203</v>
      </c>
      <c r="Z2242" s="50">
        <v>3675.5568304541198</v>
      </c>
      <c r="AA2242" s="49">
        <v>0.16712379228103597</v>
      </c>
      <c r="AB2242" s="50">
        <v>147022.2732181648</v>
      </c>
      <c r="AC2242" s="50">
        <v>165735.23801816266</v>
      </c>
      <c r="AD2242" s="95">
        <v>1.7179834603329749E-2</v>
      </c>
    </row>
    <row r="2243" spans="1:30" x14ac:dyDescent="0.3">
      <c r="A2243" s="1"/>
      <c r="B2243" s="1"/>
      <c r="C2243" s="1"/>
      <c r="D2243" s="48">
        <f t="shared" si="34"/>
        <v>2239</v>
      </c>
      <c r="E2243" s="50">
        <v>4894.7692098634143</v>
      </c>
      <c r="F2243" s="94">
        <v>869.83876775716817</v>
      </c>
      <c r="G2243" s="49">
        <v>0.7839343619719934</v>
      </c>
      <c r="H2243" s="94">
        <v>393.03028283228377</v>
      </c>
      <c r="I2243" s="49">
        <v>0.45184268326610794</v>
      </c>
      <c r="J2243" s="94">
        <v>314.42422626582703</v>
      </c>
      <c r="K2243" s="49">
        <v>0.8</v>
      </c>
      <c r="L2243" s="49">
        <v>0.3614741466128864</v>
      </c>
      <c r="M2243" s="50">
        <v>472.47163168185847</v>
      </c>
      <c r="N2243" s="50">
        <v>148556.52722412115</v>
      </c>
      <c r="O2243" s="49">
        <v>1.0503332637454377</v>
      </c>
      <c r="P2243" s="50">
        <v>125889.04453202878</v>
      </c>
      <c r="Q2243" s="49">
        <v>0.84741510106859952</v>
      </c>
      <c r="R2243" s="50">
        <v>74061.215903740507</v>
      </c>
      <c r="S2243" s="49">
        <v>0.49853895542406823</v>
      </c>
      <c r="T2243" s="50">
        <v>51827.828628288276</v>
      </c>
      <c r="U2243" s="51">
        <v>0.77240358275065968</v>
      </c>
      <c r="V2243" s="51">
        <v>0.47669675637605752</v>
      </c>
      <c r="W2243" s="51">
        <v>0.56966663302822951</v>
      </c>
      <c r="X2243" s="51">
        <v>0.57254968306780818</v>
      </c>
      <c r="Y2243" s="51">
        <v>0.55671991283387656</v>
      </c>
      <c r="Z2243" s="50">
        <v>39693.802343344498</v>
      </c>
      <c r="AA2243" s="49">
        <v>0.26719662262608013</v>
      </c>
      <c r="AB2243" s="50">
        <v>1481224.3180748101</v>
      </c>
      <c r="AC2243" s="50">
        <v>1566876.5895492549</v>
      </c>
      <c r="AD2243" s="95">
        <v>1.3671489882305673E-2</v>
      </c>
    </row>
    <row r="2244" spans="1:30" x14ac:dyDescent="0.3">
      <c r="A2244" s="1"/>
      <c r="B2244" s="1"/>
      <c r="C2244" s="1"/>
      <c r="D2244" s="48">
        <f t="shared" si="34"/>
        <v>2240</v>
      </c>
      <c r="E2244" s="50">
        <v>1723.1255578884418</v>
      </c>
      <c r="F2244" s="94">
        <v>874.92584762180036</v>
      </c>
      <c r="G2244" s="49">
        <v>0.78851904692258912</v>
      </c>
      <c r="H2244" s="94">
        <v>428.9722220392843</v>
      </c>
      <c r="I2244" s="49">
        <v>0.49029551842056668</v>
      </c>
      <c r="J2244" s="94">
        <v>215.16421080571433</v>
      </c>
      <c r="K2244" s="49">
        <v>0.5015807545366191</v>
      </c>
      <c r="L2244" s="49">
        <v>0.24592279607531065</v>
      </c>
      <c r="M2244" s="50">
        <v>237.17801494123455</v>
      </c>
      <c r="N2244" s="50">
        <v>51032.220405296655</v>
      </c>
      <c r="O2244" s="49">
        <v>0.65582716357267645</v>
      </c>
      <c r="P2244" s="50">
        <v>44181.00034121819</v>
      </c>
      <c r="Q2244" s="49">
        <v>0.86574716895196324</v>
      </c>
      <c r="R2244" s="50">
        <v>24959.862529114547</v>
      </c>
      <c r="S2244" s="49">
        <v>0.48910006915011583</v>
      </c>
      <c r="T2244" s="50">
        <v>19221.137812103643</v>
      </c>
      <c r="U2244" s="51">
        <v>0.77240358275065968</v>
      </c>
      <c r="V2244" s="51">
        <v>0.6269048348416687</v>
      </c>
      <c r="W2244" s="51">
        <v>0.7949267525733078</v>
      </c>
      <c r="X2244" s="51">
        <v>0.81741279141199052</v>
      </c>
      <c r="Y2244" s="51">
        <v>0.81709216773632054</v>
      </c>
      <c r="Z2244" s="50">
        <v>15034.032441834797</v>
      </c>
      <c r="AA2244" s="49">
        <v>0.29459883035531037</v>
      </c>
      <c r="AB2244" s="50">
        <v>499197.25058229093</v>
      </c>
      <c r="AC2244" s="50">
        <v>541676.76362644415</v>
      </c>
      <c r="AD2244" s="95">
        <v>0.01</v>
      </c>
    </row>
    <row r="2245" spans="1:30" x14ac:dyDescent="0.3">
      <c r="A2245" s="1"/>
      <c r="B2245" s="1"/>
      <c r="C2245" s="1"/>
      <c r="D2245" s="48">
        <f t="shared" si="34"/>
        <v>2241</v>
      </c>
      <c r="E2245" s="50">
        <v>4120.6534153251187</v>
      </c>
      <c r="F2245" s="94">
        <v>825.17648834447209</v>
      </c>
      <c r="G2245" s="49">
        <v>0.74368288455637521</v>
      </c>
      <c r="H2245" s="94">
        <v>412.58824417223605</v>
      </c>
      <c r="I2245" s="49">
        <v>0.5</v>
      </c>
      <c r="J2245" s="94">
        <v>330.07059533778886</v>
      </c>
      <c r="K2245" s="49">
        <v>0.8</v>
      </c>
      <c r="L2245" s="49">
        <v>0.4</v>
      </c>
      <c r="M2245" s="50">
        <v>531.56999999999994</v>
      </c>
      <c r="N2245" s="50">
        <v>175455.6263637084</v>
      </c>
      <c r="O2245" s="49">
        <v>1.1197252335221854</v>
      </c>
      <c r="P2245" s="50">
        <v>163414.69575494097</v>
      </c>
      <c r="Q2245" s="49">
        <v>0.93137335713699287</v>
      </c>
      <c r="R2245" s="50">
        <v>65365.878301976394</v>
      </c>
      <c r="S2245" s="49">
        <v>0.37254934285479718</v>
      </c>
      <c r="T2245" s="50">
        <v>98048.817452964577</v>
      </c>
      <c r="U2245" s="51">
        <v>0.77240358275065968</v>
      </c>
      <c r="V2245" s="51">
        <v>0.51180626059614398</v>
      </c>
      <c r="W2245" s="51">
        <v>0.68445633989649191</v>
      </c>
      <c r="X2245" s="51">
        <v>0.74350594868242759</v>
      </c>
      <c r="Y2245" s="51">
        <v>0.77633894331178577</v>
      </c>
      <c r="Z2245" s="50">
        <v>41199.345186488943</v>
      </c>
      <c r="AA2245" s="49">
        <v>0.2348134741549143</v>
      </c>
      <c r="AB2245" s="50">
        <v>1307317.5660395278</v>
      </c>
      <c r="AC2245" s="50">
        <v>1395657.7178898843</v>
      </c>
      <c r="AD2245" s="95">
        <v>2.5178014942092833E-2</v>
      </c>
    </row>
    <row r="2246" spans="1:30" x14ac:dyDescent="0.3">
      <c r="A2246" s="1"/>
      <c r="B2246" s="1"/>
      <c r="C2246" s="1"/>
      <c r="D2246" s="48">
        <f t="shared" si="34"/>
        <v>2242</v>
      </c>
      <c r="E2246" s="50">
        <v>4821.2614608945905</v>
      </c>
      <c r="F2246" s="94">
        <v>998.62300845210223</v>
      </c>
      <c r="G2246" s="49">
        <v>0.9</v>
      </c>
      <c r="H2246" s="94">
        <v>453.7559521635086</v>
      </c>
      <c r="I2246" s="49">
        <v>0.45438163183005859</v>
      </c>
      <c r="J2246" s="94">
        <v>270.73289770398105</v>
      </c>
      <c r="K2246" s="49">
        <v>0.59664869719752756</v>
      </c>
      <c r="L2246" s="49">
        <v>0.27110620866189111</v>
      </c>
      <c r="M2246" s="50">
        <v>511.48300299919259</v>
      </c>
      <c r="N2246" s="50">
        <v>138475.27552830544</v>
      </c>
      <c r="O2246" s="49">
        <v>1.0217179054801582</v>
      </c>
      <c r="P2246" s="50">
        <v>125699.32065448393</v>
      </c>
      <c r="Q2246" s="49">
        <v>0.90773836827491994</v>
      </c>
      <c r="R2246" s="50">
        <v>74089.528375991227</v>
      </c>
      <c r="S2246" s="49">
        <v>0.53503795600570403</v>
      </c>
      <c r="T2246" s="50">
        <v>51609.792278492707</v>
      </c>
      <c r="U2246" s="51">
        <v>0.77240358275065968</v>
      </c>
      <c r="V2246" s="51">
        <v>0.51787432879315043</v>
      </c>
      <c r="W2246" s="51">
        <v>0.61280567263163221</v>
      </c>
      <c r="X2246" s="51">
        <v>0.62314326922102092</v>
      </c>
      <c r="Y2246" s="51">
        <v>0.60665650911699098</v>
      </c>
      <c r="Z2246" s="50">
        <v>45246.422861901308</v>
      </c>
      <c r="AA2246" s="49">
        <v>0.32674730336718183</v>
      </c>
      <c r="AB2246" s="50">
        <v>1481790.5675198245</v>
      </c>
      <c r="AC2246" s="50">
        <v>1576054.7852148702</v>
      </c>
      <c r="AD2246" s="95">
        <v>1.7932176590001701E-2</v>
      </c>
    </row>
    <row r="2247" spans="1:30" x14ac:dyDescent="0.3">
      <c r="A2247" s="1"/>
      <c r="B2247" s="1"/>
      <c r="C2247" s="1"/>
      <c r="D2247" s="48">
        <f t="shared" ref="D2247:D2278" si="35">D2246+1</f>
        <v>2243</v>
      </c>
      <c r="E2247" s="50">
        <v>704.01105767841648</v>
      </c>
      <c r="F2247" s="94">
        <v>721.87840122538967</v>
      </c>
      <c r="G2247" s="49">
        <v>0.65058641309485943</v>
      </c>
      <c r="H2247" s="94">
        <v>221.3242661647084</v>
      </c>
      <c r="I2247" s="49">
        <v>0.30659494145968369</v>
      </c>
      <c r="J2247" s="94">
        <v>121.10769898810389</v>
      </c>
      <c r="K2247" s="49">
        <v>0.54719575529045761</v>
      </c>
      <c r="L2247" s="49">
        <v>0.16776745056026526</v>
      </c>
      <c r="M2247" s="50">
        <v>187.5</v>
      </c>
      <c r="N2247" s="50">
        <v>22707.693560269479</v>
      </c>
      <c r="O2247" s="49">
        <v>0.40825309647304442</v>
      </c>
      <c r="P2247" s="50">
        <v>20395.59042982239</v>
      </c>
      <c r="Q2247" s="49">
        <v>0.89817974580683702</v>
      </c>
      <c r="R2247" s="50">
        <v>11363.102426378755</v>
      </c>
      <c r="S2247" s="49">
        <v>0.50040759957498326</v>
      </c>
      <c r="T2247" s="50">
        <v>9032.4880034436355</v>
      </c>
      <c r="U2247" s="51">
        <v>0.77240358275065968</v>
      </c>
      <c r="V2247" s="51">
        <v>0.7959500150795964</v>
      </c>
      <c r="W2247" s="51">
        <v>1.2471612764416899</v>
      </c>
      <c r="X2247" s="51">
        <v>1.2988120973286628</v>
      </c>
      <c r="Y2247" s="51">
        <v>1.3102473716695151</v>
      </c>
      <c r="Z2247" s="50">
        <v>5681.5512131893774</v>
      </c>
      <c r="AA2247" s="49">
        <v>0.25020379978749163</v>
      </c>
      <c r="AB2247" s="50">
        <v>227262.0485275751</v>
      </c>
      <c r="AC2247" s="50">
        <v>251059.7637086304</v>
      </c>
      <c r="AD2247" s="95">
        <v>3.580080555407731E-2</v>
      </c>
    </row>
    <row r="2248" spans="1:30" x14ac:dyDescent="0.3">
      <c r="A2248" s="1"/>
      <c r="B2248" s="1"/>
      <c r="C2248" s="1"/>
      <c r="D2248" s="48">
        <f t="shared" si="35"/>
        <v>2244</v>
      </c>
      <c r="E2248" s="50">
        <v>942.42252893873524</v>
      </c>
      <c r="F2248" s="94">
        <v>917.11223312531467</v>
      </c>
      <c r="G2248" s="49">
        <v>0.82653914723252908</v>
      </c>
      <c r="H2248" s="94">
        <v>263.6621964724622</v>
      </c>
      <c r="I2248" s="49">
        <v>0.2874917452294361</v>
      </c>
      <c r="J2248" s="94">
        <v>61.544552853073661</v>
      </c>
      <c r="K2248" s="49">
        <v>0.23342198341847459</v>
      </c>
      <c r="L2248" s="49">
        <v>6.710689338789376E-2</v>
      </c>
      <c r="M2248" s="50">
        <v>431.34370364067468</v>
      </c>
      <c r="N2248" s="50">
        <v>26546.855366554046</v>
      </c>
      <c r="O2248" s="49">
        <v>0.45294350071875722</v>
      </c>
      <c r="P2248" s="50">
        <v>23821.502137248452</v>
      </c>
      <c r="Q2248" s="49">
        <v>0.89733800136873376</v>
      </c>
      <c r="R2248" s="50">
        <v>14210.108190755816</v>
      </c>
      <c r="S2248" s="49">
        <v>0.53528404756590875</v>
      </c>
      <c r="T2248" s="50">
        <v>9611.3939464926352</v>
      </c>
      <c r="U2248" s="51">
        <v>0.77240358275065968</v>
      </c>
      <c r="V2248" s="51">
        <v>0.81611929437634223</v>
      </c>
      <c r="W2248" s="51">
        <v>1.0717842845459771</v>
      </c>
      <c r="X2248" s="51">
        <v>1.0977108908720428</v>
      </c>
      <c r="Y2248" s="51">
        <v>1.0864505487358656</v>
      </c>
      <c r="Z2248" s="50">
        <v>9426.3745895144057</v>
      </c>
      <c r="AA2248" s="49">
        <v>0.35508441430658272</v>
      </c>
      <c r="AB2248" s="50">
        <v>284202.16381511634</v>
      </c>
      <c r="AC2248" s="50">
        <v>315620.4323705904</v>
      </c>
      <c r="AD2248" s="95">
        <v>2.2870391695763787E-2</v>
      </c>
    </row>
    <row r="2249" spans="1:30" x14ac:dyDescent="0.3">
      <c r="A2249" s="1"/>
      <c r="B2249" s="1"/>
      <c r="C2249" s="1"/>
      <c r="D2249" s="48">
        <f t="shared" si="35"/>
        <v>2245</v>
      </c>
      <c r="E2249" s="50">
        <v>3710.058125964264</v>
      </c>
      <c r="F2249" s="94">
        <v>998.62300845210223</v>
      </c>
      <c r="G2249" s="49">
        <v>0.9</v>
      </c>
      <c r="H2249" s="94">
        <v>359.00961820704873</v>
      </c>
      <c r="I2249" s="49">
        <v>0.35950465307576396</v>
      </c>
      <c r="J2249" s="94">
        <v>241.6895608003768</v>
      </c>
      <c r="K2249" s="49">
        <v>0.67321193790688116</v>
      </c>
      <c r="L2249" s="49">
        <v>0.24202282418367607</v>
      </c>
      <c r="M2249" s="50">
        <v>531.56999999999994</v>
      </c>
      <c r="N2249" s="50">
        <v>128474.91983465628</v>
      </c>
      <c r="O2249" s="49">
        <v>0.99163514310540046</v>
      </c>
      <c r="P2249" s="50">
        <v>119402.69084784777</v>
      </c>
      <c r="Q2249" s="49">
        <v>0.92938521387299389</v>
      </c>
      <c r="R2249" s="50">
        <v>56348.089266861483</v>
      </c>
      <c r="S2249" s="49">
        <v>0.4385921340864033</v>
      </c>
      <c r="T2249" s="50">
        <v>63054.601580986287</v>
      </c>
      <c r="U2249" s="51">
        <v>0.77240358275065968</v>
      </c>
      <c r="V2249" s="51">
        <v>0.554835183645356</v>
      </c>
      <c r="W2249" s="51">
        <v>0.69298518269318465</v>
      </c>
      <c r="X2249" s="51">
        <v>0.73732181249446427</v>
      </c>
      <c r="Y2249" s="51">
        <v>0.75370193889620862</v>
      </c>
      <c r="Z2249" s="50">
        <v>32817.15218333494</v>
      </c>
      <c r="AA2249" s="49">
        <v>0.25543625343817861</v>
      </c>
      <c r="AB2249" s="50">
        <v>1126961.7853372297</v>
      </c>
      <c r="AC2249" s="50">
        <v>1200626.930960183</v>
      </c>
      <c r="AD2249" s="95">
        <v>1.5879486490364563E-2</v>
      </c>
    </row>
    <row r="2250" spans="1:30" x14ac:dyDescent="0.3">
      <c r="A2250" s="1"/>
      <c r="B2250" s="1"/>
      <c r="C2250" s="1"/>
      <c r="D2250" s="48">
        <f t="shared" si="35"/>
        <v>2246</v>
      </c>
      <c r="E2250" s="50">
        <v>340.2988113631198</v>
      </c>
      <c r="F2250" s="94">
        <v>998.62300845210223</v>
      </c>
      <c r="G2250" s="49">
        <v>0.9</v>
      </c>
      <c r="H2250" s="94">
        <v>376.80283623328273</v>
      </c>
      <c r="I2250" s="49">
        <v>0.37732240599717332</v>
      </c>
      <c r="J2250" s="94">
        <v>75.360567246656544</v>
      </c>
      <c r="K2250" s="49">
        <v>0.2</v>
      </c>
      <c r="L2250" s="49">
        <v>7.5464481199434649E-2</v>
      </c>
      <c r="M2250" s="50">
        <v>187.5</v>
      </c>
      <c r="N2250" s="50">
        <v>14130.106358748102</v>
      </c>
      <c r="O2250" s="49">
        <v>0.28078194286999669</v>
      </c>
      <c r="P2250" s="50">
        <v>11185.798327160941</v>
      </c>
      <c r="Q2250" s="49">
        <v>0.79162874242879933</v>
      </c>
      <c r="R2250" s="50">
        <v>5061.4647326086115</v>
      </c>
      <c r="S2250" s="49">
        <v>0.35820429118532454</v>
      </c>
      <c r="T2250" s="50">
        <v>6124.3335945523295</v>
      </c>
      <c r="U2250" s="51">
        <v>0.77240358275065968</v>
      </c>
      <c r="V2250" s="51">
        <v>1.1699643217363496</v>
      </c>
      <c r="W2250" s="51">
        <v>1.5710021504924423</v>
      </c>
      <c r="X2250" s="51">
        <v>1.6632550411750098</v>
      </c>
      <c r="Y2250" s="51">
        <v>1.7463473487058037</v>
      </c>
      <c r="Z2250" s="50">
        <v>2530.7323663043057</v>
      </c>
      <c r="AA2250" s="49">
        <v>0.17910214559266227</v>
      </c>
      <c r="AB2250" s="50">
        <v>101229.29465217223</v>
      </c>
      <c r="AC2250" s="50">
        <v>117035.34616535089</v>
      </c>
      <c r="AD2250" s="95">
        <v>2.8319425107791535E-2</v>
      </c>
    </row>
    <row r="2251" spans="1:30" x14ac:dyDescent="0.3">
      <c r="A2251" s="1"/>
      <c r="B2251" s="1"/>
      <c r="C2251" s="1"/>
      <c r="D2251" s="48">
        <f t="shared" si="35"/>
        <v>2247</v>
      </c>
      <c r="E2251" s="50">
        <v>4001.7035954016592</v>
      </c>
      <c r="F2251" s="94">
        <v>851.43950148783551</v>
      </c>
      <c r="G2251" s="49">
        <v>0.76735218881731426</v>
      </c>
      <c r="H2251" s="94">
        <v>298.12445042484541</v>
      </c>
      <c r="I2251" s="49">
        <v>0.35014167172640237</v>
      </c>
      <c r="J2251" s="94">
        <v>238.49956033987633</v>
      </c>
      <c r="K2251" s="49">
        <v>0.8</v>
      </c>
      <c r="L2251" s="49">
        <v>0.28011333738112193</v>
      </c>
      <c r="M2251" s="50">
        <v>531.56999999999994</v>
      </c>
      <c r="N2251" s="50">
        <v>126779.21128986805</v>
      </c>
      <c r="O2251" s="49">
        <v>0.98634974521489416</v>
      </c>
      <c r="P2251" s="50">
        <v>107539.52241853421</v>
      </c>
      <c r="Q2251" s="49">
        <v>0.84824255746989774</v>
      </c>
      <c r="R2251" s="50">
        <v>60740.768819194724</v>
      </c>
      <c r="S2251" s="49">
        <v>0.47910669423804036</v>
      </c>
      <c r="T2251" s="50">
        <v>46798.753599339485</v>
      </c>
      <c r="U2251" s="51">
        <v>0.77240358275065968</v>
      </c>
      <c r="V2251" s="51">
        <v>0.49645022751964102</v>
      </c>
      <c r="W2251" s="51">
        <v>0.60705928313489332</v>
      </c>
      <c r="X2251" s="51">
        <v>0.61580398446000395</v>
      </c>
      <c r="Y2251" s="51">
        <v>0.60511236283016145</v>
      </c>
      <c r="Z2251" s="50">
        <v>37640.313896798871</v>
      </c>
      <c r="AA2251" s="49">
        <v>0.2968965772372415</v>
      </c>
      <c r="AB2251" s="50">
        <v>1214815.3763838946</v>
      </c>
      <c r="AC2251" s="50">
        <v>1297123.9465824324</v>
      </c>
      <c r="AD2251" s="95">
        <v>1.6211322153613608E-2</v>
      </c>
    </row>
    <row r="2252" spans="1:30" x14ac:dyDescent="0.3">
      <c r="A2252" s="1"/>
      <c r="B2252" s="1"/>
      <c r="C2252" s="1"/>
      <c r="D2252" s="48">
        <f t="shared" si="35"/>
        <v>2248</v>
      </c>
      <c r="E2252" s="50">
        <v>682.08819036942259</v>
      </c>
      <c r="F2252" s="94">
        <v>751.333906717829</v>
      </c>
      <c r="G2252" s="49">
        <v>0.6771329223569349</v>
      </c>
      <c r="H2252" s="94">
        <v>177.94228007590377</v>
      </c>
      <c r="I2252" s="49">
        <v>0.23683515210066486</v>
      </c>
      <c r="J2252" s="94">
        <v>95.845364765722834</v>
      </c>
      <c r="K2252" s="49">
        <v>0.53863176713729111</v>
      </c>
      <c r="L2252" s="49">
        <v>0.12756693649621023</v>
      </c>
      <c r="M2252" s="50">
        <v>249.51180497371791</v>
      </c>
      <c r="N2252" s="50">
        <v>23914.549961059889</v>
      </c>
      <c r="O2252" s="49">
        <v>0.42291367225893706</v>
      </c>
      <c r="P2252" s="50">
        <v>19975.665535947523</v>
      </c>
      <c r="Q2252" s="49">
        <v>0.83529339119799195</v>
      </c>
      <c r="R2252" s="50">
        <v>9833.1776622321322</v>
      </c>
      <c r="S2252" s="49">
        <v>0.41117970767769058</v>
      </c>
      <c r="T2252" s="50">
        <v>10142.48787371539</v>
      </c>
      <c r="U2252" s="51">
        <v>0.77240358275065968</v>
      </c>
      <c r="V2252" s="51">
        <v>0.78756698990869278</v>
      </c>
      <c r="W2252" s="51">
        <v>1.19321862267983</v>
      </c>
      <c r="X2252" s="51">
        <v>1.2547729372168304</v>
      </c>
      <c r="Y2252" s="51">
        <v>1.2901963769837446</v>
      </c>
      <c r="Z2252" s="50">
        <v>5923.6351958755668</v>
      </c>
      <c r="AA2252" s="49">
        <v>0.24770004894597783</v>
      </c>
      <c r="AB2252" s="50">
        <v>196663.55324464265</v>
      </c>
      <c r="AC2252" s="50">
        <v>220949.11975986825</v>
      </c>
      <c r="AD2252" s="95">
        <v>1.6078042845146766E-2</v>
      </c>
    </row>
    <row r="2253" spans="1:30" x14ac:dyDescent="0.3">
      <c r="A2253" s="1"/>
      <c r="B2253" s="1"/>
      <c r="C2253" s="1"/>
      <c r="D2253" s="48">
        <f t="shared" si="35"/>
        <v>2249</v>
      </c>
      <c r="E2253" s="50">
        <v>1957.0678301186438</v>
      </c>
      <c r="F2253" s="94">
        <v>989.9788161681455</v>
      </c>
      <c r="G2253" s="49">
        <v>0.8922094994910843</v>
      </c>
      <c r="H2253" s="94">
        <v>291.52461699857747</v>
      </c>
      <c r="I2253" s="49">
        <v>0.29447561123273847</v>
      </c>
      <c r="J2253" s="94">
        <v>188.12401854340555</v>
      </c>
      <c r="K2253" s="49">
        <v>0.64531091912668059</v>
      </c>
      <c r="L2253" s="49">
        <v>0.19002832734498951</v>
      </c>
      <c r="M2253" s="50">
        <v>368.33530296626799</v>
      </c>
      <c r="N2253" s="50">
        <v>69292.717365417106</v>
      </c>
      <c r="O2253" s="49">
        <v>0.76028759498929421</v>
      </c>
      <c r="P2253" s="50">
        <v>58416.133273674946</v>
      </c>
      <c r="Q2253" s="49">
        <v>0.84303423930708066</v>
      </c>
      <c r="R2253" s="50">
        <v>31155.401719686179</v>
      </c>
      <c r="S2253" s="49">
        <v>0.44962014630465835</v>
      </c>
      <c r="T2253" s="50">
        <v>27260.731553988768</v>
      </c>
      <c r="U2253" s="51">
        <v>0.77240358275065968</v>
      </c>
      <c r="V2253" s="51">
        <v>0.60018562049352775</v>
      </c>
      <c r="W2253" s="51">
        <v>0.71876996775498303</v>
      </c>
      <c r="X2253" s="51">
        <v>0.74153020030569339</v>
      </c>
      <c r="Y2253" s="51">
        <v>0.74440837069736598</v>
      </c>
      <c r="Z2253" s="50">
        <v>19388.17837795565</v>
      </c>
      <c r="AA2253" s="49">
        <v>0.27980109764943323</v>
      </c>
      <c r="AB2253" s="50">
        <v>623108.03439372359</v>
      </c>
      <c r="AC2253" s="50">
        <v>673360.67021253973</v>
      </c>
      <c r="AD2253" s="95">
        <v>2.8407158609659852E-2</v>
      </c>
    </row>
    <row r="2254" spans="1:30" x14ac:dyDescent="0.3">
      <c r="A2254" s="1"/>
      <c r="B2254" s="1"/>
      <c r="C2254" s="1"/>
      <c r="D2254" s="48">
        <f t="shared" si="35"/>
        <v>2250</v>
      </c>
      <c r="E2254" s="50">
        <v>2195.5939177887562</v>
      </c>
      <c r="F2254" s="94">
        <v>773.51554563257446</v>
      </c>
      <c r="G2254" s="49">
        <v>0.69712392482163377</v>
      </c>
      <c r="H2254" s="94">
        <v>276.14479307066301</v>
      </c>
      <c r="I2254" s="49">
        <v>0.35699966811246714</v>
      </c>
      <c r="J2254" s="94">
        <v>115.77730598061973</v>
      </c>
      <c r="K2254" s="49">
        <v>0.41926304201938486</v>
      </c>
      <c r="L2254" s="49">
        <v>0.14967676685274378</v>
      </c>
      <c r="M2254" s="50">
        <v>531.56999999999994</v>
      </c>
      <c r="N2254" s="50">
        <v>61543.742540118023</v>
      </c>
      <c r="O2254" s="49">
        <v>0.71902776151355074</v>
      </c>
      <c r="P2254" s="50">
        <v>53161.594888086227</v>
      </c>
      <c r="Q2254" s="49">
        <v>0.86380178867790181</v>
      </c>
      <c r="R2254" s="50">
        <v>31896.956932851735</v>
      </c>
      <c r="S2254" s="49">
        <v>0.51828107320674111</v>
      </c>
      <c r="T2254" s="50">
        <v>21264.637955234492</v>
      </c>
      <c r="U2254" s="51">
        <v>0.77240358275065968</v>
      </c>
      <c r="V2254" s="51">
        <v>0.57459519141099646</v>
      </c>
      <c r="W2254" s="51">
        <v>0.75077989423527891</v>
      </c>
      <c r="X2254" s="51">
        <v>0.75755578115541422</v>
      </c>
      <c r="Y2254" s="51">
        <v>0.73771775096142334</v>
      </c>
      <c r="Z2254" s="50">
        <v>20154.410411026201</v>
      </c>
      <c r="AA2254" s="49">
        <v>0.32748106597333287</v>
      </c>
      <c r="AB2254" s="50">
        <v>637939.13865703472</v>
      </c>
      <c r="AC2254" s="50">
        <v>690200.54991414386</v>
      </c>
      <c r="AD2254" s="95">
        <v>0.01</v>
      </c>
    </row>
    <row r="2255" spans="1:30" x14ac:dyDescent="0.3">
      <c r="A2255" s="1"/>
      <c r="B2255" s="1"/>
      <c r="C2255" s="1"/>
      <c r="D2255" s="48">
        <f t="shared" si="35"/>
        <v>2251</v>
      </c>
      <c r="E2255" s="50">
        <v>662.88464178487902</v>
      </c>
      <c r="F2255" s="94">
        <v>898.84583131595718</v>
      </c>
      <c r="G2255" s="49">
        <v>0.81007671697678729</v>
      </c>
      <c r="H2255" s="94">
        <v>331.50488992978683</v>
      </c>
      <c r="I2255" s="49">
        <v>0.36881173431537906</v>
      </c>
      <c r="J2255" s="94">
        <v>99.46788247981705</v>
      </c>
      <c r="K2255" s="49">
        <v>0.30004951812591507</v>
      </c>
      <c r="L2255" s="49">
        <v>0.11066178316051251</v>
      </c>
      <c r="M2255" s="50">
        <v>298.20444369113238</v>
      </c>
      <c r="N2255" s="50">
        <v>29661.764560028776</v>
      </c>
      <c r="O2255" s="49">
        <v>0.4855439553563492</v>
      </c>
      <c r="P2255" s="50">
        <v>25440.154465787691</v>
      </c>
      <c r="Q2255" s="49">
        <v>0.85767501843332716</v>
      </c>
      <c r="R2255" s="50">
        <v>10176.061786315076</v>
      </c>
      <c r="S2255" s="49">
        <v>0.34307000737333088</v>
      </c>
      <c r="T2255" s="50">
        <v>15264.092679472615</v>
      </c>
      <c r="U2255" s="51">
        <v>0.77240358275065968</v>
      </c>
      <c r="V2255" s="51">
        <v>0.79793563754231056</v>
      </c>
      <c r="W2255" s="51">
        <v>1.1060306260340729</v>
      </c>
      <c r="X2255" s="51">
        <v>1.2088387603092423</v>
      </c>
      <c r="Y2255" s="51">
        <v>1.2894875378823052</v>
      </c>
      <c r="Z2255" s="50">
        <v>6935.1202843462197</v>
      </c>
      <c r="AA2255" s="49">
        <v>0.23380673359169471</v>
      </c>
      <c r="AB2255" s="50">
        <v>203521.23572630153</v>
      </c>
      <c r="AC2255" s="50">
        <v>229764.04488379619</v>
      </c>
      <c r="AD2255" s="95">
        <v>2.9924856394463229E-2</v>
      </c>
    </row>
    <row r="2256" spans="1:30" x14ac:dyDescent="0.3">
      <c r="A2256" s="1"/>
      <c r="B2256" s="1"/>
      <c r="C2256" s="1"/>
      <c r="D2256" s="48">
        <f t="shared" si="35"/>
        <v>2252</v>
      </c>
      <c r="E2256" s="50">
        <v>1268.9824225415055</v>
      </c>
      <c r="F2256" s="94">
        <v>752.57399874548969</v>
      </c>
      <c r="G2256" s="49">
        <v>0.67825054413757524</v>
      </c>
      <c r="H2256" s="94">
        <v>376.28699937274484</v>
      </c>
      <c r="I2256" s="49">
        <v>0.5</v>
      </c>
      <c r="J2256" s="94">
        <v>218.40434869350079</v>
      </c>
      <c r="K2256" s="49">
        <v>0.58041959742848404</v>
      </c>
      <c r="L2256" s="49">
        <v>0.29020979871424202</v>
      </c>
      <c r="M2256" s="50">
        <v>187.5</v>
      </c>
      <c r="N2256" s="50">
        <v>40950.815380031396</v>
      </c>
      <c r="O2256" s="49">
        <v>0.58452326650251241</v>
      </c>
      <c r="P2256" s="50">
        <v>34911.821052651329</v>
      </c>
      <c r="Q2256" s="49">
        <v>0.85253054740578305</v>
      </c>
      <c r="R2256" s="50">
        <v>20947.092631590793</v>
      </c>
      <c r="S2256" s="49">
        <v>0.51151832844346978</v>
      </c>
      <c r="T2256" s="50">
        <v>13964.728421060536</v>
      </c>
      <c r="U2256" s="51">
        <v>0.77240358275065968</v>
      </c>
      <c r="V2256" s="51">
        <v>0.63012385965482798</v>
      </c>
      <c r="W2256" s="51">
        <v>0.85214299435349083</v>
      </c>
      <c r="X2256" s="51">
        <v>0.86145593054967806</v>
      </c>
      <c r="Y2256" s="51">
        <v>0.84688542955161328</v>
      </c>
      <c r="Z2256" s="50">
        <v>13959.683286163941</v>
      </c>
      <c r="AA2256" s="49">
        <v>0.34088901909804264</v>
      </c>
      <c r="AB2256" s="50">
        <v>418941.85263181583</v>
      </c>
      <c r="AC2256" s="50">
        <v>459696.33475618495</v>
      </c>
      <c r="AD2256" s="95">
        <v>3.9058033142554197E-2</v>
      </c>
    </row>
    <row r="2257" spans="1:30" x14ac:dyDescent="0.3">
      <c r="A2257" s="1"/>
      <c r="B2257" s="1"/>
      <c r="C2257" s="1"/>
      <c r="D2257" s="48">
        <f t="shared" si="35"/>
        <v>2253</v>
      </c>
      <c r="E2257" s="50">
        <v>691.50294070501184</v>
      </c>
      <c r="F2257" s="94">
        <v>887.1549817179681</v>
      </c>
      <c r="G2257" s="49">
        <v>0.79954044397973378</v>
      </c>
      <c r="H2257" s="94">
        <v>357.47018403968349</v>
      </c>
      <c r="I2257" s="49">
        <v>0.40293995007213451</v>
      </c>
      <c r="J2257" s="94">
        <v>71.494036807936695</v>
      </c>
      <c r="K2257" s="49">
        <v>0.2</v>
      </c>
      <c r="L2257" s="49">
        <v>8.0587990014426902E-2</v>
      </c>
      <c r="M2257" s="50">
        <v>394.42206730429996</v>
      </c>
      <c r="N2257" s="50">
        <v>28198.825797716105</v>
      </c>
      <c r="O2257" s="49">
        <v>0.47059239183234114</v>
      </c>
      <c r="P2257" s="50">
        <v>24560.933019231128</v>
      </c>
      <c r="Q2257" s="49">
        <v>0.87099133827126873</v>
      </c>
      <c r="R2257" s="50">
        <v>9824.3732076924516</v>
      </c>
      <c r="S2257" s="49">
        <v>0.3483965353085075</v>
      </c>
      <c r="T2257" s="50">
        <v>14736.559811538677</v>
      </c>
      <c r="U2257" s="51">
        <v>0.77240358275065968</v>
      </c>
      <c r="V2257" s="51">
        <v>0.81221598195510758</v>
      </c>
      <c r="W2257" s="51">
        <v>1.144101938915401</v>
      </c>
      <c r="X2257" s="51">
        <v>1.2548212493203297</v>
      </c>
      <c r="Y2257" s="51">
        <v>1.3425205092358097</v>
      </c>
      <c r="Z2257" s="50">
        <v>6691.5494373147276</v>
      </c>
      <c r="AA2257" s="49">
        <v>0.2372988678789843</v>
      </c>
      <c r="AB2257" s="50">
        <v>196487.46415384903</v>
      </c>
      <c r="AC2257" s="50">
        <v>222223.39230462094</v>
      </c>
      <c r="AD2257" s="95">
        <v>1.4462191455846493E-2</v>
      </c>
    </row>
    <row r="2258" spans="1:30" x14ac:dyDescent="0.3">
      <c r="A2258" s="1"/>
      <c r="B2258" s="1"/>
      <c r="C2258" s="1"/>
      <c r="D2258" s="48">
        <f t="shared" si="35"/>
        <v>2254</v>
      </c>
      <c r="E2258" s="50">
        <v>1747.4764508802464</v>
      </c>
      <c r="F2258" s="94">
        <v>764.41735094355374</v>
      </c>
      <c r="G2258" s="49">
        <v>0.68892425873061214</v>
      </c>
      <c r="H2258" s="94">
        <v>182.42321149933369</v>
      </c>
      <c r="I2258" s="49">
        <v>0.23864347306371414</v>
      </c>
      <c r="J2258" s="94">
        <v>129.54593905928354</v>
      </c>
      <c r="K2258" s="49">
        <v>0.71013955951409569</v>
      </c>
      <c r="L2258" s="49">
        <v>0.16947017084237992</v>
      </c>
      <c r="M2258" s="50">
        <v>440.92370147369826</v>
      </c>
      <c r="N2258" s="50">
        <v>57119.874960905443</v>
      </c>
      <c r="O2258" s="49">
        <v>0.69357158920007556</v>
      </c>
      <c r="P2258" s="50">
        <v>52984.592457531122</v>
      </c>
      <c r="Q2258" s="49">
        <v>0.92760343914960186</v>
      </c>
      <c r="R2258" s="50">
        <v>29238.096522292679</v>
      </c>
      <c r="S2258" s="49">
        <v>0.51187255823483702</v>
      </c>
      <c r="T2258" s="50">
        <v>23746.495935238443</v>
      </c>
      <c r="U2258" s="51">
        <v>0.77240358275065968</v>
      </c>
      <c r="V2258" s="51">
        <v>0.62252010489079412</v>
      </c>
      <c r="W2258" s="51">
        <v>0.86680016154438477</v>
      </c>
      <c r="X2258" s="51">
        <v>0.89947520662611768</v>
      </c>
      <c r="Y2258" s="51">
        <v>0.89266021644350357</v>
      </c>
      <c r="Z2258" s="50">
        <v>19526.728790231577</v>
      </c>
      <c r="AA2258" s="49">
        <v>0.34185524396886818</v>
      </c>
      <c r="AB2258" s="50">
        <v>584761.93044585362</v>
      </c>
      <c r="AC2258" s="50">
        <v>635908.22368547576</v>
      </c>
      <c r="AD2258" s="95">
        <v>0.04</v>
      </c>
    </row>
    <row r="2259" spans="1:30" x14ac:dyDescent="0.3">
      <c r="A2259" s="1"/>
      <c r="B2259" s="1"/>
      <c r="C2259" s="1"/>
      <c r="D2259" s="48">
        <f t="shared" si="35"/>
        <v>2255</v>
      </c>
      <c r="E2259" s="50">
        <v>1484.2195120578974</v>
      </c>
      <c r="F2259" s="94">
        <v>779.03282273872378</v>
      </c>
      <c r="G2259" s="49">
        <v>0.70209632116490561</v>
      </c>
      <c r="H2259" s="94">
        <v>155.80656454774476</v>
      </c>
      <c r="I2259" s="49">
        <v>0.2</v>
      </c>
      <c r="J2259" s="94">
        <v>124.64525163819582</v>
      </c>
      <c r="K2259" s="49">
        <v>0.8</v>
      </c>
      <c r="L2259" s="49">
        <v>0.16</v>
      </c>
      <c r="M2259" s="50">
        <v>404.97242053488628</v>
      </c>
      <c r="N2259" s="50">
        <v>50477.889264100158</v>
      </c>
      <c r="O2259" s="49">
        <v>0.65221418779601326</v>
      </c>
      <c r="P2259" s="50">
        <v>42713.747654039777</v>
      </c>
      <c r="Q2259" s="49">
        <v>0.84618727678096006</v>
      </c>
      <c r="R2259" s="50">
        <v>23964.689975630507</v>
      </c>
      <c r="S2259" s="49">
        <v>0.47475618186504043</v>
      </c>
      <c r="T2259" s="50">
        <v>18749.05767840927</v>
      </c>
      <c r="U2259" s="51">
        <v>0.77240358275065968</v>
      </c>
      <c r="V2259" s="51">
        <v>0.615506435886921</v>
      </c>
      <c r="W2259" s="51">
        <v>0.82338030876577217</v>
      </c>
      <c r="X2259" s="51">
        <v>0.83952748431934765</v>
      </c>
      <c r="Y2259" s="51">
        <v>0.82983808187769448</v>
      </c>
      <c r="Z2259" s="50">
        <v>12238.138603038373</v>
      </c>
      <c r="AA2259" s="49">
        <v>0.24244552974488434</v>
      </c>
      <c r="AB2259" s="50">
        <v>479293.79951261013</v>
      </c>
      <c r="AC2259" s="50">
        <v>516631.35123426409</v>
      </c>
      <c r="AD2259" s="95">
        <v>3.0797226916761771E-2</v>
      </c>
    </row>
    <row r="2260" spans="1:30" x14ac:dyDescent="0.3">
      <c r="A2260" s="1"/>
      <c r="B2260" s="1"/>
      <c r="C2260" s="1"/>
      <c r="D2260" s="48">
        <f t="shared" si="35"/>
        <v>2256</v>
      </c>
      <c r="E2260" s="50">
        <v>3381.5789053751359</v>
      </c>
      <c r="F2260" s="94">
        <v>709.82491544425227</v>
      </c>
      <c r="G2260" s="49">
        <v>0.63972331750101907</v>
      </c>
      <c r="H2260" s="94">
        <v>354.91245772212613</v>
      </c>
      <c r="I2260" s="49">
        <v>0.5</v>
      </c>
      <c r="J2260" s="94">
        <v>283.92996617770092</v>
      </c>
      <c r="K2260" s="49">
        <v>0.8</v>
      </c>
      <c r="L2260" s="49">
        <v>0.4</v>
      </c>
      <c r="M2260" s="50">
        <v>375.48645029661026</v>
      </c>
      <c r="N2260" s="50">
        <v>106611.85513290153</v>
      </c>
      <c r="O2260" s="49">
        <v>0.91870059387162817</v>
      </c>
      <c r="P2260" s="50">
        <v>98827.475443386604</v>
      </c>
      <c r="Q2260" s="49">
        <v>0.92698392050479772</v>
      </c>
      <c r="R2260" s="50">
        <v>57947.97620248732</v>
      </c>
      <c r="S2260" s="49">
        <v>0.54354158015775833</v>
      </c>
      <c r="T2260" s="50">
        <v>40879.499240899284</v>
      </c>
      <c r="U2260" s="51">
        <v>0.77240358275065968</v>
      </c>
      <c r="V2260" s="51">
        <v>0.5150021610707427</v>
      </c>
      <c r="W2260" s="51">
        <v>0.69121603099049189</v>
      </c>
      <c r="X2260" s="51">
        <v>0.70672879056267812</v>
      </c>
      <c r="Y2260" s="51">
        <v>0.68955953468124576</v>
      </c>
      <c r="Z2260" s="50">
        <v>28973.98810124366</v>
      </c>
      <c r="AA2260" s="49">
        <v>0.27177079007887917</v>
      </c>
      <c r="AB2260" s="50">
        <v>1158959.5240497463</v>
      </c>
      <c r="AC2260" s="50">
        <v>1227120.0585185664</v>
      </c>
      <c r="AD2260" s="95">
        <v>3.9417975817601425E-2</v>
      </c>
    </row>
    <row r="2261" spans="1:30" x14ac:dyDescent="0.3">
      <c r="A2261" s="1"/>
      <c r="B2261" s="1"/>
      <c r="C2261" s="1"/>
      <c r="D2261" s="48">
        <f t="shared" si="35"/>
        <v>2257</v>
      </c>
      <c r="E2261" s="50">
        <v>2458.1588460239759</v>
      </c>
      <c r="F2261" s="94">
        <v>988.66347358269741</v>
      </c>
      <c r="G2261" s="49">
        <v>0.89102405882239966</v>
      </c>
      <c r="H2261" s="94">
        <v>464.21330094801976</v>
      </c>
      <c r="I2261" s="49">
        <v>0.46953621060340545</v>
      </c>
      <c r="J2261" s="94">
        <v>371.37064075841585</v>
      </c>
      <c r="K2261" s="49">
        <v>0.8</v>
      </c>
      <c r="L2261" s="49">
        <v>0.37562896848272437</v>
      </c>
      <c r="M2261" s="50">
        <v>187.5</v>
      </c>
      <c r="N2261" s="50">
        <v>69631.99514220297</v>
      </c>
      <c r="O2261" s="49">
        <v>0.76200800726199902</v>
      </c>
      <c r="P2261" s="50">
        <v>60847.076375648925</v>
      </c>
      <c r="Q2261" s="49">
        <v>0.87383789953722535</v>
      </c>
      <c r="R2261" s="50">
        <v>36508.245825389356</v>
      </c>
      <c r="S2261" s="49">
        <v>0.52430273972233521</v>
      </c>
      <c r="T2261" s="50">
        <v>24338.830550259569</v>
      </c>
      <c r="U2261" s="51">
        <v>0.77240358275065968</v>
      </c>
      <c r="V2261" s="51">
        <v>0.5923568482146051</v>
      </c>
      <c r="W2261" s="51">
        <v>0.69899800117176114</v>
      </c>
      <c r="X2261" s="51">
        <v>0.70827474052245432</v>
      </c>
      <c r="Y2261" s="51">
        <v>0.69350497312253057</v>
      </c>
      <c r="Z2261" s="50">
        <v>19243.681053726199</v>
      </c>
      <c r="AA2261" s="49">
        <v>0.27636262632467462</v>
      </c>
      <c r="AB2261" s="50">
        <v>730164.91650778707</v>
      </c>
      <c r="AC2261" s="50">
        <v>780158.51041676442</v>
      </c>
      <c r="AD2261" s="95">
        <v>1.1931927965739298E-2</v>
      </c>
    </row>
    <row r="2262" spans="1:30" x14ac:dyDescent="0.3">
      <c r="A2262" s="1"/>
      <c r="B2262" s="1"/>
      <c r="C2262" s="1"/>
      <c r="D2262" s="48">
        <f t="shared" si="35"/>
        <v>2258</v>
      </c>
      <c r="E2262" s="50">
        <v>1648.9092947620297</v>
      </c>
      <c r="F2262" s="94">
        <v>876.30764666110713</v>
      </c>
      <c r="G2262" s="49">
        <v>0.78976438087228829</v>
      </c>
      <c r="H2262" s="94">
        <v>399.93162615000739</v>
      </c>
      <c r="I2262" s="49">
        <v>0.45638267299597379</v>
      </c>
      <c r="J2262" s="94">
        <v>246.60707672128615</v>
      </c>
      <c r="K2262" s="49">
        <v>0.61662309404055016</v>
      </c>
      <c r="L2262" s="49">
        <v>0.28141609588927397</v>
      </c>
      <c r="M2262" s="50">
        <v>279.0632338306508</v>
      </c>
      <c r="N2262" s="50">
        <v>68818.968315365521</v>
      </c>
      <c r="O2262" s="49">
        <v>0.75787399475203876</v>
      </c>
      <c r="P2262" s="50">
        <v>63026.555988299828</v>
      </c>
      <c r="Q2262" s="49">
        <v>0.91583116590005031</v>
      </c>
      <c r="R2262" s="50">
        <v>26323.352213152149</v>
      </c>
      <c r="S2262" s="49">
        <v>0.38250140706155888</v>
      </c>
      <c r="T2262" s="50">
        <v>36703.203775147675</v>
      </c>
      <c r="U2262" s="51">
        <v>0.77240358275065968</v>
      </c>
      <c r="V2262" s="51">
        <v>0.61994548413179307</v>
      </c>
      <c r="W2262" s="51">
        <v>0.83578575665779353</v>
      </c>
      <c r="X2262" s="51">
        <v>0.91233501712223342</v>
      </c>
      <c r="Y2262" s="51">
        <v>0.96150075518052869</v>
      </c>
      <c r="Z2262" s="50">
        <v>18426.346549206504</v>
      </c>
      <c r="AA2262" s="49">
        <v>0.26775098494309119</v>
      </c>
      <c r="AB2262" s="50">
        <v>526467.04426304298</v>
      </c>
      <c r="AC2262" s="50">
        <v>575260.29759597557</v>
      </c>
      <c r="AD2262" s="95">
        <v>3.1264919203544385E-2</v>
      </c>
    </row>
    <row r="2263" spans="1:30" x14ac:dyDescent="0.3">
      <c r="A2263" s="1"/>
      <c r="B2263" s="1"/>
      <c r="C2263" s="1"/>
      <c r="D2263" s="48">
        <f t="shared" si="35"/>
        <v>2259</v>
      </c>
      <c r="E2263" s="50">
        <v>1081.3521218950882</v>
      </c>
      <c r="F2263" s="94">
        <v>758.68369158810515</v>
      </c>
      <c r="G2263" s="49">
        <v>0.68375684983233098</v>
      </c>
      <c r="H2263" s="94">
        <v>237.08429670568799</v>
      </c>
      <c r="I2263" s="49">
        <v>0.31249425727000174</v>
      </c>
      <c r="J2263" s="94">
        <v>131.76774247090873</v>
      </c>
      <c r="K2263" s="49">
        <v>0.55578435308384311</v>
      </c>
      <c r="L2263" s="49">
        <v>0.17367941861922398</v>
      </c>
      <c r="M2263" s="50">
        <v>270.46795297930822</v>
      </c>
      <c r="N2263" s="50">
        <v>35638.951574811334</v>
      </c>
      <c r="O2263" s="49">
        <v>0.54110096992324874</v>
      </c>
      <c r="P2263" s="50">
        <v>29800.409811079404</v>
      </c>
      <c r="Q2263" s="49">
        <v>0.83617526594529634</v>
      </c>
      <c r="R2263" s="50">
        <v>16789.110556440413</v>
      </c>
      <c r="S2263" s="49">
        <v>0.47108878950037664</v>
      </c>
      <c r="T2263" s="50">
        <v>13011.299254638991</v>
      </c>
      <c r="U2263" s="51">
        <v>0.77240358275065968</v>
      </c>
      <c r="V2263" s="51">
        <v>0.66819469951224142</v>
      </c>
      <c r="W2263" s="51">
        <v>0.92492330268326906</v>
      </c>
      <c r="X2263" s="51">
        <v>0.94494912490667737</v>
      </c>
      <c r="Y2263" s="51">
        <v>0.94132474361559149</v>
      </c>
      <c r="Z2263" s="50">
        <v>8394.5552782202067</v>
      </c>
      <c r="AA2263" s="49">
        <v>0.23554439475018832</v>
      </c>
      <c r="AB2263" s="50">
        <v>335782.21112880827</v>
      </c>
      <c r="AC2263" s="50">
        <v>365391.42017957714</v>
      </c>
      <c r="AD2263" s="95">
        <v>2.4695807036608376E-2</v>
      </c>
    </row>
    <row r="2264" spans="1:30" x14ac:dyDescent="0.3">
      <c r="A2264" s="1"/>
      <c r="B2264" s="1"/>
      <c r="C2264" s="1"/>
      <c r="D2264" s="48">
        <f t="shared" si="35"/>
        <v>2260</v>
      </c>
      <c r="E2264" s="50">
        <v>2196.7030456925204</v>
      </c>
      <c r="F2264" s="94">
        <v>751.97432360047651</v>
      </c>
      <c r="G2264" s="49">
        <v>0.677710092309464</v>
      </c>
      <c r="H2264" s="94">
        <v>266.8683531707382</v>
      </c>
      <c r="I2264" s="49">
        <v>0.35489024664161961</v>
      </c>
      <c r="J2264" s="94">
        <v>123.04527933062828</v>
      </c>
      <c r="K2264" s="49">
        <v>0.46107107818777532</v>
      </c>
      <c r="L2264" s="49">
        <v>0.16362962865737707</v>
      </c>
      <c r="M2264" s="50">
        <v>531.56999999999994</v>
      </c>
      <c r="N2264" s="50">
        <v>65407.179133782061</v>
      </c>
      <c r="O2264" s="49">
        <v>0.740087926706402</v>
      </c>
      <c r="P2264" s="50">
        <v>60316.378638569797</v>
      </c>
      <c r="Q2264" s="49">
        <v>0.92216755771106285</v>
      </c>
      <c r="R2264" s="50">
        <v>33780.817272262168</v>
      </c>
      <c r="S2264" s="49">
        <v>0.51646956373348263</v>
      </c>
      <c r="T2264" s="50">
        <v>26535.561366307629</v>
      </c>
      <c r="U2264" s="51">
        <v>0.77240358275065968</v>
      </c>
      <c r="V2264" s="51">
        <v>0.58820180854065462</v>
      </c>
      <c r="W2264" s="51">
        <v>0.80734990606633616</v>
      </c>
      <c r="X2264" s="51">
        <v>0.8362014734746368</v>
      </c>
      <c r="Y2264" s="51">
        <v>0.82978936573170359</v>
      </c>
      <c r="Z2264" s="50">
        <v>21618.195378262455</v>
      </c>
      <c r="AA2264" s="49">
        <v>0.33051716439330286</v>
      </c>
      <c r="AB2264" s="50">
        <v>675616.34544524341</v>
      </c>
      <c r="AC2264" s="50">
        <v>730603.62686767092</v>
      </c>
      <c r="AD2264" s="95">
        <v>2.1453995912975452E-2</v>
      </c>
    </row>
    <row r="2265" spans="1:30" x14ac:dyDescent="0.3">
      <c r="A2265" s="1"/>
      <c r="B2265" s="1"/>
      <c r="C2265" s="1"/>
      <c r="D2265" s="48">
        <f t="shared" si="35"/>
        <v>2261</v>
      </c>
      <c r="E2265" s="50">
        <v>284.11024804176566</v>
      </c>
      <c r="F2265" s="94">
        <v>665.74867230140148</v>
      </c>
      <c r="G2265" s="49">
        <v>0.6</v>
      </c>
      <c r="H2265" s="94">
        <v>315.29977128224408</v>
      </c>
      <c r="I2265" s="49">
        <v>0.47360180260261908</v>
      </c>
      <c r="J2265" s="94">
        <v>63.059954256448819</v>
      </c>
      <c r="K2265" s="49">
        <v>0.2</v>
      </c>
      <c r="L2265" s="49">
        <v>9.4720360520523822E-2</v>
      </c>
      <c r="M2265" s="50">
        <v>187.5</v>
      </c>
      <c r="N2265" s="50">
        <v>11823.741423084153</v>
      </c>
      <c r="O2265" s="49">
        <v>0.23593916496951817</v>
      </c>
      <c r="P2265" s="50">
        <v>9270.1336891768478</v>
      </c>
      <c r="Q2265" s="49">
        <v>0.78402709916154334</v>
      </c>
      <c r="R2265" s="50">
        <v>4193.5112073435912</v>
      </c>
      <c r="S2265" s="49">
        <v>0.35466871756484492</v>
      </c>
      <c r="T2265" s="50">
        <v>5076.6224818332566</v>
      </c>
      <c r="U2265" s="51">
        <v>0.77240358275065968</v>
      </c>
      <c r="V2265" s="51">
        <v>1.0156579183489296</v>
      </c>
      <c r="W2265" s="51">
        <v>2.045059178129967</v>
      </c>
      <c r="X2265" s="51">
        <v>2.161440544815354</v>
      </c>
      <c r="Y2265" s="51">
        <v>2.2668321432803764</v>
      </c>
      <c r="Z2265" s="50">
        <v>2454.8898712755927</v>
      </c>
      <c r="AA2265" s="49">
        <v>0.20762377858524322</v>
      </c>
      <c r="AB2265" s="50">
        <v>83870.224146871828</v>
      </c>
      <c r="AC2265" s="50">
        <v>99863.78747432791</v>
      </c>
      <c r="AD2265" s="95">
        <v>3.2811212680496298E-2</v>
      </c>
    </row>
    <row r="2266" spans="1:30" x14ac:dyDescent="0.3">
      <c r="A2266" s="1"/>
      <c r="B2266" s="1"/>
      <c r="C2266" s="1"/>
      <c r="D2266" s="48">
        <f t="shared" si="35"/>
        <v>2262</v>
      </c>
      <c r="E2266" s="50">
        <v>2017.4999549152078</v>
      </c>
      <c r="F2266" s="94">
        <v>755.7092870490012</v>
      </c>
      <c r="G2266" s="49">
        <v>0.68107619450741219</v>
      </c>
      <c r="H2266" s="94">
        <v>262.00117401350894</v>
      </c>
      <c r="I2266" s="49">
        <v>0.3466957181862983</v>
      </c>
      <c r="J2266" s="94">
        <v>123.952033012654</v>
      </c>
      <c r="K2266" s="49">
        <v>0.4730972427103054</v>
      </c>
      <c r="L2266" s="49">
        <v>0.1640207883334068</v>
      </c>
      <c r="M2266" s="50">
        <v>442.39162651066653</v>
      </c>
      <c r="N2266" s="50">
        <v>54835.341493771833</v>
      </c>
      <c r="O2266" s="49">
        <v>0.67980248875256666</v>
      </c>
      <c r="P2266" s="50">
        <v>50474.948243449813</v>
      </c>
      <c r="Q2266" s="49">
        <v>0.92048206263441845</v>
      </c>
      <c r="R2266" s="50">
        <v>29593.320890457599</v>
      </c>
      <c r="S2266" s="49">
        <v>0.53967605716139821</v>
      </c>
      <c r="T2266" s="50">
        <v>20881.627352992215</v>
      </c>
      <c r="U2266" s="51">
        <v>0.77240358275065968</v>
      </c>
      <c r="V2266" s="51">
        <v>0.61118179596138411</v>
      </c>
      <c r="W2266" s="51">
        <v>0.84035433252236003</v>
      </c>
      <c r="X2266" s="51">
        <v>0.8628839553841674</v>
      </c>
      <c r="Y2266" s="51">
        <v>0.84794045306393173</v>
      </c>
      <c r="Z2266" s="50">
        <v>14796.660445228799</v>
      </c>
      <c r="AA2266" s="49">
        <v>0.26983802858069911</v>
      </c>
      <c r="AB2266" s="50">
        <v>591866.41780915193</v>
      </c>
      <c r="AC2266" s="50">
        <v>634215.44715183123</v>
      </c>
      <c r="AD2266" s="95">
        <v>0.01</v>
      </c>
    </row>
    <row r="2267" spans="1:30" x14ac:dyDescent="0.3">
      <c r="A2267" s="1"/>
      <c r="B2267" s="1"/>
      <c r="C2267" s="1"/>
      <c r="D2267" s="48">
        <f t="shared" si="35"/>
        <v>2263</v>
      </c>
      <c r="E2267" s="50">
        <v>1942.1213188077343</v>
      </c>
      <c r="F2267" s="94">
        <v>907.93932160879865</v>
      </c>
      <c r="G2267" s="49">
        <v>0.81827214327308606</v>
      </c>
      <c r="H2267" s="94">
        <v>318.27669549819547</v>
      </c>
      <c r="I2267" s="49">
        <v>0.35054842093878436</v>
      </c>
      <c r="J2267" s="94">
        <v>128.11074733381247</v>
      </c>
      <c r="K2267" s="49">
        <v>0.40251375342854412</v>
      </c>
      <c r="L2267" s="49">
        <v>0.14110056067051935</v>
      </c>
      <c r="M2267" s="50">
        <v>531.56999999999994</v>
      </c>
      <c r="N2267" s="50">
        <v>68099.829960234681</v>
      </c>
      <c r="O2267" s="49">
        <v>0.7541846862991799</v>
      </c>
      <c r="P2267" s="50">
        <v>57356.670043477272</v>
      </c>
      <c r="Q2267" s="49">
        <v>0.84224395386845119</v>
      </c>
      <c r="R2267" s="50">
        <v>28355.063021885639</v>
      </c>
      <c r="S2267" s="49">
        <v>0.41637494599388752</v>
      </c>
      <c r="T2267" s="50">
        <v>29001.607021591633</v>
      </c>
      <c r="U2267" s="51">
        <v>0.77240358275065968</v>
      </c>
      <c r="V2267" s="51">
        <v>0.59268749537003529</v>
      </c>
      <c r="W2267" s="51">
        <v>0.74379453364845727</v>
      </c>
      <c r="X2267" s="51">
        <v>0.77929345072909895</v>
      </c>
      <c r="Y2267" s="51">
        <v>0.79584317657408721</v>
      </c>
      <c r="Z2267" s="50">
        <v>15575.020731840306</v>
      </c>
      <c r="AA2267" s="49">
        <v>0.22870865817043859</v>
      </c>
      <c r="AB2267" s="50">
        <v>567101.26043771277</v>
      </c>
      <c r="AC2267" s="50">
        <v>610519.6372519962</v>
      </c>
      <c r="AD2267" s="95">
        <v>0.01</v>
      </c>
    </row>
    <row r="2268" spans="1:30" x14ac:dyDescent="0.3">
      <c r="A2268" s="1"/>
      <c r="B2268" s="1"/>
      <c r="C2268" s="1"/>
      <c r="D2268" s="48">
        <f t="shared" si="35"/>
        <v>2264</v>
      </c>
      <c r="E2268" s="50">
        <v>885.9155503333867</v>
      </c>
      <c r="F2268" s="94">
        <v>712.8578586296527</v>
      </c>
      <c r="G2268" s="49">
        <v>0.64245673025413741</v>
      </c>
      <c r="H2268" s="94">
        <v>283.10855262371956</v>
      </c>
      <c r="I2268" s="49">
        <v>0.39714586743554647</v>
      </c>
      <c r="J2268" s="94">
        <v>138.23871961032359</v>
      </c>
      <c r="K2268" s="49">
        <v>0.48828874412020001</v>
      </c>
      <c r="L2268" s="49">
        <v>0.19392185684263041</v>
      </c>
      <c r="M2268" s="50">
        <v>189.54865726702735</v>
      </c>
      <c r="N2268" s="50">
        <v>26202.963684449918</v>
      </c>
      <c r="O2268" s="49">
        <v>0.44915951556198053</v>
      </c>
      <c r="P2268" s="50">
        <v>22436.741926136125</v>
      </c>
      <c r="Q2268" s="49">
        <v>0.85626733663914323</v>
      </c>
      <c r="R2268" s="50">
        <v>13462.045155681673</v>
      </c>
      <c r="S2268" s="49">
        <v>0.51376040198348594</v>
      </c>
      <c r="T2268" s="50">
        <v>8974.6967704544513</v>
      </c>
      <c r="U2268" s="51">
        <v>0.77240358275065968</v>
      </c>
      <c r="V2268" s="51">
        <v>0.72395047059949025</v>
      </c>
      <c r="W2268" s="51">
        <v>1.0707580405210109</v>
      </c>
      <c r="X2268" s="51">
        <v>1.0848011703927216</v>
      </c>
      <c r="Y2268" s="51">
        <v>1.0696933296694808</v>
      </c>
      <c r="Z2268" s="50">
        <v>9068.9721979926526</v>
      </c>
      <c r="AA2268" s="49">
        <v>0.3461048264313174</v>
      </c>
      <c r="AB2268" s="50">
        <v>269240.90311363345</v>
      </c>
      <c r="AC2268" s="50">
        <v>300361.99274346302</v>
      </c>
      <c r="AD2268" s="95">
        <v>2.538567953257102E-2</v>
      </c>
    </row>
    <row r="2269" spans="1:30" x14ac:dyDescent="0.3">
      <c r="A2269" s="1"/>
      <c r="B2269" s="1"/>
      <c r="C2269" s="1"/>
      <c r="D2269" s="48">
        <f t="shared" si="35"/>
        <v>2265</v>
      </c>
      <c r="E2269" s="50">
        <v>835.463193878982</v>
      </c>
      <c r="F2269" s="94">
        <v>665.74867230140148</v>
      </c>
      <c r="G2269" s="49">
        <v>0.6</v>
      </c>
      <c r="H2269" s="94">
        <v>176.42482715488146</v>
      </c>
      <c r="I2269" s="49">
        <v>0.26500214644815606</v>
      </c>
      <c r="J2269" s="94">
        <v>137.32453458122947</v>
      </c>
      <c r="K2269" s="49">
        <v>0.77837420501295851</v>
      </c>
      <c r="L2269" s="49">
        <v>0.20627083506831109</v>
      </c>
      <c r="M2269" s="50">
        <v>187.5</v>
      </c>
      <c r="N2269" s="50">
        <v>25748.350233980527</v>
      </c>
      <c r="O2269" s="49">
        <v>0.44409575530351875</v>
      </c>
      <c r="P2269" s="50">
        <v>22568.710954000217</v>
      </c>
      <c r="Q2269" s="49">
        <v>0.87651095114497513</v>
      </c>
      <c r="R2269" s="50">
        <v>12287.706626048215</v>
      </c>
      <c r="S2269" s="49">
        <v>0.4772230653376745</v>
      </c>
      <c r="T2269" s="50">
        <v>10281.004327952001</v>
      </c>
      <c r="U2269" s="51">
        <v>0.77240358275065968</v>
      </c>
      <c r="V2269" s="51">
        <v>0.73541420378082711</v>
      </c>
      <c r="W2269" s="51">
        <v>1.1752550726938462</v>
      </c>
      <c r="X2269" s="51">
        <v>1.2217687468421929</v>
      </c>
      <c r="Y2269" s="51">
        <v>1.2311505181517077</v>
      </c>
      <c r="Z2269" s="50">
        <v>7412.4757872422369</v>
      </c>
      <c r="AA2269" s="49">
        <v>0.28788158153371196</v>
      </c>
      <c r="AB2269" s="50">
        <v>245754.13252096431</v>
      </c>
      <c r="AC2269" s="50">
        <v>273490.43624451465</v>
      </c>
      <c r="AD2269" s="95">
        <v>1.8215448223527584E-2</v>
      </c>
    </row>
    <row r="2270" spans="1:30" x14ac:dyDescent="0.3">
      <c r="A2270" s="1"/>
      <c r="B2270" s="1"/>
      <c r="C2270" s="1"/>
      <c r="D2270" s="48">
        <f t="shared" si="35"/>
        <v>2266</v>
      </c>
      <c r="E2270" s="50">
        <v>202.81992555081376</v>
      </c>
      <c r="F2270" s="94">
        <v>775.64814533096353</v>
      </c>
      <c r="G2270" s="49">
        <v>0.69904591110905689</v>
      </c>
      <c r="H2270" s="94">
        <v>155.12962906619271</v>
      </c>
      <c r="I2270" s="49">
        <v>0.2</v>
      </c>
      <c r="J2270" s="94">
        <v>31.025925813238544</v>
      </c>
      <c r="K2270" s="49">
        <v>0.2</v>
      </c>
      <c r="L2270" s="49">
        <v>0.04</v>
      </c>
      <c r="M2270" s="50">
        <v>187.5</v>
      </c>
      <c r="N2270" s="50">
        <v>5817.361089982227</v>
      </c>
      <c r="O2270" s="49">
        <v>7.2485215994663621E-2</v>
      </c>
      <c r="P2270" s="50">
        <v>4783.5471059996316</v>
      </c>
      <c r="Q2270" s="49">
        <v>0.82228815299726321</v>
      </c>
      <c r="R2270" s="50">
        <v>2870.1282635997786</v>
      </c>
      <c r="S2270" s="49">
        <v>0.49337289179835792</v>
      </c>
      <c r="T2270" s="50">
        <v>1913.418842399853</v>
      </c>
      <c r="U2270" s="51">
        <v>0.77240358275065968</v>
      </c>
      <c r="V2270" s="51">
        <v>1.9764619129907419</v>
      </c>
      <c r="W2270" s="51">
        <v>7.526060082857386</v>
      </c>
      <c r="X2270" s="51">
        <v>7.5782707786289922</v>
      </c>
      <c r="Y2270" s="51">
        <v>7.5397365801655587</v>
      </c>
      <c r="Z2270" s="50">
        <v>1534.3040488407871</v>
      </c>
      <c r="AA2270" s="49">
        <v>0.26374571306617561</v>
      </c>
      <c r="AB2270" s="50">
        <v>57402.565271995569</v>
      </c>
      <c r="AC2270" s="50">
        <v>70613.918397980582</v>
      </c>
      <c r="AD2270" s="95">
        <v>3.0843307862398521E-2</v>
      </c>
    </row>
    <row r="2271" spans="1:30" x14ac:dyDescent="0.3">
      <c r="A2271" s="1"/>
      <c r="B2271" s="1"/>
      <c r="C2271" s="1"/>
      <c r="D2271" s="48">
        <f t="shared" si="35"/>
        <v>2267</v>
      </c>
      <c r="E2271" s="50">
        <v>3168.3835955509508</v>
      </c>
      <c r="F2271" s="94">
        <v>906.12421276562247</v>
      </c>
      <c r="G2271" s="49">
        <v>0.81663629276189997</v>
      </c>
      <c r="H2271" s="94">
        <v>453.06210638281124</v>
      </c>
      <c r="I2271" s="49">
        <v>0.5</v>
      </c>
      <c r="J2271" s="94">
        <v>267.93784715542523</v>
      </c>
      <c r="K2271" s="49">
        <v>0.59139319616598718</v>
      </c>
      <c r="L2271" s="49">
        <v>0.29569659808299359</v>
      </c>
      <c r="M2271" s="50">
        <v>485.64464620968101</v>
      </c>
      <c r="N2271" s="50">
        <v>130122.58098798008</v>
      </c>
      <c r="O2271" s="49">
        <v>0.99671758915573361</v>
      </c>
      <c r="P2271" s="50">
        <v>111198.65379978105</v>
      </c>
      <c r="Q2271" s="49">
        <v>0.85456846118086838</v>
      </c>
      <c r="R2271" s="50">
        <v>50196.942962035188</v>
      </c>
      <c r="S2271" s="49">
        <v>0.38576657933546576</v>
      </c>
      <c r="T2271" s="50">
        <v>61001.710837745864</v>
      </c>
      <c r="U2271" s="51">
        <v>0.77240358275065968</v>
      </c>
      <c r="V2271" s="51">
        <v>0.51447546234936603</v>
      </c>
      <c r="W2271" s="51">
        <v>0.64260441103301313</v>
      </c>
      <c r="X2271" s="51">
        <v>0.68290194727502496</v>
      </c>
      <c r="Y2271" s="51">
        <v>0.70567557463287933</v>
      </c>
      <c r="Z2271" s="50">
        <v>32486.624770496554</v>
      </c>
      <c r="AA2271" s="49">
        <v>0.249661699943513</v>
      </c>
      <c r="AB2271" s="50">
        <v>1003938.8592407038</v>
      </c>
      <c r="AC2271" s="50">
        <v>1077356.4043807022</v>
      </c>
      <c r="AD2271" s="95">
        <v>2.5985081092918371E-2</v>
      </c>
    </row>
    <row r="2272" spans="1:30" x14ac:dyDescent="0.3">
      <c r="A2272" s="1"/>
      <c r="B2272" s="1"/>
      <c r="C2272" s="1"/>
      <c r="D2272" s="48">
        <f t="shared" si="35"/>
        <v>2268</v>
      </c>
      <c r="E2272" s="50">
        <v>817.58374136532075</v>
      </c>
      <c r="F2272" s="94">
        <v>821.05486554565323</v>
      </c>
      <c r="G2272" s="49">
        <v>0.7399683090984287</v>
      </c>
      <c r="H2272" s="94">
        <v>379.02045333402583</v>
      </c>
      <c r="I2272" s="49">
        <v>0.46162621919564167</v>
      </c>
      <c r="J2272" s="94">
        <v>128.46282659455238</v>
      </c>
      <c r="K2272" s="49">
        <v>0.33893375796619546</v>
      </c>
      <c r="L2272" s="49">
        <v>0.1564607092477055</v>
      </c>
      <c r="M2272" s="50">
        <v>200.93643983672882</v>
      </c>
      <c r="N2272" s="50">
        <v>25812.863027272404</v>
      </c>
      <c r="O2272" s="49">
        <v>0.44481867092474836</v>
      </c>
      <c r="P2272" s="50">
        <v>22611.513607312238</v>
      </c>
      <c r="Q2272" s="49">
        <v>0.87597852215859195</v>
      </c>
      <c r="R2272" s="50">
        <v>13566.908164387343</v>
      </c>
      <c r="S2272" s="49">
        <v>0.52558711329515517</v>
      </c>
      <c r="T2272" s="50">
        <v>9044.6054429248943</v>
      </c>
      <c r="U2272" s="51">
        <v>0.77240358275065968</v>
      </c>
      <c r="V2272" s="51">
        <v>0.77132149368007308</v>
      </c>
      <c r="W2272" s="51">
        <v>1.061437764142193</v>
      </c>
      <c r="X2272" s="51">
        <v>1.0811937613792637</v>
      </c>
      <c r="Y2272" s="51">
        <v>1.0727253549355091</v>
      </c>
      <c r="Z2272" s="50">
        <v>6843.8283483384121</v>
      </c>
      <c r="AA2272" s="49">
        <v>0.26513247837357723</v>
      </c>
      <c r="AB2272" s="50">
        <v>271338.16328774684</v>
      </c>
      <c r="AC2272" s="50">
        <v>297519.44549745211</v>
      </c>
      <c r="AD2272" s="95">
        <v>0.04</v>
      </c>
    </row>
    <row r="2273" spans="1:30" x14ac:dyDescent="0.3">
      <c r="A2273" s="1"/>
      <c r="B2273" s="1"/>
      <c r="C2273" s="1"/>
      <c r="D2273" s="48">
        <f t="shared" si="35"/>
        <v>2269</v>
      </c>
      <c r="E2273" s="50">
        <v>687.05663948753727</v>
      </c>
      <c r="F2273" s="94">
        <v>717.99976135274756</v>
      </c>
      <c r="G2273" s="49">
        <v>0.64709082381258498</v>
      </c>
      <c r="H2273" s="94">
        <v>358.99988067637378</v>
      </c>
      <c r="I2273" s="49">
        <v>0.5</v>
      </c>
      <c r="J2273" s="94">
        <v>136.97001750186294</v>
      </c>
      <c r="K2273" s="49">
        <v>0.38153220899072326</v>
      </c>
      <c r="L2273" s="49">
        <v>0.1907661044953616</v>
      </c>
      <c r="M2273" s="50">
        <v>221.73706412883666</v>
      </c>
      <c r="N2273" s="50">
        <v>30371.329554538464</v>
      </c>
      <c r="O2273" s="49">
        <v>0.49258430558588961</v>
      </c>
      <c r="P2273" s="50">
        <v>25393.323923899392</v>
      </c>
      <c r="Q2273" s="49">
        <v>0.83609523509005568</v>
      </c>
      <c r="R2273" s="50">
        <v>10938.575299806273</v>
      </c>
      <c r="S2273" s="49">
        <v>0.36016122640148607</v>
      </c>
      <c r="T2273" s="50">
        <v>14454.748624093119</v>
      </c>
      <c r="U2273" s="51">
        <v>0.77240358275065968</v>
      </c>
      <c r="V2273" s="51">
        <v>0.71090206563214831</v>
      </c>
      <c r="W2273" s="51">
        <v>1.0787157616321388</v>
      </c>
      <c r="X2273" s="51">
        <v>1.1617129785640232</v>
      </c>
      <c r="Y2273" s="51">
        <v>1.2262561008845385</v>
      </c>
      <c r="Z2273" s="50">
        <v>5469.2876499031363</v>
      </c>
      <c r="AA2273" s="49">
        <v>0.18008061320074303</v>
      </c>
      <c r="AB2273" s="50">
        <v>218771.50599612546</v>
      </c>
      <c r="AC2273" s="50">
        <v>242095.04264529</v>
      </c>
      <c r="AD2273" s="95">
        <v>3.3321316355984607E-2</v>
      </c>
    </row>
    <row r="2274" spans="1:30" x14ac:dyDescent="0.3">
      <c r="A2274" s="1"/>
      <c r="B2274" s="1"/>
      <c r="C2274" s="1"/>
      <c r="D2274" s="48">
        <f t="shared" si="35"/>
        <v>2270</v>
      </c>
      <c r="E2274" s="50">
        <v>598.10472790168922</v>
      </c>
      <c r="F2274" s="94">
        <v>993.35318861600319</v>
      </c>
      <c r="G2274" s="49">
        <v>0.89525062229455266</v>
      </c>
      <c r="H2274" s="94">
        <v>218.39088388535353</v>
      </c>
      <c r="I2274" s="49">
        <v>0.2198521999910508</v>
      </c>
      <c r="J2274" s="94">
        <v>43.678176777070711</v>
      </c>
      <c r="K2274" s="49">
        <v>0.2</v>
      </c>
      <c r="L2274" s="49">
        <v>4.397043999821016E-2</v>
      </c>
      <c r="M2274" s="50">
        <v>410.55423295064242</v>
      </c>
      <c r="N2274" s="50">
        <v>17932.260363392827</v>
      </c>
      <c r="O2274" s="49">
        <v>0.34330031643035364</v>
      </c>
      <c r="P2274" s="50">
        <v>15910.61958992568</v>
      </c>
      <c r="Q2274" s="49">
        <v>0.88726235664109843</v>
      </c>
      <c r="R2274" s="50">
        <v>9546.3717539554073</v>
      </c>
      <c r="S2274" s="49">
        <v>0.53235741398465908</v>
      </c>
      <c r="T2274" s="50">
        <v>6364.2478359702727</v>
      </c>
      <c r="U2274" s="51">
        <v>0.77240358275065968</v>
      </c>
      <c r="V2274" s="51">
        <v>1.0193516514002956</v>
      </c>
      <c r="W2274" s="51">
        <v>1.3189305758401151</v>
      </c>
      <c r="X2274" s="51">
        <v>1.3475289836397573</v>
      </c>
      <c r="Y2274" s="51">
        <v>1.3353317996487624</v>
      </c>
      <c r="Z2274" s="50">
        <v>5907.3923037597415</v>
      </c>
      <c r="AA2274" s="49">
        <v>0.32942820280588703</v>
      </c>
      <c r="AB2274" s="50">
        <v>190927.43507910814</v>
      </c>
      <c r="AC2274" s="50">
        <v>214786.9251323659</v>
      </c>
      <c r="AD2274" s="95">
        <v>3.7248554930349773E-2</v>
      </c>
    </row>
    <row r="2275" spans="1:30" x14ac:dyDescent="0.3">
      <c r="A2275" s="1"/>
      <c r="B2275" s="1"/>
      <c r="C2275" s="1"/>
      <c r="D2275" s="48">
        <f t="shared" si="35"/>
        <v>2271</v>
      </c>
      <c r="E2275" s="50">
        <v>2804.8657706462036</v>
      </c>
      <c r="F2275" s="94">
        <v>665.74867230140148</v>
      </c>
      <c r="G2275" s="49">
        <v>0.6</v>
      </c>
      <c r="H2275" s="94">
        <v>249.3254292709502</v>
      </c>
      <c r="I2275" s="49">
        <v>0.37450383251845853</v>
      </c>
      <c r="J2275" s="94">
        <v>187.76750302721237</v>
      </c>
      <c r="K2275" s="49">
        <v>0.75310209462492983</v>
      </c>
      <c r="L2275" s="49">
        <v>0.282039620714715</v>
      </c>
      <c r="M2275" s="50">
        <v>477.22503588304079</v>
      </c>
      <c r="N2275" s="50">
        <v>89607.353369830395</v>
      </c>
      <c r="O2275" s="49">
        <v>0.85316820315723563</v>
      </c>
      <c r="P2275" s="50">
        <v>79577.535533939226</v>
      </c>
      <c r="Q2275" s="49">
        <v>0.88806925482448107</v>
      </c>
      <c r="R2275" s="50">
        <v>47262.034963844446</v>
      </c>
      <c r="S2275" s="49">
        <v>0.52743478282170697</v>
      </c>
      <c r="T2275" s="50">
        <v>32315.50057009478</v>
      </c>
      <c r="U2275" s="51">
        <v>0.77240358275065968</v>
      </c>
      <c r="V2275" s="51">
        <v>0.51671425320303421</v>
      </c>
      <c r="W2275" s="51">
        <v>0.70329319657414879</v>
      </c>
      <c r="X2275" s="51">
        <v>0.71142553212934234</v>
      </c>
      <c r="Y2275" s="51">
        <v>0.69020177591730636</v>
      </c>
      <c r="Z2275" s="50">
        <v>33083.424474691114</v>
      </c>
      <c r="AA2275" s="49">
        <v>0.36920434797519486</v>
      </c>
      <c r="AB2275" s="50">
        <v>945240.69927688898</v>
      </c>
      <c r="AC2275" s="50">
        <v>1020693.1309371059</v>
      </c>
      <c r="AD2275" s="95">
        <v>0.04</v>
      </c>
    </row>
    <row r="2276" spans="1:30" x14ac:dyDescent="0.3">
      <c r="A2276" s="1"/>
      <c r="B2276" s="1"/>
      <c r="C2276" s="1"/>
      <c r="D2276" s="48">
        <f t="shared" si="35"/>
        <v>2272</v>
      </c>
      <c r="E2276" s="50">
        <v>1438.8175348655229</v>
      </c>
      <c r="F2276" s="94">
        <v>998.62300845210223</v>
      </c>
      <c r="G2276" s="49">
        <v>0.9</v>
      </c>
      <c r="H2276" s="94">
        <v>499.31150422605111</v>
      </c>
      <c r="I2276" s="49">
        <v>0.5</v>
      </c>
      <c r="J2276" s="94">
        <v>308.94302486582336</v>
      </c>
      <c r="K2276" s="49">
        <v>0.61873804679244271</v>
      </c>
      <c r="L2276" s="49">
        <v>0.30936902339622135</v>
      </c>
      <c r="M2276" s="50">
        <v>218.35328546899547</v>
      </c>
      <c r="N2276" s="50">
        <v>67458.7245021821</v>
      </c>
      <c r="O2276" s="49">
        <v>0.7508693288104118</v>
      </c>
      <c r="P2276" s="50">
        <v>59479.75830692536</v>
      </c>
      <c r="Q2276" s="49">
        <v>0.88172076697064372</v>
      </c>
      <c r="R2276" s="50">
        <v>23791.903322770144</v>
      </c>
      <c r="S2276" s="49">
        <v>0.35268830678825752</v>
      </c>
      <c r="T2276" s="50">
        <v>35687.854984155216</v>
      </c>
      <c r="U2276" s="51">
        <v>0.77240358275065968</v>
      </c>
      <c r="V2276" s="51">
        <v>0.63515455736244064</v>
      </c>
      <c r="W2276" s="51">
        <v>0.80689601920594667</v>
      </c>
      <c r="X2276" s="51">
        <v>0.88248815153620075</v>
      </c>
      <c r="Y2276" s="51">
        <v>0.93694755711746636</v>
      </c>
      <c r="Z2276" s="50">
        <v>16654.3323259391</v>
      </c>
      <c r="AA2276" s="49">
        <v>0.24688181475178025</v>
      </c>
      <c r="AB2276" s="50">
        <v>475838.06645540288</v>
      </c>
      <c r="AC2276" s="50">
        <v>521058.52141686762</v>
      </c>
      <c r="AD2276" s="95">
        <v>3.8993602790585398E-2</v>
      </c>
    </row>
    <row r="2277" spans="1:30" x14ac:dyDescent="0.3">
      <c r="A2277" s="1"/>
      <c r="B2277" s="1"/>
      <c r="C2277" s="1"/>
      <c r="D2277" s="48">
        <f t="shared" si="35"/>
        <v>2273</v>
      </c>
      <c r="E2277" s="50">
        <v>573.84009689759</v>
      </c>
      <c r="F2277" s="94">
        <v>863.21431044210271</v>
      </c>
      <c r="G2277" s="49">
        <v>0.77796412942868343</v>
      </c>
      <c r="H2277" s="94">
        <v>174.80966518618305</v>
      </c>
      <c r="I2277" s="49">
        <v>0.20251015659906374</v>
      </c>
      <c r="J2277" s="94">
        <v>68.18508017081767</v>
      </c>
      <c r="K2277" s="49">
        <v>0.39005326220490361</v>
      </c>
      <c r="L2277" s="49">
        <v>7.8989747211090713E-2</v>
      </c>
      <c r="M2277" s="50">
        <v>329.15224379716551</v>
      </c>
      <c r="N2277" s="50">
        <v>22443.272131714253</v>
      </c>
      <c r="O2277" s="49">
        <v>0.40495801096284367</v>
      </c>
      <c r="P2277" s="50">
        <v>19695.797084146099</v>
      </c>
      <c r="Q2277" s="49">
        <v>0.87758135126447367</v>
      </c>
      <c r="R2277" s="50">
        <v>8827.0565303476433</v>
      </c>
      <c r="S2277" s="49">
        <v>0.39330523991972904</v>
      </c>
      <c r="T2277" s="50">
        <v>10868.740553798456</v>
      </c>
      <c r="U2277" s="51">
        <v>0.77240358275065968</v>
      </c>
      <c r="V2277" s="51">
        <v>0.88745775021700768</v>
      </c>
      <c r="W2277" s="51">
        <v>1.2983839563237087</v>
      </c>
      <c r="X2277" s="51">
        <v>1.4000276053362688</v>
      </c>
      <c r="Y2277" s="51">
        <v>1.4670966642842116</v>
      </c>
      <c r="Z2277" s="50">
        <v>6178.9395712433488</v>
      </c>
      <c r="AA2277" s="49">
        <v>0.27531366794381029</v>
      </c>
      <c r="AB2277" s="50">
        <v>176541.13060695288</v>
      </c>
      <c r="AC2277" s="50">
        <v>201195.97266084742</v>
      </c>
      <c r="AD2277" s="95">
        <v>3.2291605711580393E-2</v>
      </c>
    </row>
    <row r="2278" spans="1:30" x14ac:dyDescent="0.3">
      <c r="A2278" s="1"/>
      <c r="B2278" s="1"/>
      <c r="C2278" s="1"/>
      <c r="D2278" s="48">
        <f t="shared" si="35"/>
        <v>2274</v>
      </c>
      <c r="E2278" s="50">
        <v>2648.731423337144</v>
      </c>
      <c r="F2278" s="94">
        <v>998.62300845210223</v>
      </c>
      <c r="G2278" s="49">
        <v>0.9</v>
      </c>
      <c r="H2278" s="94">
        <v>422.12826162030404</v>
      </c>
      <c r="I2278" s="49">
        <v>0.4227103301721602</v>
      </c>
      <c r="J2278" s="94">
        <v>197.11929258897479</v>
      </c>
      <c r="K2278" s="49">
        <v>0.46696540011879056</v>
      </c>
      <c r="L2278" s="49">
        <v>0.19739109846318886</v>
      </c>
      <c r="M2278" s="50">
        <v>401.83587611007709</v>
      </c>
      <c r="N2278" s="50">
        <v>79209.603635689316</v>
      </c>
      <c r="O2278" s="49">
        <v>0.80801353734844938</v>
      </c>
      <c r="P2278" s="50">
        <v>71884.768174033015</v>
      </c>
      <c r="Q2278" s="49">
        <v>0.90752591699176277</v>
      </c>
      <c r="R2278" s="50">
        <v>43130.860904419802</v>
      </c>
      <c r="S2278" s="49">
        <v>0.5445155501950576</v>
      </c>
      <c r="T2278" s="50">
        <v>28753.907269613213</v>
      </c>
      <c r="U2278" s="51">
        <v>0.77240358275065968</v>
      </c>
      <c r="V2278" s="51">
        <v>0.58702751586079471</v>
      </c>
      <c r="W2278" s="51">
        <v>0.70047898278170839</v>
      </c>
      <c r="X2278" s="51">
        <v>0.71335382168718786</v>
      </c>
      <c r="Y2278" s="51">
        <v>0.69666262589817385</v>
      </c>
      <c r="Z2278" s="50">
        <v>24752.189769678927</v>
      </c>
      <c r="AA2278" s="49">
        <v>0.31248975671589374</v>
      </c>
      <c r="AB2278" s="50">
        <v>862617.21808839601</v>
      </c>
      <c r="AC2278" s="50">
        <v>922406.85788217199</v>
      </c>
      <c r="AD2278" s="95">
        <v>3.0893110581974172E-2</v>
      </c>
    </row>
    <row r="2279" spans="1:30" x14ac:dyDescent="0.3">
      <c r="A2279" s="1"/>
      <c r="B2279" s="1"/>
      <c r="C2279" s="1"/>
      <c r="D2279" s="48">
        <f t="shared" ref="D2279:D2310" si="36">D2278+1</f>
        <v>2275</v>
      </c>
      <c r="E2279" s="50">
        <v>515.85178721316584</v>
      </c>
      <c r="F2279" s="94">
        <v>998.62300845210223</v>
      </c>
      <c r="G2279" s="49">
        <v>0.9</v>
      </c>
      <c r="H2279" s="94">
        <v>213.88176097999775</v>
      </c>
      <c r="I2279" s="49">
        <v>0.21417668045874624</v>
      </c>
      <c r="J2279" s="94">
        <v>42.77635219599955</v>
      </c>
      <c r="K2279" s="49">
        <v>0.2</v>
      </c>
      <c r="L2279" s="49">
        <v>4.2835336091749249E-2</v>
      </c>
      <c r="M2279" s="50">
        <v>531.56999999999994</v>
      </c>
      <c r="N2279" s="50">
        <v>22738.62553682748</v>
      </c>
      <c r="O2279" s="49">
        <v>0.40863654657000592</v>
      </c>
      <c r="P2279" s="50">
        <v>20346.770329654446</v>
      </c>
      <c r="Q2279" s="49">
        <v>0.89481091531679502</v>
      </c>
      <c r="R2279" s="50">
        <v>8138.7081318617793</v>
      </c>
      <c r="S2279" s="49">
        <v>0.35792436612671802</v>
      </c>
      <c r="T2279" s="50">
        <v>12208.062197792668</v>
      </c>
      <c r="U2279" s="51">
        <v>0.77240358275065968</v>
      </c>
      <c r="V2279" s="51">
        <v>0.9606568596440902</v>
      </c>
      <c r="W2279" s="51">
        <v>1.3110273683308458</v>
      </c>
      <c r="X2279" s="51">
        <v>1.4429188246580307</v>
      </c>
      <c r="Y2279" s="51">
        <v>1.5406345313234826</v>
      </c>
      <c r="Z2279" s="50">
        <v>5697.0956923032454</v>
      </c>
      <c r="AA2279" s="49">
        <v>0.25054705628870261</v>
      </c>
      <c r="AB2279" s="50">
        <v>162774.1626372356</v>
      </c>
      <c r="AC2279" s="50">
        <v>186160.42576738319</v>
      </c>
      <c r="AD2279" s="95">
        <v>3.8267362106290656E-2</v>
      </c>
    </row>
    <row r="2280" spans="1:30" x14ac:dyDescent="0.3">
      <c r="A2280" s="1"/>
      <c r="B2280" s="1"/>
      <c r="C2280" s="1"/>
      <c r="D2280" s="48">
        <f t="shared" si="36"/>
        <v>2276</v>
      </c>
      <c r="E2280" s="50">
        <v>1538.9742295586527</v>
      </c>
      <c r="F2280" s="94">
        <v>958.77366376406383</v>
      </c>
      <c r="G2280" s="49">
        <v>0.86408613669454148</v>
      </c>
      <c r="H2280" s="94">
        <v>246.13059720150989</v>
      </c>
      <c r="I2280" s="49">
        <v>0.25671397380193162</v>
      </c>
      <c r="J2280" s="94">
        <v>196.90447776120791</v>
      </c>
      <c r="K2280" s="49">
        <v>0.8</v>
      </c>
      <c r="L2280" s="49">
        <v>0.20537117904154531</v>
      </c>
      <c r="M2280" s="50">
        <v>242.79827077869857</v>
      </c>
      <c r="N2280" s="50">
        <v>47808.066709003986</v>
      </c>
      <c r="O2280" s="49">
        <v>0.63435481267690141</v>
      </c>
      <c r="P2280" s="50">
        <v>40177.675765952561</v>
      </c>
      <c r="Q2280" s="49">
        <v>0.84039532513423421</v>
      </c>
      <c r="R2280" s="50">
        <v>22442.589699715387</v>
      </c>
      <c r="S2280" s="49">
        <v>0.4694310237709034</v>
      </c>
      <c r="T2280" s="50">
        <v>17735.086066237174</v>
      </c>
      <c r="U2280" s="51">
        <v>0.77240358275065968</v>
      </c>
      <c r="V2280" s="51">
        <v>0.66053802972029196</v>
      </c>
      <c r="W2280" s="51">
        <v>0.80602332327029891</v>
      </c>
      <c r="X2280" s="51">
        <v>0.82432616096577982</v>
      </c>
      <c r="Y2280" s="51">
        <v>0.82040170747381813</v>
      </c>
      <c r="Z2280" s="50">
        <v>11221.294849857693</v>
      </c>
      <c r="AA2280" s="49">
        <v>0.2347155118854517</v>
      </c>
      <c r="AB2280" s="50">
        <v>448851.79399430775</v>
      </c>
      <c r="AC2280" s="50">
        <v>483787.48498941469</v>
      </c>
      <c r="AD2280" s="95">
        <v>0.01</v>
      </c>
    </row>
    <row r="2281" spans="1:30" x14ac:dyDescent="0.3">
      <c r="A2281" s="1"/>
      <c r="B2281" s="1"/>
      <c r="C2281" s="1"/>
      <c r="D2281" s="48">
        <f t="shared" si="36"/>
        <v>2277</v>
      </c>
      <c r="E2281" s="50">
        <v>648.27379169034657</v>
      </c>
      <c r="F2281" s="94">
        <v>974.80119340337126</v>
      </c>
      <c r="G2281" s="49">
        <v>0.87853080355409596</v>
      </c>
      <c r="H2281" s="94">
        <v>305.58511971283383</v>
      </c>
      <c r="I2281" s="49">
        <v>0.31348455642111955</v>
      </c>
      <c r="J2281" s="94">
        <v>61.117023942566767</v>
      </c>
      <c r="K2281" s="49">
        <v>0.2</v>
      </c>
      <c r="L2281" s="49">
        <v>6.2696911284223916E-2</v>
      </c>
      <c r="M2281" s="50">
        <v>341.43005960073509</v>
      </c>
      <c r="N2281" s="50">
        <v>20867.189127330126</v>
      </c>
      <c r="O2281" s="49">
        <v>0.38464646198461372</v>
      </c>
      <c r="P2281" s="50">
        <v>18115.704542789568</v>
      </c>
      <c r="Q2281" s="49">
        <v>0.86814301783765935</v>
      </c>
      <c r="R2281" s="50">
        <v>9040.2496739918115</v>
      </c>
      <c r="S2281" s="49">
        <v>0.43322795508435957</v>
      </c>
      <c r="T2281" s="50">
        <v>9075.4548687977567</v>
      </c>
      <c r="U2281" s="51">
        <v>0.77240358275065968</v>
      </c>
      <c r="V2281" s="51">
        <v>0.94200898165046665</v>
      </c>
      <c r="W2281" s="51">
        <v>1.24416449507299</v>
      </c>
      <c r="X2281" s="51">
        <v>1.3182324046201499</v>
      </c>
      <c r="Y2281" s="51">
        <v>1.3674132383864277</v>
      </c>
      <c r="Z2281" s="50">
        <v>5502.6553172089116</v>
      </c>
      <c r="AA2281" s="49">
        <v>0.26369892387671834</v>
      </c>
      <c r="AB2281" s="50">
        <v>180804.99347983624</v>
      </c>
      <c r="AC2281" s="50">
        <v>203789.47304164176</v>
      </c>
      <c r="AD2281" s="95">
        <v>0.01</v>
      </c>
    </row>
    <row r="2282" spans="1:30" x14ac:dyDescent="0.3">
      <c r="A2282" s="1"/>
      <c r="B2282" s="1"/>
      <c r="C2282" s="1"/>
      <c r="D2282" s="48">
        <f t="shared" si="36"/>
        <v>2278</v>
      </c>
      <c r="E2282" s="50">
        <v>1455.9730279104958</v>
      </c>
      <c r="F2282" s="94">
        <v>885.87479550837759</v>
      </c>
      <c r="G2282" s="49">
        <v>0.79838668767842713</v>
      </c>
      <c r="H2282" s="94">
        <v>203.43146609571744</v>
      </c>
      <c r="I2282" s="49">
        <v>0.22963907216591944</v>
      </c>
      <c r="J2282" s="94">
        <v>91.723474259669544</v>
      </c>
      <c r="K2282" s="49">
        <v>0.45088144926661605</v>
      </c>
      <c r="L2282" s="49">
        <v>0.10353999766641078</v>
      </c>
      <c r="M2282" s="50">
        <v>531.56999999999994</v>
      </c>
      <c r="N2282" s="50">
        <v>48757.447212212537</v>
      </c>
      <c r="O2282" s="49">
        <v>0.64079491608608041</v>
      </c>
      <c r="P2282" s="50">
        <v>45013.263914502328</v>
      </c>
      <c r="Q2282" s="49">
        <v>0.92320797105283259</v>
      </c>
      <c r="R2282" s="50">
        <v>23808.030251962817</v>
      </c>
      <c r="S2282" s="49">
        <v>0.48829525771397425</v>
      </c>
      <c r="T2282" s="50">
        <v>21205.233662539511</v>
      </c>
      <c r="U2282" s="51">
        <v>0.77240358275065968</v>
      </c>
      <c r="V2282" s="51">
        <v>0.67950404729754854</v>
      </c>
      <c r="W2282" s="51">
        <v>0.90510137440791438</v>
      </c>
      <c r="X2282" s="51">
        <v>0.94956782866141465</v>
      </c>
      <c r="Y2282" s="51">
        <v>0.95624855181398027</v>
      </c>
      <c r="Z2282" s="50">
        <v>12176.598313088252</v>
      </c>
      <c r="AA2282" s="49">
        <v>0.24973822481088212</v>
      </c>
      <c r="AB2282" s="50">
        <v>476160.60503925633</v>
      </c>
      <c r="AC2282" s="50">
        <v>513123.62852656154</v>
      </c>
      <c r="AD2282" s="95">
        <v>3.3357162863732345E-2</v>
      </c>
    </row>
    <row r="2283" spans="1:30" x14ac:dyDescent="0.3">
      <c r="A2283" s="1"/>
      <c r="B2283" s="1"/>
      <c r="C2283" s="1"/>
      <c r="D2283" s="48">
        <f t="shared" si="36"/>
        <v>2279</v>
      </c>
      <c r="E2283" s="50">
        <v>1442.1748793853258</v>
      </c>
      <c r="F2283" s="94">
        <v>665.74867230140148</v>
      </c>
      <c r="G2283" s="49">
        <v>0.6</v>
      </c>
      <c r="H2283" s="94">
        <v>275.2236952231649</v>
      </c>
      <c r="I2283" s="49">
        <v>0.41340479774710548</v>
      </c>
      <c r="J2283" s="94">
        <v>148.26525843268291</v>
      </c>
      <c r="K2283" s="49">
        <v>0.53870818903315054</v>
      </c>
      <c r="L2283" s="49">
        <v>0.22270454993195907</v>
      </c>
      <c r="M2283" s="50">
        <v>461.28782903248782</v>
      </c>
      <c r="N2283" s="50">
        <v>68392.959183353058</v>
      </c>
      <c r="O2283" s="49">
        <v>0.75569223702135502</v>
      </c>
      <c r="P2283" s="50">
        <v>60317.881307322772</v>
      </c>
      <c r="Q2283" s="49">
        <v>0.88193115238102215</v>
      </c>
      <c r="R2283" s="50">
        <v>24127.152522929111</v>
      </c>
      <c r="S2283" s="49">
        <v>0.35277246095240888</v>
      </c>
      <c r="T2283" s="50">
        <v>36190.728784393665</v>
      </c>
      <c r="U2283" s="51">
        <v>0.77240358275065968</v>
      </c>
      <c r="V2283" s="51">
        <v>0.57517254541914486</v>
      </c>
      <c r="W2283" s="51">
        <v>0.85237148638850213</v>
      </c>
      <c r="X2283" s="51">
        <v>0.92771289943282698</v>
      </c>
      <c r="Y2283" s="51">
        <v>0.97705557493965867</v>
      </c>
      <c r="Z2283" s="50">
        <v>14606.779679430925</v>
      </c>
      <c r="AA2283" s="49">
        <v>0.21357139468511602</v>
      </c>
      <c r="AB2283" s="50">
        <v>482543.05045858223</v>
      </c>
      <c r="AC2283" s="50">
        <v>524808.71220426273</v>
      </c>
      <c r="AD2283" s="95">
        <v>0.04</v>
      </c>
    </row>
    <row r="2284" spans="1:30" x14ac:dyDescent="0.3">
      <c r="A2284" s="1"/>
      <c r="B2284" s="1"/>
      <c r="C2284" s="1"/>
      <c r="D2284" s="48">
        <f t="shared" si="36"/>
        <v>2280</v>
      </c>
      <c r="E2284" s="50">
        <v>1035.6405536257353</v>
      </c>
      <c r="F2284" s="94">
        <v>880.28624411093119</v>
      </c>
      <c r="G2284" s="49">
        <v>0.79335005602150388</v>
      </c>
      <c r="H2284" s="94">
        <v>364.18395332870989</v>
      </c>
      <c r="I2284" s="49">
        <v>0.41371083072702936</v>
      </c>
      <c r="J2284" s="94">
        <v>161.48142381843434</v>
      </c>
      <c r="K2284" s="49">
        <v>0.44340620266890873</v>
      </c>
      <c r="L2284" s="49">
        <v>0.18344194845567177</v>
      </c>
      <c r="M2284" s="50">
        <v>198.67770667902286</v>
      </c>
      <c r="N2284" s="50">
        <v>32082.758955509875</v>
      </c>
      <c r="O2284" s="49">
        <v>0.50903895693654078</v>
      </c>
      <c r="P2284" s="50">
        <v>27233.214563336027</v>
      </c>
      <c r="Q2284" s="49">
        <v>0.84884266347233861</v>
      </c>
      <c r="R2284" s="50">
        <v>14762.746852934361</v>
      </c>
      <c r="S2284" s="49">
        <v>0.46014580209284073</v>
      </c>
      <c r="T2284" s="50">
        <v>12470.467710401666</v>
      </c>
      <c r="U2284" s="51">
        <v>0.77240358275065968</v>
      </c>
      <c r="V2284" s="51">
        <v>0.73367262145024903</v>
      </c>
      <c r="W2284" s="51">
        <v>0.96127905167762284</v>
      </c>
      <c r="X2284" s="51">
        <v>0.99567994871875221</v>
      </c>
      <c r="Y2284" s="51">
        <v>1.0089220986179916</v>
      </c>
      <c r="Z2284" s="50">
        <v>9421.7537623684966</v>
      </c>
      <c r="AA2284" s="49">
        <v>0.2936703098207335</v>
      </c>
      <c r="AB2284" s="50">
        <v>295254.93705868721</v>
      </c>
      <c r="AC2284" s="50">
        <v>326734.54018605629</v>
      </c>
      <c r="AD2284" s="95">
        <v>1.0727116169459296E-2</v>
      </c>
    </row>
    <row r="2285" spans="1:30" x14ac:dyDescent="0.3">
      <c r="A2285" s="1"/>
      <c r="B2285" s="1"/>
      <c r="C2285" s="1"/>
      <c r="D2285" s="48">
        <f t="shared" si="36"/>
        <v>2281</v>
      </c>
      <c r="E2285" s="50">
        <v>2863.7581619371945</v>
      </c>
      <c r="F2285" s="94">
        <v>714.35565531278144</v>
      </c>
      <c r="G2285" s="49">
        <v>0.64380660603649631</v>
      </c>
      <c r="H2285" s="94">
        <v>272.96278236996415</v>
      </c>
      <c r="I2285" s="49">
        <v>0.38211048003875198</v>
      </c>
      <c r="J2285" s="94">
        <v>209.29185574120299</v>
      </c>
      <c r="K2285" s="49">
        <v>0.76674136277500349</v>
      </c>
      <c r="L2285" s="49">
        <v>0.29297991019552344</v>
      </c>
      <c r="M2285" s="50">
        <v>481.50265329205268</v>
      </c>
      <c r="N2285" s="50">
        <v>100774.58385180678</v>
      </c>
      <c r="O2285" s="49">
        <v>0.89721396419520838</v>
      </c>
      <c r="P2285" s="50">
        <v>93697.551732514927</v>
      </c>
      <c r="Q2285" s="49">
        <v>0.92977364084480951</v>
      </c>
      <c r="R2285" s="50">
        <v>45010.200794061413</v>
      </c>
      <c r="S2285" s="49">
        <v>0.44664238812685936</v>
      </c>
      <c r="T2285" s="50">
        <v>48687.350938453514</v>
      </c>
      <c r="U2285" s="51">
        <v>0.77240358275065968</v>
      </c>
      <c r="V2285" s="51">
        <v>0.54241033832305763</v>
      </c>
      <c r="W2285" s="51">
        <v>0.75816024647068092</v>
      </c>
      <c r="X2285" s="51">
        <v>0.80480089142313749</v>
      </c>
      <c r="Y2285" s="51">
        <v>0.82007024742955736</v>
      </c>
      <c r="Z2285" s="50">
        <v>28516.286349178776</v>
      </c>
      <c r="AA2285" s="49">
        <v>0.28297101569889055</v>
      </c>
      <c r="AB2285" s="50">
        <v>900204.01588122826</v>
      </c>
      <c r="AC2285" s="50">
        <v>967548.95706477098</v>
      </c>
      <c r="AD2285" s="95">
        <v>2.4670042435531923E-2</v>
      </c>
    </row>
    <row r="2286" spans="1:30" x14ac:dyDescent="0.3">
      <c r="A2286" s="1"/>
      <c r="B2286" s="1"/>
      <c r="C2286" s="1"/>
      <c r="D2286" s="48">
        <f t="shared" si="36"/>
        <v>2282</v>
      </c>
      <c r="E2286" s="50">
        <v>843.24419948282787</v>
      </c>
      <c r="F2286" s="94">
        <v>882.13852653404797</v>
      </c>
      <c r="G2286" s="49">
        <v>0.79501940888709544</v>
      </c>
      <c r="H2286" s="94">
        <v>176.77068983180172</v>
      </c>
      <c r="I2286" s="49">
        <v>0.20038881027715649</v>
      </c>
      <c r="J2286" s="94">
        <v>141.41655186544139</v>
      </c>
      <c r="K2286" s="49">
        <v>0.8</v>
      </c>
      <c r="L2286" s="49">
        <v>0.16031104822172521</v>
      </c>
      <c r="M2286" s="50">
        <v>187.5</v>
      </c>
      <c r="N2286" s="50">
        <v>26515.603474770262</v>
      </c>
      <c r="O2286" s="49">
        <v>0.45260124827840409</v>
      </c>
      <c r="P2286" s="50">
        <v>22683.519134180333</v>
      </c>
      <c r="Q2286" s="49">
        <v>0.85547813972115783</v>
      </c>
      <c r="R2286" s="50">
        <v>13033.3830250145</v>
      </c>
      <c r="S2286" s="49">
        <v>0.49153635282771646</v>
      </c>
      <c r="T2286" s="50">
        <v>9650.1361091658327</v>
      </c>
      <c r="U2286" s="51">
        <v>0.77240358275065968</v>
      </c>
      <c r="V2286" s="51">
        <v>0.79998308701777876</v>
      </c>
      <c r="W2286" s="51">
        <v>1.0690068742692145</v>
      </c>
      <c r="X2286" s="51">
        <v>1.0924683523235281</v>
      </c>
      <c r="Y2286" s="51">
        <v>1.0839752737070105</v>
      </c>
      <c r="Z2286" s="50">
        <v>9123.3681175101501</v>
      </c>
      <c r="AA2286" s="49">
        <v>0.34407544697940151</v>
      </c>
      <c r="AB2286" s="50">
        <v>260667.66050028999</v>
      </c>
      <c r="AC2286" s="50">
        <v>291533.24054980022</v>
      </c>
      <c r="AD2286" s="95">
        <v>2.9398807761771725E-2</v>
      </c>
    </row>
    <row r="2287" spans="1:30" x14ac:dyDescent="0.3">
      <c r="A2287" s="1"/>
      <c r="B2287" s="1"/>
      <c r="C2287" s="1"/>
      <c r="D2287" s="48">
        <f t="shared" si="36"/>
        <v>2283</v>
      </c>
      <c r="E2287" s="50">
        <v>1003.5457497236983</v>
      </c>
      <c r="F2287" s="94">
        <v>764.977242522854</v>
      </c>
      <c r="G2287" s="49">
        <v>0.68942885597812731</v>
      </c>
      <c r="H2287" s="94">
        <v>346.68695561056808</v>
      </c>
      <c r="I2287" s="49">
        <v>0.45319904480715406</v>
      </c>
      <c r="J2287" s="94">
        <v>258.15703108467437</v>
      </c>
      <c r="K2287" s="49">
        <v>0.74464016285245249</v>
      </c>
      <c r="L2287" s="49">
        <v>0.33747021052977511</v>
      </c>
      <c r="M2287" s="50">
        <v>193.70531751158109</v>
      </c>
      <c r="N2287" s="50">
        <v>50006.389674103957</v>
      </c>
      <c r="O2287" s="49">
        <v>0.64911601796881335</v>
      </c>
      <c r="P2287" s="50">
        <v>41774.353754474119</v>
      </c>
      <c r="Q2287" s="49">
        <v>0.83538031892966602</v>
      </c>
      <c r="R2287" s="50">
        <v>16709.741501789649</v>
      </c>
      <c r="S2287" s="49">
        <v>0.33415212757186641</v>
      </c>
      <c r="T2287" s="50">
        <v>25064.61225268447</v>
      </c>
      <c r="U2287" s="51">
        <v>0.77240358275065968</v>
      </c>
      <c r="V2287" s="51">
        <v>0.62754648561810089</v>
      </c>
      <c r="W2287" s="51">
        <v>0.88641817893268515</v>
      </c>
      <c r="X2287" s="51">
        <v>0.96126519588207537</v>
      </c>
      <c r="Y2287" s="51">
        <v>1.0174844865787402</v>
      </c>
      <c r="Z2287" s="50">
        <v>9068.004237079751</v>
      </c>
      <c r="AA2287" s="49">
        <v>0.1813369110663004</v>
      </c>
      <c r="AB2287" s="50">
        <v>334194.83003579301</v>
      </c>
      <c r="AC2287" s="50">
        <v>365191.18456357328</v>
      </c>
      <c r="AD2287" s="95">
        <v>0.04</v>
      </c>
    </row>
    <row r="2288" spans="1:30" x14ac:dyDescent="0.3">
      <c r="A2288" s="1"/>
      <c r="B2288" s="1"/>
      <c r="C2288" s="1"/>
      <c r="D2288" s="48">
        <f t="shared" si="36"/>
        <v>2284</v>
      </c>
      <c r="E2288" s="50">
        <v>824.42056204507253</v>
      </c>
      <c r="F2288" s="94">
        <v>665.74867230140148</v>
      </c>
      <c r="G2288" s="49">
        <v>0.6</v>
      </c>
      <c r="H2288" s="94">
        <v>241.41536594143855</v>
      </c>
      <c r="I2288" s="49">
        <v>0.3626223768601729</v>
      </c>
      <c r="J2288" s="94">
        <v>51.535665533343185</v>
      </c>
      <c r="K2288" s="49">
        <v>0.21347301292265081</v>
      </c>
      <c r="L2288" s="49">
        <v>7.741009134151404E-2</v>
      </c>
      <c r="M2288" s="50">
        <v>531.56999999999994</v>
      </c>
      <c r="N2288" s="50">
        <v>27394.813727559234</v>
      </c>
      <c r="O2288" s="49">
        <v>0.46210910038071185</v>
      </c>
      <c r="P2288" s="50">
        <v>22740.795920718181</v>
      </c>
      <c r="Q2288" s="49">
        <v>0.83011317933660189</v>
      </c>
      <c r="R2288" s="50">
        <v>11509.987874269356</v>
      </c>
      <c r="S2288" s="49">
        <v>0.42015207654762354</v>
      </c>
      <c r="T2288" s="50">
        <v>11230.808046448825</v>
      </c>
      <c r="U2288" s="51">
        <v>0.77240358275065968</v>
      </c>
      <c r="V2288" s="51">
        <v>0.70516506425383019</v>
      </c>
      <c r="W2288" s="51">
        <v>1.1004711645997591</v>
      </c>
      <c r="X2288" s="51">
        <v>1.1503975084717326</v>
      </c>
      <c r="Y2288" s="51">
        <v>1.1781622156940703</v>
      </c>
      <c r="Z2288" s="50">
        <v>7985.1783314522809</v>
      </c>
      <c r="AA2288" s="49">
        <v>0.29148503840415518</v>
      </c>
      <c r="AB2288" s="50">
        <v>230199.75748538712</v>
      </c>
      <c r="AC2288" s="50">
        <v>259162.46199894196</v>
      </c>
      <c r="AD2288" s="95">
        <v>0.01</v>
      </c>
    </row>
    <row r="2289" spans="1:30" x14ac:dyDescent="0.3">
      <c r="A2289" s="1"/>
      <c r="B2289" s="1"/>
      <c r="C2289" s="1"/>
      <c r="D2289" s="48">
        <f t="shared" si="36"/>
        <v>2285</v>
      </c>
      <c r="E2289" s="50">
        <v>1359.5718751962349</v>
      </c>
      <c r="F2289" s="94">
        <v>872.26663662402882</v>
      </c>
      <c r="G2289" s="49">
        <v>0.78612245694044558</v>
      </c>
      <c r="H2289" s="94">
        <v>408.84196288688412</v>
      </c>
      <c r="I2289" s="49">
        <v>0.46871214112836279</v>
      </c>
      <c r="J2289" s="94">
        <v>105.00343022762013</v>
      </c>
      <c r="K2289" s="49">
        <v>0.25683134257104578</v>
      </c>
      <c r="L2289" s="49">
        <v>0.12037996848534691</v>
      </c>
      <c r="M2289" s="50">
        <v>531.56999999999994</v>
      </c>
      <c r="N2289" s="50">
        <v>55816.673406096023</v>
      </c>
      <c r="O2289" s="49">
        <v>0.68577224723336694</v>
      </c>
      <c r="P2289" s="50">
        <v>48378.595958702615</v>
      </c>
      <c r="Q2289" s="49">
        <v>0.86674093969596799</v>
      </c>
      <c r="R2289" s="50">
        <v>22867.585000911313</v>
      </c>
      <c r="S2289" s="49">
        <v>0.40969093293212683</v>
      </c>
      <c r="T2289" s="50">
        <v>25511.010957791303</v>
      </c>
      <c r="U2289" s="51">
        <v>0.77240358275065968</v>
      </c>
      <c r="V2289" s="51">
        <v>0.62695985351881844</v>
      </c>
      <c r="W2289" s="51">
        <v>0.820726084020444</v>
      </c>
      <c r="X2289" s="51">
        <v>0.87367843183291927</v>
      </c>
      <c r="Y2289" s="51">
        <v>0.90549210128670699</v>
      </c>
      <c r="Z2289" s="50">
        <v>11949.730395059632</v>
      </c>
      <c r="AA2289" s="49">
        <v>0.2140889032945224</v>
      </c>
      <c r="AB2289" s="50">
        <v>457351.70001822629</v>
      </c>
      <c r="AC2289" s="50">
        <v>493900.71221233037</v>
      </c>
      <c r="AD2289" s="95">
        <v>3.9642951433544169E-2</v>
      </c>
    </row>
    <row r="2290" spans="1:30" x14ac:dyDescent="0.3">
      <c r="A2290" s="1"/>
      <c r="B2290" s="1"/>
      <c r="C2290" s="1"/>
      <c r="D2290" s="48">
        <f t="shared" si="36"/>
        <v>2286</v>
      </c>
      <c r="E2290" s="50">
        <v>2333.4217821197244</v>
      </c>
      <c r="F2290" s="94">
        <v>917.52770675246245</v>
      </c>
      <c r="G2290" s="49">
        <v>0.82691358910024904</v>
      </c>
      <c r="H2290" s="94">
        <v>415.43321162150392</v>
      </c>
      <c r="I2290" s="49">
        <v>0.4527745686197383</v>
      </c>
      <c r="J2290" s="94">
        <v>328.49781412736445</v>
      </c>
      <c r="K2290" s="49">
        <v>0.79073556215013152</v>
      </c>
      <c r="L2290" s="49">
        <v>0.35802495304481208</v>
      </c>
      <c r="M2290" s="50">
        <v>243.3061816869112</v>
      </c>
      <c r="N2290" s="50">
        <v>79925.548847825718</v>
      </c>
      <c r="O2290" s="49">
        <v>0.81127017246212785</v>
      </c>
      <c r="P2290" s="50">
        <v>73418.56768584055</v>
      </c>
      <c r="Q2290" s="49">
        <v>0.91858696930096606</v>
      </c>
      <c r="R2290" s="50">
        <v>34080.945166593279</v>
      </c>
      <c r="S2290" s="49">
        <v>0.42640864727099603</v>
      </c>
      <c r="T2290" s="50">
        <v>39337.62251924727</v>
      </c>
      <c r="U2290" s="51">
        <v>0.77240358275065968</v>
      </c>
      <c r="V2290" s="51">
        <v>0.59714055528320187</v>
      </c>
      <c r="W2290" s="51">
        <v>0.77447440318426186</v>
      </c>
      <c r="X2290" s="51">
        <v>0.83160853069737983</v>
      </c>
      <c r="Y2290" s="51">
        <v>0.86132524915080066</v>
      </c>
      <c r="Z2290" s="50">
        <v>20198.758838607489</v>
      </c>
      <c r="AA2290" s="49">
        <v>0.25271967637113041</v>
      </c>
      <c r="AB2290" s="50">
        <v>681618.90333186556</v>
      </c>
      <c r="AC2290" s="50">
        <v>733527.71846930787</v>
      </c>
      <c r="AD2290" s="95">
        <v>0.01</v>
      </c>
    </row>
    <row r="2291" spans="1:30" x14ac:dyDescent="0.3">
      <c r="A2291" s="1"/>
      <c r="B2291" s="1"/>
      <c r="C2291" s="1"/>
      <c r="D2291" s="48">
        <f t="shared" si="36"/>
        <v>2287</v>
      </c>
      <c r="E2291" s="50">
        <v>688.1461026230395</v>
      </c>
      <c r="F2291" s="94">
        <v>998.62300845210223</v>
      </c>
      <c r="G2291" s="49">
        <v>0.9</v>
      </c>
      <c r="H2291" s="94">
        <v>269.47259549039472</v>
      </c>
      <c r="I2291" s="49">
        <v>0.2698441686298475</v>
      </c>
      <c r="J2291" s="94">
        <v>53.894519098078945</v>
      </c>
      <c r="K2291" s="49">
        <v>0.2</v>
      </c>
      <c r="L2291" s="49">
        <v>5.3968833725969508E-2</v>
      </c>
      <c r="M2291" s="50">
        <v>531.56999999999994</v>
      </c>
      <c r="N2291" s="50">
        <v>28648.709516965821</v>
      </c>
      <c r="O2291" s="49">
        <v>0.47525509313366698</v>
      </c>
      <c r="P2291" s="50">
        <v>25526.000210700622</v>
      </c>
      <c r="Q2291" s="49">
        <v>0.89100000108500788</v>
      </c>
      <c r="R2291" s="50">
        <v>10382.156209282157</v>
      </c>
      <c r="S2291" s="49">
        <v>0.3623952486632539</v>
      </c>
      <c r="T2291" s="50">
        <v>15143.844001418465</v>
      </c>
      <c r="U2291" s="51">
        <v>0.77240358275065968</v>
      </c>
      <c r="V2291" s="51">
        <v>0.8605681737050378</v>
      </c>
      <c r="W2291" s="51">
        <v>1.1457167635033192</v>
      </c>
      <c r="X2291" s="51">
        <v>1.2567316321695012</v>
      </c>
      <c r="Y2291" s="51">
        <v>1.3384585239425593</v>
      </c>
      <c r="Z2291" s="50">
        <v>5796.3474571936677</v>
      </c>
      <c r="AA2291" s="49">
        <v>0.20232490590059771</v>
      </c>
      <c r="AB2291" s="50">
        <v>207643.12418564313</v>
      </c>
      <c r="AC2291" s="50">
        <v>231249.71970131411</v>
      </c>
      <c r="AD2291" s="95">
        <v>2.3568305180591276E-2</v>
      </c>
    </row>
    <row r="2292" spans="1:30" x14ac:dyDescent="0.3">
      <c r="A2292" s="1"/>
      <c r="B2292" s="1"/>
      <c r="C2292" s="1"/>
      <c r="D2292" s="48">
        <f t="shared" si="36"/>
        <v>2288</v>
      </c>
      <c r="E2292" s="50">
        <v>4339.6341170275919</v>
      </c>
      <c r="F2292" s="94">
        <v>802.85533863888509</v>
      </c>
      <c r="G2292" s="49">
        <v>0.72356614924685447</v>
      </c>
      <c r="H2292" s="94">
        <v>400.92812770236054</v>
      </c>
      <c r="I2292" s="49">
        <v>0.49937779374061475</v>
      </c>
      <c r="J2292" s="94">
        <v>320.74250216188847</v>
      </c>
      <c r="K2292" s="49">
        <v>0.8</v>
      </c>
      <c r="L2292" s="49">
        <v>0.39950223499249182</v>
      </c>
      <c r="M2292" s="50">
        <v>531.56999999999994</v>
      </c>
      <c r="N2292" s="50">
        <v>170497.09187419503</v>
      </c>
      <c r="O2292" s="49">
        <v>1.1076063822138074</v>
      </c>
      <c r="P2292" s="50">
        <v>158796.48759231396</v>
      </c>
      <c r="Q2292" s="49">
        <v>0.93137358442151841</v>
      </c>
      <c r="R2292" s="50">
        <v>63518.595036925588</v>
      </c>
      <c r="S2292" s="49">
        <v>0.37254943376860739</v>
      </c>
      <c r="T2292" s="50">
        <v>95277.892555388375</v>
      </c>
      <c r="U2292" s="51">
        <v>0.77240358275065968</v>
      </c>
      <c r="V2292" s="51">
        <v>0.51193467125267822</v>
      </c>
      <c r="W2292" s="51">
        <v>0.69049450084659447</v>
      </c>
      <c r="X2292" s="51">
        <v>0.75013777003407389</v>
      </c>
      <c r="Y2292" s="51">
        <v>0.78330022820407752</v>
      </c>
      <c r="Z2292" s="50">
        <v>44463.01652584791</v>
      </c>
      <c r="AA2292" s="49">
        <v>0.26078460363802514</v>
      </c>
      <c r="AB2292" s="50">
        <v>1270371.9007385117</v>
      </c>
      <c r="AC2292" s="50">
        <v>1364194.8220621743</v>
      </c>
      <c r="AD2292" s="95">
        <v>0.01</v>
      </c>
    </row>
    <row r="2293" spans="1:30" x14ac:dyDescent="0.3">
      <c r="A2293" s="1"/>
      <c r="B2293" s="1"/>
      <c r="C2293" s="1"/>
      <c r="D2293" s="48">
        <f t="shared" si="36"/>
        <v>2289</v>
      </c>
      <c r="E2293" s="50">
        <v>827.25464184840519</v>
      </c>
      <c r="F2293" s="94">
        <v>665.74867230140148</v>
      </c>
      <c r="G2293" s="49">
        <v>0.6</v>
      </c>
      <c r="H2293" s="94">
        <v>143.99119424355874</v>
      </c>
      <c r="I2293" s="49">
        <v>0.21628461344999911</v>
      </c>
      <c r="J2293" s="94">
        <v>99.483294684526996</v>
      </c>
      <c r="K2293" s="49">
        <v>0.69089846227855178</v>
      </c>
      <c r="L2293" s="49">
        <v>0.14943070684711537</v>
      </c>
      <c r="M2293" s="50">
        <v>272.57611220247549</v>
      </c>
      <c r="N2293" s="50">
        <v>27116.769694201565</v>
      </c>
      <c r="O2293" s="49">
        <v>0.4591290379954851</v>
      </c>
      <c r="P2293" s="50">
        <v>24896.32820007539</v>
      </c>
      <c r="Q2293" s="49">
        <v>0.91811556025417818</v>
      </c>
      <c r="R2293" s="50">
        <v>13724.849806505177</v>
      </c>
      <c r="S2293" s="49">
        <v>0.50613881967806773</v>
      </c>
      <c r="T2293" s="50">
        <v>11171.478393570213</v>
      </c>
      <c r="U2293" s="51">
        <v>0.77240358275065968</v>
      </c>
      <c r="V2293" s="51">
        <v>0.74172027832249665</v>
      </c>
      <c r="W2293" s="51">
        <v>1.1987833633331189</v>
      </c>
      <c r="X2293" s="51">
        <v>1.2509955891998208</v>
      </c>
      <c r="Y2293" s="51">
        <v>1.2536945507673098</v>
      </c>
      <c r="Z2293" s="50">
        <v>6862.4249032525886</v>
      </c>
      <c r="AA2293" s="49">
        <v>0.25306940983903387</v>
      </c>
      <c r="AB2293" s="50">
        <v>274496.99613010354</v>
      </c>
      <c r="AC2293" s="50">
        <v>301038.69472369459</v>
      </c>
      <c r="AD2293" s="95">
        <v>0.04</v>
      </c>
    </row>
    <row r="2294" spans="1:30" x14ac:dyDescent="0.3">
      <c r="A2294" s="1"/>
      <c r="B2294" s="1"/>
      <c r="C2294" s="1"/>
      <c r="D2294" s="48">
        <f t="shared" si="36"/>
        <v>2290</v>
      </c>
      <c r="E2294" s="50">
        <v>3959.3513445239005</v>
      </c>
      <c r="F2294" s="94">
        <v>998.62300845210223</v>
      </c>
      <c r="G2294" s="49">
        <v>0.9</v>
      </c>
      <c r="H2294" s="94">
        <v>436.79737204578214</v>
      </c>
      <c r="I2294" s="49">
        <v>0.43739966769124627</v>
      </c>
      <c r="J2294" s="94">
        <v>278.40094739321978</v>
      </c>
      <c r="K2294" s="49">
        <v>0.63736864095427681</v>
      </c>
      <c r="L2294" s="49">
        <v>0.27878483175022195</v>
      </c>
      <c r="M2294" s="50">
        <v>390.75196030845217</v>
      </c>
      <c r="N2294" s="50">
        <v>108785.7159456309</v>
      </c>
      <c r="O2294" s="49">
        <v>0.92646216803022097</v>
      </c>
      <c r="P2294" s="50">
        <v>100506.98753616717</v>
      </c>
      <c r="Q2294" s="49">
        <v>0.92389875511228614</v>
      </c>
      <c r="R2294" s="50">
        <v>60304.192521700294</v>
      </c>
      <c r="S2294" s="49">
        <v>0.55433925306737164</v>
      </c>
      <c r="T2294" s="50">
        <v>40202.795014466879</v>
      </c>
      <c r="U2294" s="51">
        <v>0.77240358275065968</v>
      </c>
      <c r="V2294" s="51">
        <v>0.54968375635976174</v>
      </c>
      <c r="W2294" s="51">
        <v>0.65643978069421272</v>
      </c>
      <c r="X2294" s="51">
        <v>0.66823164526270362</v>
      </c>
      <c r="Y2294" s="51">
        <v>0.64931133225958815</v>
      </c>
      <c r="Z2294" s="50">
        <v>42212.934765190206</v>
      </c>
      <c r="AA2294" s="49">
        <v>0.38803747714716014</v>
      </c>
      <c r="AB2294" s="50">
        <v>1206083.850434006</v>
      </c>
      <c r="AC2294" s="50">
        <v>1295390.2086461899</v>
      </c>
      <c r="AD2294" s="95">
        <v>1.8103735804975433E-2</v>
      </c>
    </row>
    <row r="2295" spans="1:30" x14ac:dyDescent="0.3">
      <c r="A2295" s="1"/>
      <c r="B2295" s="1"/>
      <c r="C2295" s="1"/>
      <c r="D2295" s="48">
        <f t="shared" si="36"/>
        <v>2291</v>
      </c>
      <c r="E2295" s="50">
        <v>923.27228617256446</v>
      </c>
      <c r="F2295" s="94">
        <v>665.74867230140148</v>
      </c>
      <c r="G2295" s="49">
        <v>0.6</v>
      </c>
      <c r="H2295" s="94">
        <v>332.87433615070074</v>
      </c>
      <c r="I2295" s="49">
        <v>0.5</v>
      </c>
      <c r="J2295" s="94">
        <v>66.574867230140157</v>
      </c>
      <c r="K2295" s="49">
        <v>0.2</v>
      </c>
      <c r="L2295" s="49">
        <v>0.10000000000000002</v>
      </c>
      <c r="M2295" s="50">
        <v>418.31894807318736</v>
      </c>
      <c r="N2295" s="50">
        <v>27849.528427824342</v>
      </c>
      <c r="O2295" s="49">
        <v>0.4669309749972359</v>
      </c>
      <c r="P2295" s="50">
        <v>24737.382779279691</v>
      </c>
      <c r="Q2295" s="49">
        <v>0.88825140588609319</v>
      </c>
      <c r="R2295" s="50">
        <v>13003.557522793182</v>
      </c>
      <c r="S2295" s="49">
        <v>0.4669220003668495</v>
      </c>
      <c r="T2295" s="50">
        <v>11733.825256486509</v>
      </c>
      <c r="U2295" s="51">
        <v>0.77240358275065968</v>
      </c>
      <c r="V2295" s="51">
        <v>0.71015328595117844</v>
      </c>
      <c r="W2295" s="51">
        <v>1.1200093259830726</v>
      </c>
      <c r="X2295" s="51">
        <v>1.1789083611397118</v>
      </c>
      <c r="Y2295" s="51">
        <v>1.2083828353321691</v>
      </c>
      <c r="Z2295" s="50">
        <v>8981.7902525875579</v>
      </c>
      <c r="AA2295" s="49">
        <v>0.32251139461355799</v>
      </c>
      <c r="AB2295" s="50">
        <v>260071.15045586365</v>
      </c>
      <c r="AC2295" s="50">
        <v>291130.85101000482</v>
      </c>
      <c r="AD2295" s="95">
        <v>1.0621198089292414E-2</v>
      </c>
    </row>
    <row r="2296" spans="1:30" x14ac:dyDescent="0.3">
      <c r="A2296" s="1"/>
      <c r="B2296" s="1"/>
      <c r="C2296" s="1"/>
      <c r="D2296" s="48">
        <f t="shared" si="36"/>
        <v>2292</v>
      </c>
      <c r="E2296" s="50">
        <v>188.33714593307832</v>
      </c>
      <c r="F2296" s="94">
        <v>694.90493766164673</v>
      </c>
      <c r="G2296" s="49">
        <v>0.6262768217857253</v>
      </c>
      <c r="H2296" s="94">
        <v>177.77812308909813</v>
      </c>
      <c r="I2296" s="49">
        <v>0.2558308531916913</v>
      </c>
      <c r="J2296" s="94">
        <v>35.555624617819625</v>
      </c>
      <c r="K2296" s="49">
        <v>0.2</v>
      </c>
      <c r="L2296" s="49">
        <v>5.1166170638338254E-2</v>
      </c>
      <c r="M2296" s="50">
        <v>187.5</v>
      </c>
      <c r="N2296" s="50">
        <v>6666.6796158411798</v>
      </c>
      <c r="O2296" s="49">
        <v>0.10211782578618211</v>
      </c>
      <c r="P2296" s="50">
        <v>5425.0638922540693</v>
      </c>
      <c r="Q2296" s="49">
        <v>0.81375800321395109</v>
      </c>
      <c r="R2296" s="50">
        <v>2357.1484280331274</v>
      </c>
      <c r="S2296" s="49">
        <v>0.35357157743596024</v>
      </c>
      <c r="T2296" s="50">
        <v>3067.9154642209419</v>
      </c>
      <c r="U2296" s="51">
        <v>0.77240358275065968</v>
      </c>
      <c r="V2296" s="51">
        <v>1.5947893787501444</v>
      </c>
      <c r="W2296" s="51">
        <v>5.6273342781630609</v>
      </c>
      <c r="X2296" s="51">
        <v>6.0419403004575001</v>
      </c>
      <c r="Y2296" s="51">
        <v>6.4164574113710611</v>
      </c>
      <c r="Z2296" s="50">
        <v>1650.003899623189</v>
      </c>
      <c r="AA2296" s="49">
        <v>0.24750010420517216</v>
      </c>
      <c r="AB2296" s="50">
        <v>47142.96856066255</v>
      </c>
      <c r="AC2296" s="50">
        <v>60795.188641328918</v>
      </c>
      <c r="AD2296" s="95">
        <v>1.5367743524134952E-2</v>
      </c>
    </row>
    <row r="2297" spans="1:30" x14ac:dyDescent="0.3">
      <c r="A2297" s="1"/>
      <c r="B2297" s="1"/>
      <c r="C2297" s="1"/>
      <c r="D2297" s="48">
        <f t="shared" si="36"/>
        <v>2293</v>
      </c>
      <c r="E2297" s="50">
        <v>1284.2011074600839</v>
      </c>
      <c r="F2297" s="94">
        <v>742.87544631883134</v>
      </c>
      <c r="G2297" s="49">
        <v>0.66950981103798213</v>
      </c>
      <c r="H2297" s="94">
        <v>148.57508926376627</v>
      </c>
      <c r="I2297" s="49">
        <v>0.2</v>
      </c>
      <c r="J2297" s="94">
        <v>115.48892440990414</v>
      </c>
      <c r="K2297" s="49">
        <v>0.77731014655408315</v>
      </c>
      <c r="L2297" s="49">
        <v>0.15546202931081662</v>
      </c>
      <c r="M2297" s="50">
        <v>400.9966932627886</v>
      </c>
      <c r="N2297" s="50">
        <v>46310.676796847707</v>
      </c>
      <c r="O2297" s="49">
        <v>0.62398620377132397</v>
      </c>
      <c r="P2297" s="50">
        <v>42955.176447119426</v>
      </c>
      <c r="Q2297" s="49">
        <v>0.92754369873608311</v>
      </c>
      <c r="R2297" s="50">
        <v>21145.566829687752</v>
      </c>
      <c r="S2297" s="49">
        <v>0.4566024142218344</v>
      </c>
      <c r="T2297" s="50">
        <v>21809.609617431674</v>
      </c>
      <c r="U2297" s="51">
        <v>0.77240358275065968</v>
      </c>
      <c r="V2297" s="51">
        <v>0.66718169770365865</v>
      </c>
      <c r="W2297" s="51">
        <v>0.97856896642347524</v>
      </c>
      <c r="X2297" s="51">
        <v>1.0384105597658952</v>
      </c>
      <c r="Y2297" s="51">
        <v>1.057241147632813</v>
      </c>
      <c r="Z2297" s="50">
        <v>10640.988297545509</v>
      </c>
      <c r="AA2297" s="49">
        <v>0.22977397510782704</v>
      </c>
      <c r="AB2297" s="50">
        <v>422911.33659375506</v>
      </c>
      <c r="AC2297" s="50">
        <v>457167.17377079837</v>
      </c>
      <c r="AD2297" s="95">
        <v>3.5440426765868456E-2</v>
      </c>
    </row>
    <row r="2298" spans="1:30" x14ac:dyDescent="0.3">
      <c r="A2298" s="1"/>
      <c r="B2298" s="1"/>
      <c r="C2298" s="1"/>
      <c r="D2298" s="48">
        <f t="shared" si="36"/>
        <v>2294</v>
      </c>
      <c r="E2298" s="50">
        <v>903.4180247552581</v>
      </c>
      <c r="F2298" s="94">
        <v>973.63170036076133</v>
      </c>
      <c r="G2298" s="49">
        <v>0.87747680847342946</v>
      </c>
      <c r="H2298" s="94">
        <v>194.72634007215228</v>
      </c>
      <c r="I2298" s="49">
        <v>0.2</v>
      </c>
      <c r="J2298" s="94">
        <v>155.78107205772184</v>
      </c>
      <c r="K2298" s="49">
        <v>0.8</v>
      </c>
      <c r="L2298" s="49">
        <v>0.16000000000000003</v>
      </c>
      <c r="M2298" s="50">
        <v>187.5</v>
      </c>
      <c r="N2298" s="50">
        <v>29208.951010822846</v>
      </c>
      <c r="O2298" s="49">
        <v>0.48098036944839451</v>
      </c>
      <c r="P2298" s="50">
        <v>25705.707276246558</v>
      </c>
      <c r="Q2298" s="49">
        <v>0.88006266526729338</v>
      </c>
      <c r="R2298" s="50">
        <v>13708.094665498687</v>
      </c>
      <c r="S2298" s="49">
        <v>0.46931143334861297</v>
      </c>
      <c r="T2298" s="50">
        <v>11997.61261074787</v>
      </c>
      <c r="U2298" s="51">
        <v>0.77240358275065968</v>
      </c>
      <c r="V2298" s="51">
        <v>0.81892893934864208</v>
      </c>
      <c r="W2298" s="51">
        <v>1.053810376949718</v>
      </c>
      <c r="X2298" s="51">
        <v>1.1004051334512552</v>
      </c>
      <c r="Y2298" s="51">
        <v>1.1136633593856742</v>
      </c>
      <c r="Z2298" s="50">
        <v>9595.6662658490823</v>
      </c>
      <c r="AA2298" s="49">
        <v>0.32851800334402909</v>
      </c>
      <c r="AB2298" s="50">
        <v>274161.89330997376</v>
      </c>
      <c r="AC2298" s="50">
        <v>305820.9259512815</v>
      </c>
      <c r="AD2298" s="95">
        <v>2.506736451303088E-2</v>
      </c>
    </row>
    <row r="2299" spans="1:30" x14ac:dyDescent="0.3">
      <c r="A2299" s="1"/>
      <c r="B2299" s="1"/>
      <c r="C2299" s="1"/>
      <c r="D2299" s="48">
        <f t="shared" si="36"/>
        <v>2295</v>
      </c>
      <c r="E2299" s="50">
        <v>2293.5049406367125</v>
      </c>
      <c r="F2299" s="94">
        <v>867.49309953121417</v>
      </c>
      <c r="G2299" s="49">
        <v>0.78182034959145463</v>
      </c>
      <c r="H2299" s="94">
        <v>417.84207943977566</v>
      </c>
      <c r="I2299" s="49">
        <v>0.4816661707921065</v>
      </c>
      <c r="J2299" s="94">
        <v>188.85364905579519</v>
      </c>
      <c r="K2299" s="49">
        <v>0.4519737440254985</v>
      </c>
      <c r="L2299" s="49">
        <v>0.21770046258333361</v>
      </c>
      <c r="M2299" s="50">
        <v>420.19638799680047</v>
      </c>
      <c r="N2299" s="50">
        <v>79355.621193260507</v>
      </c>
      <c r="O2299" s="49">
        <v>0.80867963654846187</v>
      </c>
      <c r="P2299" s="50">
        <v>72732.16811415182</v>
      </c>
      <c r="Q2299" s="49">
        <v>0.91653454437741588</v>
      </c>
      <c r="R2299" s="50">
        <v>38978.34510210497</v>
      </c>
      <c r="S2299" s="49">
        <v>0.49118568434085064</v>
      </c>
      <c r="T2299" s="50">
        <v>33753.823012046851</v>
      </c>
      <c r="U2299" s="51">
        <v>0.77240358275065968</v>
      </c>
      <c r="V2299" s="51">
        <v>0.5767446582349286</v>
      </c>
      <c r="W2299" s="51">
        <v>0.74349082511833731</v>
      </c>
      <c r="X2299" s="51">
        <v>0.77786569250817139</v>
      </c>
      <c r="Y2299" s="51">
        <v>0.78329535033668529</v>
      </c>
      <c r="Z2299" s="50">
        <v>21858.926506446056</v>
      </c>
      <c r="AA2299" s="49">
        <v>0.27545530080611963</v>
      </c>
      <c r="AB2299" s="50">
        <v>779566.90204209939</v>
      </c>
      <c r="AC2299" s="50">
        <v>834608.47330989398</v>
      </c>
      <c r="AD2299" s="95">
        <v>0.04</v>
      </c>
    </row>
    <row r="2300" spans="1:30" x14ac:dyDescent="0.3">
      <c r="A2300" s="1"/>
      <c r="B2300" s="1"/>
      <c r="C2300" s="1"/>
      <c r="D2300" s="48">
        <f t="shared" si="36"/>
        <v>2296</v>
      </c>
      <c r="E2300" s="50">
        <v>2563.9160224768716</v>
      </c>
      <c r="F2300" s="94">
        <v>788.78965129677033</v>
      </c>
      <c r="G2300" s="49">
        <v>0.71088957510349948</v>
      </c>
      <c r="H2300" s="94">
        <v>297.64587426153793</v>
      </c>
      <c r="I2300" s="49">
        <v>0.37734505488530184</v>
      </c>
      <c r="J2300" s="94">
        <v>238.11669940923036</v>
      </c>
      <c r="K2300" s="49">
        <v>0.8</v>
      </c>
      <c r="L2300" s="49">
        <v>0.30187604390824152</v>
      </c>
      <c r="M2300" s="50">
        <v>350.65179953521715</v>
      </c>
      <c r="N2300" s="50">
        <v>83496.049147233003</v>
      </c>
      <c r="O2300" s="49">
        <v>0.82717142658281917</v>
      </c>
      <c r="P2300" s="50">
        <v>71395.002473062836</v>
      </c>
      <c r="Q2300" s="49">
        <v>0.85507042790932841</v>
      </c>
      <c r="R2300" s="50">
        <v>41128.406504474238</v>
      </c>
      <c r="S2300" s="49">
        <v>0.49257907319603039</v>
      </c>
      <c r="T2300" s="50">
        <v>30266.595968588597</v>
      </c>
      <c r="U2300" s="51">
        <v>0.77240358275065968</v>
      </c>
      <c r="V2300" s="51">
        <v>0.53514715383787737</v>
      </c>
      <c r="W2300" s="51">
        <v>0.68343688678031256</v>
      </c>
      <c r="X2300" s="51">
        <v>0.69374327698861504</v>
      </c>
      <c r="Y2300" s="51">
        <v>0.68148834707141803</v>
      </c>
      <c r="Z2300" s="50">
        <v>22455.753987539996</v>
      </c>
      <c r="AA2300" s="49">
        <v>0.26894391072256096</v>
      </c>
      <c r="AB2300" s="50">
        <v>822568.13008948474</v>
      </c>
      <c r="AC2300" s="50">
        <v>878932.71488023095</v>
      </c>
      <c r="AD2300" s="95">
        <v>2.7654395292712158E-2</v>
      </c>
    </row>
    <row r="2301" spans="1:30" x14ac:dyDescent="0.3">
      <c r="A2301" s="1"/>
      <c r="B2301" s="1"/>
      <c r="C2301" s="1"/>
      <c r="D2301" s="48">
        <f t="shared" si="36"/>
        <v>2297</v>
      </c>
      <c r="E2301" s="50">
        <v>3257.0345731118505</v>
      </c>
      <c r="F2301" s="94">
        <v>868.80605529116531</v>
      </c>
      <c r="G2301" s="49">
        <v>0.7830036391551386</v>
      </c>
      <c r="H2301" s="94">
        <v>382.25602682946914</v>
      </c>
      <c r="I2301" s="49">
        <v>0.43997854814831217</v>
      </c>
      <c r="J2301" s="94">
        <v>254.63163953010195</v>
      </c>
      <c r="K2301" s="49">
        <v>0.66612851507426307</v>
      </c>
      <c r="L2301" s="49">
        <v>0.29308225694256534</v>
      </c>
      <c r="M2301" s="50">
        <v>443.32836981794435</v>
      </c>
      <c r="N2301" s="50">
        <v>112885.42965695054</v>
      </c>
      <c r="O2301" s="49">
        <v>0.94076829110510918</v>
      </c>
      <c r="P2301" s="50">
        <v>96124.053020535575</v>
      </c>
      <c r="Q2301" s="49">
        <v>0.85151868857343771</v>
      </c>
      <c r="R2301" s="50">
        <v>47577.351850303552</v>
      </c>
      <c r="S2301" s="49">
        <v>0.42146583482817207</v>
      </c>
      <c r="T2301" s="50">
        <v>48546.701170232023</v>
      </c>
      <c r="U2301" s="51">
        <v>0.77240358275065968</v>
      </c>
      <c r="V2301" s="51">
        <v>0.51929766708830705</v>
      </c>
      <c r="W2301" s="51">
        <v>0.6498203344549025</v>
      </c>
      <c r="X2301" s="51">
        <v>0.67965280870221867</v>
      </c>
      <c r="Y2301" s="51">
        <v>0.69113584055522703</v>
      </c>
      <c r="Z2301" s="50">
        <v>31765.263922092632</v>
      </c>
      <c r="AA2301" s="49">
        <v>0.2813938346040285</v>
      </c>
      <c r="AB2301" s="50">
        <v>951547.03700607107</v>
      </c>
      <c r="AC2301" s="50">
        <v>1023871.9624962382</v>
      </c>
      <c r="AD2301" s="95">
        <v>0.01</v>
      </c>
    </row>
    <row r="2302" spans="1:30" x14ac:dyDescent="0.3">
      <c r="A2302" s="1"/>
      <c r="B2302" s="1"/>
      <c r="C2302" s="1"/>
      <c r="D2302" s="48">
        <f t="shared" si="36"/>
        <v>2298</v>
      </c>
      <c r="E2302" s="50">
        <v>430.4525333062075</v>
      </c>
      <c r="F2302" s="94">
        <v>665.74867230140148</v>
      </c>
      <c r="G2302" s="49">
        <v>0.6</v>
      </c>
      <c r="H2302" s="94">
        <v>148.44729875971925</v>
      </c>
      <c r="I2302" s="49">
        <v>0.22297798694296658</v>
      </c>
      <c r="J2302" s="94">
        <v>48.337337832730839</v>
      </c>
      <c r="K2302" s="49">
        <v>0.32561951774529047</v>
      </c>
      <c r="L2302" s="49">
        <v>7.260598457618446E-2</v>
      </c>
      <c r="M2302" s="50">
        <v>263.73503385018364</v>
      </c>
      <c r="N2302" s="50">
        <v>12748.24942954303</v>
      </c>
      <c r="O2302" s="49">
        <v>0.2546893750417023</v>
      </c>
      <c r="P2302" s="50">
        <v>10942.390761651128</v>
      </c>
      <c r="Q2302" s="49">
        <v>0.85834457680856391</v>
      </c>
      <c r="R2302" s="50">
        <v>6558.011430848941</v>
      </c>
      <c r="S2302" s="49">
        <v>0.51442446800980246</v>
      </c>
      <c r="T2302" s="50">
        <v>4384.3793308021868</v>
      </c>
      <c r="U2302" s="51">
        <v>0.77240358275065968</v>
      </c>
      <c r="V2302" s="51">
        <v>0.97644579457697112</v>
      </c>
      <c r="W2302" s="51">
        <v>1.8666893558321986</v>
      </c>
      <c r="X2302" s="51">
        <v>1.8955655751282683</v>
      </c>
      <c r="Y2302" s="51">
        <v>1.8740986793666494</v>
      </c>
      <c r="Z2302" s="50">
        <v>4052.3695452362344</v>
      </c>
      <c r="AA2302" s="49">
        <v>0.31787654984575359</v>
      </c>
      <c r="AB2302" s="50">
        <v>131160.22861697883</v>
      </c>
      <c r="AC2302" s="50">
        <v>151251.46601301726</v>
      </c>
      <c r="AD2302" s="95">
        <v>3.2741388563037196E-2</v>
      </c>
    </row>
    <row r="2303" spans="1:30" x14ac:dyDescent="0.3">
      <c r="A2303" s="1"/>
      <c r="B2303" s="1"/>
      <c r="C2303" s="1"/>
      <c r="D2303" s="48">
        <f t="shared" si="36"/>
        <v>2299</v>
      </c>
      <c r="E2303" s="50">
        <v>637.63779645123134</v>
      </c>
      <c r="F2303" s="94">
        <v>778.06892688927701</v>
      </c>
      <c r="G2303" s="49">
        <v>0.70122761870445782</v>
      </c>
      <c r="H2303" s="94">
        <v>223.50866320376628</v>
      </c>
      <c r="I2303" s="49">
        <v>0.28726074963224002</v>
      </c>
      <c r="J2303" s="94">
        <v>44.701732640753256</v>
      </c>
      <c r="K2303" s="49">
        <v>0.2</v>
      </c>
      <c r="L2303" s="49">
        <v>5.745214992644801E-2</v>
      </c>
      <c r="M2303" s="50">
        <v>454.619702417653</v>
      </c>
      <c r="N2303" s="50">
        <v>20322.288390692731</v>
      </c>
      <c r="O2303" s="49">
        <v>0.37733832442561077</v>
      </c>
      <c r="P2303" s="50">
        <v>17103.372428711966</v>
      </c>
      <c r="Q2303" s="49">
        <v>0.84160661928924418</v>
      </c>
      <c r="R2303" s="50">
        <v>8946.8453022510712</v>
      </c>
      <c r="S2303" s="49">
        <v>0.44024792534430213</v>
      </c>
      <c r="T2303" s="50">
        <v>8156.5271264608946</v>
      </c>
      <c r="U2303" s="51">
        <v>0.77240358275065968</v>
      </c>
      <c r="V2303" s="51">
        <v>0.84702767948686564</v>
      </c>
      <c r="W2303" s="51">
        <v>1.2786713486193526</v>
      </c>
      <c r="X2303" s="51">
        <v>1.3329819043538416</v>
      </c>
      <c r="Y2303" s="51">
        <v>1.3609424874749356</v>
      </c>
      <c r="Z2303" s="50">
        <v>4729.0111580873127</v>
      </c>
      <c r="AA2303" s="49">
        <v>0.23270072086237692</v>
      </c>
      <c r="AB2303" s="50">
        <v>178936.90604502143</v>
      </c>
      <c r="AC2303" s="50">
        <v>200445.97235900423</v>
      </c>
      <c r="AD2303" s="95">
        <v>0.01</v>
      </c>
    </row>
    <row r="2304" spans="1:30" x14ac:dyDescent="0.3">
      <c r="A2304" s="1"/>
      <c r="B2304" s="1"/>
      <c r="C2304" s="1"/>
      <c r="D2304" s="48">
        <f t="shared" si="36"/>
        <v>2300</v>
      </c>
      <c r="E2304" s="50">
        <v>346.39492851464405</v>
      </c>
      <c r="F2304" s="94">
        <v>976.4576163395958</v>
      </c>
      <c r="G2304" s="49">
        <v>0.88002363981961806</v>
      </c>
      <c r="H2304" s="94">
        <v>305.01134919046234</v>
      </c>
      <c r="I2304" s="49">
        <v>0.31236516986148882</v>
      </c>
      <c r="J2304" s="94">
        <v>61.002269838092474</v>
      </c>
      <c r="K2304" s="49">
        <v>0.2</v>
      </c>
      <c r="L2304" s="49">
        <v>6.2473033972297774E-2</v>
      </c>
      <c r="M2304" s="50">
        <v>187.5</v>
      </c>
      <c r="N2304" s="50">
        <v>11437.925594642338</v>
      </c>
      <c r="O2304" s="49">
        <v>0.22776588921492991</v>
      </c>
      <c r="P2304" s="50">
        <v>8941.5862068807946</v>
      </c>
      <c r="Q2304" s="49">
        <v>0.7817489397788302</v>
      </c>
      <c r="R2304" s="50">
        <v>4605.4571022608779</v>
      </c>
      <c r="S2304" s="49">
        <v>0.40264793332963539</v>
      </c>
      <c r="T2304" s="50">
        <v>4336.1291046199167</v>
      </c>
      <c r="U2304" s="51">
        <v>0.77240358275065968</v>
      </c>
      <c r="V2304" s="51">
        <v>1.3125045263734121</v>
      </c>
      <c r="W2304" s="51">
        <v>1.8305201795109054</v>
      </c>
      <c r="X2304" s="51">
        <v>1.8864873665403732</v>
      </c>
      <c r="Y2304" s="51">
        <v>1.9325026097528277</v>
      </c>
      <c r="Z2304" s="50">
        <v>2897.0424829366011</v>
      </c>
      <c r="AA2304" s="49">
        <v>0.25328390703062542</v>
      </c>
      <c r="AB2304" s="50">
        <v>92109.142045217566</v>
      </c>
      <c r="AC2304" s="50">
        <v>108891.70725571329</v>
      </c>
      <c r="AD2304" s="95">
        <v>0.01</v>
      </c>
    </row>
    <row r="2305" spans="1:30" x14ac:dyDescent="0.3">
      <c r="A2305" s="1"/>
      <c r="B2305" s="1"/>
      <c r="C2305" s="1"/>
      <c r="D2305" s="48">
        <f t="shared" si="36"/>
        <v>2301</v>
      </c>
      <c r="E2305" s="50">
        <v>734.93334961897619</v>
      </c>
      <c r="F2305" s="94">
        <v>665.74867230140148</v>
      </c>
      <c r="G2305" s="49">
        <v>0.6</v>
      </c>
      <c r="H2305" s="94">
        <v>332.05396902142877</v>
      </c>
      <c r="I2305" s="49">
        <v>0.49876775251171579</v>
      </c>
      <c r="J2305" s="94">
        <v>109.14605247436218</v>
      </c>
      <c r="K2305" s="49">
        <v>0.32869973756380111</v>
      </c>
      <c r="L2305" s="49">
        <v>0.16394482935588786</v>
      </c>
      <c r="M2305" s="50">
        <v>249.36830786136846</v>
      </c>
      <c r="N2305" s="50">
        <v>27217.566415279824</v>
      </c>
      <c r="O2305" s="49">
        <v>0.46021218492654103</v>
      </c>
      <c r="P2305" s="50">
        <v>24145.802330494065</v>
      </c>
      <c r="Q2305" s="49">
        <v>0.88714038434158893</v>
      </c>
      <c r="R2305" s="50">
        <v>10425.704841276754</v>
      </c>
      <c r="S2305" s="49">
        <v>0.38305058880737436</v>
      </c>
      <c r="T2305" s="50">
        <v>13720.097489217311</v>
      </c>
      <c r="U2305" s="51">
        <v>0.77240358275065968</v>
      </c>
      <c r="V2305" s="51">
        <v>0.7345711798876674</v>
      </c>
      <c r="W2305" s="51">
        <v>1.204039102948971</v>
      </c>
      <c r="X2305" s="51">
        <v>1.3111349383098365</v>
      </c>
      <c r="Y2305" s="51">
        <v>1.3910453325508794</v>
      </c>
      <c r="Z2305" s="50">
        <v>7297.9933888937267</v>
      </c>
      <c r="AA2305" s="49">
        <v>0.26813541216516201</v>
      </c>
      <c r="AB2305" s="50">
        <v>208514.09682553509</v>
      </c>
      <c r="AC2305" s="50">
        <v>236003.17664876452</v>
      </c>
      <c r="AD2305" s="95">
        <v>1.4309974137201567E-2</v>
      </c>
    </row>
    <row r="2306" spans="1:30" x14ac:dyDescent="0.3">
      <c r="A2306" s="1"/>
      <c r="B2306" s="1"/>
      <c r="C2306" s="1"/>
      <c r="D2306" s="48">
        <f t="shared" si="36"/>
        <v>2302</v>
      </c>
      <c r="E2306" s="50">
        <v>1183.1958088158035</v>
      </c>
      <c r="F2306" s="94">
        <v>665.74867230140148</v>
      </c>
      <c r="G2306" s="49">
        <v>0.6</v>
      </c>
      <c r="H2306" s="94">
        <v>145.778264049006</v>
      </c>
      <c r="I2306" s="49">
        <v>0.21896891441791483</v>
      </c>
      <c r="J2306" s="94">
        <v>103.62759847465897</v>
      </c>
      <c r="K2306" s="49">
        <v>0.71085767930274346</v>
      </c>
      <c r="L2306" s="49">
        <v>0.15565573434255997</v>
      </c>
      <c r="M2306" s="50">
        <v>342.2530094002139</v>
      </c>
      <c r="N2306" s="50">
        <v>35466.857434869045</v>
      </c>
      <c r="O2306" s="49">
        <v>0.53960974645694981</v>
      </c>
      <c r="P2306" s="50">
        <v>29909.848011515449</v>
      </c>
      <c r="Q2306" s="49">
        <v>0.84331824623711227</v>
      </c>
      <c r="R2306" s="50">
        <v>17945.908806909272</v>
      </c>
      <c r="S2306" s="49">
        <v>0.50599094774226738</v>
      </c>
      <c r="T2306" s="50">
        <v>11963.939204606177</v>
      </c>
      <c r="U2306" s="51">
        <v>0.77240358275065968</v>
      </c>
      <c r="V2306" s="51">
        <v>0.64367833930643681</v>
      </c>
      <c r="W2306" s="51">
        <v>0.94376227529317247</v>
      </c>
      <c r="X2306" s="51">
        <v>0.94881934839318383</v>
      </c>
      <c r="Y2306" s="51">
        <v>0.92345433464791493</v>
      </c>
      <c r="Z2306" s="50">
        <v>8972.9544034546361</v>
      </c>
      <c r="AA2306" s="49">
        <v>0.25299547387113369</v>
      </c>
      <c r="AB2306" s="50">
        <v>358918.17613818543</v>
      </c>
      <c r="AC2306" s="50">
        <v>389959.47447582084</v>
      </c>
      <c r="AD2306" s="95">
        <v>1.9598735436944563E-2</v>
      </c>
    </row>
    <row r="2307" spans="1:30" x14ac:dyDescent="0.3">
      <c r="A2307" s="1"/>
      <c r="B2307" s="1"/>
      <c r="C2307" s="1"/>
      <c r="D2307" s="48">
        <f t="shared" si="36"/>
        <v>2303</v>
      </c>
      <c r="E2307" s="50">
        <v>1077.2215670524226</v>
      </c>
      <c r="F2307" s="94">
        <v>696.04638716254385</v>
      </c>
      <c r="G2307" s="49">
        <v>0.6273055428767802</v>
      </c>
      <c r="H2307" s="94">
        <v>245.5135090925593</v>
      </c>
      <c r="I2307" s="49">
        <v>0.35272578612670236</v>
      </c>
      <c r="J2307" s="94">
        <v>80.267330425975885</v>
      </c>
      <c r="K2307" s="49">
        <v>0.32693651246585731</v>
      </c>
      <c r="L2307" s="49">
        <v>0.11531893837304194</v>
      </c>
      <c r="M2307" s="50">
        <v>405.61964323710447</v>
      </c>
      <c r="N2307" s="50">
        <v>32558.005930979118</v>
      </c>
      <c r="O2307" s="49">
        <v>0.51348342621425669</v>
      </c>
      <c r="P2307" s="50">
        <v>29217.045355149046</v>
      </c>
      <c r="Q2307" s="49">
        <v>0.89738436122554022</v>
      </c>
      <c r="R2307" s="50">
        <v>17530.227213089427</v>
      </c>
      <c r="S2307" s="49">
        <v>0.53843061673532411</v>
      </c>
      <c r="T2307" s="50">
        <v>11686.818142059619</v>
      </c>
      <c r="U2307" s="51">
        <v>0.77240358275065968</v>
      </c>
      <c r="V2307" s="51">
        <v>0.68203692423460094</v>
      </c>
      <c r="W2307" s="51">
        <v>1.010571620548032</v>
      </c>
      <c r="X2307" s="51">
        <v>1.0318707866942913</v>
      </c>
      <c r="Y2307" s="51">
        <v>1.0147399067348872</v>
      </c>
      <c r="Z2307" s="50">
        <v>11287.021471091963</v>
      </c>
      <c r="AA2307" s="49">
        <v>0.34667422492089117</v>
      </c>
      <c r="AB2307" s="50">
        <v>350604.54426178854</v>
      </c>
      <c r="AC2307" s="50">
        <v>386280.46137959365</v>
      </c>
      <c r="AD2307" s="95">
        <v>3.6946279500208276E-2</v>
      </c>
    </row>
    <row r="2308" spans="1:30" x14ac:dyDescent="0.3">
      <c r="A2308" s="1"/>
      <c r="B2308" s="1"/>
      <c r="C2308" s="1"/>
      <c r="D2308" s="48">
        <f t="shared" si="36"/>
        <v>2304</v>
      </c>
      <c r="E2308" s="50">
        <v>363.60255125116174</v>
      </c>
      <c r="F2308" s="94">
        <v>734.93463350595641</v>
      </c>
      <c r="G2308" s="49">
        <v>0.66235322494783677</v>
      </c>
      <c r="H2308" s="94">
        <v>146.98692670119129</v>
      </c>
      <c r="I2308" s="49">
        <v>0.2</v>
      </c>
      <c r="J2308" s="94">
        <v>56.949525176248564</v>
      </c>
      <c r="K2308" s="49">
        <v>0.38744619303471023</v>
      </c>
      <c r="L2308" s="49">
        <v>7.7489238606942054E-2</v>
      </c>
      <c r="M2308" s="50">
        <v>187.5</v>
      </c>
      <c r="N2308" s="50">
        <v>10678.035970546605</v>
      </c>
      <c r="O2308" s="49">
        <v>0.21100067657346266</v>
      </c>
      <c r="P2308" s="50">
        <v>9398.6047947807492</v>
      </c>
      <c r="Q2308" s="49">
        <v>0.8801810389761815</v>
      </c>
      <c r="R2308" s="50">
        <v>4801.8436474336477</v>
      </c>
      <c r="S2308" s="49">
        <v>0.44969352610148988</v>
      </c>
      <c r="T2308" s="50">
        <v>4596.7611473471015</v>
      </c>
      <c r="U2308" s="51">
        <v>0.77240358275065968</v>
      </c>
      <c r="V2308" s="51">
        <v>1.179753963332651</v>
      </c>
      <c r="W2308" s="51">
        <v>2.3592589566247564</v>
      </c>
      <c r="X2308" s="51">
        <v>2.4983121076967039</v>
      </c>
      <c r="Y2308" s="51">
        <v>2.583105116105568</v>
      </c>
      <c r="Z2308" s="50">
        <v>3361.2905532035534</v>
      </c>
      <c r="AA2308" s="49">
        <v>0.31478546827104292</v>
      </c>
      <c r="AB2308" s="50">
        <v>96036.872948672957</v>
      </c>
      <c r="AC2308" s="50">
        <v>114301.04574004514</v>
      </c>
      <c r="AD2308" s="95">
        <v>0.01</v>
      </c>
    </row>
    <row r="2309" spans="1:30" x14ac:dyDescent="0.3">
      <c r="A2309" s="1"/>
      <c r="B2309" s="1"/>
      <c r="C2309" s="1"/>
      <c r="D2309" s="48">
        <f t="shared" si="36"/>
        <v>2305</v>
      </c>
      <c r="E2309" s="50">
        <v>514.18799380110113</v>
      </c>
      <c r="F2309" s="94">
        <v>698.0639689721952</v>
      </c>
      <c r="G2309" s="49">
        <v>0.62912387032699668</v>
      </c>
      <c r="H2309" s="94">
        <v>226.52257791386819</v>
      </c>
      <c r="I2309" s="49">
        <v>0.32450117465222</v>
      </c>
      <c r="J2309" s="94">
        <v>45.304515582773639</v>
      </c>
      <c r="K2309" s="49">
        <v>0.2</v>
      </c>
      <c r="L2309" s="49">
        <v>6.4900234930444001E-2</v>
      </c>
      <c r="M2309" s="50">
        <v>409.9338341913496</v>
      </c>
      <c r="N2309" s="50">
        <v>18571.853779028144</v>
      </c>
      <c r="O2309" s="49">
        <v>0.35274881142027725</v>
      </c>
      <c r="P2309" s="50">
        <v>16162.071532891936</v>
      </c>
      <c r="Q2309" s="49">
        <v>0.87024546527189428</v>
      </c>
      <c r="R2309" s="50">
        <v>7495.3184639914543</v>
      </c>
      <c r="S2309" s="49">
        <v>0.40358483074292656</v>
      </c>
      <c r="T2309" s="50">
        <v>8666.7530689004816</v>
      </c>
      <c r="U2309" s="51">
        <v>0.77240358275065968</v>
      </c>
      <c r="V2309" s="51">
        <v>0.86146170586683324</v>
      </c>
      <c r="W2309" s="51">
        <v>1.4706996730515163</v>
      </c>
      <c r="X2309" s="51">
        <v>1.5790034078968405</v>
      </c>
      <c r="Y2309" s="51">
        <v>1.6557529009328391</v>
      </c>
      <c r="Z2309" s="50">
        <v>5246.7229247940177</v>
      </c>
      <c r="AA2309" s="49">
        <v>0.28250938152004856</v>
      </c>
      <c r="AB2309" s="50">
        <v>149906.36927982909</v>
      </c>
      <c r="AC2309" s="50">
        <v>172759.01614393541</v>
      </c>
      <c r="AD2309" s="95">
        <v>2.3529761891768579E-2</v>
      </c>
    </row>
    <row r="2310" spans="1:30" x14ac:dyDescent="0.3">
      <c r="A2310" s="1"/>
      <c r="B2310" s="1"/>
      <c r="C2310" s="1"/>
      <c r="D2310" s="48">
        <f t="shared" si="36"/>
        <v>2306</v>
      </c>
      <c r="E2310" s="50">
        <v>1005.5672167112215</v>
      </c>
      <c r="F2310" s="94">
        <v>665.74867230140148</v>
      </c>
      <c r="G2310" s="49">
        <v>0.6</v>
      </c>
      <c r="H2310" s="94">
        <v>301.56630317764279</v>
      </c>
      <c r="I2310" s="49">
        <v>0.45297319502744127</v>
      </c>
      <c r="J2310" s="94">
        <v>85.569745719857224</v>
      </c>
      <c r="K2310" s="49">
        <v>0.28375101865890801</v>
      </c>
      <c r="L2310" s="49">
        <v>0.12853160551421663</v>
      </c>
      <c r="M2310" s="50">
        <v>531.56999999999994</v>
      </c>
      <c r="N2310" s="50">
        <v>45486.3097323045</v>
      </c>
      <c r="O2310" s="49">
        <v>0.61816294082585443</v>
      </c>
      <c r="P2310" s="50">
        <v>38037.174560335312</v>
      </c>
      <c r="Q2310" s="49">
        <v>0.83623346857969461</v>
      </c>
      <c r="R2310" s="50">
        <v>16149.312615358171</v>
      </c>
      <c r="S2310" s="49">
        <v>0.35503677283120827</v>
      </c>
      <c r="T2310" s="50">
        <v>21887.861944977143</v>
      </c>
      <c r="U2310" s="51">
        <v>0.77240358275065968</v>
      </c>
      <c r="V2310" s="51">
        <v>0.61521147231678941</v>
      </c>
      <c r="W2310" s="51">
        <v>0.92128072347069312</v>
      </c>
      <c r="X2310" s="51">
        <v>0.99110749666395859</v>
      </c>
      <c r="Y2310" s="51">
        <v>1.0411618781772467</v>
      </c>
      <c r="Z2310" s="50">
        <v>11165.785017138071</v>
      </c>
      <c r="AA2310" s="49">
        <v>0.2454757284741457</v>
      </c>
      <c r="AB2310" s="50">
        <v>322986.25230716344</v>
      </c>
      <c r="AC2310" s="50">
        <v>358506.06977918366</v>
      </c>
      <c r="AD2310" s="95">
        <v>3.5747273575985034E-2</v>
      </c>
    </row>
    <row r="2311" spans="1:30" x14ac:dyDescent="0.3">
      <c r="A2311" s="1"/>
      <c r="B2311" s="1"/>
      <c r="C2311" s="1"/>
      <c r="D2311" s="48">
        <f t="shared" ref="D2311:D2374" si="37">D2310+1</f>
        <v>2307</v>
      </c>
      <c r="E2311" s="50">
        <v>1369.2034076434825</v>
      </c>
      <c r="F2311" s="94">
        <v>714.94507942381176</v>
      </c>
      <c r="G2311" s="49">
        <v>0.64433781921247701</v>
      </c>
      <c r="H2311" s="94">
        <v>357.47253971190588</v>
      </c>
      <c r="I2311" s="49">
        <v>0.5</v>
      </c>
      <c r="J2311" s="94">
        <v>151.94500649768636</v>
      </c>
      <c r="K2311" s="49">
        <v>0.42505364641474785</v>
      </c>
      <c r="L2311" s="49">
        <v>0.21252682320737395</v>
      </c>
      <c r="M2311" s="50">
        <v>296.70761952386607</v>
      </c>
      <c r="N2311" s="50">
        <v>45083.241176466887</v>
      </c>
      <c r="O2311" s="49">
        <v>0.61528491084089776</v>
      </c>
      <c r="P2311" s="50">
        <v>39283.036036027261</v>
      </c>
      <c r="Q2311" s="49">
        <v>0.87134453980945603</v>
      </c>
      <c r="R2311" s="50">
        <v>19600.547644941336</v>
      </c>
      <c r="S2311" s="49">
        <v>0.43476349821921578</v>
      </c>
      <c r="T2311" s="50">
        <v>19682.488391085924</v>
      </c>
      <c r="U2311" s="51">
        <v>0.77240358275065968</v>
      </c>
      <c r="V2311" s="51">
        <v>0.62524389181195539</v>
      </c>
      <c r="W2311" s="51">
        <v>0.89743221680073215</v>
      </c>
      <c r="X2311" s="51">
        <v>0.94800624994292948</v>
      </c>
      <c r="Y2311" s="51">
        <v>0.97450876312918733</v>
      </c>
      <c r="Z2311" s="50">
        <v>13720.383351458933</v>
      </c>
      <c r="AA2311" s="49">
        <v>0.304334448753451</v>
      </c>
      <c r="AB2311" s="50">
        <v>392010.95289882674</v>
      </c>
      <c r="AC2311" s="50">
        <v>432413.25011944259</v>
      </c>
      <c r="AD2311" s="95">
        <v>1.0934276260530625E-2</v>
      </c>
    </row>
    <row r="2312" spans="1:30" x14ac:dyDescent="0.3">
      <c r="A2312" s="1"/>
      <c r="B2312" s="1"/>
      <c r="C2312" s="1"/>
      <c r="D2312" s="48">
        <f t="shared" si="37"/>
        <v>2308</v>
      </c>
      <c r="E2312" s="50">
        <v>2086.06945572413</v>
      </c>
      <c r="F2312" s="94">
        <v>785.65052213687557</v>
      </c>
      <c r="G2312" s="49">
        <v>0.70806046319641003</v>
      </c>
      <c r="H2312" s="94">
        <v>282.66311064196958</v>
      </c>
      <c r="I2312" s="49">
        <v>0.35978224754838789</v>
      </c>
      <c r="J2312" s="94">
        <v>226.13048851357567</v>
      </c>
      <c r="K2312" s="49">
        <v>0.8</v>
      </c>
      <c r="L2312" s="49">
        <v>0.28782579803871033</v>
      </c>
      <c r="M2312" s="50">
        <v>385.39080659449149</v>
      </c>
      <c r="N2312" s="50">
        <v>87148.611363853328</v>
      </c>
      <c r="O2312" s="49">
        <v>0.84288486847779276</v>
      </c>
      <c r="P2312" s="50">
        <v>80750.372130849064</v>
      </c>
      <c r="Q2312" s="49">
        <v>0.92658243048427891</v>
      </c>
      <c r="R2312" s="50">
        <v>32300.148852339629</v>
      </c>
      <c r="S2312" s="49">
        <v>0.37063297219371161</v>
      </c>
      <c r="T2312" s="50">
        <v>48450.223278509438</v>
      </c>
      <c r="U2312" s="51">
        <v>0.77240358275065968</v>
      </c>
      <c r="V2312" s="51">
        <v>0.58377067749612244</v>
      </c>
      <c r="W2312" s="51">
        <v>0.81923486112877708</v>
      </c>
      <c r="X2312" s="51">
        <v>0.89457620840334329</v>
      </c>
      <c r="Y2312" s="51">
        <v>0.93931429270057942</v>
      </c>
      <c r="Z2312" s="50">
        <v>16150.074426169815</v>
      </c>
      <c r="AA2312" s="49">
        <v>0.1853164860968558</v>
      </c>
      <c r="AB2312" s="50">
        <v>646002.97704679263</v>
      </c>
      <c r="AC2312" s="50">
        <v>690826.6564761803</v>
      </c>
      <c r="AD2312" s="95">
        <v>2.0574662355005748E-2</v>
      </c>
    </row>
    <row r="2313" spans="1:30" x14ac:dyDescent="0.3">
      <c r="A2313" s="1"/>
      <c r="B2313" s="1"/>
      <c r="C2313" s="1"/>
      <c r="D2313" s="48">
        <f t="shared" si="37"/>
        <v>2309</v>
      </c>
      <c r="E2313" s="50">
        <v>336.48421993358642</v>
      </c>
      <c r="F2313" s="94">
        <v>869.96624330140367</v>
      </c>
      <c r="G2313" s="49">
        <v>0.78404924815911403</v>
      </c>
      <c r="H2313" s="94">
        <v>173.99324866028076</v>
      </c>
      <c r="I2313" s="49">
        <v>0.2</v>
      </c>
      <c r="J2313" s="94">
        <v>70.525741262923759</v>
      </c>
      <c r="K2313" s="49">
        <v>0.40533607945112993</v>
      </c>
      <c r="L2313" s="49">
        <v>8.1067215890225988E-2</v>
      </c>
      <c r="M2313" s="50">
        <v>187.5</v>
      </c>
      <c r="N2313" s="50">
        <v>13223.576486798205</v>
      </c>
      <c r="O2313" s="49">
        <v>0.26390926141754556</v>
      </c>
      <c r="P2313" s="50">
        <v>11221.111110952534</v>
      </c>
      <c r="Q2313" s="49">
        <v>0.84856854892132716</v>
      </c>
      <c r="R2313" s="50">
        <v>4521.4099797436957</v>
      </c>
      <c r="S2313" s="49">
        <v>0.34192035598369758</v>
      </c>
      <c r="T2313" s="50">
        <v>6699.701131208838</v>
      </c>
      <c r="U2313" s="51">
        <v>0.77240358275065968</v>
      </c>
      <c r="V2313" s="51">
        <v>1.1678665959490329</v>
      </c>
      <c r="W2313" s="51">
        <v>1.8916011036982081</v>
      </c>
      <c r="X2313" s="51">
        <v>2.065488727838928</v>
      </c>
      <c r="Y2313" s="51">
        <v>2.2059342330397276</v>
      </c>
      <c r="Z2313" s="50">
        <v>3003.2924099816178</v>
      </c>
      <c r="AA2313" s="49">
        <v>0.22711650006183751</v>
      </c>
      <c r="AB2313" s="50">
        <v>90428.199594873906</v>
      </c>
      <c r="AC2313" s="50">
        <v>107600.98752084344</v>
      </c>
      <c r="AD2313" s="95">
        <v>1.3460971048857609E-2</v>
      </c>
    </row>
    <row r="2314" spans="1:30" x14ac:dyDescent="0.3">
      <c r="A2314" s="1"/>
      <c r="B2314" s="1"/>
      <c r="C2314" s="1"/>
      <c r="D2314" s="48">
        <f t="shared" si="37"/>
        <v>2310</v>
      </c>
      <c r="E2314" s="50">
        <v>1537.2820377531152</v>
      </c>
      <c r="F2314" s="94">
        <v>665.74867230140148</v>
      </c>
      <c r="G2314" s="49">
        <v>0.6</v>
      </c>
      <c r="H2314" s="94">
        <v>167.4306817481604</v>
      </c>
      <c r="I2314" s="49">
        <v>0.25149232542871708</v>
      </c>
      <c r="J2314" s="94">
        <v>122.75888715504418</v>
      </c>
      <c r="K2314" s="49">
        <v>0.7331923030671943</v>
      </c>
      <c r="L2314" s="49">
        <v>0.18439223728480542</v>
      </c>
      <c r="M2314" s="50">
        <v>366.63060847822982</v>
      </c>
      <c r="N2314" s="50">
        <v>45007.165493764194</v>
      </c>
      <c r="O2314" s="49">
        <v>0.61473940023712892</v>
      </c>
      <c r="P2314" s="50">
        <v>39418.087503658884</v>
      </c>
      <c r="Q2314" s="49">
        <v>0.87581804077664738</v>
      </c>
      <c r="R2314" s="50">
        <v>23155.375546806437</v>
      </c>
      <c r="S2314" s="49">
        <v>0.51448197843107113</v>
      </c>
      <c r="T2314" s="50">
        <v>16262.711956852447</v>
      </c>
      <c r="U2314" s="51">
        <v>0.77240358275065968</v>
      </c>
      <c r="V2314" s="51">
        <v>0.61226518197241042</v>
      </c>
      <c r="W2314" s="51">
        <v>0.88830561135199937</v>
      </c>
      <c r="X2314" s="51">
        <v>0.90272492142377425</v>
      </c>
      <c r="Y2314" s="51">
        <v>0.883164557245812</v>
      </c>
      <c r="Z2314" s="50">
        <v>11667.45681411041</v>
      </c>
      <c r="AA2314" s="49">
        <v>0.25923553918824221</v>
      </c>
      <c r="AB2314" s="50">
        <v>463107.51093612873</v>
      </c>
      <c r="AC2314" s="50">
        <v>499629.89039319445</v>
      </c>
      <c r="AD2314" s="95">
        <v>1.6753530947699592E-2</v>
      </c>
    </row>
    <row r="2315" spans="1:30" x14ac:dyDescent="0.3">
      <c r="A2315" s="1"/>
      <c r="B2315" s="1"/>
      <c r="C2315" s="1"/>
      <c r="D2315" s="48">
        <f t="shared" si="37"/>
        <v>2311</v>
      </c>
      <c r="E2315" s="50">
        <v>670.17040980204672</v>
      </c>
      <c r="F2315" s="94">
        <v>998.62300845210223</v>
      </c>
      <c r="G2315" s="49">
        <v>0.9</v>
      </c>
      <c r="H2315" s="94">
        <v>291.46059349217063</v>
      </c>
      <c r="I2315" s="49">
        <v>0.29186248566808404</v>
      </c>
      <c r="J2315" s="94">
        <v>58.29211869843413</v>
      </c>
      <c r="K2315" s="49">
        <v>0.2</v>
      </c>
      <c r="L2315" s="49">
        <v>5.8372497133616807E-2</v>
      </c>
      <c r="M2315" s="50">
        <v>367.64610918829271</v>
      </c>
      <c r="N2315" s="50">
        <v>21430.870635821433</v>
      </c>
      <c r="O2315" s="49">
        <v>0.39204755811207859</v>
      </c>
      <c r="P2315" s="50">
        <v>17501.943168794907</v>
      </c>
      <c r="Q2315" s="49">
        <v>0.81666972220627509</v>
      </c>
      <c r="R2315" s="50">
        <v>10342.170133300302</v>
      </c>
      <c r="S2315" s="49">
        <v>0.48258282685041703</v>
      </c>
      <c r="T2315" s="50">
        <v>7159.7730354946052</v>
      </c>
      <c r="U2315" s="51">
        <v>0.77240358275065968</v>
      </c>
      <c r="V2315" s="51">
        <v>0.9031844012621858</v>
      </c>
      <c r="W2315" s="51">
        <v>1.1047185208161283</v>
      </c>
      <c r="X2315" s="51">
        <v>1.1126726366958397</v>
      </c>
      <c r="Y2315" s="51">
        <v>1.1008125235089072</v>
      </c>
      <c r="Z2315" s="50">
        <v>5411.3472282141001</v>
      </c>
      <c r="AA2315" s="49">
        <v>0.25250244472891831</v>
      </c>
      <c r="AB2315" s="50">
        <v>206843.40266600603</v>
      </c>
      <c r="AC2315" s="50">
        <v>229591.09507272555</v>
      </c>
      <c r="AD2315" s="95">
        <v>2.7520926799731137E-2</v>
      </c>
    </row>
    <row r="2316" spans="1:30" x14ac:dyDescent="0.3">
      <c r="A2316" s="1"/>
      <c r="B2316" s="1"/>
      <c r="C2316" s="1"/>
      <c r="D2316" s="48">
        <f t="shared" si="37"/>
        <v>2312</v>
      </c>
      <c r="E2316" s="50">
        <v>1547.4449586631445</v>
      </c>
      <c r="F2316" s="94">
        <v>853.83476101813483</v>
      </c>
      <c r="G2316" s="49">
        <v>0.76951089491463409</v>
      </c>
      <c r="H2316" s="94">
        <v>179.83742479720993</v>
      </c>
      <c r="I2316" s="49">
        <v>0.21062321775558435</v>
      </c>
      <c r="J2316" s="94">
        <v>143.86993983776796</v>
      </c>
      <c r="K2316" s="49">
        <v>0.8</v>
      </c>
      <c r="L2316" s="49">
        <v>0.16849857420446748</v>
      </c>
      <c r="M2316" s="50">
        <v>308.24459781811248</v>
      </c>
      <c r="N2316" s="50">
        <v>44347.131743408827</v>
      </c>
      <c r="O2316" s="49">
        <v>0.60997531439737429</v>
      </c>
      <c r="P2316" s="50">
        <v>37405.389905808312</v>
      </c>
      <c r="Q2316" s="49">
        <v>0.84346807640761923</v>
      </c>
      <c r="R2316" s="50">
        <v>22443.233943484986</v>
      </c>
      <c r="S2316" s="49">
        <v>0.50608084584457147</v>
      </c>
      <c r="T2316" s="50">
        <v>14962.155962323326</v>
      </c>
      <c r="U2316" s="51">
        <v>0.77240358275065968</v>
      </c>
      <c r="V2316" s="51">
        <v>0.64943424914978976</v>
      </c>
      <c r="W2316" s="51">
        <v>0.82975492877938783</v>
      </c>
      <c r="X2316" s="51">
        <v>0.83366473734620861</v>
      </c>
      <c r="Y2316" s="51">
        <v>0.8109240181503905</v>
      </c>
      <c r="Z2316" s="50">
        <v>15710.263760439489</v>
      </c>
      <c r="AA2316" s="49">
        <v>0.35425659209120003</v>
      </c>
      <c r="AB2316" s="50">
        <v>448864.67886969971</v>
      </c>
      <c r="AC2316" s="50">
        <v>492673.56849638978</v>
      </c>
      <c r="AD2316" s="95">
        <v>1.257110008495683E-2</v>
      </c>
    </row>
    <row r="2317" spans="1:30" x14ac:dyDescent="0.3">
      <c r="A2317" s="1"/>
      <c r="B2317" s="1"/>
      <c r="C2317" s="1"/>
      <c r="D2317" s="48">
        <f t="shared" si="37"/>
        <v>2313</v>
      </c>
      <c r="E2317" s="50">
        <v>457.71034506149533</v>
      </c>
      <c r="F2317" s="94">
        <v>822.57497159366005</v>
      </c>
      <c r="G2317" s="49">
        <v>0.74133829099512727</v>
      </c>
      <c r="H2317" s="94">
        <v>164.51499431873202</v>
      </c>
      <c r="I2317" s="49">
        <v>0.2</v>
      </c>
      <c r="J2317" s="94">
        <v>32.902998863746404</v>
      </c>
      <c r="K2317" s="49">
        <v>0.2</v>
      </c>
      <c r="L2317" s="49">
        <v>0.04</v>
      </c>
      <c r="M2317" s="50">
        <v>531.56999999999994</v>
      </c>
      <c r="N2317" s="50">
        <v>17490.247106001672</v>
      </c>
      <c r="O2317" s="49">
        <v>0.33661182480400509</v>
      </c>
      <c r="P2317" s="50">
        <v>14490.020032416807</v>
      </c>
      <c r="Q2317" s="49">
        <v>0.82846285387498297</v>
      </c>
      <c r="R2317" s="50">
        <v>6828.2453863688716</v>
      </c>
      <c r="S2317" s="49">
        <v>0.39040302546816508</v>
      </c>
      <c r="T2317" s="50">
        <v>7661.7746460479357</v>
      </c>
      <c r="U2317" s="51">
        <v>0.77240358275065968</v>
      </c>
      <c r="V2317" s="51">
        <v>0.94630991352933058</v>
      </c>
      <c r="W2317" s="51">
        <v>1.4451949239743662</v>
      </c>
      <c r="X2317" s="51">
        <v>1.5313312617261459</v>
      </c>
      <c r="Y2317" s="51">
        <v>1.5904795223256554</v>
      </c>
      <c r="Z2317" s="50">
        <v>3414.1226931844358</v>
      </c>
      <c r="AA2317" s="49">
        <v>0.19520151273408254</v>
      </c>
      <c r="AB2317" s="50">
        <v>136564.90772737743</v>
      </c>
      <c r="AC2317" s="50">
        <v>154837.02444664607</v>
      </c>
      <c r="AD2317" s="95">
        <v>2.4928418402861387E-2</v>
      </c>
    </row>
    <row r="2318" spans="1:30" x14ac:dyDescent="0.3">
      <c r="A2318" s="1"/>
      <c r="B2318" s="1"/>
      <c r="C2318" s="1"/>
      <c r="D2318" s="48">
        <f t="shared" si="37"/>
        <v>2314</v>
      </c>
      <c r="E2318" s="50">
        <v>1261.6419157530577</v>
      </c>
      <c r="F2318" s="94">
        <v>858.32120727354129</v>
      </c>
      <c r="G2318" s="49">
        <v>0.77355426422987195</v>
      </c>
      <c r="H2318" s="94">
        <v>363.69155690741331</v>
      </c>
      <c r="I2318" s="49">
        <v>0.42372430487029455</v>
      </c>
      <c r="J2318" s="94">
        <v>252.25624815758994</v>
      </c>
      <c r="K2318" s="49">
        <v>0.6935994068781971</v>
      </c>
      <c r="L2318" s="49">
        <v>0.29389492653791266</v>
      </c>
      <c r="M2318" s="50">
        <v>205.09273796565239</v>
      </c>
      <c r="N2318" s="50">
        <v>51735.924603583175</v>
      </c>
      <c r="O2318" s="49">
        <v>0.66036875767662351</v>
      </c>
      <c r="P2318" s="50">
        <v>43226.082347036994</v>
      </c>
      <c r="Q2318" s="49">
        <v>0.83551386542810913</v>
      </c>
      <c r="R2318" s="50">
        <v>19325.633744156203</v>
      </c>
      <c r="S2318" s="49">
        <v>0.37354379751082539</v>
      </c>
      <c r="T2318" s="50">
        <v>23900.448602880791</v>
      </c>
      <c r="U2318" s="51">
        <v>0.77240358275065968</v>
      </c>
      <c r="V2318" s="51">
        <v>0.63400907589091149</v>
      </c>
      <c r="W2318" s="51">
        <v>0.8364967380706142</v>
      </c>
      <c r="X2318" s="51">
        <v>0.89284341603408268</v>
      </c>
      <c r="Y2318" s="51">
        <v>0.93158559076940572</v>
      </c>
      <c r="Z2318" s="50">
        <v>11205.185913584468</v>
      </c>
      <c r="AA2318" s="49">
        <v>0.21658424005064383</v>
      </c>
      <c r="AB2318" s="50">
        <v>386512.67488312407</v>
      </c>
      <c r="AC2318" s="50">
        <v>421623.98910616769</v>
      </c>
      <c r="AD2318" s="95">
        <v>2.2432293326415643E-2</v>
      </c>
    </row>
    <row r="2319" spans="1:30" x14ac:dyDescent="0.3">
      <c r="A2319" s="1"/>
      <c r="B2319" s="1"/>
      <c r="C2319" s="1"/>
      <c r="D2319" s="48">
        <f t="shared" si="37"/>
        <v>2315</v>
      </c>
      <c r="E2319" s="50">
        <v>2340.7949942966179</v>
      </c>
      <c r="F2319" s="94">
        <v>815.44912102211117</v>
      </c>
      <c r="G2319" s="49">
        <v>0.73491618229132849</v>
      </c>
      <c r="H2319" s="94">
        <v>289.95842236717971</v>
      </c>
      <c r="I2319" s="49">
        <v>0.35558125564441856</v>
      </c>
      <c r="J2319" s="94">
        <v>150.093631405113</v>
      </c>
      <c r="K2319" s="49">
        <v>0.5176384606447012</v>
      </c>
      <c r="L2319" s="49">
        <v>0.18406253380588677</v>
      </c>
      <c r="M2319" s="50">
        <v>439.76312560544483</v>
      </c>
      <c r="N2319" s="50">
        <v>66005.644480184041</v>
      </c>
      <c r="O2319" s="49">
        <v>0.74326064179739726</v>
      </c>
      <c r="P2319" s="50">
        <v>59550.649077434486</v>
      </c>
      <c r="Q2319" s="49">
        <v>0.90220540298356677</v>
      </c>
      <c r="R2319" s="50">
        <v>34485.368979781706</v>
      </c>
      <c r="S2319" s="49">
        <v>0.52246090847783133</v>
      </c>
      <c r="T2319" s="50">
        <v>25065.28009765278</v>
      </c>
      <c r="U2319" s="51">
        <v>0.77240358275065968</v>
      </c>
      <c r="V2319" s="51">
        <v>0.58860621186209905</v>
      </c>
      <c r="W2319" s="51">
        <v>0.77039162994976818</v>
      </c>
      <c r="X2319" s="51">
        <v>0.78966672766526469</v>
      </c>
      <c r="Y2319" s="51">
        <v>0.77724574310947414</v>
      </c>
      <c r="Z2319" s="50">
        <v>20954.806757335595</v>
      </c>
      <c r="AA2319" s="49">
        <v>0.31746992128266494</v>
      </c>
      <c r="AB2319" s="50">
        <v>689707.37959563406</v>
      </c>
      <c r="AC2319" s="50">
        <v>743283.96047357202</v>
      </c>
      <c r="AD2319" s="95">
        <v>1.2033744671803747E-2</v>
      </c>
    </row>
    <row r="2320" spans="1:30" x14ac:dyDescent="0.3">
      <c r="A2320" s="1"/>
      <c r="B2320" s="1"/>
      <c r="C2320" s="1"/>
      <c r="D2320" s="48">
        <f t="shared" si="37"/>
        <v>2316</v>
      </c>
      <c r="E2320" s="50">
        <v>257.53174797208845</v>
      </c>
      <c r="F2320" s="94">
        <v>911.06579120807908</v>
      </c>
      <c r="G2320" s="49">
        <v>0.82108984586509204</v>
      </c>
      <c r="H2320" s="94">
        <v>182.21315824161582</v>
      </c>
      <c r="I2320" s="49">
        <v>0.2</v>
      </c>
      <c r="J2320" s="94">
        <v>36.442631648323164</v>
      </c>
      <c r="K2320" s="49">
        <v>0.2</v>
      </c>
      <c r="L2320" s="49">
        <v>0.04</v>
      </c>
      <c r="M2320" s="50">
        <v>187.5</v>
      </c>
      <c r="N2320" s="50">
        <v>6832.9934340605932</v>
      </c>
      <c r="O2320" s="49">
        <v>0.10756267248882834</v>
      </c>
      <c r="P2320" s="50">
        <v>5618.4501574140186</v>
      </c>
      <c r="Q2320" s="49">
        <v>0.82225311814403179</v>
      </c>
      <c r="R2320" s="50">
        <v>3371.0700944484111</v>
      </c>
      <c r="S2320" s="49">
        <v>0.49335187088641907</v>
      </c>
      <c r="T2320" s="50">
        <v>2247.3800629656075</v>
      </c>
      <c r="U2320" s="51">
        <v>0.77240358275065968</v>
      </c>
      <c r="V2320" s="51">
        <v>1.9764728403020762</v>
      </c>
      <c r="W2320" s="51">
        <v>3.9851377700642097</v>
      </c>
      <c r="X2320" s="51">
        <v>4.0078017552092131</v>
      </c>
      <c r="Y2320" s="51">
        <v>3.9823554670777721</v>
      </c>
      <c r="Z2320" s="50">
        <v>1685.5350472242055</v>
      </c>
      <c r="AA2320" s="49">
        <v>0.24667593544320954</v>
      </c>
      <c r="AB2320" s="50">
        <v>67421.401888968219</v>
      </c>
      <c r="AC2320" s="50">
        <v>80956.934991740956</v>
      </c>
      <c r="AD2320" s="95">
        <v>0.01</v>
      </c>
    </row>
    <row r="2321" spans="1:30" x14ac:dyDescent="0.3">
      <c r="A2321" s="1"/>
      <c r="B2321" s="1"/>
      <c r="C2321" s="1"/>
      <c r="D2321" s="48">
        <f t="shared" si="37"/>
        <v>2317</v>
      </c>
      <c r="E2321" s="50">
        <v>999.91675118710862</v>
      </c>
      <c r="F2321" s="94">
        <v>962.82205465621587</v>
      </c>
      <c r="G2321" s="49">
        <v>0.86773471255560086</v>
      </c>
      <c r="H2321" s="94">
        <v>481.41102732810793</v>
      </c>
      <c r="I2321" s="49">
        <v>0.5</v>
      </c>
      <c r="J2321" s="94">
        <v>96.282205465621587</v>
      </c>
      <c r="K2321" s="49">
        <v>0.2</v>
      </c>
      <c r="L2321" s="49">
        <v>0.1</v>
      </c>
      <c r="M2321" s="50">
        <v>331.10099505073049</v>
      </c>
      <c r="N2321" s="50">
        <v>31879.134035346189</v>
      </c>
      <c r="O2321" s="49">
        <v>0.50711854216115837</v>
      </c>
      <c r="P2321" s="50">
        <v>27865.24495085598</v>
      </c>
      <c r="Q2321" s="49">
        <v>0.87409039781194231</v>
      </c>
      <c r="R2321" s="50">
        <v>15502.349005759617</v>
      </c>
      <c r="S2321" s="49">
        <v>0.48628513524148087</v>
      </c>
      <c r="T2321" s="50">
        <v>12362.895945096363</v>
      </c>
      <c r="U2321" s="51">
        <v>0.77240358275065968</v>
      </c>
      <c r="V2321" s="51">
        <v>0.76193922201932884</v>
      </c>
      <c r="W2321" s="51">
        <v>0.95343531168139228</v>
      </c>
      <c r="X2321" s="51">
        <v>0.98846604387891723</v>
      </c>
      <c r="Y2321" s="51">
        <v>1.0016130954828291</v>
      </c>
      <c r="Z2321" s="50">
        <v>7751.1745028798086</v>
      </c>
      <c r="AA2321" s="49">
        <v>0.24314256762074044</v>
      </c>
      <c r="AB2321" s="50">
        <v>310046.98011519236</v>
      </c>
      <c r="AC2321" s="50">
        <v>337920.83699516067</v>
      </c>
      <c r="AD2321" s="95">
        <v>2.4724082885432607E-2</v>
      </c>
    </row>
    <row r="2322" spans="1:30" x14ac:dyDescent="0.3">
      <c r="A2322" s="1"/>
      <c r="B2322" s="1"/>
      <c r="C2322" s="1"/>
      <c r="D2322" s="48">
        <f t="shared" si="37"/>
        <v>2318</v>
      </c>
      <c r="E2322" s="50">
        <v>2029.5140937026806</v>
      </c>
      <c r="F2322" s="94">
        <v>857.2095361174662</v>
      </c>
      <c r="G2322" s="49">
        <v>0.77255238060411979</v>
      </c>
      <c r="H2322" s="94">
        <v>268.7712658097409</v>
      </c>
      <c r="I2322" s="49">
        <v>0.31354208566913366</v>
      </c>
      <c r="J2322" s="94">
        <v>215.01701264779274</v>
      </c>
      <c r="K2322" s="49">
        <v>0.8</v>
      </c>
      <c r="L2322" s="49">
        <v>0.25083366853530692</v>
      </c>
      <c r="M2322" s="50">
        <v>337.2466062844444</v>
      </c>
      <c r="N2322" s="50">
        <v>72513.75780888756</v>
      </c>
      <c r="O2322" s="49">
        <v>0.77635675660209968</v>
      </c>
      <c r="P2322" s="50">
        <v>67096.470832524996</v>
      </c>
      <c r="Q2322" s="49">
        <v>0.92529297694597479</v>
      </c>
      <c r="R2322" s="50">
        <v>33614.561534303648</v>
      </c>
      <c r="S2322" s="49">
        <v>0.4635611579101438</v>
      </c>
      <c r="T2322" s="50">
        <v>33481.909298221348</v>
      </c>
      <c r="U2322" s="51">
        <v>0.77240358275065968</v>
      </c>
      <c r="V2322" s="51">
        <v>0.60514618156233635</v>
      </c>
      <c r="W2322" s="51">
        <v>0.80424648886319328</v>
      </c>
      <c r="X2322" s="51">
        <v>0.85070563992287573</v>
      </c>
      <c r="Y2322" s="51">
        <v>0.8644761272380429</v>
      </c>
      <c r="Z2322" s="50">
        <v>23405.968133311846</v>
      </c>
      <c r="AA2322" s="49">
        <v>0.32277968816619684</v>
      </c>
      <c r="AB2322" s="50">
        <v>672291.23068607296</v>
      </c>
      <c r="AC2322" s="50">
        <v>730124.64418638591</v>
      </c>
      <c r="AD2322" s="95">
        <v>3.7618495923918277E-2</v>
      </c>
    </row>
    <row r="2323" spans="1:30" x14ac:dyDescent="0.3">
      <c r="A2323" s="1"/>
      <c r="B2323" s="1"/>
      <c r="C2323" s="1"/>
      <c r="D2323" s="48">
        <f t="shared" si="37"/>
        <v>2319</v>
      </c>
      <c r="E2323" s="50">
        <v>242.52352993416173</v>
      </c>
      <c r="F2323" s="94">
        <v>665.74867230140148</v>
      </c>
      <c r="G2323" s="49">
        <v>0.6</v>
      </c>
      <c r="H2323" s="94">
        <v>209.11779865796152</v>
      </c>
      <c r="I2323" s="49">
        <v>0.31410922373313954</v>
      </c>
      <c r="J2323" s="94">
        <v>46.912851425512699</v>
      </c>
      <c r="K2323" s="49">
        <v>0.22433696092145927</v>
      </c>
      <c r="L2323" s="49">
        <v>7.0466308649691223E-2</v>
      </c>
      <c r="M2323" s="50">
        <v>187.5</v>
      </c>
      <c r="N2323" s="50">
        <v>8796.1596422836319</v>
      </c>
      <c r="O2323" s="49">
        <v>0.16494314575940106</v>
      </c>
      <c r="P2323" s="50">
        <v>6932.6142904377839</v>
      </c>
      <c r="Q2323" s="49">
        <v>0.78814102658077267</v>
      </c>
      <c r="R2323" s="50">
        <v>3517.9098995292225</v>
      </c>
      <c r="S2323" s="49">
        <v>0.39993702281373256</v>
      </c>
      <c r="T2323" s="50">
        <v>3414.7043909085614</v>
      </c>
      <c r="U2323" s="51">
        <v>0.77240358275065968</v>
      </c>
      <c r="V2323" s="51">
        <v>1.2083695690430289</v>
      </c>
      <c r="W2323" s="51">
        <v>2.9487650061939457</v>
      </c>
      <c r="X2323" s="51">
        <v>3.0556025391900277</v>
      </c>
      <c r="Y2323" s="51">
        <v>3.1425325571076064</v>
      </c>
      <c r="Z2323" s="50">
        <v>1900.5400883819084</v>
      </c>
      <c r="AA2323" s="49">
        <v>0.21606475617449072</v>
      </c>
      <c r="AB2323" s="50">
        <v>70358.197990584449</v>
      </c>
      <c r="AC2323" s="50">
        <v>84789.882027504034</v>
      </c>
      <c r="AD2323" s="95">
        <v>3.170312840066071E-2</v>
      </c>
    </row>
    <row r="2324" spans="1:30" x14ac:dyDescent="0.3">
      <c r="A2324" s="1"/>
      <c r="B2324" s="1"/>
      <c r="C2324" s="1"/>
      <c r="D2324" s="48">
        <f t="shared" si="37"/>
        <v>2320</v>
      </c>
      <c r="E2324" s="50">
        <v>311.90661930775508</v>
      </c>
      <c r="F2324" s="94">
        <v>665.74867230140148</v>
      </c>
      <c r="G2324" s="49">
        <v>0.6</v>
      </c>
      <c r="H2324" s="94">
        <v>162.80968891937044</v>
      </c>
      <c r="I2324" s="49">
        <v>0.24455127842247101</v>
      </c>
      <c r="J2324" s="94">
        <v>60.299897197040615</v>
      </c>
      <c r="K2324" s="49">
        <v>0.37037044660716367</v>
      </c>
      <c r="L2324" s="49">
        <v>9.0574566207683407E-2</v>
      </c>
      <c r="M2324" s="50">
        <v>187.5</v>
      </c>
      <c r="N2324" s="50">
        <v>11306.230724445115</v>
      </c>
      <c r="O2324" s="49">
        <v>0.22492550827299906</v>
      </c>
      <c r="P2324" s="50">
        <v>9846.3908244000504</v>
      </c>
      <c r="Q2324" s="49">
        <v>0.87088182298555472</v>
      </c>
      <c r="R2324" s="50">
        <v>4155.4024377826572</v>
      </c>
      <c r="S2324" s="49">
        <v>0.36753207492911794</v>
      </c>
      <c r="T2324" s="50">
        <v>5690.9883866173932</v>
      </c>
      <c r="U2324" s="51">
        <v>0.77240358275065968</v>
      </c>
      <c r="V2324" s="51">
        <v>1.0929195738859387</v>
      </c>
      <c r="W2324" s="51">
        <v>2.3832562858499426</v>
      </c>
      <c r="X2324" s="51">
        <v>2.600681852437734</v>
      </c>
      <c r="Y2324" s="51">
        <v>2.7728313498849952</v>
      </c>
      <c r="Z2324" s="50">
        <v>2077.7012188913286</v>
      </c>
      <c r="AA2324" s="49">
        <v>0.18376603746455897</v>
      </c>
      <c r="AB2324" s="50">
        <v>83108.048755653144</v>
      </c>
      <c r="AC2324" s="50">
        <v>98050.062183122951</v>
      </c>
      <c r="AD2324" s="95">
        <v>0.01</v>
      </c>
    </row>
    <row r="2325" spans="1:30" x14ac:dyDescent="0.3">
      <c r="A2325" s="1"/>
      <c r="B2325" s="1"/>
      <c r="C2325" s="1"/>
      <c r="D2325" s="48">
        <f t="shared" si="37"/>
        <v>2321</v>
      </c>
      <c r="E2325" s="50">
        <v>1070.9697989088929</v>
      </c>
      <c r="F2325" s="94">
        <v>808.80163363750569</v>
      </c>
      <c r="G2325" s="49">
        <v>0.7289251941050876</v>
      </c>
      <c r="H2325" s="94">
        <v>404.40081681875284</v>
      </c>
      <c r="I2325" s="49">
        <v>0.5</v>
      </c>
      <c r="J2325" s="94">
        <v>257.36084969738681</v>
      </c>
      <c r="K2325" s="49">
        <v>0.63640042006327735</v>
      </c>
      <c r="L2325" s="49">
        <v>0.31820021003163873</v>
      </c>
      <c r="M2325" s="50">
        <v>187.5</v>
      </c>
      <c r="N2325" s="50">
        <v>48255.159318260026</v>
      </c>
      <c r="O2325" s="49">
        <v>0.63740028121198544</v>
      </c>
      <c r="P2325" s="50">
        <v>40115.162140262139</v>
      </c>
      <c r="Q2325" s="49">
        <v>0.83131343273966429</v>
      </c>
      <c r="R2325" s="50">
        <v>16046.064856104857</v>
      </c>
      <c r="S2325" s="49">
        <v>0.33252537309586572</v>
      </c>
      <c r="T2325" s="50">
        <v>24069.09728415728</v>
      </c>
      <c r="U2325" s="51">
        <v>0.77240358275065968</v>
      </c>
      <c r="V2325" s="51">
        <v>0.64178355328660308</v>
      </c>
      <c r="W2325" s="51">
        <v>0.88549720208423199</v>
      </c>
      <c r="X2325" s="51">
        <v>0.96045502538538885</v>
      </c>
      <c r="Y2325" s="51">
        <v>1.0184045371062269</v>
      </c>
      <c r="Z2325" s="50">
        <v>9569.3515484240943</v>
      </c>
      <c r="AA2325" s="49">
        <v>0.19830732472171109</v>
      </c>
      <c r="AB2325" s="50">
        <v>320921.29712209711</v>
      </c>
      <c r="AC2325" s="50">
        <v>352850.12539202656</v>
      </c>
      <c r="AD2325" s="95">
        <v>1.9528399570180439E-2</v>
      </c>
    </row>
    <row r="2326" spans="1:30" x14ac:dyDescent="0.3">
      <c r="A2326" s="1"/>
      <c r="B2326" s="1"/>
      <c r="C2326" s="1"/>
      <c r="D2326" s="48">
        <f t="shared" si="37"/>
        <v>2322</v>
      </c>
      <c r="E2326" s="50">
        <v>3678.2410406034974</v>
      </c>
      <c r="F2326" s="94">
        <v>998.62300845210223</v>
      </c>
      <c r="G2326" s="49">
        <v>0.9</v>
      </c>
      <c r="H2326" s="94">
        <v>260.58385712664102</v>
      </c>
      <c r="I2326" s="49">
        <v>0.26094317367126796</v>
      </c>
      <c r="J2326" s="94">
        <v>208.46708570131284</v>
      </c>
      <c r="K2326" s="49">
        <v>0.8</v>
      </c>
      <c r="L2326" s="49">
        <v>0.2087545389370144</v>
      </c>
      <c r="M2326" s="50">
        <v>531.56999999999994</v>
      </c>
      <c r="N2326" s="50">
        <v>110814.84874624685</v>
      </c>
      <c r="O2326" s="49">
        <v>0.93359583302894444</v>
      </c>
      <c r="P2326" s="50">
        <v>98286.005829180853</v>
      </c>
      <c r="Q2326" s="49">
        <v>0.88693895214570395</v>
      </c>
      <c r="R2326" s="50">
        <v>58971.603497508506</v>
      </c>
      <c r="S2326" s="49">
        <v>0.5321633712874223</v>
      </c>
      <c r="T2326" s="50">
        <v>39314.402331672347</v>
      </c>
      <c r="U2326" s="51">
        <v>0.77240358275065968</v>
      </c>
      <c r="V2326" s="51">
        <v>0.54319042274585339</v>
      </c>
      <c r="W2326" s="51">
        <v>0.6405360533257668</v>
      </c>
      <c r="X2326" s="51">
        <v>0.64465073223988967</v>
      </c>
      <c r="Y2326" s="51">
        <v>0.62174339924215161</v>
      </c>
      <c r="Z2326" s="50">
        <v>34360.625968401197</v>
      </c>
      <c r="AA2326" s="49">
        <v>0.3100723987548189</v>
      </c>
      <c r="AB2326" s="50">
        <v>1179432.0699501701</v>
      </c>
      <c r="AC2326" s="50">
        <v>1255700.261295072</v>
      </c>
      <c r="AD2326" s="95">
        <v>2.680004057008302E-2</v>
      </c>
    </row>
    <row r="2327" spans="1:30" x14ac:dyDescent="0.3">
      <c r="A2327" s="1"/>
      <c r="B2327" s="1"/>
      <c r="C2327" s="1"/>
      <c r="D2327" s="48">
        <f t="shared" si="37"/>
        <v>2323</v>
      </c>
      <c r="E2327" s="50">
        <v>1938.3995586034741</v>
      </c>
      <c r="F2327" s="94">
        <v>713.47061108104685</v>
      </c>
      <c r="G2327" s="49">
        <v>0.64300896788694495</v>
      </c>
      <c r="H2327" s="94">
        <v>298.78881223367085</v>
      </c>
      <c r="I2327" s="49">
        <v>0.41878222815786009</v>
      </c>
      <c r="J2327" s="94">
        <v>195.96860147390348</v>
      </c>
      <c r="K2327" s="49">
        <v>0.65587663744465852</v>
      </c>
      <c r="L2327" s="49">
        <v>0.27466947962575905</v>
      </c>
      <c r="M2327" s="50">
        <v>350.34262635997584</v>
      </c>
      <c r="N2327" s="50">
        <v>68656.154524458776</v>
      </c>
      <c r="O2327" s="49">
        <v>0.75704144126615747</v>
      </c>
      <c r="P2327" s="50">
        <v>62039.711361585832</v>
      </c>
      <c r="Q2327" s="49">
        <v>0.90362927826789607</v>
      </c>
      <c r="R2327" s="50">
        <v>28596.959646897798</v>
      </c>
      <c r="S2327" s="49">
        <v>0.41652434286441314</v>
      </c>
      <c r="T2327" s="50">
        <v>33442.751714688035</v>
      </c>
      <c r="U2327" s="51">
        <v>0.77240358275065968</v>
      </c>
      <c r="V2327" s="51">
        <v>0.58032936510550059</v>
      </c>
      <c r="W2327" s="51">
        <v>0.82852515949101158</v>
      </c>
      <c r="X2327" s="51">
        <v>0.8874476584473493</v>
      </c>
      <c r="Y2327" s="51">
        <v>0.91773343069505342</v>
      </c>
      <c r="Z2327" s="50">
        <v>20017.871752828458</v>
      </c>
      <c r="AA2327" s="49">
        <v>0.29156704000508921</v>
      </c>
      <c r="AB2327" s="50">
        <v>571939.19293795596</v>
      </c>
      <c r="AC2327" s="50">
        <v>624159.26867458224</v>
      </c>
      <c r="AD2327" s="95">
        <v>1.4862351613669764E-2</v>
      </c>
    </row>
    <row r="2328" spans="1:30" x14ac:dyDescent="0.3">
      <c r="A2328" s="1"/>
      <c r="B2328" s="1"/>
      <c r="C2328" s="1"/>
      <c r="D2328" s="48">
        <f t="shared" si="37"/>
        <v>2324</v>
      </c>
      <c r="E2328" s="50">
        <v>370.86174821314955</v>
      </c>
      <c r="F2328" s="94">
        <v>788.93805566096864</v>
      </c>
      <c r="G2328" s="49">
        <v>0.71102332320127815</v>
      </c>
      <c r="H2328" s="94">
        <v>258.29473882078901</v>
      </c>
      <c r="I2328" s="49">
        <v>0.32739546149081489</v>
      </c>
      <c r="J2328" s="94">
        <v>51.658947764157801</v>
      </c>
      <c r="K2328" s="49">
        <v>0.2</v>
      </c>
      <c r="L2328" s="49">
        <v>6.5479092298162969E-2</v>
      </c>
      <c r="M2328" s="50">
        <v>278.60965794251473</v>
      </c>
      <c r="N2328" s="50">
        <v>14392.681766242242</v>
      </c>
      <c r="O2328" s="49">
        <v>0.28550702545000517</v>
      </c>
      <c r="P2328" s="50">
        <v>12397.163716001833</v>
      </c>
      <c r="Q2328" s="49">
        <v>0.86135189517488964</v>
      </c>
      <c r="R2328" s="50">
        <v>5811.5972084485902</v>
      </c>
      <c r="S2328" s="49">
        <v>0.40378834902607097</v>
      </c>
      <c r="T2328" s="50">
        <v>6585.5665075532424</v>
      </c>
      <c r="U2328" s="51">
        <v>0.77240358275065968</v>
      </c>
      <c r="V2328" s="51">
        <v>1.0266622752800594</v>
      </c>
      <c r="W2328" s="51">
        <v>1.7097350291820248</v>
      </c>
      <c r="X2328" s="51">
        <v>1.8310789235964142</v>
      </c>
      <c r="Y2328" s="51">
        <v>1.9252665416130985</v>
      </c>
      <c r="Z2328" s="50">
        <v>3507.1498917896761</v>
      </c>
      <c r="AA2328" s="49">
        <v>0.24367591452036608</v>
      </c>
      <c r="AB2328" s="50">
        <v>116231.94416897181</v>
      </c>
      <c r="AC2328" s="50">
        <v>134782.48217764209</v>
      </c>
      <c r="AD2328" s="95">
        <v>3.9731015205819342E-2</v>
      </c>
    </row>
    <row r="2329" spans="1:30" x14ac:dyDescent="0.3">
      <c r="A2329" s="1"/>
      <c r="B2329" s="1"/>
      <c r="C2329" s="1"/>
      <c r="D2329" s="48">
        <f t="shared" si="37"/>
        <v>2325</v>
      </c>
      <c r="E2329" s="50">
        <v>325.41750393358541</v>
      </c>
      <c r="F2329" s="94">
        <v>913.11700249700289</v>
      </c>
      <c r="G2329" s="49">
        <v>0.82293848158087934</v>
      </c>
      <c r="H2329" s="94">
        <v>239.11680062635003</v>
      </c>
      <c r="I2329" s="49">
        <v>0.26186874187257825</v>
      </c>
      <c r="J2329" s="94">
        <v>60.216327089560821</v>
      </c>
      <c r="K2329" s="49">
        <v>0.2518280895856263</v>
      </c>
      <c r="L2329" s="49">
        <v>6.5945904987962892E-2</v>
      </c>
      <c r="M2329" s="50">
        <v>203.08314934357955</v>
      </c>
      <c r="N2329" s="50">
        <v>12228.921347251115</v>
      </c>
      <c r="O2329" s="49">
        <v>0.24429610089317499</v>
      </c>
      <c r="P2329" s="50">
        <v>9875.2537762902248</v>
      </c>
      <c r="Q2329" s="49">
        <v>0.80753269203992717</v>
      </c>
      <c r="R2329" s="50">
        <v>5098.5044188399688</v>
      </c>
      <c r="S2329" s="49">
        <v>0.41692184241466557</v>
      </c>
      <c r="T2329" s="50">
        <v>4776.749357450256</v>
      </c>
      <c r="U2329" s="51">
        <v>0.77240358275065968</v>
      </c>
      <c r="V2329" s="51">
        <v>1.2045805663065059</v>
      </c>
      <c r="W2329" s="51">
        <v>1.7843652253214302</v>
      </c>
      <c r="X2329" s="51">
        <v>1.8513845138576912</v>
      </c>
      <c r="Y2329" s="51">
        <v>1.8996542119829232</v>
      </c>
      <c r="Z2329" s="50">
        <v>2742.6789000123472</v>
      </c>
      <c r="AA2329" s="49">
        <v>0.2242780718046618</v>
      </c>
      <c r="AB2329" s="50">
        <v>101970.08837679938</v>
      </c>
      <c r="AC2329" s="50">
        <v>118419.71706018074</v>
      </c>
      <c r="AD2329" s="95">
        <v>0.04</v>
      </c>
    </row>
    <row r="2330" spans="1:30" x14ac:dyDescent="0.3">
      <c r="A2330" s="1"/>
      <c r="B2330" s="1"/>
      <c r="C2330" s="1"/>
      <c r="D2330" s="48">
        <f t="shared" si="37"/>
        <v>2326</v>
      </c>
      <c r="E2330" s="50">
        <v>1250.9775528002124</v>
      </c>
      <c r="F2330" s="94">
        <v>686.70009349043698</v>
      </c>
      <c r="G2330" s="49">
        <v>0.61888227980983512</v>
      </c>
      <c r="H2330" s="94">
        <v>324.45169723072109</v>
      </c>
      <c r="I2330" s="49">
        <v>0.47247947146994151</v>
      </c>
      <c r="J2330" s="94">
        <v>259.5613577845769</v>
      </c>
      <c r="K2330" s="49">
        <v>0.8</v>
      </c>
      <c r="L2330" s="49">
        <v>0.37798357717595327</v>
      </c>
      <c r="M2330" s="50">
        <v>197.91456291604501</v>
      </c>
      <c r="N2330" s="50">
        <v>51370.972675829718</v>
      </c>
      <c r="O2330" s="49">
        <v>0.65801962851885554</v>
      </c>
      <c r="P2330" s="50">
        <v>46930.972656070655</v>
      </c>
      <c r="Q2330" s="49">
        <v>0.91356986662921214</v>
      </c>
      <c r="R2330" s="50">
        <v>18772.389062428265</v>
      </c>
      <c r="S2330" s="49">
        <v>0.36542794665168488</v>
      </c>
      <c r="T2330" s="50">
        <v>28158.58359364239</v>
      </c>
      <c r="U2330" s="51">
        <v>0.77240358275065968</v>
      </c>
      <c r="V2330" s="51">
        <v>0.62960445497367767</v>
      </c>
      <c r="W2330" s="51">
        <v>0.95830284666965582</v>
      </c>
      <c r="X2330" s="51">
        <v>1.0532609761471416</v>
      </c>
      <c r="Y2330" s="51">
        <v>1.1178087457876</v>
      </c>
      <c r="Z2330" s="50">
        <v>11606.242698111168</v>
      </c>
      <c r="AA2330" s="49">
        <v>0.22592997744759383</v>
      </c>
      <c r="AB2330" s="50">
        <v>375447.7812485653</v>
      </c>
      <c r="AC2330" s="50">
        <v>411786.8682796536</v>
      </c>
      <c r="AD2330" s="95">
        <v>1.9345271376399749E-2</v>
      </c>
    </row>
    <row r="2331" spans="1:30" x14ac:dyDescent="0.3">
      <c r="A2331" s="1"/>
      <c r="B2331" s="1"/>
      <c r="C2331" s="1"/>
      <c r="D2331" s="48">
        <f t="shared" si="37"/>
        <v>2327</v>
      </c>
      <c r="E2331" s="50">
        <v>2254.0825179740614</v>
      </c>
      <c r="F2331" s="94">
        <v>998.62300845210223</v>
      </c>
      <c r="G2331" s="49">
        <v>0.9</v>
      </c>
      <c r="H2331" s="94">
        <v>303.84401684482435</v>
      </c>
      <c r="I2331" s="49">
        <v>0.30426298440268501</v>
      </c>
      <c r="J2331" s="94">
        <v>126.73201667166232</v>
      </c>
      <c r="K2331" s="49">
        <v>0.41709564660075371</v>
      </c>
      <c r="L2331" s="49">
        <v>0.12690676621611294</v>
      </c>
      <c r="M2331" s="50">
        <v>497.41474356764604</v>
      </c>
      <c r="N2331" s="50">
        <v>63038.373574545556</v>
      </c>
      <c r="O2331" s="49">
        <v>0.72729736217541707</v>
      </c>
      <c r="P2331" s="50">
        <v>54349.335302619365</v>
      </c>
      <c r="Q2331" s="49">
        <v>0.86216271487951646</v>
      </c>
      <c r="R2331" s="50">
        <v>32609.601181571616</v>
      </c>
      <c r="S2331" s="49">
        <v>0.51729762892770981</v>
      </c>
      <c r="T2331" s="50">
        <v>21739.73412104775</v>
      </c>
      <c r="U2331" s="51">
        <v>0.77240358275065968</v>
      </c>
      <c r="V2331" s="51">
        <v>0.61393340788496453</v>
      </c>
      <c r="W2331" s="51">
        <v>0.72390148708684299</v>
      </c>
      <c r="X2331" s="51">
        <v>0.73038319391750206</v>
      </c>
      <c r="Y2331" s="51">
        <v>0.71180468995795787</v>
      </c>
      <c r="Z2331" s="50">
        <v>22826.720827100129</v>
      </c>
      <c r="AA2331" s="49">
        <v>0.36210834024939687</v>
      </c>
      <c r="AB2331" s="50">
        <v>652192.02363143233</v>
      </c>
      <c r="AC2331" s="50">
        <v>708586.85700150498</v>
      </c>
      <c r="AD2331" s="95">
        <v>0.01</v>
      </c>
    </row>
    <row r="2332" spans="1:30" x14ac:dyDescent="0.3">
      <c r="A2332" s="1"/>
      <c r="B2332" s="1"/>
      <c r="C2332" s="1"/>
      <c r="D2332" s="48">
        <f t="shared" si="37"/>
        <v>2328</v>
      </c>
      <c r="E2332" s="50">
        <v>2543.2046175416772</v>
      </c>
      <c r="F2332" s="94">
        <v>907.4689387609701</v>
      </c>
      <c r="G2332" s="49">
        <v>0.81784821496434223</v>
      </c>
      <c r="H2332" s="94">
        <v>342.53646868372903</v>
      </c>
      <c r="I2332" s="49">
        <v>0.37746357374106676</v>
      </c>
      <c r="J2332" s="94">
        <v>274.02917494698323</v>
      </c>
      <c r="K2332" s="49">
        <v>0.8</v>
      </c>
      <c r="L2332" s="49">
        <v>0.30197085899285342</v>
      </c>
      <c r="M2332" s="50">
        <v>335.13202080316591</v>
      </c>
      <c r="N2332" s="50">
        <v>91835.95115900677</v>
      </c>
      <c r="O2332" s="49">
        <v>0.86229576460655366</v>
      </c>
      <c r="P2332" s="50">
        <v>77852.527342629823</v>
      </c>
      <c r="Q2332" s="49">
        <v>0.84773475267691467</v>
      </c>
      <c r="R2332" s="50">
        <v>37162.359035798036</v>
      </c>
      <c r="S2332" s="49">
        <v>0.40466025087990121</v>
      </c>
      <c r="T2332" s="50">
        <v>40690.168306831787</v>
      </c>
      <c r="U2332" s="51">
        <v>0.77240358275065968</v>
      </c>
      <c r="V2332" s="51">
        <v>0.55306810316142085</v>
      </c>
      <c r="W2332" s="51">
        <v>0.69150670149098714</v>
      </c>
      <c r="X2332" s="51">
        <v>0.72823164605048507</v>
      </c>
      <c r="Y2332" s="51">
        <v>0.74644084005834854</v>
      </c>
      <c r="Z2332" s="50">
        <v>26013.651325058621</v>
      </c>
      <c r="AA2332" s="49">
        <v>0.28326217561593081</v>
      </c>
      <c r="AB2332" s="50">
        <v>743247.18071596068</v>
      </c>
      <c r="AC2332" s="50">
        <v>805514.58968302608</v>
      </c>
      <c r="AD2332" s="95">
        <v>1.1521548216730597E-2</v>
      </c>
    </row>
    <row r="2333" spans="1:30" x14ac:dyDescent="0.3">
      <c r="A2333" s="1"/>
      <c r="B2333" s="1"/>
      <c r="C2333" s="1"/>
      <c r="D2333" s="48">
        <f t="shared" si="37"/>
        <v>2329</v>
      </c>
      <c r="E2333" s="50">
        <v>2928.7569382095435</v>
      </c>
      <c r="F2333" s="94">
        <v>998.62300845210223</v>
      </c>
      <c r="G2333" s="49">
        <v>0.9</v>
      </c>
      <c r="H2333" s="94">
        <v>324.14997952446839</v>
      </c>
      <c r="I2333" s="49">
        <v>0.32459694677665329</v>
      </c>
      <c r="J2333" s="94">
        <v>224.1286224173985</v>
      </c>
      <c r="K2333" s="49">
        <v>0.69143494238746417</v>
      </c>
      <c r="L2333" s="49">
        <v>0.22443767119366204</v>
      </c>
      <c r="M2333" s="50">
        <v>433.39535422335359</v>
      </c>
      <c r="N2333" s="50">
        <v>97136.303704180697</v>
      </c>
      <c r="O2333" s="49">
        <v>0.88331265448108565</v>
      </c>
      <c r="P2333" s="50">
        <v>88249.030187964861</v>
      </c>
      <c r="Q2333" s="49">
        <v>0.90850718858645096</v>
      </c>
      <c r="R2333" s="50">
        <v>46759.086004474972</v>
      </c>
      <c r="S2333" s="49">
        <v>0.48137600692399507</v>
      </c>
      <c r="T2333" s="50">
        <v>41489.94418348989</v>
      </c>
      <c r="U2333" s="51">
        <v>0.77240358275065968</v>
      </c>
      <c r="V2333" s="51">
        <v>0.57428824364163655</v>
      </c>
      <c r="W2333" s="51">
        <v>0.70184943734357652</v>
      </c>
      <c r="X2333" s="51">
        <v>0.73131351873203054</v>
      </c>
      <c r="Y2333" s="51">
        <v>0.73280439866421265</v>
      </c>
      <c r="Z2333" s="50">
        <v>25817.0876592526</v>
      </c>
      <c r="AA2333" s="49">
        <v>0.26578206782374658</v>
      </c>
      <c r="AB2333" s="50">
        <v>935181.72008949937</v>
      </c>
      <c r="AC2333" s="50">
        <v>996833.60977378848</v>
      </c>
      <c r="AD2333" s="95">
        <v>2.6182456652055801E-2</v>
      </c>
    </row>
    <row r="2334" spans="1:30" x14ac:dyDescent="0.3">
      <c r="A2334" s="1"/>
      <c r="B2334" s="1"/>
      <c r="C2334" s="1"/>
      <c r="D2334" s="48">
        <f t="shared" si="37"/>
        <v>2330</v>
      </c>
      <c r="E2334" s="50">
        <v>465.10885275725491</v>
      </c>
      <c r="F2334" s="94">
        <v>665.74867230140148</v>
      </c>
      <c r="G2334" s="49">
        <v>0.6</v>
      </c>
      <c r="H2334" s="94">
        <v>172.73914116818577</v>
      </c>
      <c r="I2334" s="49">
        <v>0.2594659942333048</v>
      </c>
      <c r="J2334" s="94">
        <v>36.038122242041965</v>
      </c>
      <c r="K2334" s="49">
        <v>0.20862742513553312</v>
      </c>
      <c r="L2334" s="49">
        <v>5.4131722287125469E-2</v>
      </c>
      <c r="M2334" s="50">
        <v>507.32072447841915</v>
      </c>
      <c r="N2334" s="50">
        <v>18282.886284674561</v>
      </c>
      <c r="O2334" s="49">
        <v>0.34851276393123154</v>
      </c>
      <c r="P2334" s="50">
        <v>15847.790079089071</v>
      </c>
      <c r="Q2334" s="49">
        <v>0.86681007759553341</v>
      </c>
      <c r="R2334" s="50">
        <v>7315.8042680771341</v>
      </c>
      <c r="S2334" s="49">
        <v>0.40014493084768188</v>
      </c>
      <c r="T2334" s="50">
        <v>8531.9858110119367</v>
      </c>
      <c r="U2334" s="51">
        <v>0.77240358275065968</v>
      </c>
      <c r="V2334" s="51">
        <v>0.85407073258689425</v>
      </c>
      <c r="W2334" s="51">
        <v>1.5144775307718963</v>
      </c>
      <c r="X2334" s="51">
        <v>1.6243152976565947</v>
      </c>
      <c r="Y2334" s="51">
        <v>1.698181161586956</v>
      </c>
      <c r="Z2334" s="50">
        <v>4987.4477884791677</v>
      </c>
      <c r="AA2334" s="49">
        <v>0.27279324012750894</v>
      </c>
      <c r="AB2334" s="50">
        <v>146316.08536154267</v>
      </c>
      <c r="AC2334" s="50">
        <v>168632.49477602137</v>
      </c>
      <c r="AD2334" s="95">
        <v>3.9235680771946467E-2</v>
      </c>
    </row>
    <row r="2335" spans="1:30" x14ac:dyDescent="0.3">
      <c r="A2335" s="1"/>
      <c r="B2335" s="1"/>
      <c r="C2335" s="1"/>
      <c r="D2335" s="48">
        <f t="shared" si="37"/>
        <v>2331</v>
      </c>
      <c r="E2335" s="50">
        <v>3437.3324397978445</v>
      </c>
      <c r="F2335" s="94">
        <v>992.37874304396848</v>
      </c>
      <c r="G2335" s="49">
        <v>0.89437241199155693</v>
      </c>
      <c r="H2335" s="94">
        <v>305.50702051923111</v>
      </c>
      <c r="I2335" s="49">
        <v>0.307853249236411</v>
      </c>
      <c r="J2335" s="94">
        <v>220.3138556622699</v>
      </c>
      <c r="K2335" s="49">
        <v>0.72114171153196638</v>
      </c>
      <c r="L2335" s="49">
        <v>0.22200581905502245</v>
      </c>
      <c r="M2335" s="50">
        <v>520.7455456893789</v>
      </c>
      <c r="N2335" s="50">
        <v>114727.4589897798</v>
      </c>
      <c r="O2335" s="49">
        <v>0.94706112096800532</v>
      </c>
      <c r="P2335" s="50">
        <v>97216.421433400305</v>
      </c>
      <c r="Q2335" s="49">
        <v>0.84736838320511032</v>
      </c>
      <c r="R2335" s="50">
        <v>58329.852860040177</v>
      </c>
      <c r="S2335" s="49">
        <v>0.50842102992306615</v>
      </c>
      <c r="T2335" s="50">
        <v>38886.568573360128</v>
      </c>
      <c r="U2335" s="51">
        <v>0.77240358275065968</v>
      </c>
      <c r="V2335" s="51">
        <v>0.52103941935256803</v>
      </c>
      <c r="W2335" s="51">
        <v>0.60130766126811774</v>
      </c>
      <c r="X2335" s="51">
        <v>0.60167439119352006</v>
      </c>
      <c r="Y2335" s="51">
        <v>0.58170870411506004</v>
      </c>
      <c r="Z2335" s="50">
        <v>39132.462988782012</v>
      </c>
      <c r="AA2335" s="49">
        <v>0.34109064502394343</v>
      </c>
      <c r="AB2335" s="50">
        <v>1166597.0572008034</v>
      </c>
      <c r="AC2335" s="50">
        <v>1250848.3103776621</v>
      </c>
      <c r="AD2335" s="95">
        <v>0.04</v>
      </c>
    </row>
    <row r="2336" spans="1:30" x14ac:dyDescent="0.3">
      <c r="A2336" s="1"/>
      <c r="B2336" s="1"/>
      <c r="C2336" s="1"/>
      <c r="D2336" s="48">
        <f t="shared" si="37"/>
        <v>2332</v>
      </c>
      <c r="E2336" s="50">
        <v>526.44965077467657</v>
      </c>
      <c r="F2336" s="94">
        <v>665.74867230140148</v>
      </c>
      <c r="G2336" s="49">
        <v>0.6</v>
      </c>
      <c r="H2336" s="94">
        <v>332.87433615070074</v>
      </c>
      <c r="I2336" s="49">
        <v>0.5</v>
      </c>
      <c r="J2336" s="94">
        <v>74.250180014973324</v>
      </c>
      <c r="K2336" s="49">
        <v>0.22305768859681141</v>
      </c>
      <c r="L2336" s="49">
        <v>0.11152884429840569</v>
      </c>
      <c r="M2336" s="50">
        <v>263.642311629255</v>
      </c>
      <c r="N2336" s="50">
        <v>19575.48909803588</v>
      </c>
      <c r="O2336" s="49">
        <v>0.36706333082547493</v>
      </c>
      <c r="P2336" s="50">
        <v>15799.518707207939</v>
      </c>
      <c r="Q2336" s="49">
        <v>0.80710722618895869</v>
      </c>
      <c r="R2336" s="50">
        <v>8158.316693410251</v>
      </c>
      <c r="S2336" s="49">
        <v>0.41676183172500253</v>
      </c>
      <c r="T2336" s="50">
        <v>7641.2020137976879</v>
      </c>
      <c r="U2336" s="51">
        <v>0.77240358275065968</v>
      </c>
      <c r="V2336" s="51">
        <v>0.78754061481243331</v>
      </c>
      <c r="W2336" s="51">
        <v>1.2957602088453377</v>
      </c>
      <c r="X2336" s="51">
        <v>1.343677464553199</v>
      </c>
      <c r="Y2336" s="51">
        <v>1.3764348141828509</v>
      </c>
      <c r="Z2336" s="50">
        <v>5191.7123411436205</v>
      </c>
      <c r="AA2336" s="49">
        <v>0.26521494891611852</v>
      </c>
      <c r="AB2336" s="50">
        <v>163166.33386820502</v>
      </c>
      <c r="AC2336" s="50">
        <v>185956.74589581872</v>
      </c>
      <c r="AD2336" s="95">
        <v>3.3826681735226016E-2</v>
      </c>
    </row>
    <row r="2337" spans="1:30" x14ac:dyDescent="0.3">
      <c r="A2337" s="1"/>
      <c r="B2337" s="1"/>
      <c r="C2337" s="1"/>
      <c r="D2337" s="48">
        <f t="shared" si="37"/>
        <v>2333</v>
      </c>
      <c r="E2337" s="50">
        <v>706.11160487425991</v>
      </c>
      <c r="F2337" s="94">
        <v>665.74867230140148</v>
      </c>
      <c r="G2337" s="49">
        <v>0.6</v>
      </c>
      <c r="H2337" s="94">
        <v>207.81070673268997</v>
      </c>
      <c r="I2337" s="49">
        <v>0.31214588234072921</v>
      </c>
      <c r="J2337" s="94">
        <v>166.24856538615199</v>
      </c>
      <c r="K2337" s="49">
        <v>0.8</v>
      </c>
      <c r="L2337" s="49">
        <v>0.24971670587258341</v>
      </c>
      <c r="M2337" s="50">
        <v>187.5</v>
      </c>
      <c r="N2337" s="50">
        <v>31171.606009903498</v>
      </c>
      <c r="O2337" s="49">
        <v>0.5003685273738796</v>
      </c>
      <c r="P2337" s="50">
        <v>28428.817441283165</v>
      </c>
      <c r="Q2337" s="49">
        <v>0.91201003349814813</v>
      </c>
      <c r="R2337" s="50">
        <v>11371.526976513267</v>
      </c>
      <c r="S2337" s="49">
        <v>0.36480401339925927</v>
      </c>
      <c r="T2337" s="50">
        <v>17057.290464769896</v>
      </c>
      <c r="U2337" s="51">
        <v>0.77240358275065968</v>
      </c>
      <c r="V2337" s="51">
        <v>0.7280279052220181</v>
      </c>
      <c r="W2337" s="51">
        <v>1.2018580560030132</v>
      </c>
      <c r="X2337" s="51">
        <v>1.3228357821929371</v>
      </c>
      <c r="Y2337" s="51">
        <v>1.4059942508069432</v>
      </c>
      <c r="Z2337" s="50">
        <v>6394.9117852608442</v>
      </c>
      <c r="AA2337" s="49">
        <v>0.20515182256663719</v>
      </c>
      <c r="AB2337" s="50">
        <v>227430.53953026535</v>
      </c>
      <c r="AC2337" s="50">
        <v>252942.56670073199</v>
      </c>
      <c r="AD2337" s="95">
        <v>3.6731828199178231E-2</v>
      </c>
    </row>
    <row r="2338" spans="1:30" x14ac:dyDescent="0.3">
      <c r="A2338" s="1"/>
      <c r="B2338" s="1"/>
      <c r="C2338" s="1"/>
      <c r="D2338" s="48">
        <f t="shared" si="37"/>
        <v>2334</v>
      </c>
      <c r="E2338" s="50">
        <v>1127.8507171336948</v>
      </c>
      <c r="F2338" s="94">
        <v>928.54268703838807</v>
      </c>
      <c r="G2338" s="49">
        <v>0.83684074096179017</v>
      </c>
      <c r="H2338" s="94">
        <v>221.50213498534691</v>
      </c>
      <c r="I2338" s="49">
        <v>0.2385481443958532</v>
      </c>
      <c r="J2338" s="94">
        <v>84.22932957786098</v>
      </c>
      <c r="K2338" s="49">
        <v>0.38026418834939457</v>
      </c>
      <c r="L2338" s="49">
        <v>9.0711316510943288E-2</v>
      </c>
      <c r="M2338" s="50">
        <v>452.45612440268872</v>
      </c>
      <c r="N2338" s="50">
        <v>38110.076021835739</v>
      </c>
      <c r="O2338" s="49">
        <v>0.56190304972140104</v>
      </c>
      <c r="P2338" s="50">
        <v>31956.616281191313</v>
      </c>
      <c r="Q2338" s="49">
        <v>0.83853457187756042</v>
      </c>
      <c r="R2338" s="50">
        <v>16912.458189254929</v>
      </c>
      <c r="S2338" s="49">
        <v>0.44377917744285478</v>
      </c>
      <c r="T2338" s="50">
        <v>15044.158091936384</v>
      </c>
      <c r="U2338" s="51">
        <v>0.77240358275065968</v>
      </c>
      <c r="V2338" s="51">
        <v>0.71070387808984459</v>
      </c>
      <c r="W2338" s="51">
        <v>0.9015360528467905</v>
      </c>
      <c r="X2338" s="51">
        <v>0.9334791925863678</v>
      </c>
      <c r="Y2338" s="51">
        <v>0.94269643148338633</v>
      </c>
      <c r="Z2338" s="50">
        <v>11074.893407554029</v>
      </c>
      <c r="AA2338" s="49">
        <v>0.29060276345836999</v>
      </c>
      <c r="AB2338" s="50">
        <v>338249.16378509859</v>
      </c>
      <c r="AC2338" s="50">
        <v>372954.92856720532</v>
      </c>
      <c r="AD2338" s="95">
        <v>2.0275982812376404E-2</v>
      </c>
    </row>
    <row r="2339" spans="1:30" x14ac:dyDescent="0.3">
      <c r="A2339" s="1"/>
      <c r="B2339" s="1"/>
      <c r="C2339" s="1"/>
      <c r="D2339" s="48">
        <f t="shared" si="37"/>
        <v>2335</v>
      </c>
      <c r="E2339" s="50">
        <v>1486.2251778804309</v>
      </c>
      <c r="F2339" s="94">
        <v>665.74867230140148</v>
      </c>
      <c r="G2339" s="49">
        <v>0.6</v>
      </c>
      <c r="H2339" s="94">
        <v>133.14973446028031</v>
      </c>
      <c r="I2339" s="49">
        <v>0.2</v>
      </c>
      <c r="J2339" s="94">
        <v>98.862416027140839</v>
      </c>
      <c r="K2339" s="49">
        <v>0.74249052337864274</v>
      </c>
      <c r="L2339" s="49">
        <v>0.14849810467572858</v>
      </c>
      <c r="M2339" s="50">
        <v>531.56999999999994</v>
      </c>
      <c r="N2339" s="50">
        <v>52552.294487547246</v>
      </c>
      <c r="O2339" s="49">
        <v>0.66557596972584676</v>
      </c>
      <c r="P2339" s="50">
        <v>48903.736076547946</v>
      </c>
      <c r="Q2339" s="49">
        <v>0.93057280473521742</v>
      </c>
      <c r="R2339" s="50">
        <v>21295.077889079901</v>
      </c>
      <c r="S2339" s="49">
        <v>0.40521690055085924</v>
      </c>
      <c r="T2339" s="50">
        <v>27608.658187468045</v>
      </c>
      <c r="U2339" s="51">
        <v>0.77240358275065968</v>
      </c>
      <c r="V2339" s="51">
        <v>0.63866828116331809</v>
      </c>
      <c r="W2339" s="51">
        <v>0.98659403208116958</v>
      </c>
      <c r="X2339" s="51">
        <v>1.064434535000166</v>
      </c>
      <c r="Y2339" s="51">
        <v>1.1021048488417489</v>
      </c>
      <c r="Z2339" s="50">
        <v>14107.329871226539</v>
      </c>
      <c r="AA2339" s="49">
        <v>0.26844365234270412</v>
      </c>
      <c r="AB2339" s="50">
        <v>425901.55778159801</v>
      </c>
      <c r="AC2339" s="50">
        <v>467205.44576040038</v>
      </c>
      <c r="AD2339" s="95">
        <v>0.01</v>
      </c>
    </row>
    <row r="2340" spans="1:30" x14ac:dyDescent="0.3">
      <c r="A2340" s="1"/>
      <c r="B2340" s="1"/>
      <c r="C2340" s="1"/>
      <c r="D2340" s="48">
        <f t="shared" si="37"/>
        <v>2336</v>
      </c>
      <c r="E2340" s="50">
        <v>817.37934349627585</v>
      </c>
      <c r="F2340" s="94">
        <v>665.74867230140148</v>
      </c>
      <c r="G2340" s="49">
        <v>0.6</v>
      </c>
      <c r="H2340" s="94">
        <v>175.20558631717236</v>
      </c>
      <c r="I2340" s="49">
        <v>0.26317076339260398</v>
      </c>
      <c r="J2340" s="94">
        <v>73.879316316238572</v>
      </c>
      <c r="K2340" s="49">
        <v>0.4216721502389531</v>
      </c>
      <c r="L2340" s="49">
        <v>0.11097178167978608</v>
      </c>
      <c r="M2340" s="50">
        <v>330.49136700805957</v>
      </c>
      <c r="N2340" s="50">
        <v>24416.476242974524</v>
      </c>
      <c r="O2340" s="49">
        <v>0.42883706416632017</v>
      </c>
      <c r="P2340" s="50">
        <v>21668.871248515683</v>
      </c>
      <c r="Q2340" s="49">
        <v>0.88746922499722192</v>
      </c>
      <c r="R2340" s="50">
        <v>11995.417955230567</v>
      </c>
      <c r="S2340" s="49">
        <v>0.49128374773907307</v>
      </c>
      <c r="T2340" s="50">
        <v>9673.4532932851162</v>
      </c>
      <c r="U2340" s="51">
        <v>0.77240358275065968</v>
      </c>
      <c r="V2340" s="51">
        <v>0.7520044235606016</v>
      </c>
      <c r="W2340" s="51">
        <v>1.2165428805473752</v>
      </c>
      <c r="X2340" s="51">
        <v>1.263600385608616</v>
      </c>
      <c r="Y2340" s="51">
        <v>1.2697779338941249</v>
      </c>
      <c r="Z2340" s="50">
        <v>5997.7089776152834</v>
      </c>
      <c r="AA2340" s="49">
        <v>0.24564187386953654</v>
      </c>
      <c r="AB2340" s="50">
        <v>239908.35910461133</v>
      </c>
      <c r="AC2340" s="50">
        <v>264534.11731350218</v>
      </c>
      <c r="AD2340" s="95">
        <v>1.5893833277576347E-2</v>
      </c>
    </row>
    <row r="2341" spans="1:30" x14ac:dyDescent="0.3">
      <c r="A2341" s="1"/>
      <c r="B2341" s="1"/>
      <c r="C2341" s="1"/>
      <c r="D2341" s="48">
        <f t="shared" si="37"/>
        <v>2337</v>
      </c>
      <c r="E2341" s="50">
        <v>3382.0525856039681</v>
      </c>
      <c r="F2341" s="94">
        <v>922.30176976995745</v>
      </c>
      <c r="G2341" s="49">
        <v>0.83121617043412543</v>
      </c>
      <c r="H2341" s="94">
        <v>461.15088488497872</v>
      </c>
      <c r="I2341" s="49">
        <v>0.5</v>
      </c>
      <c r="J2341" s="94">
        <v>368.920707907983</v>
      </c>
      <c r="K2341" s="49">
        <v>0.8</v>
      </c>
      <c r="L2341" s="49">
        <v>0.4</v>
      </c>
      <c r="M2341" s="50">
        <v>397.684572826769</v>
      </c>
      <c r="N2341" s="50">
        <v>146714.07413133545</v>
      </c>
      <c r="O2341" s="49">
        <v>1.0452220454042553</v>
      </c>
      <c r="P2341" s="50">
        <v>124441.94022854957</v>
      </c>
      <c r="Q2341" s="49">
        <v>0.8481936103631863</v>
      </c>
      <c r="R2341" s="50">
        <v>49776.776091419837</v>
      </c>
      <c r="S2341" s="49">
        <v>0.33927744414527455</v>
      </c>
      <c r="T2341" s="50">
        <v>74665.16413712973</v>
      </c>
      <c r="U2341" s="51">
        <v>0.77240358275065968</v>
      </c>
      <c r="V2341" s="51">
        <v>0.51009017214425967</v>
      </c>
      <c r="W2341" s="51">
        <v>0.64157418143271949</v>
      </c>
      <c r="X2341" s="51">
        <v>0.69213895491560951</v>
      </c>
      <c r="Y2341" s="51">
        <v>0.72600990376117114</v>
      </c>
      <c r="Z2341" s="50">
        <v>34843.743263993885</v>
      </c>
      <c r="AA2341" s="49">
        <v>0.23749421090169218</v>
      </c>
      <c r="AB2341" s="50">
        <v>995535.52182839671</v>
      </c>
      <c r="AC2341" s="50">
        <v>1072880.0130039526</v>
      </c>
      <c r="AD2341" s="95">
        <v>1.1837747619691075E-2</v>
      </c>
    </row>
    <row r="2342" spans="1:30" x14ac:dyDescent="0.3">
      <c r="A2342" s="1"/>
      <c r="B2342" s="1"/>
      <c r="C2342" s="1"/>
      <c r="D2342" s="48">
        <f t="shared" si="37"/>
        <v>2338</v>
      </c>
      <c r="E2342" s="50">
        <v>1096.8211349636817</v>
      </c>
      <c r="F2342" s="94">
        <v>934.40251269778696</v>
      </c>
      <c r="G2342" s="49">
        <v>0.84212185610616641</v>
      </c>
      <c r="H2342" s="94">
        <v>186.8805025395574</v>
      </c>
      <c r="I2342" s="49">
        <v>0.2</v>
      </c>
      <c r="J2342" s="94">
        <v>149.50440203164592</v>
      </c>
      <c r="K2342" s="49">
        <v>0.8</v>
      </c>
      <c r="L2342" s="49">
        <v>0.16</v>
      </c>
      <c r="M2342" s="50">
        <v>224.00782009828598</v>
      </c>
      <c r="N2342" s="50">
        <v>33490.15519420676</v>
      </c>
      <c r="O2342" s="49">
        <v>0.52205218151255495</v>
      </c>
      <c r="P2342" s="50">
        <v>28895.691135195371</v>
      </c>
      <c r="Q2342" s="49">
        <v>0.86281150289186614</v>
      </c>
      <c r="R2342" s="50">
        <v>16929.251279161235</v>
      </c>
      <c r="S2342" s="49">
        <v>0.50549933796931801</v>
      </c>
      <c r="T2342" s="50">
        <v>11966.439856034136</v>
      </c>
      <c r="U2342" s="51">
        <v>0.77240358275065968</v>
      </c>
      <c r="V2342" s="51">
        <v>0.7483942656676088</v>
      </c>
      <c r="W2342" s="51">
        <v>0.94885218673164162</v>
      </c>
      <c r="X2342" s="51">
        <v>0.96534717946991822</v>
      </c>
      <c r="Y2342" s="51">
        <v>0.95032671350321596</v>
      </c>
      <c r="Z2342" s="50">
        <v>9894.1377808277302</v>
      </c>
      <c r="AA2342" s="49">
        <v>0.29543421711402673</v>
      </c>
      <c r="AB2342" s="50">
        <v>338585.02558322472</v>
      </c>
      <c r="AC2342" s="50">
        <v>370919.01809549826</v>
      </c>
      <c r="AD2342" s="95">
        <v>2.4861964629528423E-2</v>
      </c>
    </row>
    <row r="2343" spans="1:30" x14ac:dyDescent="0.3">
      <c r="A2343" s="1"/>
      <c r="B2343" s="1"/>
      <c r="C2343" s="1"/>
      <c r="D2343" s="48">
        <f t="shared" si="37"/>
        <v>2339</v>
      </c>
      <c r="E2343" s="50">
        <v>905.90290630995753</v>
      </c>
      <c r="F2343" s="94">
        <v>665.74867230140148</v>
      </c>
      <c r="G2343" s="49">
        <v>0.6</v>
      </c>
      <c r="H2343" s="94">
        <v>253.97752365370351</v>
      </c>
      <c r="I2343" s="49">
        <v>0.38149159618409478</v>
      </c>
      <c r="J2343" s="94">
        <v>50.795504730740703</v>
      </c>
      <c r="K2343" s="49">
        <v>0.2</v>
      </c>
      <c r="L2343" s="49">
        <v>7.6298319236818957E-2</v>
      </c>
      <c r="M2343" s="50">
        <v>531.56999999999994</v>
      </c>
      <c r="N2343" s="50">
        <v>27001.366449719833</v>
      </c>
      <c r="O2343" s="49">
        <v>0.45788496939120016</v>
      </c>
      <c r="P2343" s="50">
        <v>22369.163074633609</v>
      </c>
      <c r="Q2343" s="49">
        <v>0.82844559427345987</v>
      </c>
      <c r="R2343" s="50">
        <v>13421.497844780164</v>
      </c>
      <c r="S2343" s="49">
        <v>0.49706735656407591</v>
      </c>
      <c r="T2343" s="50">
        <v>8947.6652298534445</v>
      </c>
      <c r="U2343" s="51">
        <v>0.77240358275065968</v>
      </c>
      <c r="V2343" s="51">
        <v>0.69063398011046928</v>
      </c>
      <c r="W2343" s="51">
        <v>1.041327339087035</v>
      </c>
      <c r="X2343" s="51">
        <v>1.0471884746565052</v>
      </c>
      <c r="Y2343" s="51">
        <v>1.028368592256385</v>
      </c>
      <c r="Z2343" s="50">
        <v>9360.9954383406875</v>
      </c>
      <c r="AA2343" s="49">
        <v>0.34668598923584543</v>
      </c>
      <c r="AB2343" s="50">
        <v>268429.95689560327</v>
      </c>
      <c r="AC2343" s="50">
        <v>300276.45542830211</v>
      </c>
      <c r="AD2343" s="95">
        <v>2.0762349679840659E-2</v>
      </c>
    </row>
    <row r="2344" spans="1:30" x14ac:dyDescent="0.3">
      <c r="A2344" s="1"/>
      <c r="B2344" s="1"/>
      <c r="C2344" s="1"/>
      <c r="D2344" s="48">
        <f t="shared" si="37"/>
        <v>2340</v>
      </c>
      <c r="E2344" s="50">
        <v>1713.349962681677</v>
      </c>
      <c r="F2344" s="94">
        <v>880.10668699808696</v>
      </c>
      <c r="G2344" s="49">
        <v>0.79318823178934417</v>
      </c>
      <c r="H2344" s="94">
        <v>440.05334349904348</v>
      </c>
      <c r="I2344" s="49">
        <v>0.5</v>
      </c>
      <c r="J2344" s="94">
        <v>312.70208200502532</v>
      </c>
      <c r="K2344" s="49">
        <v>0.71060040021194615</v>
      </c>
      <c r="L2344" s="49">
        <v>0.35530020010597307</v>
      </c>
      <c r="M2344" s="50">
        <v>187.5</v>
      </c>
      <c r="N2344" s="50">
        <v>58631.640375942246</v>
      </c>
      <c r="O2344" s="49">
        <v>0.70244275998013705</v>
      </c>
      <c r="P2344" s="50">
        <v>48968.048741464641</v>
      </c>
      <c r="Q2344" s="49">
        <v>0.83518128484014287</v>
      </c>
      <c r="R2344" s="50">
        <v>25630.135074553335</v>
      </c>
      <c r="S2344" s="49">
        <v>0.43713829103560098</v>
      </c>
      <c r="T2344" s="50">
        <v>23337.913666911307</v>
      </c>
      <c r="U2344" s="51">
        <v>0.77240358275065968</v>
      </c>
      <c r="V2344" s="51">
        <v>0.60034499692861465</v>
      </c>
      <c r="W2344" s="51">
        <v>0.75425694838150337</v>
      </c>
      <c r="X2344" s="51">
        <v>0.78267344600884958</v>
      </c>
      <c r="Y2344" s="51">
        <v>0.7941825516145784</v>
      </c>
      <c r="Z2344" s="50">
        <v>13618.02362838744</v>
      </c>
      <c r="AA2344" s="49">
        <v>0.23226407347755518</v>
      </c>
      <c r="AB2344" s="50">
        <v>512602.70149106672</v>
      </c>
      <c r="AC2344" s="50">
        <v>552370.9747872164</v>
      </c>
      <c r="AD2344" s="95">
        <v>1.5111321483248626E-2</v>
      </c>
    </row>
    <row r="2345" spans="1:30" x14ac:dyDescent="0.3">
      <c r="A2345" s="1"/>
      <c r="B2345" s="1"/>
      <c r="C2345" s="1"/>
      <c r="D2345" s="48">
        <f t="shared" si="37"/>
        <v>2341</v>
      </c>
      <c r="E2345" s="50">
        <v>692.43052083920338</v>
      </c>
      <c r="F2345" s="94">
        <v>776.95498119110755</v>
      </c>
      <c r="G2345" s="49">
        <v>0.70022368516811107</v>
      </c>
      <c r="H2345" s="94">
        <v>155.39099623822153</v>
      </c>
      <c r="I2345" s="49">
        <v>0.2</v>
      </c>
      <c r="J2345" s="94">
        <v>124.31279699057723</v>
      </c>
      <c r="K2345" s="49">
        <v>0.8</v>
      </c>
      <c r="L2345" s="49">
        <v>0.16000000000000003</v>
      </c>
      <c r="M2345" s="50">
        <v>192.63959181661198</v>
      </c>
      <c r="N2345" s="50">
        <v>23947.566469846148</v>
      </c>
      <c r="O2345" s="49">
        <v>0.42330635135352956</v>
      </c>
      <c r="P2345" s="50">
        <v>21859.88778504937</v>
      </c>
      <c r="Q2345" s="49">
        <v>0.91282292973586687</v>
      </c>
      <c r="R2345" s="50">
        <v>9788.7236401670798</v>
      </c>
      <c r="S2345" s="49">
        <v>0.40875650778515066</v>
      </c>
      <c r="T2345" s="50">
        <v>12071.16414488229</v>
      </c>
      <c r="U2345" s="51">
        <v>0.77240358275065968</v>
      </c>
      <c r="V2345" s="51">
        <v>0.84253151219140987</v>
      </c>
      <c r="W2345" s="51">
        <v>1.3220857471018141</v>
      </c>
      <c r="X2345" s="51">
        <v>1.4333153285778952</v>
      </c>
      <c r="Y2345" s="51">
        <v>1.5006822504904962</v>
      </c>
      <c r="Z2345" s="50">
        <v>4894.3618200835399</v>
      </c>
      <c r="AA2345" s="49">
        <v>0.20437825389257533</v>
      </c>
      <c r="AB2345" s="50">
        <v>195774.4728033416</v>
      </c>
      <c r="AC2345" s="50">
        <v>217670.45462663591</v>
      </c>
      <c r="AD2345" s="95">
        <v>0.01</v>
      </c>
    </row>
    <row r="2346" spans="1:30" x14ac:dyDescent="0.3">
      <c r="A2346" s="1"/>
      <c r="B2346" s="1"/>
      <c r="C2346" s="1"/>
      <c r="D2346" s="48">
        <f t="shared" si="37"/>
        <v>2342</v>
      </c>
      <c r="E2346" s="50">
        <v>705.47280665010044</v>
      </c>
      <c r="F2346" s="94">
        <v>815.9718979432356</v>
      </c>
      <c r="G2346" s="49">
        <v>0.73538733028714853</v>
      </c>
      <c r="H2346" s="94">
        <v>347.60445099394997</v>
      </c>
      <c r="I2346" s="49">
        <v>0.42600051775083514</v>
      </c>
      <c r="J2346" s="94">
        <v>121.04777926759479</v>
      </c>
      <c r="K2346" s="49">
        <v>0.34823426144707686</v>
      </c>
      <c r="L2346" s="49">
        <v>0.14834797567503444</v>
      </c>
      <c r="M2346" s="50">
        <v>199.33093232393551</v>
      </c>
      <c r="N2346" s="50">
        <v>24128.566697151622</v>
      </c>
      <c r="O2346" s="49">
        <v>0.42545139965618417</v>
      </c>
      <c r="P2346" s="50">
        <v>21166.248456179954</v>
      </c>
      <c r="Q2346" s="49">
        <v>0.87722775753101945</v>
      </c>
      <c r="R2346" s="50">
        <v>11624.299189906977</v>
      </c>
      <c r="S2346" s="49">
        <v>0.48176501057061238</v>
      </c>
      <c r="T2346" s="50">
        <v>9541.9492662729772</v>
      </c>
      <c r="U2346" s="51">
        <v>0.77240358275065968</v>
      </c>
      <c r="V2346" s="51">
        <v>0.80243831344068917</v>
      </c>
      <c r="W2346" s="51">
        <v>1.1423798812860309</v>
      </c>
      <c r="X2346" s="51">
        <v>1.1891453272872632</v>
      </c>
      <c r="Y2346" s="51">
        <v>1.2088544034241915</v>
      </c>
      <c r="Z2346" s="50">
        <v>5953.939175453088</v>
      </c>
      <c r="AA2346" s="49">
        <v>0.2467589248123864</v>
      </c>
      <c r="AB2346" s="50">
        <v>232485.98379813952</v>
      </c>
      <c r="AC2346" s="50">
        <v>256722.17734853807</v>
      </c>
      <c r="AD2346" s="95">
        <v>0.04</v>
      </c>
    </row>
    <row r="2347" spans="1:30" x14ac:dyDescent="0.3">
      <c r="A2347" s="1"/>
      <c r="B2347" s="1"/>
      <c r="C2347" s="1"/>
      <c r="D2347" s="48">
        <f t="shared" si="37"/>
        <v>2343</v>
      </c>
      <c r="E2347" s="50">
        <v>2821.913600056318</v>
      </c>
      <c r="F2347" s="94">
        <v>665.74867230140148</v>
      </c>
      <c r="G2347" s="49">
        <v>0.6</v>
      </c>
      <c r="H2347" s="94">
        <v>332.87433615070074</v>
      </c>
      <c r="I2347" s="49">
        <v>0.5</v>
      </c>
      <c r="J2347" s="94">
        <v>177.33336671160691</v>
      </c>
      <c r="K2347" s="49">
        <v>0.53273366989554749</v>
      </c>
      <c r="L2347" s="49">
        <v>0.26636683494777375</v>
      </c>
      <c r="M2347" s="50">
        <v>531.56999999999994</v>
      </c>
      <c r="N2347" s="50">
        <v>94265.097742888873</v>
      </c>
      <c r="O2347" s="49">
        <v>0.87204504424927465</v>
      </c>
      <c r="P2347" s="50">
        <v>79647.416185457536</v>
      </c>
      <c r="Q2347" s="49">
        <v>0.8449300758452345</v>
      </c>
      <c r="R2347" s="50">
        <v>47788.449711274516</v>
      </c>
      <c r="S2347" s="49">
        <v>0.50695804550714063</v>
      </c>
      <c r="T2347" s="50">
        <v>31858.96647418302</v>
      </c>
      <c r="U2347" s="51">
        <v>0.77240358275065968</v>
      </c>
      <c r="V2347" s="51">
        <v>0.4917955509747074</v>
      </c>
      <c r="W2347" s="51">
        <v>0.6489688048604989</v>
      </c>
      <c r="X2347" s="51">
        <v>0.65075080835937205</v>
      </c>
      <c r="Y2347" s="51">
        <v>0.63141490962119984</v>
      </c>
      <c r="Z2347" s="50">
        <v>30568.763610460803</v>
      </c>
      <c r="AA2347" s="49">
        <v>0.32428506777596627</v>
      </c>
      <c r="AB2347" s="50">
        <v>955768.99422549037</v>
      </c>
      <c r="AC2347" s="50">
        <v>1026896.8511145182</v>
      </c>
      <c r="AD2347" s="95">
        <v>0.04</v>
      </c>
    </row>
    <row r="2348" spans="1:30" x14ac:dyDescent="0.3">
      <c r="A2348" s="1"/>
      <c r="B2348" s="1"/>
      <c r="C2348" s="1"/>
      <c r="D2348" s="48">
        <f t="shared" si="37"/>
        <v>2344</v>
      </c>
      <c r="E2348" s="50">
        <v>1109.7825175153105</v>
      </c>
      <c r="F2348" s="94">
        <v>998.62300845210223</v>
      </c>
      <c r="G2348" s="49">
        <v>0.9</v>
      </c>
      <c r="H2348" s="94">
        <v>390.51680729884572</v>
      </c>
      <c r="I2348" s="49">
        <v>0.39105528712397619</v>
      </c>
      <c r="J2348" s="94">
        <v>270.23127807537412</v>
      </c>
      <c r="K2348" s="49">
        <v>0.6919837329013544</v>
      </c>
      <c r="L2348" s="49">
        <v>0.27060389735485996</v>
      </c>
      <c r="M2348" s="50">
        <v>187.5</v>
      </c>
      <c r="N2348" s="50">
        <v>50668.364639132647</v>
      </c>
      <c r="O2348" s="49">
        <v>0.65345921679455343</v>
      </c>
      <c r="P2348" s="50">
        <v>43961.019561554749</v>
      </c>
      <c r="Q2348" s="49">
        <v>0.8676226255702435</v>
      </c>
      <c r="R2348" s="50">
        <v>18364.368588181529</v>
      </c>
      <c r="S2348" s="49">
        <v>0.36244249679213436</v>
      </c>
      <c r="T2348" s="50">
        <v>25596.65097337322</v>
      </c>
      <c r="U2348" s="51">
        <v>0.77240358275065968</v>
      </c>
      <c r="V2348" s="51">
        <v>0.68620333535227251</v>
      </c>
      <c r="W2348" s="51">
        <v>0.87147598745492216</v>
      </c>
      <c r="X2348" s="51">
        <v>0.94596033259214463</v>
      </c>
      <c r="Y2348" s="51">
        <v>0.99918030701014682</v>
      </c>
      <c r="Z2348" s="50">
        <v>9182.1842940907645</v>
      </c>
      <c r="AA2348" s="49">
        <v>0.18122124839606718</v>
      </c>
      <c r="AB2348" s="50">
        <v>367287.3717636306</v>
      </c>
      <c r="AC2348" s="50">
        <v>398063.25342458795</v>
      </c>
      <c r="AD2348" s="95">
        <v>3.7001917005215747E-2</v>
      </c>
    </row>
    <row r="2349" spans="1:30" x14ac:dyDescent="0.3">
      <c r="A2349" s="1"/>
      <c r="B2349" s="1"/>
      <c r="C2349" s="1"/>
      <c r="D2349" s="48">
        <f t="shared" si="37"/>
        <v>2345</v>
      </c>
      <c r="E2349" s="50">
        <v>364.71269724084493</v>
      </c>
      <c r="F2349" s="94">
        <v>686.03773149676806</v>
      </c>
      <c r="G2349" s="49">
        <v>0.6182853320234768</v>
      </c>
      <c r="H2349" s="94">
        <v>137.20754629935362</v>
      </c>
      <c r="I2349" s="49">
        <v>0.2</v>
      </c>
      <c r="J2349" s="94">
        <v>27.441509259870728</v>
      </c>
      <c r="K2349" s="49">
        <v>0.2</v>
      </c>
      <c r="L2349" s="49">
        <v>4.0000000000000008E-2</v>
      </c>
      <c r="M2349" s="50">
        <v>531.56999999999994</v>
      </c>
      <c r="N2349" s="50">
        <v>14587.083077269481</v>
      </c>
      <c r="O2349" s="49">
        <v>0.2889610712846955</v>
      </c>
      <c r="P2349" s="50">
        <v>12497.387784292579</v>
      </c>
      <c r="Q2349" s="49">
        <v>0.85674344336646735</v>
      </c>
      <c r="R2349" s="50">
        <v>5605.8853226386755</v>
      </c>
      <c r="S2349" s="49">
        <v>0.38430475050725682</v>
      </c>
      <c r="T2349" s="50">
        <v>6891.502461653904</v>
      </c>
      <c r="U2349" s="51">
        <v>0.77240358275065968</v>
      </c>
      <c r="V2349" s="51">
        <v>0.96407645036896394</v>
      </c>
      <c r="W2349" s="51">
        <v>1.805925733124478</v>
      </c>
      <c r="X2349" s="51">
        <v>1.9423619945080852</v>
      </c>
      <c r="Y2349" s="51">
        <v>2.0385746461240246</v>
      </c>
      <c r="Z2349" s="50">
        <v>3148.2242582292711</v>
      </c>
      <c r="AA2349" s="49">
        <v>0.21582274136321566</v>
      </c>
      <c r="AB2349" s="50">
        <v>112117.70645277351</v>
      </c>
      <c r="AC2349" s="50">
        <v>129915.12687831285</v>
      </c>
      <c r="AD2349" s="95">
        <v>3.5567673869621126E-2</v>
      </c>
    </row>
    <row r="2350" spans="1:30" x14ac:dyDescent="0.3">
      <c r="A2350" s="1"/>
      <c r="B2350" s="1"/>
      <c r="C2350" s="1"/>
      <c r="D2350" s="48">
        <f t="shared" si="37"/>
        <v>2346</v>
      </c>
      <c r="E2350" s="50">
        <v>917.30533526569093</v>
      </c>
      <c r="F2350" s="94">
        <v>665.74867230140148</v>
      </c>
      <c r="G2350" s="49">
        <v>0.6</v>
      </c>
      <c r="H2350" s="94">
        <v>133.39205698353118</v>
      </c>
      <c r="I2350" s="49">
        <v>0.20036398498912991</v>
      </c>
      <c r="J2350" s="94">
        <v>106.71364558682495</v>
      </c>
      <c r="K2350" s="49">
        <v>0.8</v>
      </c>
      <c r="L2350" s="49">
        <v>0.16029118799130396</v>
      </c>
      <c r="M2350" s="50">
        <v>359.90505302150927</v>
      </c>
      <c r="N2350" s="50">
        <v>38406.780273044787</v>
      </c>
      <c r="O2350" s="49">
        <v>0.56432753607128716</v>
      </c>
      <c r="P2350" s="50">
        <v>34651.860545142597</v>
      </c>
      <c r="Q2350" s="49">
        <v>0.902232894785572</v>
      </c>
      <c r="R2350" s="50">
        <v>13860.744218057042</v>
      </c>
      <c r="S2350" s="49">
        <v>0.36089315791422882</v>
      </c>
      <c r="T2350" s="50">
        <v>20791.116327085554</v>
      </c>
      <c r="U2350" s="51">
        <v>0.77240358275065968</v>
      </c>
      <c r="V2350" s="51">
        <v>0.68945972189347715</v>
      </c>
      <c r="W2350" s="51">
        <v>1.1056966626928848</v>
      </c>
      <c r="X2350" s="51">
        <v>1.2070705198315337</v>
      </c>
      <c r="Y2350" s="51">
        <v>1.2700683082394397</v>
      </c>
      <c r="Z2350" s="50">
        <v>8016.8244613008319</v>
      </c>
      <c r="AA2350" s="49">
        <v>0.20873461415684766</v>
      </c>
      <c r="AB2350" s="50">
        <v>277214.88436114084</v>
      </c>
      <c r="AC2350" s="50">
        <v>306244.87607287447</v>
      </c>
      <c r="AD2350" s="95">
        <v>2.222782841311368E-2</v>
      </c>
    </row>
    <row r="2351" spans="1:30" x14ac:dyDescent="0.3">
      <c r="A2351" s="1"/>
      <c r="B2351" s="1"/>
      <c r="C2351" s="1"/>
      <c r="D2351" s="48">
        <f t="shared" si="37"/>
        <v>2347</v>
      </c>
      <c r="E2351" s="50">
        <v>3531.0374330833693</v>
      </c>
      <c r="F2351" s="94">
        <v>781.06650237385554</v>
      </c>
      <c r="G2351" s="49">
        <v>0.70392915663547584</v>
      </c>
      <c r="H2351" s="94">
        <v>390.53325118692777</v>
      </c>
      <c r="I2351" s="49">
        <v>0.5</v>
      </c>
      <c r="J2351" s="94">
        <v>214.11552114086885</v>
      </c>
      <c r="K2351" s="49">
        <v>0.54826450882253552</v>
      </c>
      <c r="L2351" s="49">
        <v>0.27413225441126776</v>
      </c>
      <c r="M2351" s="50">
        <v>468.21929245675153</v>
      </c>
      <c r="N2351" s="50">
        <v>100253.01781258624</v>
      </c>
      <c r="O2351" s="49">
        <v>0.89524605272998259</v>
      </c>
      <c r="P2351" s="50">
        <v>89702.648588406184</v>
      </c>
      <c r="Q2351" s="49">
        <v>0.894762577183432</v>
      </c>
      <c r="R2351" s="50">
        <v>53821.589153043715</v>
      </c>
      <c r="S2351" s="49">
        <v>0.53685754631005922</v>
      </c>
      <c r="T2351" s="50">
        <v>35881.059435362469</v>
      </c>
      <c r="U2351" s="51">
        <v>0.77240358275065968</v>
      </c>
      <c r="V2351" s="51">
        <v>0.51872656710448806</v>
      </c>
      <c r="W2351" s="51">
        <v>0.66387773559653407</v>
      </c>
      <c r="X2351" s="51">
        <v>0.6724073854022462</v>
      </c>
      <c r="Y2351" s="51">
        <v>0.65319117996708242</v>
      </c>
      <c r="Z2351" s="50">
        <v>37675.112407130597</v>
      </c>
      <c r="AA2351" s="49">
        <v>0.37580028241704144</v>
      </c>
      <c r="AB2351" s="50">
        <v>1076431.7830608743</v>
      </c>
      <c r="AC2351" s="50">
        <v>1159103.528014909</v>
      </c>
      <c r="AD2351" s="95">
        <v>1.8780675632198457E-2</v>
      </c>
    </row>
    <row r="2352" spans="1:30" x14ac:dyDescent="0.3">
      <c r="A2352" s="1"/>
      <c r="B2352" s="1"/>
      <c r="C2352" s="1"/>
      <c r="D2352" s="48">
        <f t="shared" si="37"/>
        <v>2348</v>
      </c>
      <c r="E2352" s="50">
        <v>1039.659693565615</v>
      </c>
      <c r="F2352" s="94">
        <v>930.71206389974088</v>
      </c>
      <c r="G2352" s="49">
        <v>0.83879587233638553</v>
      </c>
      <c r="H2352" s="94">
        <v>306.78068792647827</v>
      </c>
      <c r="I2352" s="49">
        <v>0.32961933107544378</v>
      </c>
      <c r="J2352" s="94">
        <v>84.025737892344424</v>
      </c>
      <c r="K2352" s="49">
        <v>0.27389513486090644</v>
      </c>
      <c r="L2352" s="49">
        <v>9.0281131137670445E-2</v>
      </c>
      <c r="M2352" s="50">
        <v>510.82498047176773</v>
      </c>
      <c r="N2352" s="50">
        <v>42922.445917982717</v>
      </c>
      <c r="O2352" s="49">
        <v>0.599495425279988</v>
      </c>
      <c r="P2352" s="50">
        <v>35917.339280018881</v>
      </c>
      <c r="Q2352" s="49">
        <v>0.83679619163946606</v>
      </c>
      <c r="R2352" s="50">
        <v>16639.776452142192</v>
      </c>
      <c r="S2352" s="49">
        <v>0.38767074187565859</v>
      </c>
      <c r="T2352" s="50">
        <v>19277.562827876689</v>
      </c>
      <c r="U2352" s="51">
        <v>0.77240358275065968</v>
      </c>
      <c r="V2352" s="51">
        <v>0.6901296101463833</v>
      </c>
      <c r="W2352" s="51">
        <v>0.88585690625399371</v>
      </c>
      <c r="X2352" s="51">
        <v>0.94068820632117678</v>
      </c>
      <c r="Y2352" s="51">
        <v>0.97652411958410557</v>
      </c>
      <c r="Z2352" s="50">
        <v>9770.4667534413857</v>
      </c>
      <c r="AA2352" s="49">
        <v>0.22763070800091489</v>
      </c>
      <c r="AB2352" s="50">
        <v>332795.52904284385</v>
      </c>
      <c r="AC2352" s="50">
        <v>364886.5949248962</v>
      </c>
      <c r="AD2352" s="95">
        <v>3.249999374058065E-2</v>
      </c>
    </row>
    <row r="2353" spans="1:30" x14ac:dyDescent="0.3">
      <c r="A2353" s="1"/>
      <c r="B2353" s="1"/>
      <c r="C2353" s="1"/>
      <c r="D2353" s="48">
        <f t="shared" si="37"/>
        <v>2349</v>
      </c>
      <c r="E2353" s="50">
        <v>1948.2500120833365</v>
      </c>
      <c r="F2353" s="94">
        <v>665.74867230140148</v>
      </c>
      <c r="G2353" s="49">
        <v>0.6</v>
      </c>
      <c r="H2353" s="94">
        <v>248.77787421997266</v>
      </c>
      <c r="I2353" s="49">
        <v>0.37368136741449565</v>
      </c>
      <c r="J2353" s="94">
        <v>168.47170634705054</v>
      </c>
      <c r="K2353" s="49">
        <v>0.67719730653412391</v>
      </c>
      <c r="L2353" s="49">
        <v>0.25305601551508478</v>
      </c>
      <c r="M2353" s="50">
        <v>494.73624559869654</v>
      </c>
      <c r="N2353" s="50">
        <v>83349.059487745879</v>
      </c>
      <c r="O2353" s="49">
        <v>0.82652764850541893</v>
      </c>
      <c r="P2353" s="50">
        <v>74811.342192392651</v>
      </c>
      <c r="Q2353" s="49">
        <v>0.89756672303412788</v>
      </c>
      <c r="R2353" s="50">
        <v>29924.536876957063</v>
      </c>
      <c r="S2353" s="49">
        <v>0.35902668921365116</v>
      </c>
      <c r="T2353" s="50">
        <v>44886.805315435588</v>
      </c>
      <c r="U2353" s="51">
        <v>0.77240358275065968</v>
      </c>
      <c r="V2353" s="51">
        <v>0.55780811016406617</v>
      </c>
      <c r="W2353" s="51">
        <v>0.81938572187886749</v>
      </c>
      <c r="X2353" s="51">
        <v>0.89080015517627575</v>
      </c>
      <c r="Y2353" s="51">
        <v>0.93443675045857943</v>
      </c>
      <c r="Z2353" s="50">
        <v>20609.987151156016</v>
      </c>
      <c r="AA2353" s="49">
        <v>0.24727318193897713</v>
      </c>
      <c r="AB2353" s="50">
        <v>598490.73753914121</v>
      </c>
      <c r="AC2353" s="50">
        <v>651972.29100097436</v>
      </c>
      <c r="AD2353" s="95">
        <v>2.2712602365908972E-2</v>
      </c>
    </row>
    <row r="2354" spans="1:30" x14ac:dyDescent="0.3">
      <c r="A2354" s="1"/>
      <c r="B2354" s="1"/>
      <c r="C2354" s="1"/>
      <c r="D2354" s="48">
        <f t="shared" si="37"/>
        <v>2350</v>
      </c>
      <c r="E2354" s="50">
        <v>1115.9798040768503</v>
      </c>
      <c r="F2354" s="94">
        <v>998.62300845210223</v>
      </c>
      <c r="G2354" s="49">
        <v>0.9</v>
      </c>
      <c r="H2354" s="94">
        <v>368.45361661904127</v>
      </c>
      <c r="I2354" s="49">
        <v>0.36896167372525918</v>
      </c>
      <c r="J2354" s="94">
        <v>196.6107273961976</v>
      </c>
      <c r="K2354" s="49">
        <v>0.53361052389799501</v>
      </c>
      <c r="L2354" s="49">
        <v>0.19688183201481663</v>
      </c>
      <c r="M2354" s="50">
        <v>187.5</v>
      </c>
      <c r="N2354" s="50">
        <v>36864.511386787053</v>
      </c>
      <c r="O2354" s="49">
        <v>0.55155725459372285</v>
      </c>
      <c r="P2354" s="50">
        <v>31296.541374725777</v>
      </c>
      <c r="Q2354" s="49">
        <v>0.84896124205631152</v>
      </c>
      <c r="R2354" s="50">
        <v>17451.59817544531</v>
      </c>
      <c r="S2354" s="49">
        <v>0.47339833132035752</v>
      </c>
      <c r="T2354" s="50">
        <v>13844.943199280468</v>
      </c>
      <c r="U2354" s="51">
        <v>0.77240358275065968</v>
      </c>
      <c r="V2354" s="51">
        <v>0.72934287343408666</v>
      </c>
      <c r="W2354" s="51">
        <v>0.88274683833448642</v>
      </c>
      <c r="X2354" s="51">
        <v>0.9080063733269963</v>
      </c>
      <c r="Y2354" s="51">
        <v>0.91206734308383508</v>
      </c>
      <c r="Z2354" s="50">
        <v>8725.7990877226548</v>
      </c>
      <c r="AA2354" s="49">
        <v>0.23669916566017876</v>
      </c>
      <c r="AB2354" s="50">
        <v>349031.96350890619</v>
      </c>
      <c r="AC2354" s="50">
        <v>378873.5992599022</v>
      </c>
      <c r="AD2354" s="95">
        <v>2.5662126498124545E-2</v>
      </c>
    </row>
    <row r="2355" spans="1:30" x14ac:dyDescent="0.3">
      <c r="A2355" s="1"/>
      <c r="B2355" s="1"/>
      <c r="C2355" s="1"/>
      <c r="D2355" s="48">
        <f t="shared" si="37"/>
        <v>2351</v>
      </c>
      <c r="E2355" s="50">
        <v>496.56949858005891</v>
      </c>
      <c r="F2355" s="94">
        <v>908.11097131976817</v>
      </c>
      <c r="G2355" s="49">
        <v>0.81842684103046293</v>
      </c>
      <c r="H2355" s="94">
        <v>270.63531510017856</v>
      </c>
      <c r="I2355" s="49">
        <v>0.29802009186923611</v>
      </c>
      <c r="J2355" s="94">
        <v>71.655568539075631</v>
      </c>
      <c r="K2355" s="49">
        <v>0.26476799050615973</v>
      </c>
      <c r="L2355" s="49">
        <v>7.8906180854678765E-2</v>
      </c>
      <c r="M2355" s="50">
        <v>210.65797482605282</v>
      </c>
      <c r="N2355" s="50">
        <v>15094.816953451096</v>
      </c>
      <c r="O2355" s="49">
        <v>0.29781168501005051</v>
      </c>
      <c r="P2355" s="50">
        <v>12987.237183930743</v>
      </c>
      <c r="Q2355" s="49">
        <v>0.86037725558251954</v>
      </c>
      <c r="R2355" s="50">
        <v>7708.9172137068617</v>
      </c>
      <c r="S2355" s="49">
        <v>0.51069961546929443</v>
      </c>
      <c r="T2355" s="50">
        <v>5278.3199702238817</v>
      </c>
      <c r="U2355" s="51">
        <v>0.77240358275065968</v>
      </c>
      <c r="V2355" s="51">
        <v>1.0496247964853223</v>
      </c>
      <c r="W2355" s="51">
        <v>1.4714381271905619</v>
      </c>
      <c r="X2355" s="51">
        <v>1.498351471340263</v>
      </c>
      <c r="Y2355" s="51">
        <v>1.4938582757351553</v>
      </c>
      <c r="Z2355" s="50">
        <v>3863.068747168119</v>
      </c>
      <c r="AA2355" s="49">
        <v>0.25592021149252253</v>
      </c>
      <c r="AB2355" s="50">
        <v>154178.34427413723</v>
      </c>
      <c r="AC2355" s="50">
        <v>173442.54603664126</v>
      </c>
      <c r="AD2355" s="95">
        <v>3.1506187532116529E-2</v>
      </c>
    </row>
    <row r="2356" spans="1:30" x14ac:dyDescent="0.3">
      <c r="A2356" s="1"/>
      <c r="B2356" s="1"/>
      <c r="C2356" s="1"/>
      <c r="D2356" s="48">
        <f t="shared" si="37"/>
        <v>2352</v>
      </c>
      <c r="E2356" s="50">
        <v>573.33865157419962</v>
      </c>
      <c r="F2356" s="94">
        <v>866.35637312841379</v>
      </c>
      <c r="G2356" s="49">
        <v>0.78079588515005738</v>
      </c>
      <c r="H2356" s="94">
        <v>173.27127462568276</v>
      </c>
      <c r="I2356" s="49">
        <v>0.2</v>
      </c>
      <c r="J2356" s="94">
        <v>84.938805550642485</v>
      </c>
      <c r="K2356" s="49">
        <v>0.49020707981825284</v>
      </c>
      <c r="L2356" s="49">
        <v>9.8041415963650583E-2</v>
      </c>
      <c r="M2356" s="50">
        <v>244.80217170506995</v>
      </c>
      <c r="N2356" s="50">
        <v>20793.204060831929</v>
      </c>
      <c r="O2356" s="49">
        <v>0.38366320779022423</v>
      </c>
      <c r="P2356" s="50">
        <v>17288.926637647044</v>
      </c>
      <c r="Q2356" s="49">
        <v>0.83147006046144289</v>
      </c>
      <c r="R2356" s="50">
        <v>8027.539660810341</v>
      </c>
      <c r="S2356" s="49">
        <v>0.38606554513317087</v>
      </c>
      <c r="T2356" s="50">
        <v>9261.386976836704</v>
      </c>
      <c r="U2356" s="51">
        <v>0.77240358275065968</v>
      </c>
      <c r="V2356" s="51">
        <v>0.89630236292815879</v>
      </c>
      <c r="W2356" s="51">
        <v>1.2868327007600835</v>
      </c>
      <c r="X2356" s="51">
        <v>1.3669021807888022</v>
      </c>
      <c r="Y2356" s="51">
        <v>1.4213906130703886</v>
      </c>
      <c r="Z2356" s="50">
        <v>4013.7698304051705</v>
      </c>
      <c r="AA2356" s="49">
        <v>0.19303277256658544</v>
      </c>
      <c r="AB2356" s="50">
        <v>160550.79321620683</v>
      </c>
      <c r="AC2356" s="50">
        <v>180233.07925815607</v>
      </c>
      <c r="AD2356" s="95">
        <v>0.01</v>
      </c>
    </row>
    <row r="2357" spans="1:30" x14ac:dyDescent="0.3">
      <c r="A2357" s="1"/>
      <c r="B2357" s="1"/>
      <c r="C2357" s="1"/>
      <c r="D2357" s="48">
        <f t="shared" si="37"/>
        <v>2353</v>
      </c>
      <c r="E2357" s="50">
        <v>473.63475127002022</v>
      </c>
      <c r="F2357" s="94">
        <v>826.4078463141592</v>
      </c>
      <c r="G2357" s="49">
        <v>0.74479263484586256</v>
      </c>
      <c r="H2357" s="94">
        <v>225.05826702202486</v>
      </c>
      <c r="I2357" s="49">
        <v>0.27233316821204151</v>
      </c>
      <c r="J2357" s="94">
        <v>45.011653404404974</v>
      </c>
      <c r="K2357" s="49">
        <v>0.2</v>
      </c>
      <c r="L2357" s="49">
        <v>5.4466633642408301E-2</v>
      </c>
      <c r="M2357" s="50">
        <v>470.36716786507003</v>
      </c>
      <c r="N2357" s="50">
        <v>21172.003932754105</v>
      </c>
      <c r="O2357" s="49">
        <v>0.38866824043420989</v>
      </c>
      <c r="P2357" s="50">
        <v>18932.280300318824</v>
      </c>
      <c r="Q2357" s="49">
        <v>0.89421295973923742</v>
      </c>
      <c r="R2357" s="50">
        <v>7572.9121201275293</v>
      </c>
      <c r="S2357" s="49">
        <v>0.35768518389569498</v>
      </c>
      <c r="T2357" s="50">
        <v>11359.368180191294</v>
      </c>
      <c r="U2357" s="51">
        <v>0.77240358275065968</v>
      </c>
      <c r="V2357" s="51">
        <v>0.90508105323408528</v>
      </c>
      <c r="W2357" s="51">
        <v>1.4011690341531238</v>
      </c>
      <c r="X2357" s="51">
        <v>1.5435219790067236</v>
      </c>
      <c r="Y2357" s="51">
        <v>1.6512777450380138</v>
      </c>
      <c r="Z2357" s="50">
        <v>4500.819212006355</v>
      </c>
      <c r="AA2357" s="49">
        <v>0.21258352427581839</v>
      </c>
      <c r="AB2357" s="50">
        <v>151458.24240255059</v>
      </c>
      <c r="AC2357" s="50">
        <v>172356.10425772253</v>
      </c>
      <c r="AD2357" s="95">
        <v>0.04</v>
      </c>
    </row>
    <row r="2358" spans="1:30" x14ac:dyDescent="0.3">
      <c r="A2358" s="1"/>
      <c r="B2358" s="1"/>
      <c r="C2358" s="1"/>
      <c r="D2358" s="48">
        <f t="shared" si="37"/>
        <v>2354</v>
      </c>
      <c r="E2358" s="50">
        <v>5386.1033302237847</v>
      </c>
      <c r="F2358" s="94">
        <v>849.26747893579522</v>
      </c>
      <c r="G2358" s="49">
        <v>0.76539467303779474</v>
      </c>
      <c r="H2358" s="94">
        <v>357.02989828391145</v>
      </c>
      <c r="I2358" s="49">
        <v>0.42039746857056204</v>
      </c>
      <c r="J2358" s="94">
        <v>285.62391862712917</v>
      </c>
      <c r="K2358" s="49">
        <v>0.8</v>
      </c>
      <c r="L2358" s="49">
        <v>0.33631797485644965</v>
      </c>
      <c r="M2358" s="50">
        <v>531.56999999999994</v>
      </c>
      <c r="N2358" s="50">
        <v>151829.10642462302</v>
      </c>
      <c r="O2358" s="49">
        <v>1.0592881343207576</v>
      </c>
      <c r="P2358" s="50">
        <v>141409.76920498718</v>
      </c>
      <c r="Q2358" s="49">
        <v>0.93137457326202056</v>
      </c>
      <c r="R2358" s="50">
        <v>84845.861522992287</v>
      </c>
      <c r="S2358" s="49">
        <v>0.55882474395721227</v>
      </c>
      <c r="T2358" s="50">
        <v>56563.907681994897</v>
      </c>
      <c r="U2358" s="51">
        <v>0.77240358275065968</v>
      </c>
      <c r="V2358" s="51">
        <v>0.50157660798947856</v>
      </c>
      <c r="W2358" s="51">
        <v>0.627064444710552</v>
      </c>
      <c r="X2358" s="51">
        <v>0.63485162796193284</v>
      </c>
      <c r="Y2358" s="51">
        <v>0.61122869766258692</v>
      </c>
      <c r="Z2358" s="50">
        <v>59392.103066094605</v>
      </c>
      <c r="AA2358" s="49">
        <v>0.39117732077004858</v>
      </c>
      <c r="AB2358" s="50">
        <v>1696917.2304598456</v>
      </c>
      <c r="AC2358" s="50">
        <v>1814574.8372804164</v>
      </c>
      <c r="AD2358" s="95">
        <v>2.4086775784385693E-2</v>
      </c>
    </row>
    <row r="2359" spans="1:30" x14ac:dyDescent="0.3">
      <c r="A2359" s="1"/>
      <c r="B2359" s="1"/>
      <c r="C2359" s="1"/>
      <c r="D2359" s="48">
        <f t="shared" si="37"/>
        <v>2355</v>
      </c>
      <c r="E2359" s="50">
        <v>988.90137502404502</v>
      </c>
      <c r="F2359" s="94">
        <v>998.62300845210223</v>
      </c>
      <c r="G2359" s="49">
        <v>0.9</v>
      </c>
      <c r="H2359" s="94">
        <v>499.31150422605111</v>
      </c>
      <c r="I2359" s="49">
        <v>0.5</v>
      </c>
      <c r="J2359" s="94">
        <v>243.94204922265806</v>
      </c>
      <c r="K2359" s="49">
        <v>0.48855683708064385</v>
      </c>
      <c r="L2359" s="49">
        <v>0.24427841854032192</v>
      </c>
      <c r="M2359" s="50">
        <v>187.5</v>
      </c>
      <c r="N2359" s="50">
        <v>45739.134229248382</v>
      </c>
      <c r="O2359" s="49">
        <v>0.61995778713349581</v>
      </c>
      <c r="P2359" s="50">
        <v>40472.839936373683</v>
      </c>
      <c r="Q2359" s="49">
        <v>0.88486239668465105</v>
      </c>
      <c r="R2359" s="50">
        <v>16189.135974549474</v>
      </c>
      <c r="S2359" s="49">
        <v>0.35394495867386044</v>
      </c>
      <c r="T2359" s="50">
        <v>24283.703961824209</v>
      </c>
      <c r="U2359" s="51">
        <v>0.77240358275065968</v>
      </c>
      <c r="V2359" s="51">
        <v>0.71367195747989087</v>
      </c>
      <c r="W2359" s="51">
        <v>0.91941356183526524</v>
      </c>
      <c r="X2359" s="51">
        <v>1.0095455484050553</v>
      </c>
      <c r="Y2359" s="51">
        <v>1.0785379519222089</v>
      </c>
      <c r="Z2359" s="50">
        <v>10323.178192075098</v>
      </c>
      <c r="AA2359" s="49">
        <v>0.22569684289025807</v>
      </c>
      <c r="AB2359" s="50">
        <v>323782.71949098946</v>
      </c>
      <c r="AC2359" s="50">
        <v>356860.67765913327</v>
      </c>
      <c r="AD2359" s="95">
        <v>3.8259372931502757E-2</v>
      </c>
    </row>
    <row r="2360" spans="1:30" x14ac:dyDescent="0.3">
      <c r="A2360" s="1"/>
      <c r="B2360" s="1"/>
      <c r="C2360" s="1"/>
      <c r="D2360" s="48">
        <f t="shared" si="37"/>
        <v>2356</v>
      </c>
      <c r="E2360" s="50">
        <v>197.2884784852659</v>
      </c>
      <c r="F2360" s="94">
        <v>736.58153681193721</v>
      </c>
      <c r="G2360" s="49">
        <v>0.66383748173226653</v>
      </c>
      <c r="H2360" s="94">
        <v>147.31630736238745</v>
      </c>
      <c r="I2360" s="49">
        <v>0.2</v>
      </c>
      <c r="J2360" s="94">
        <v>29.463261472477491</v>
      </c>
      <c r="K2360" s="49">
        <v>0.2</v>
      </c>
      <c r="L2360" s="49">
        <v>0.04</v>
      </c>
      <c r="M2360" s="50">
        <v>187.5</v>
      </c>
      <c r="N2360" s="50">
        <v>5524.3615260895294</v>
      </c>
      <c r="O2360" s="49">
        <v>6.1457300238680235E-2</v>
      </c>
      <c r="P2360" s="50">
        <v>4309.3900376253378</v>
      </c>
      <c r="Q2360" s="49">
        <v>0.78007024291833049</v>
      </c>
      <c r="R2360" s="50">
        <v>2585.6340225752028</v>
      </c>
      <c r="S2360" s="49">
        <v>0.46804214575099828</v>
      </c>
      <c r="T2360" s="50">
        <v>1723.7560150501349</v>
      </c>
      <c r="U2360" s="51">
        <v>0.77240358275065968</v>
      </c>
      <c r="V2360" s="51">
        <v>1.955218143221958</v>
      </c>
      <c r="W2360" s="51">
        <v>10.25302472800125</v>
      </c>
      <c r="X2360" s="51">
        <v>10.209696136889441</v>
      </c>
      <c r="Y2360" s="51">
        <v>10.087076872521818</v>
      </c>
      <c r="Z2360" s="50">
        <v>1553.281776250916</v>
      </c>
      <c r="AA2360" s="49">
        <v>0.28116946527039133</v>
      </c>
      <c r="AB2360" s="50">
        <v>51712.680451504057</v>
      </c>
      <c r="AC2360" s="50">
        <v>65023.490602622289</v>
      </c>
      <c r="AD2360" s="95">
        <v>1.9601412929485251E-2</v>
      </c>
    </row>
    <row r="2361" spans="1:30" x14ac:dyDescent="0.3">
      <c r="A2361" s="1"/>
      <c r="B2361" s="1"/>
      <c r="C2361" s="1"/>
      <c r="D2361" s="48">
        <f t="shared" si="37"/>
        <v>2357</v>
      </c>
      <c r="E2361" s="50">
        <v>993.51705773784772</v>
      </c>
      <c r="F2361" s="94">
        <v>998.62300845210223</v>
      </c>
      <c r="G2361" s="49">
        <v>0.9</v>
      </c>
      <c r="H2361" s="94">
        <v>199.72460169042046</v>
      </c>
      <c r="I2361" s="49">
        <v>0.2</v>
      </c>
      <c r="J2361" s="94">
        <v>159.77968135233638</v>
      </c>
      <c r="K2361" s="49">
        <v>0.8</v>
      </c>
      <c r="L2361" s="49">
        <v>0.16000000000000003</v>
      </c>
      <c r="M2361" s="50">
        <v>187.5</v>
      </c>
      <c r="N2361" s="50">
        <v>29958.690253563072</v>
      </c>
      <c r="O2361" s="49">
        <v>0.48850629082908625</v>
      </c>
      <c r="P2361" s="50">
        <v>27322.679456361304</v>
      </c>
      <c r="Q2361" s="49">
        <v>0.9120118144387751</v>
      </c>
      <c r="R2361" s="50">
        <v>16393.607673816783</v>
      </c>
      <c r="S2361" s="49">
        <v>0.54720708866326506</v>
      </c>
      <c r="T2361" s="50">
        <v>10929.071782544521</v>
      </c>
      <c r="U2361" s="51">
        <v>0.77240358275065968</v>
      </c>
      <c r="V2361" s="51">
        <v>0.8188994680128735</v>
      </c>
      <c r="W2361" s="51">
        <v>1.0281379104256057</v>
      </c>
      <c r="X2361" s="51">
        <v>1.0522849688060667</v>
      </c>
      <c r="Y2361" s="51">
        <v>1.0334144979524809</v>
      </c>
      <c r="Z2361" s="50">
        <v>8196.8038369083915</v>
      </c>
      <c r="AA2361" s="49">
        <v>0.27360354433163253</v>
      </c>
      <c r="AB2361" s="50">
        <v>327872.15347633569</v>
      </c>
      <c r="AC2361" s="50">
        <v>356620.17357711768</v>
      </c>
      <c r="AD2361" s="95">
        <v>3.7153012706785227E-2</v>
      </c>
    </row>
    <row r="2362" spans="1:30" x14ac:dyDescent="0.3">
      <c r="A2362" s="1"/>
      <c r="B2362" s="1"/>
      <c r="C2362" s="1"/>
      <c r="D2362" s="48">
        <f t="shared" si="37"/>
        <v>2358</v>
      </c>
      <c r="E2362" s="50">
        <v>851.36476689207598</v>
      </c>
      <c r="F2362" s="94">
        <v>710.82084925546235</v>
      </c>
      <c r="G2362" s="49">
        <v>0.64062089388620413</v>
      </c>
      <c r="H2362" s="94">
        <v>171.57783093839842</v>
      </c>
      <c r="I2362" s="49">
        <v>0.24137985136214674</v>
      </c>
      <c r="J2362" s="94">
        <v>137.26226475071874</v>
      </c>
      <c r="K2362" s="49">
        <v>0.8</v>
      </c>
      <c r="L2362" s="49">
        <v>0.19310388108971741</v>
      </c>
      <c r="M2362" s="50">
        <v>238.96909961232871</v>
      </c>
      <c r="N2362" s="50">
        <v>32801.43981822834</v>
      </c>
      <c r="O2362" s="49">
        <v>0.51573992910154054</v>
      </c>
      <c r="P2362" s="50">
        <v>28180.712144021996</v>
      </c>
      <c r="Q2362" s="49">
        <v>0.85913034001518052</v>
      </c>
      <c r="R2362" s="50">
        <v>13507.240759216795</v>
      </c>
      <c r="S2362" s="49">
        <v>0.41178804449036965</v>
      </c>
      <c r="T2362" s="50">
        <v>14673.471384805202</v>
      </c>
      <c r="U2362" s="51">
        <v>0.77240358275065968</v>
      </c>
      <c r="V2362" s="51">
        <v>0.70000301260943143</v>
      </c>
      <c r="W2362" s="51">
        <v>1.0577927880101858</v>
      </c>
      <c r="X2362" s="51">
        <v>1.1204563203973406</v>
      </c>
      <c r="Y2362" s="51">
        <v>1.1538275821296065</v>
      </c>
      <c r="Z2362" s="50">
        <v>9151.2715687896616</v>
      </c>
      <c r="AA2362" s="49">
        <v>0.27898993518278847</v>
      </c>
      <c r="AB2362" s="50">
        <v>270144.81518433592</v>
      </c>
      <c r="AC2362" s="50">
        <v>301441.37259817269</v>
      </c>
      <c r="AD2362" s="95">
        <v>3.431817099113213E-2</v>
      </c>
    </row>
    <row r="2363" spans="1:30" x14ac:dyDescent="0.3">
      <c r="A2363" s="1"/>
      <c r="B2363" s="1"/>
      <c r="C2363" s="1"/>
      <c r="D2363" s="48">
        <f t="shared" si="37"/>
        <v>2359</v>
      </c>
      <c r="E2363" s="50">
        <v>4184.9048589889262</v>
      </c>
      <c r="F2363" s="94">
        <v>998.62300845210223</v>
      </c>
      <c r="G2363" s="49">
        <v>0.9</v>
      </c>
      <c r="H2363" s="94">
        <v>484.58279894439926</v>
      </c>
      <c r="I2363" s="49">
        <v>0.48525098544997292</v>
      </c>
      <c r="J2363" s="94">
        <v>318.49416535407073</v>
      </c>
      <c r="K2363" s="49">
        <v>0.65725437644065976</v>
      </c>
      <c r="L2363" s="49">
        <v>0.31893333385913764</v>
      </c>
      <c r="M2363" s="50">
        <v>494.6456898848362</v>
      </c>
      <c r="N2363" s="50">
        <v>157541.76614585941</v>
      </c>
      <c r="O2363" s="49">
        <v>1.0745564265895755</v>
      </c>
      <c r="P2363" s="50">
        <v>133312.76987300284</v>
      </c>
      <c r="Q2363" s="49">
        <v>0.84620588644141348</v>
      </c>
      <c r="R2363" s="50">
        <v>67220.477304592714</v>
      </c>
      <c r="S2363" s="49">
        <v>0.42668353255832431</v>
      </c>
      <c r="T2363" s="50">
        <v>66092.292568410121</v>
      </c>
      <c r="U2363" s="51">
        <v>0.77240358275065968</v>
      </c>
      <c r="V2363" s="51">
        <v>0.49435652164984145</v>
      </c>
      <c r="W2363" s="51">
        <v>0.58305617133516696</v>
      </c>
      <c r="X2363" s="51">
        <v>0.60634495174751257</v>
      </c>
      <c r="Y2363" s="51">
        <v>0.61348348123922902</v>
      </c>
      <c r="Z2363" s="50">
        <v>47054.3341132149</v>
      </c>
      <c r="AA2363" s="49">
        <v>0.29867847279082699</v>
      </c>
      <c r="AB2363" s="50">
        <v>1344409.5460918543</v>
      </c>
      <c r="AC2363" s="50">
        <v>1441610.3711873393</v>
      </c>
      <c r="AD2363" s="95">
        <v>2.8653668347823142E-2</v>
      </c>
    </row>
    <row r="2364" spans="1:30" x14ac:dyDescent="0.3">
      <c r="A2364" s="1"/>
      <c r="B2364" s="1"/>
      <c r="C2364" s="1"/>
      <c r="D2364" s="48">
        <f t="shared" si="37"/>
        <v>2360</v>
      </c>
      <c r="E2364" s="50">
        <v>980.42218805746347</v>
      </c>
      <c r="F2364" s="94">
        <v>665.74867230140148</v>
      </c>
      <c r="G2364" s="49">
        <v>0.6</v>
      </c>
      <c r="H2364" s="94">
        <v>227.83773221286563</v>
      </c>
      <c r="I2364" s="49">
        <v>0.34222784316679439</v>
      </c>
      <c r="J2364" s="94">
        <v>119.54312358793116</v>
      </c>
      <c r="K2364" s="49">
        <v>0.52468536456570625</v>
      </c>
      <c r="L2364" s="49">
        <v>0.17956194065650488</v>
      </c>
      <c r="M2364" s="50">
        <v>247.98743549151962</v>
      </c>
      <c r="N2364" s="50">
        <v>29645.192649216835</v>
      </c>
      <c r="O2364" s="49">
        <v>0.48537792473878572</v>
      </c>
      <c r="P2364" s="50">
        <v>26900.996748061283</v>
      </c>
      <c r="Q2364" s="49">
        <v>0.90743200984973027</v>
      </c>
      <c r="R2364" s="50">
        <v>15370.901129100255</v>
      </c>
      <c r="S2364" s="49">
        <v>0.5184955723168938</v>
      </c>
      <c r="T2364" s="50">
        <v>11530.095618961028</v>
      </c>
      <c r="U2364" s="51">
        <v>0.77240358275065968</v>
      </c>
      <c r="V2364" s="51">
        <v>0.70192826969585098</v>
      </c>
      <c r="W2364" s="51">
        <v>1.0950848493145429</v>
      </c>
      <c r="X2364" s="51">
        <v>1.1341694957162782</v>
      </c>
      <c r="Y2364" s="51">
        <v>1.13237737536158</v>
      </c>
      <c r="Z2364" s="50">
        <v>10062.975860081246</v>
      </c>
      <c r="AA2364" s="49">
        <v>0.33944714001874055</v>
      </c>
      <c r="AB2364" s="50">
        <v>307418.02258200513</v>
      </c>
      <c r="AC2364" s="50">
        <v>340706.56621252222</v>
      </c>
      <c r="AD2364" s="95">
        <v>3.0457754644747079E-2</v>
      </c>
    </row>
    <row r="2365" spans="1:30" x14ac:dyDescent="0.3">
      <c r="A2365" s="1"/>
      <c r="B2365" s="1"/>
      <c r="C2365" s="1"/>
      <c r="D2365" s="48">
        <f t="shared" si="37"/>
        <v>2361</v>
      </c>
      <c r="E2365" s="50">
        <v>287.28313346005007</v>
      </c>
      <c r="F2365" s="94">
        <v>665.74867230140148</v>
      </c>
      <c r="G2365" s="49">
        <v>0.6</v>
      </c>
      <c r="H2365" s="94">
        <v>209.17446340248276</v>
      </c>
      <c r="I2365" s="49">
        <v>0.31419433805161856</v>
      </c>
      <c r="J2365" s="94">
        <v>49.579878260350718</v>
      </c>
      <c r="K2365" s="49">
        <v>0.23702643933619977</v>
      </c>
      <c r="L2365" s="49">
        <v>7.4472365207969404E-2</v>
      </c>
      <c r="M2365" s="50">
        <v>187.5</v>
      </c>
      <c r="N2365" s="50">
        <v>9296.2271738157597</v>
      </c>
      <c r="O2365" s="49">
        <v>0.17789737923960036</v>
      </c>
      <c r="P2365" s="50">
        <v>7685.7084550008894</v>
      </c>
      <c r="Q2365" s="49">
        <v>0.82675566240989229</v>
      </c>
      <c r="R2365" s="50">
        <v>3760.8465578317009</v>
      </c>
      <c r="S2365" s="49">
        <v>0.40455622345640374</v>
      </c>
      <c r="T2365" s="50">
        <v>3924.8618971691885</v>
      </c>
      <c r="U2365" s="51">
        <v>0.77240358275065968</v>
      </c>
      <c r="V2365" s="51">
        <v>1.1832993565341341</v>
      </c>
      <c r="W2365" s="51">
        <v>2.8105185090263993</v>
      </c>
      <c r="X2365" s="51">
        <v>2.9636730134704306</v>
      </c>
      <c r="Y2365" s="51">
        <v>3.0877494637937639</v>
      </c>
      <c r="Z2365" s="50">
        <v>2130.7270644723021</v>
      </c>
      <c r="AA2365" s="49">
        <v>0.22920342033742674</v>
      </c>
      <c r="AB2365" s="50">
        <v>75216.931156634018</v>
      </c>
      <c r="AC2365" s="50">
        <v>90309.494432778025</v>
      </c>
      <c r="AD2365" s="95">
        <v>0.01</v>
      </c>
    </row>
    <row r="2366" spans="1:30" x14ac:dyDescent="0.3">
      <c r="A2366" s="1"/>
      <c r="B2366" s="1"/>
      <c r="C2366" s="1"/>
      <c r="D2366" s="48">
        <f t="shared" si="37"/>
        <v>2362</v>
      </c>
      <c r="E2366" s="50">
        <v>3240.9552588882329</v>
      </c>
      <c r="F2366" s="94">
        <v>998.62300845210223</v>
      </c>
      <c r="G2366" s="49">
        <v>0.9</v>
      </c>
      <c r="H2366" s="94">
        <v>295.57873279861025</v>
      </c>
      <c r="I2366" s="49">
        <v>0.29598630343673615</v>
      </c>
      <c r="J2366" s="94">
        <v>236.46298623888822</v>
      </c>
      <c r="K2366" s="49">
        <v>0.8</v>
      </c>
      <c r="L2366" s="49">
        <v>0.23678904274938894</v>
      </c>
      <c r="M2366" s="50">
        <v>531.56999999999994</v>
      </c>
      <c r="N2366" s="50">
        <v>125696.6295950058</v>
      </c>
      <c r="O2366" s="49">
        <v>0.9829457664980692</v>
      </c>
      <c r="P2366" s="50">
        <v>109030.44072405499</v>
      </c>
      <c r="Q2366" s="49">
        <v>0.86740942120207021</v>
      </c>
      <c r="R2366" s="50">
        <v>52738.820269463075</v>
      </c>
      <c r="S2366" s="49">
        <v>0.4195722704688854</v>
      </c>
      <c r="T2366" s="50">
        <v>56291.620454591917</v>
      </c>
      <c r="U2366" s="51">
        <v>0.77240358275065968</v>
      </c>
      <c r="V2366" s="51">
        <v>0.53556509878311054</v>
      </c>
      <c r="W2366" s="51">
        <v>0.64866412712714006</v>
      </c>
      <c r="X2366" s="51">
        <v>0.68056895792303784</v>
      </c>
      <c r="Y2366" s="51">
        <v>0.69195182496467611</v>
      </c>
      <c r="Z2366" s="50">
        <v>36917.174188624151</v>
      </c>
      <c r="AA2366" s="49">
        <v>0.29370058932821974</v>
      </c>
      <c r="AB2366" s="50">
        <v>1054776.4053892614</v>
      </c>
      <c r="AC2366" s="50">
        <v>1135325.1765677081</v>
      </c>
      <c r="AD2366" s="95">
        <v>3.2110423258742637E-2</v>
      </c>
    </row>
    <row r="2367" spans="1:30" x14ac:dyDescent="0.3">
      <c r="A2367" s="1"/>
      <c r="B2367" s="1"/>
      <c r="C2367" s="1"/>
      <c r="D2367" s="48">
        <f t="shared" si="37"/>
        <v>2363</v>
      </c>
      <c r="E2367" s="50">
        <v>1599.8546423872451</v>
      </c>
      <c r="F2367" s="94">
        <v>912.1735948187976</v>
      </c>
      <c r="G2367" s="49">
        <v>0.82208824390039481</v>
      </c>
      <c r="H2367" s="94">
        <v>272.0412167203674</v>
      </c>
      <c r="I2367" s="49">
        <v>0.29823404039053347</v>
      </c>
      <c r="J2367" s="94">
        <v>214.86197619969002</v>
      </c>
      <c r="K2367" s="49">
        <v>0.78981405387753345</v>
      </c>
      <c r="L2367" s="49">
        <v>0.2355494364451233</v>
      </c>
      <c r="M2367" s="50">
        <v>347.9895158758809</v>
      </c>
      <c r="N2367" s="50">
        <v>74769.71507786517</v>
      </c>
      <c r="O2367" s="49">
        <v>0.78727448320653837</v>
      </c>
      <c r="P2367" s="50">
        <v>66300.644397967248</v>
      </c>
      <c r="Q2367" s="49">
        <v>0.88673126985868223</v>
      </c>
      <c r="R2367" s="50">
        <v>26653.431178469873</v>
      </c>
      <c r="S2367" s="49">
        <v>0.35647362238458435</v>
      </c>
      <c r="T2367" s="50">
        <v>39647.213219497375</v>
      </c>
      <c r="U2367" s="51">
        <v>0.77240358275065968</v>
      </c>
      <c r="V2367" s="51">
        <v>0.61413599880917369</v>
      </c>
      <c r="W2367" s="51">
        <v>0.81076222987707447</v>
      </c>
      <c r="X2367" s="51">
        <v>0.88133136101062348</v>
      </c>
      <c r="Y2367" s="51">
        <v>0.92632268146841501</v>
      </c>
      <c r="Z2367" s="50">
        <v>18657.401824928907</v>
      </c>
      <c r="AA2367" s="49">
        <v>0.24953153566920902</v>
      </c>
      <c r="AB2367" s="50">
        <v>533068.62356939749</v>
      </c>
      <c r="AC2367" s="50">
        <v>582188.51720889611</v>
      </c>
      <c r="AD2367" s="95">
        <v>0.04</v>
      </c>
    </row>
    <row r="2368" spans="1:30" x14ac:dyDescent="0.3">
      <c r="A2368" s="1"/>
      <c r="B2368" s="1"/>
      <c r="C2368" s="1"/>
      <c r="D2368" s="48">
        <f t="shared" si="37"/>
        <v>2364</v>
      </c>
      <c r="E2368" s="50">
        <v>447.83507406196748</v>
      </c>
      <c r="F2368" s="94">
        <v>665.74867230140148</v>
      </c>
      <c r="G2368" s="49">
        <v>0.6</v>
      </c>
      <c r="H2368" s="94">
        <v>133.14973446028031</v>
      </c>
      <c r="I2368" s="49">
        <v>0.2</v>
      </c>
      <c r="J2368" s="94">
        <v>67.311718227910603</v>
      </c>
      <c r="K2368" s="49">
        <v>0.50553400275830263</v>
      </c>
      <c r="L2368" s="49">
        <v>0.10110680055166053</v>
      </c>
      <c r="M2368" s="50">
        <v>198.64106768572248</v>
      </c>
      <c r="N2368" s="50">
        <v>13370.87157655267</v>
      </c>
      <c r="O2368" s="49">
        <v>0.26671249174911793</v>
      </c>
      <c r="P2368" s="50">
        <v>11056.730343015573</v>
      </c>
      <c r="Q2368" s="49">
        <v>0.82692667263402608</v>
      </c>
      <c r="R2368" s="50">
        <v>6634.0382058093437</v>
      </c>
      <c r="S2368" s="49">
        <v>0.49615600358041562</v>
      </c>
      <c r="T2368" s="50">
        <v>4422.6921372062297</v>
      </c>
      <c r="U2368" s="51">
        <v>0.77240358275065968</v>
      </c>
      <c r="V2368" s="51">
        <v>0.94229191070326335</v>
      </c>
      <c r="W2368" s="51">
        <v>1.740338618344285</v>
      </c>
      <c r="X2368" s="51">
        <v>1.7516359837116204</v>
      </c>
      <c r="Y2368" s="51">
        <v>1.7225907757745564</v>
      </c>
      <c r="Z2368" s="50">
        <v>3710.9894569330986</v>
      </c>
      <c r="AA2368" s="49">
        <v>0.27754282401760083</v>
      </c>
      <c r="AB2368" s="50">
        <v>132680.76411618688</v>
      </c>
      <c r="AC2368" s="50">
        <v>151933.02832937305</v>
      </c>
      <c r="AD2368" s="95">
        <v>2.5518585298715885E-2</v>
      </c>
    </row>
    <row r="2369" spans="1:30" x14ac:dyDescent="0.3">
      <c r="A2369" s="1"/>
      <c r="B2369" s="1"/>
      <c r="C2369" s="1"/>
      <c r="D2369" s="48">
        <f t="shared" si="37"/>
        <v>2365</v>
      </c>
      <c r="E2369" s="50">
        <v>502.73821917693471</v>
      </c>
      <c r="F2369" s="94">
        <v>747.89437282660992</v>
      </c>
      <c r="G2369" s="49">
        <v>0.6740330733890092</v>
      </c>
      <c r="H2369" s="94">
        <v>149.578874565322</v>
      </c>
      <c r="I2369" s="49">
        <v>0.2</v>
      </c>
      <c r="J2369" s="94">
        <v>72.025839189049563</v>
      </c>
      <c r="K2369" s="49">
        <v>0.48152414168349317</v>
      </c>
      <c r="L2369" s="49">
        <v>9.6304828336698636E-2</v>
      </c>
      <c r="M2369" s="50">
        <v>317.61659997554494</v>
      </c>
      <c r="N2369" s="50">
        <v>22876.602153611282</v>
      </c>
      <c r="O2369" s="49">
        <v>0.41034191677041498</v>
      </c>
      <c r="P2369" s="50">
        <v>19928.546360727436</v>
      </c>
      <c r="Q2369" s="49">
        <v>0.87113226985859582</v>
      </c>
      <c r="R2369" s="50">
        <v>7971.4185442909757</v>
      </c>
      <c r="S2369" s="49">
        <v>0.34845290794343836</v>
      </c>
      <c r="T2369" s="50">
        <v>11957.127816436459</v>
      </c>
      <c r="U2369" s="51">
        <v>0.77240358275065968</v>
      </c>
      <c r="V2369" s="51">
        <v>0.83942594144291682</v>
      </c>
      <c r="W2369" s="51">
        <v>1.35610314534037</v>
      </c>
      <c r="X2369" s="51">
        <v>1.4824059026827376</v>
      </c>
      <c r="Y2369" s="51">
        <v>1.5726070028561145</v>
      </c>
      <c r="Z2369" s="50">
        <v>5579.9929810036829</v>
      </c>
      <c r="AA2369" s="49">
        <v>0.24391703556040684</v>
      </c>
      <c r="AB2369" s="50">
        <v>159428.37088581952</v>
      </c>
      <c r="AC2369" s="50">
        <v>182946.8819305494</v>
      </c>
      <c r="AD2369" s="95">
        <v>0.04</v>
      </c>
    </row>
    <row r="2370" spans="1:30" x14ac:dyDescent="0.3">
      <c r="A2370" s="1"/>
      <c r="B2370" s="1"/>
      <c r="C2370" s="1"/>
      <c r="D2370" s="48">
        <f t="shared" si="37"/>
        <v>2366</v>
      </c>
      <c r="E2370" s="50">
        <v>239.12392241281043</v>
      </c>
      <c r="F2370" s="94">
        <v>852.28516965246683</v>
      </c>
      <c r="G2370" s="49">
        <v>0.76811433964072451</v>
      </c>
      <c r="H2370" s="94">
        <v>217.02687984951407</v>
      </c>
      <c r="I2370" s="49">
        <v>0.25464115483554678</v>
      </c>
      <c r="J2370" s="94">
        <v>43.405375969902821</v>
      </c>
      <c r="K2370" s="49">
        <v>0.2</v>
      </c>
      <c r="L2370" s="49">
        <v>5.0928230967109363E-2</v>
      </c>
      <c r="M2370" s="50">
        <v>225.05293163960002</v>
      </c>
      <c r="N2370" s="50">
        <v>9768.5071109456767</v>
      </c>
      <c r="O2370" s="49">
        <v>0.18962956615010551</v>
      </c>
      <c r="P2370" s="50">
        <v>7800.3660822146594</v>
      </c>
      <c r="Q2370" s="49">
        <v>0.79852182054249599</v>
      </c>
      <c r="R2370" s="50">
        <v>3120.1464328858638</v>
      </c>
      <c r="S2370" s="49">
        <v>0.31940872821699839</v>
      </c>
      <c r="T2370" s="50">
        <v>4680.2196493287956</v>
      </c>
      <c r="U2370" s="51">
        <v>0.77240358275065968</v>
      </c>
      <c r="V2370" s="51">
        <v>1.3861583473769015</v>
      </c>
      <c r="W2370" s="51">
        <v>2.5101228226879813</v>
      </c>
      <c r="X2370" s="51">
        <v>2.7141143970723052</v>
      </c>
      <c r="Y2370" s="51">
        <v>2.8967033959851505</v>
      </c>
      <c r="Z2370" s="50">
        <v>2040.6726248207826</v>
      </c>
      <c r="AA2370" s="49">
        <v>0.20890322355748664</v>
      </c>
      <c r="AB2370" s="50">
        <v>62402.928657717275</v>
      </c>
      <c r="AC2370" s="50">
        <v>77017.124692274447</v>
      </c>
      <c r="AD2370" s="95">
        <v>1.4914769000594992E-2</v>
      </c>
    </row>
    <row r="2371" spans="1:30" x14ac:dyDescent="0.3">
      <c r="A2371" s="1"/>
      <c r="B2371" s="1"/>
      <c r="C2371" s="1"/>
      <c r="D2371" s="48">
        <f t="shared" si="37"/>
        <v>2367</v>
      </c>
      <c r="E2371" s="50">
        <v>1945.4731807788205</v>
      </c>
      <c r="F2371" s="94">
        <v>665.74867230140148</v>
      </c>
      <c r="G2371" s="49">
        <v>0.6</v>
      </c>
      <c r="H2371" s="94">
        <v>332.87433615070074</v>
      </c>
      <c r="I2371" s="49">
        <v>0.5</v>
      </c>
      <c r="J2371" s="94">
        <v>144.01415613727809</v>
      </c>
      <c r="K2371" s="49">
        <v>0.43263820756695165</v>
      </c>
      <c r="L2371" s="49">
        <v>0.2163191037834758</v>
      </c>
      <c r="M2371" s="50">
        <v>412.58444152515528</v>
      </c>
      <c r="N2371" s="50">
        <v>59418.000181615396</v>
      </c>
      <c r="O2371" s="49">
        <v>0.70698504412830498</v>
      </c>
      <c r="P2371" s="50">
        <v>53222.115110633313</v>
      </c>
      <c r="Q2371" s="49">
        <v>0.89572376969867862</v>
      </c>
      <c r="R2371" s="50">
        <v>31933.269066379988</v>
      </c>
      <c r="S2371" s="49">
        <v>0.53743426181920717</v>
      </c>
      <c r="T2371" s="50">
        <v>21288.846044253325</v>
      </c>
      <c r="U2371" s="51">
        <v>0.77240358275065968</v>
      </c>
      <c r="V2371" s="51">
        <v>0.56325438944431594</v>
      </c>
      <c r="W2371" s="51">
        <v>0.79089193191454454</v>
      </c>
      <c r="X2371" s="51">
        <v>0.8046349641843803</v>
      </c>
      <c r="Y2371" s="51">
        <v>0.78672783581044581</v>
      </c>
      <c r="Z2371" s="50">
        <v>17988.017908221609</v>
      </c>
      <c r="AA2371" s="49">
        <v>0.30273684495001407</v>
      </c>
      <c r="AB2371" s="50">
        <v>638665.38132759975</v>
      </c>
      <c r="AC2371" s="50">
        <v>687318.20863290702</v>
      </c>
      <c r="AD2371" s="95">
        <v>3.3863582339132205E-2</v>
      </c>
    </row>
    <row r="2372" spans="1:30" x14ac:dyDescent="0.3">
      <c r="A2372" s="1"/>
      <c r="B2372" s="1"/>
      <c r="C2372" s="1"/>
      <c r="D2372" s="48">
        <f t="shared" si="37"/>
        <v>2368</v>
      </c>
      <c r="E2372" s="50">
        <v>709.98560558782913</v>
      </c>
      <c r="F2372" s="94">
        <v>880.57764569332414</v>
      </c>
      <c r="G2372" s="49">
        <v>0.79361267907538302</v>
      </c>
      <c r="H2372" s="94">
        <v>336.68234445176103</v>
      </c>
      <c r="I2372" s="49">
        <v>0.38234259761008771</v>
      </c>
      <c r="J2372" s="94">
        <v>143.5252844707839</v>
      </c>
      <c r="K2372" s="49">
        <v>0.42629287468130905</v>
      </c>
      <c r="L2372" s="49">
        <v>0.1629899250483233</v>
      </c>
      <c r="M2372" s="50">
        <v>187.5</v>
      </c>
      <c r="N2372" s="50">
        <v>26910.99083827198</v>
      </c>
      <c r="O2372" s="49">
        <v>0.45690772995081197</v>
      </c>
      <c r="P2372" s="50">
        <v>22845.667567238859</v>
      </c>
      <c r="Q2372" s="49">
        <v>0.84893446341442236</v>
      </c>
      <c r="R2372" s="50">
        <v>11588.143600037691</v>
      </c>
      <c r="S2372" s="49">
        <v>0.43061006819404768</v>
      </c>
      <c r="T2372" s="50">
        <v>11257.523967201168</v>
      </c>
      <c r="U2372" s="51">
        <v>0.77240358275065968</v>
      </c>
      <c r="V2372" s="51">
        <v>0.79375242278109881</v>
      </c>
      <c r="W2372" s="51">
        <v>1.0728405151461637</v>
      </c>
      <c r="X2372" s="51">
        <v>1.1272142375387659</v>
      </c>
      <c r="Y2372" s="51">
        <v>1.1605294678580871</v>
      </c>
      <c r="Z2372" s="50">
        <v>7087.622013483061</v>
      </c>
      <c r="AA2372" s="49">
        <v>0.26337276304978202</v>
      </c>
      <c r="AB2372" s="50">
        <v>231762.87200075382</v>
      </c>
      <c r="AC2372" s="50">
        <v>258364.38886726563</v>
      </c>
      <c r="AD2372" s="95">
        <v>0.04</v>
      </c>
    </row>
    <row r="2373" spans="1:30" x14ac:dyDescent="0.3">
      <c r="A2373" s="1"/>
      <c r="B2373" s="1"/>
      <c r="C2373" s="1"/>
      <c r="D2373" s="48">
        <f t="shared" si="37"/>
        <v>2369</v>
      </c>
      <c r="E2373" s="50">
        <v>1577.642256824761</v>
      </c>
      <c r="F2373" s="94">
        <v>927.57624074633259</v>
      </c>
      <c r="G2373" s="49">
        <v>0.83596973993789214</v>
      </c>
      <c r="H2373" s="94">
        <v>463.78812037316629</v>
      </c>
      <c r="I2373" s="49">
        <v>0.5</v>
      </c>
      <c r="J2373" s="94">
        <v>304.51793567919515</v>
      </c>
      <c r="K2373" s="49">
        <v>0.65658847715672075</v>
      </c>
      <c r="L2373" s="49">
        <v>0.32829423857836038</v>
      </c>
      <c r="M2373" s="50">
        <v>187.5</v>
      </c>
      <c r="N2373" s="50">
        <v>57097.112939849088</v>
      </c>
      <c r="O2373" s="49">
        <v>0.69343659150153014</v>
      </c>
      <c r="P2373" s="50">
        <v>47710.272957852678</v>
      </c>
      <c r="Q2373" s="49">
        <v>0.83559869319688196</v>
      </c>
      <c r="R2373" s="50">
        <v>24104.519813508188</v>
      </c>
      <c r="S2373" s="49">
        <v>0.42216705140419131</v>
      </c>
      <c r="T2373" s="50">
        <v>23605.75314434449</v>
      </c>
      <c r="U2373" s="51">
        <v>0.77240358275065968</v>
      </c>
      <c r="V2373" s="51">
        <v>0.61740675087587171</v>
      </c>
      <c r="W2373" s="51">
        <v>0.76536445178606427</v>
      </c>
      <c r="X2373" s="51">
        <v>0.80018036406423509</v>
      </c>
      <c r="Y2373" s="51">
        <v>0.81873069465262571</v>
      </c>
      <c r="Z2373" s="50">
        <v>14013.970969898652</v>
      </c>
      <c r="AA2373" s="49">
        <v>0.24544097325309863</v>
      </c>
      <c r="AB2373" s="50">
        <v>482090.39627016376</v>
      </c>
      <c r="AC2373" s="50">
        <v>522507.46461907012</v>
      </c>
      <c r="AD2373" s="95">
        <v>2.0595175879016672E-2</v>
      </c>
    </row>
    <row r="2374" spans="1:30" x14ac:dyDescent="0.3">
      <c r="A2374" s="1"/>
      <c r="B2374" s="1"/>
      <c r="C2374" s="1"/>
      <c r="D2374" s="48">
        <f t="shared" si="37"/>
        <v>2370</v>
      </c>
      <c r="E2374" s="50">
        <v>335.89135156397816</v>
      </c>
      <c r="F2374" s="94">
        <v>665.74867230140148</v>
      </c>
      <c r="G2374" s="49">
        <v>0.6</v>
      </c>
      <c r="H2374" s="94">
        <v>180.56243331693474</v>
      </c>
      <c r="I2374" s="49">
        <v>0.2712171136485414</v>
      </c>
      <c r="J2374" s="94">
        <v>61.34964307055472</v>
      </c>
      <c r="K2374" s="49">
        <v>0.33976969596366646</v>
      </c>
      <c r="L2374" s="49">
        <v>9.2151356244508084E-2</v>
      </c>
      <c r="M2374" s="50">
        <v>227.64914647741671</v>
      </c>
      <c r="N2374" s="50">
        <v>13966.193881705944</v>
      </c>
      <c r="O2374" s="49">
        <v>0.27779658530799978</v>
      </c>
      <c r="P2374" s="50">
        <v>11748.033050734517</v>
      </c>
      <c r="Q2374" s="49">
        <v>0.84117642574925489</v>
      </c>
      <c r="R2374" s="50">
        <v>5286.3879560519899</v>
      </c>
      <c r="S2374" s="49">
        <v>0.37851314401245212</v>
      </c>
      <c r="T2374" s="50">
        <v>6461.6450946825271</v>
      </c>
      <c r="U2374" s="51">
        <v>0.77240358275065968</v>
      </c>
      <c r="V2374" s="51">
        <v>0.95745546838982831</v>
      </c>
      <c r="W2374" s="51">
        <v>1.8427543187535704</v>
      </c>
      <c r="X2374" s="51">
        <v>1.976373370558451</v>
      </c>
      <c r="Y2374" s="51">
        <v>2.0782885043466979</v>
      </c>
      <c r="Z2374" s="50">
        <v>2643.193978025995</v>
      </c>
      <c r="AA2374" s="49">
        <v>0.18925657200622606</v>
      </c>
      <c r="AB2374" s="50">
        <v>105727.75912103979</v>
      </c>
      <c r="AC2374" s="50">
        <v>122231.15946241764</v>
      </c>
      <c r="AD2374" s="95">
        <v>0.04</v>
      </c>
    </row>
    <row r="2375" spans="1:30" x14ac:dyDescent="0.3">
      <c r="A2375" s="1"/>
      <c r="B2375" s="1"/>
      <c r="C2375" s="1"/>
      <c r="D2375" s="48">
        <f t="shared" ref="D2375:D2438" si="38">D2374+1</f>
        <v>2371</v>
      </c>
      <c r="E2375" s="50">
        <v>501.23117331109972</v>
      </c>
      <c r="F2375" s="94">
        <v>998.62300845210223</v>
      </c>
      <c r="G2375" s="49">
        <v>0.9</v>
      </c>
      <c r="H2375" s="94">
        <v>208.00683893787823</v>
      </c>
      <c r="I2375" s="49">
        <v>0.20829365754379675</v>
      </c>
      <c r="J2375" s="94">
        <v>41.601367787575647</v>
      </c>
      <c r="K2375" s="49">
        <v>0.2</v>
      </c>
      <c r="L2375" s="49">
        <v>4.1658731508759352E-2</v>
      </c>
      <c r="M2375" s="50">
        <v>451.74205659303453</v>
      </c>
      <c r="N2375" s="50">
        <v>18793.087441442643</v>
      </c>
      <c r="O2375" s="49">
        <v>0.35595643592296122</v>
      </c>
      <c r="P2375" s="50">
        <v>15481.540734022841</v>
      </c>
      <c r="Q2375" s="49">
        <v>0.8237891076845012</v>
      </c>
      <c r="R2375" s="50">
        <v>7295.8010769683624</v>
      </c>
      <c r="S2375" s="49">
        <v>0.38821726870059747</v>
      </c>
      <c r="T2375" s="50">
        <v>8185.7396570544788</v>
      </c>
      <c r="U2375" s="51">
        <v>0.77240358275065968</v>
      </c>
      <c r="V2375" s="51">
        <v>1.00448408117607</v>
      </c>
      <c r="W2375" s="51">
        <v>1.3158378299506484</v>
      </c>
      <c r="X2375" s="51">
        <v>1.3931697790500737</v>
      </c>
      <c r="Y2375" s="51">
        <v>1.4486047952618895</v>
      </c>
      <c r="Z2375" s="50">
        <v>4538.9078667907161</v>
      </c>
      <c r="AA2375" s="49">
        <v>0.24152007385340452</v>
      </c>
      <c r="AB2375" s="50">
        <v>145916.02153936724</v>
      </c>
      <c r="AC2375" s="50">
        <v>166670.45388085159</v>
      </c>
      <c r="AD2375" s="95">
        <v>2.1411695410307637E-2</v>
      </c>
    </row>
    <row r="2376" spans="1:30" x14ac:dyDescent="0.3">
      <c r="A2376" s="1"/>
      <c r="B2376" s="1"/>
      <c r="C2376" s="1"/>
      <c r="D2376" s="48">
        <f t="shared" si="38"/>
        <v>2372</v>
      </c>
      <c r="E2376" s="50">
        <v>1747.3366260748599</v>
      </c>
      <c r="F2376" s="94">
        <v>813.52846702190493</v>
      </c>
      <c r="G2376" s="49">
        <v>0.73318521015714444</v>
      </c>
      <c r="H2376" s="94">
        <v>348.9146013222803</v>
      </c>
      <c r="I2376" s="49">
        <v>0.4288904635378733</v>
      </c>
      <c r="J2376" s="94">
        <v>163.7993700600048</v>
      </c>
      <c r="K2376" s="49">
        <v>0.46945404244836697</v>
      </c>
      <c r="L2376" s="49">
        <v>0.20134436187540855</v>
      </c>
      <c r="M2376" s="50">
        <v>299.88697236639877</v>
      </c>
      <c r="N2376" s="50">
        <v>49121.297162818184</v>
      </c>
      <c r="O2376" s="49">
        <v>0.64323650841151636</v>
      </c>
      <c r="P2376" s="50">
        <v>44317.762939944972</v>
      </c>
      <c r="Q2376" s="49">
        <v>0.90221076192366523</v>
      </c>
      <c r="R2376" s="50">
        <v>25567.546711940602</v>
      </c>
      <c r="S2376" s="49">
        <v>0.52049819912519879</v>
      </c>
      <c r="T2376" s="50">
        <v>18750.21622800437</v>
      </c>
      <c r="U2376" s="51">
        <v>0.77240358275065968</v>
      </c>
      <c r="V2376" s="51">
        <v>0.63281462872832817</v>
      </c>
      <c r="W2376" s="51">
        <v>0.84282997708273144</v>
      </c>
      <c r="X2376" s="51">
        <v>0.86847855913762007</v>
      </c>
      <c r="Y2376" s="51">
        <v>0.86269977807711618</v>
      </c>
      <c r="Z2376" s="50">
        <v>12928.437682926346</v>
      </c>
      <c r="AA2376" s="49">
        <v>0.26319414245258127</v>
      </c>
      <c r="AB2376" s="50">
        <v>511350.93423881207</v>
      </c>
      <c r="AC2376" s="50">
        <v>549948.96629441425</v>
      </c>
      <c r="AD2376" s="95">
        <v>1.0243068532486124E-2</v>
      </c>
    </row>
    <row r="2377" spans="1:30" x14ac:dyDescent="0.3">
      <c r="A2377" s="1"/>
      <c r="B2377" s="1"/>
      <c r="C2377" s="1"/>
      <c r="D2377" s="48">
        <f t="shared" si="38"/>
        <v>2373</v>
      </c>
      <c r="E2377" s="50">
        <v>446.24391117860876</v>
      </c>
      <c r="F2377" s="94">
        <v>998.62300845210223</v>
      </c>
      <c r="G2377" s="49">
        <v>0.9</v>
      </c>
      <c r="H2377" s="94">
        <v>473.70580030392614</v>
      </c>
      <c r="I2377" s="49">
        <v>0.47435898862192788</v>
      </c>
      <c r="J2377" s="94">
        <v>110.98696346174744</v>
      </c>
      <c r="K2377" s="49">
        <v>0.234295132950745</v>
      </c>
      <c r="L2377" s="49">
        <v>0.11114000230555553</v>
      </c>
      <c r="M2377" s="50">
        <v>187.5</v>
      </c>
      <c r="N2377" s="50">
        <v>20810.055649077643</v>
      </c>
      <c r="O2377" s="49">
        <v>0.38388740957742473</v>
      </c>
      <c r="P2377" s="50">
        <v>16659.88460147399</v>
      </c>
      <c r="Q2377" s="49">
        <v>0.80056895966121078</v>
      </c>
      <c r="R2377" s="50">
        <v>6663.9538405895973</v>
      </c>
      <c r="S2377" s="49">
        <v>0.32022758386448436</v>
      </c>
      <c r="T2377" s="50">
        <v>9995.9307608843919</v>
      </c>
      <c r="U2377" s="51">
        <v>0.77240358275065968</v>
      </c>
      <c r="V2377" s="51">
        <v>0.95210195765767569</v>
      </c>
      <c r="W2377" s="51">
        <v>1.2453743504640664</v>
      </c>
      <c r="X2377" s="51">
        <v>1.3460356064488439</v>
      </c>
      <c r="Y2377" s="51">
        <v>1.4362017862147776</v>
      </c>
      <c r="Z2377" s="50">
        <v>3576.1636866291824</v>
      </c>
      <c r="AA2377" s="49">
        <v>0.17184786753742715</v>
      </c>
      <c r="AB2377" s="50">
        <v>133279.07681179195</v>
      </c>
      <c r="AC2377" s="50">
        <v>151738.9330640221</v>
      </c>
      <c r="AD2377" s="95">
        <v>2.5986536826564509E-2</v>
      </c>
    </row>
    <row r="2378" spans="1:30" x14ac:dyDescent="0.3">
      <c r="A2378" s="1"/>
      <c r="B2378" s="1"/>
      <c r="C2378" s="1"/>
      <c r="D2378" s="48">
        <f t="shared" si="38"/>
        <v>2374</v>
      </c>
      <c r="E2378" s="50">
        <v>1816.1361446865812</v>
      </c>
      <c r="F2378" s="94">
        <v>805.62271677006208</v>
      </c>
      <c r="G2378" s="49">
        <v>0.72606022388460978</v>
      </c>
      <c r="H2378" s="94">
        <v>339.39757976568524</v>
      </c>
      <c r="I2378" s="49">
        <v>0.42128600981662095</v>
      </c>
      <c r="J2378" s="94">
        <v>242.42841481040216</v>
      </c>
      <c r="K2378" s="49">
        <v>0.71429034637716315</v>
      </c>
      <c r="L2378" s="49">
        <v>0.30092052987576712</v>
      </c>
      <c r="M2378" s="50">
        <v>255.08631998798529</v>
      </c>
      <c r="N2378" s="50">
        <v>61840.172194506275</v>
      </c>
      <c r="O2378" s="49">
        <v>0.72068054328739484</v>
      </c>
      <c r="P2378" s="50">
        <v>51910.86291764566</v>
      </c>
      <c r="Q2378" s="49">
        <v>0.83943593744160516</v>
      </c>
      <c r="R2378" s="50">
        <v>28613.393521961785</v>
      </c>
      <c r="S2378" s="49">
        <v>0.46269912431621152</v>
      </c>
      <c r="T2378" s="50">
        <v>23297.469395683875</v>
      </c>
      <c r="U2378" s="51">
        <v>0.77240358275065968</v>
      </c>
      <c r="V2378" s="51">
        <v>0.57659361142668653</v>
      </c>
      <c r="W2378" s="51">
        <v>0.74364498901579723</v>
      </c>
      <c r="X2378" s="51">
        <v>0.76264512785015415</v>
      </c>
      <c r="Y2378" s="51">
        <v>0.76194263774633919</v>
      </c>
      <c r="Z2378" s="50">
        <v>14306.696760980893</v>
      </c>
      <c r="AA2378" s="49">
        <v>0.23134956215810576</v>
      </c>
      <c r="AB2378" s="50">
        <v>572267.8704392357</v>
      </c>
      <c r="AC2378" s="50">
        <v>613542.27926207881</v>
      </c>
      <c r="AD2378" s="95">
        <v>2.4650924186334664E-2</v>
      </c>
    </row>
    <row r="2379" spans="1:30" x14ac:dyDescent="0.3">
      <c r="A2379" s="1"/>
      <c r="B2379" s="1"/>
      <c r="C2379" s="1"/>
      <c r="D2379" s="48">
        <f t="shared" si="38"/>
        <v>2375</v>
      </c>
      <c r="E2379" s="50">
        <v>583.39235956369805</v>
      </c>
      <c r="F2379" s="94">
        <v>697.56943461622791</v>
      </c>
      <c r="G2379" s="49">
        <v>0.62867817568887652</v>
      </c>
      <c r="H2379" s="94">
        <v>227.43370854958528</v>
      </c>
      <c r="I2379" s="49">
        <v>0.32603737673040295</v>
      </c>
      <c r="J2379" s="94">
        <v>46.424958166360618</v>
      </c>
      <c r="K2379" s="49">
        <v>0.20412523043495556</v>
      </c>
      <c r="L2379" s="49">
        <v>6.6552454655501914E-2</v>
      </c>
      <c r="M2379" s="50">
        <v>378.86545953522841</v>
      </c>
      <c r="N2379" s="50">
        <v>17588.813109601972</v>
      </c>
      <c r="O2379" s="49">
        <v>0.33811493116719737</v>
      </c>
      <c r="P2379" s="50">
        <v>15546.460183987285</v>
      </c>
      <c r="Q2379" s="49">
        <v>0.88388341425381689</v>
      </c>
      <c r="R2379" s="50">
        <v>9327.8761103923716</v>
      </c>
      <c r="S2379" s="49">
        <v>0.53033004855229016</v>
      </c>
      <c r="T2379" s="50">
        <v>6218.5840735949132</v>
      </c>
      <c r="U2379" s="51">
        <v>0.77240358275065968</v>
      </c>
      <c r="V2379" s="51">
        <v>0.85620825469354223</v>
      </c>
      <c r="W2379" s="51">
        <v>1.4175373637309263</v>
      </c>
      <c r="X2379" s="51">
        <v>1.447578873222797</v>
      </c>
      <c r="Y2379" s="51">
        <v>1.4355887787764059</v>
      </c>
      <c r="Z2379" s="50">
        <v>6529.5132772746592</v>
      </c>
      <c r="AA2379" s="49">
        <v>0.37123103398660307</v>
      </c>
      <c r="AB2379" s="50">
        <v>186557.52220784745</v>
      </c>
      <c r="AC2379" s="50">
        <v>212296.9948435963</v>
      </c>
      <c r="AD2379" s="95">
        <v>0.04</v>
      </c>
    </row>
    <row r="2380" spans="1:30" x14ac:dyDescent="0.3">
      <c r="A2380" s="1"/>
      <c r="B2380" s="1"/>
      <c r="C2380" s="1"/>
      <c r="D2380" s="48">
        <f t="shared" si="38"/>
        <v>2376</v>
      </c>
      <c r="E2380" s="50">
        <v>1023.8841008012399</v>
      </c>
      <c r="F2380" s="94">
        <v>941.99510397287315</v>
      </c>
      <c r="G2380" s="49">
        <v>0.84896461066894124</v>
      </c>
      <c r="H2380" s="94">
        <v>188.39902079457465</v>
      </c>
      <c r="I2380" s="49">
        <v>0.2</v>
      </c>
      <c r="J2380" s="94">
        <v>150.71921663565973</v>
      </c>
      <c r="K2380" s="49">
        <v>0.8</v>
      </c>
      <c r="L2380" s="49">
        <v>0.16000000000000003</v>
      </c>
      <c r="M2380" s="50">
        <v>221.05919352485938</v>
      </c>
      <c r="N2380" s="50">
        <v>33317.868478177508</v>
      </c>
      <c r="O2380" s="49">
        <v>0.5204829403607365</v>
      </c>
      <c r="P2380" s="50">
        <v>30537.730725392696</v>
      </c>
      <c r="Q2380" s="49">
        <v>0.91655715447085873</v>
      </c>
      <c r="R2380" s="50">
        <v>17148.375819568009</v>
      </c>
      <c r="S2380" s="49">
        <v>0.51469006280518304</v>
      </c>
      <c r="T2380" s="50">
        <v>13389.354905824686</v>
      </c>
      <c r="U2380" s="51">
        <v>0.77240358275065968</v>
      </c>
      <c r="V2380" s="51">
        <v>0.77849004696032775</v>
      </c>
      <c r="W2380" s="51">
        <v>1.01870109598479</v>
      </c>
      <c r="X2380" s="51">
        <v>1.0582547867054974</v>
      </c>
      <c r="Y2380" s="51">
        <v>1.0560804301469418</v>
      </c>
      <c r="Z2380" s="50">
        <v>8574.1879097840047</v>
      </c>
      <c r="AA2380" s="49">
        <v>0.25734503140259152</v>
      </c>
      <c r="AB2380" s="50">
        <v>342967.5163913602</v>
      </c>
      <c r="AC2380" s="50">
        <v>372592.32848164794</v>
      </c>
      <c r="AD2380" s="95">
        <v>0.04</v>
      </c>
    </row>
    <row r="2381" spans="1:30" x14ac:dyDescent="0.3">
      <c r="A2381" s="1"/>
      <c r="B2381" s="1"/>
      <c r="C2381" s="1"/>
      <c r="D2381" s="48">
        <f t="shared" si="38"/>
        <v>2377</v>
      </c>
      <c r="E2381" s="50">
        <v>349.1874181093479</v>
      </c>
      <c r="F2381" s="94">
        <v>667.4401109823342</v>
      </c>
      <c r="G2381" s="49">
        <v>0.60152439389034207</v>
      </c>
      <c r="H2381" s="94">
        <v>182.90872629382608</v>
      </c>
      <c r="I2381" s="49">
        <v>0.27404515144380842</v>
      </c>
      <c r="J2381" s="94">
        <v>70.564617813490159</v>
      </c>
      <c r="K2381" s="49">
        <v>0.38579142309555303</v>
      </c>
      <c r="L2381" s="49">
        <v>0.10572426896794319</v>
      </c>
      <c r="M2381" s="50">
        <v>187.5</v>
      </c>
      <c r="N2381" s="50">
        <v>13230.865840029404</v>
      </c>
      <c r="O2381" s="49">
        <v>0.2640485739597318</v>
      </c>
      <c r="P2381" s="50">
        <v>11472.204606351863</v>
      </c>
      <c r="Q2381" s="49">
        <v>0.86707890058436021</v>
      </c>
      <c r="R2381" s="50">
        <v>4588.8818425407462</v>
      </c>
      <c r="S2381" s="49">
        <v>0.34683156023374412</v>
      </c>
      <c r="T2381" s="50">
        <v>6883.3227638111166</v>
      </c>
      <c r="U2381" s="51">
        <v>0.77240358275065968</v>
      </c>
      <c r="V2381" s="51">
        <v>1.0090952175510632</v>
      </c>
      <c r="W2381" s="51">
        <v>2.0426778237641603</v>
      </c>
      <c r="X2381" s="51">
        <v>2.2425722849548309</v>
      </c>
      <c r="Y2381" s="51">
        <v>2.4036323120886407</v>
      </c>
      <c r="Z2381" s="50">
        <v>3212.2172897785217</v>
      </c>
      <c r="AA2381" s="49">
        <v>0.24278209216362087</v>
      </c>
      <c r="AB2381" s="50">
        <v>91777.636850814917</v>
      </c>
      <c r="AC2381" s="50">
        <v>109769.54620319737</v>
      </c>
      <c r="AD2381" s="95">
        <v>0.01</v>
      </c>
    </row>
    <row r="2382" spans="1:30" x14ac:dyDescent="0.3">
      <c r="A2382" s="1"/>
      <c r="B2382" s="1"/>
      <c r="C2382" s="1"/>
      <c r="D2382" s="48">
        <f t="shared" si="38"/>
        <v>2378</v>
      </c>
      <c r="E2382" s="50">
        <v>1775.9354780238925</v>
      </c>
      <c r="F2382" s="94">
        <v>894.20325114806008</v>
      </c>
      <c r="G2382" s="49">
        <v>0.8058926333779286</v>
      </c>
      <c r="H2382" s="94">
        <v>178.84065022961204</v>
      </c>
      <c r="I2382" s="49">
        <v>0.2</v>
      </c>
      <c r="J2382" s="94">
        <v>101.54724821601647</v>
      </c>
      <c r="K2382" s="49">
        <v>0.56780853841473289</v>
      </c>
      <c r="L2382" s="49">
        <v>0.11356170768294659</v>
      </c>
      <c r="M2382" s="50">
        <v>511.44127230552579</v>
      </c>
      <c r="N2382" s="50">
        <v>51935.453826724501</v>
      </c>
      <c r="O2382" s="49">
        <v>0.66164749076003626</v>
      </c>
      <c r="P2382" s="50">
        <v>45425.906713427903</v>
      </c>
      <c r="Q2382" s="49">
        <v>0.87466082158413772</v>
      </c>
      <c r="R2382" s="50">
        <v>27255.544028056738</v>
      </c>
      <c r="S2382" s="49">
        <v>0.52479649295048258</v>
      </c>
      <c r="T2382" s="50">
        <v>18170.362685371165</v>
      </c>
      <c r="U2382" s="51">
        <v>0.77240358275065968</v>
      </c>
      <c r="V2382" s="51">
        <v>0.64085437683412116</v>
      </c>
      <c r="W2382" s="51">
        <v>0.8081200812062731</v>
      </c>
      <c r="X2382" s="51">
        <v>0.81587723837921311</v>
      </c>
      <c r="Y2382" s="51">
        <v>0.79198992254780953</v>
      </c>
      <c r="Z2382" s="50">
        <v>13627.772014028369</v>
      </c>
      <c r="AA2382" s="49">
        <v>0.26239824647524129</v>
      </c>
      <c r="AB2382" s="50">
        <v>545110.88056113478</v>
      </c>
      <c r="AC2382" s="50">
        <v>584865.00379408163</v>
      </c>
      <c r="AD2382" s="95">
        <v>1.9441731753357755E-2</v>
      </c>
    </row>
    <row r="2383" spans="1:30" x14ac:dyDescent="0.3">
      <c r="A2383" s="1"/>
      <c r="B2383" s="1"/>
      <c r="C2383" s="1"/>
      <c r="D2383" s="48">
        <f t="shared" si="38"/>
        <v>2379</v>
      </c>
      <c r="E2383" s="50">
        <v>1689.8005039870611</v>
      </c>
      <c r="F2383" s="94">
        <v>665.74867230140148</v>
      </c>
      <c r="G2383" s="49">
        <v>0.6</v>
      </c>
      <c r="H2383" s="94">
        <v>308.99848158893712</v>
      </c>
      <c r="I2383" s="49">
        <v>0.46413683488210633</v>
      </c>
      <c r="J2383" s="94">
        <v>143.83040963955622</v>
      </c>
      <c r="K2383" s="49">
        <v>0.4654728686689627</v>
      </c>
      <c r="L2383" s="49">
        <v>0.21604310398750673</v>
      </c>
      <c r="M2383" s="50">
        <v>476.67960617458147</v>
      </c>
      <c r="N2383" s="50">
        <v>68561.023022912384</v>
      </c>
      <c r="O2383" s="49">
        <v>0.75655425199217263</v>
      </c>
      <c r="P2383" s="50">
        <v>63192.394029571202</v>
      </c>
      <c r="Q2383" s="49">
        <v>0.9216956113454281</v>
      </c>
      <c r="R2383" s="50">
        <v>28523.687834606106</v>
      </c>
      <c r="S2383" s="49">
        <v>0.41603357967797222</v>
      </c>
      <c r="T2383" s="50">
        <v>34668.706194965096</v>
      </c>
      <c r="U2383" s="51">
        <v>0.77240358275065968</v>
      </c>
      <c r="V2383" s="51">
        <v>0.57724753441772769</v>
      </c>
      <c r="W2383" s="51">
        <v>0.85345502089393666</v>
      </c>
      <c r="X2383" s="51">
        <v>0.92005071827798535</v>
      </c>
      <c r="Y2383" s="51">
        <v>0.95540432210084758</v>
      </c>
      <c r="Z2383" s="50">
        <v>15748.921245472218</v>
      </c>
      <c r="AA2383" s="49">
        <v>0.22970662558826013</v>
      </c>
      <c r="AB2383" s="50">
        <v>570473.75669212209</v>
      </c>
      <c r="AC2383" s="50">
        <v>614919.89567696478</v>
      </c>
      <c r="AD2383" s="95">
        <v>0.04</v>
      </c>
    </row>
    <row r="2384" spans="1:30" x14ac:dyDescent="0.3">
      <c r="A2384" s="1"/>
      <c r="B2384" s="1"/>
      <c r="C2384" s="1"/>
      <c r="D2384" s="48">
        <f t="shared" si="38"/>
        <v>2380</v>
      </c>
      <c r="E2384" s="50">
        <v>754.67310525075743</v>
      </c>
      <c r="F2384" s="94">
        <v>665.74867230140148</v>
      </c>
      <c r="G2384" s="49">
        <v>0.6</v>
      </c>
      <c r="H2384" s="94">
        <v>294.16924520386522</v>
      </c>
      <c r="I2384" s="49">
        <v>0.44186230846989544</v>
      </c>
      <c r="J2384" s="94">
        <v>91.117677609447284</v>
      </c>
      <c r="K2384" s="49">
        <v>0.30974576402880216</v>
      </c>
      <c r="L2384" s="49">
        <v>0.13686497833253805</v>
      </c>
      <c r="M2384" s="50">
        <v>330.55175378402532</v>
      </c>
      <c r="N2384" s="50">
        <v>30119.108134530215</v>
      </c>
      <c r="O2384" s="49">
        <v>0.49009696933671831</v>
      </c>
      <c r="P2384" s="50">
        <v>26901.52007656929</v>
      </c>
      <c r="Q2384" s="49">
        <v>0.89317120402140648</v>
      </c>
      <c r="R2384" s="50">
        <v>11225.523373515291</v>
      </c>
      <c r="S2384" s="49">
        <v>0.3727043750225037</v>
      </c>
      <c r="T2384" s="50">
        <v>15675.996703053999</v>
      </c>
      <c r="U2384" s="51">
        <v>0.77240358275065968</v>
      </c>
      <c r="V2384" s="51">
        <v>0.71783309820301677</v>
      </c>
      <c r="W2384" s="51">
        <v>1.1684366857170581</v>
      </c>
      <c r="X2384" s="51">
        <v>1.2782501553885923</v>
      </c>
      <c r="Y2384" s="51">
        <v>1.3581896569776886</v>
      </c>
      <c r="Z2384" s="50">
        <v>6823.0382711680095</v>
      </c>
      <c r="AA2384" s="49">
        <v>0.22653520285833764</v>
      </c>
      <c r="AB2384" s="50">
        <v>224510.4674703058</v>
      </c>
      <c r="AC2384" s="50">
        <v>250965.94790882434</v>
      </c>
      <c r="AD2384" s="95">
        <v>2.1428337931745856E-2</v>
      </c>
    </row>
    <row r="2385" spans="1:30" x14ac:dyDescent="0.3">
      <c r="A2385" s="1"/>
      <c r="B2385" s="1"/>
      <c r="C2385" s="1"/>
      <c r="D2385" s="48">
        <f t="shared" si="38"/>
        <v>2381</v>
      </c>
      <c r="E2385" s="50">
        <v>1271.1212966107653</v>
      </c>
      <c r="F2385" s="94">
        <v>745.47963324125203</v>
      </c>
      <c r="G2385" s="49">
        <v>0.67185681106736417</v>
      </c>
      <c r="H2385" s="94">
        <v>258.49055643824607</v>
      </c>
      <c r="I2385" s="49">
        <v>0.34674395504859273</v>
      </c>
      <c r="J2385" s="94">
        <v>107.75455882172655</v>
      </c>
      <c r="K2385" s="49">
        <v>0.41686071749189541</v>
      </c>
      <c r="L2385" s="49">
        <v>0.14454393388753389</v>
      </c>
      <c r="M2385" s="50">
        <v>531.56999999999994</v>
      </c>
      <c r="N2385" s="50">
        <v>57279.090832865171</v>
      </c>
      <c r="O2385" s="49">
        <v>0.69451467017757018</v>
      </c>
      <c r="P2385" s="50">
        <v>52543.079985921475</v>
      </c>
      <c r="Q2385" s="49">
        <v>0.91731693401414283</v>
      </c>
      <c r="R2385" s="50">
        <v>21017.231994368591</v>
      </c>
      <c r="S2385" s="49">
        <v>0.36692677360565717</v>
      </c>
      <c r="T2385" s="50">
        <v>31525.847991552884</v>
      </c>
      <c r="U2385" s="51">
        <v>0.77240358275065968</v>
      </c>
      <c r="V2385" s="51">
        <v>0.63307306035750877</v>
      </c>
      <c r="W2385" s="51">
        <v>0.92875665549131836</v>
      </c>
      <c r="X2385" s="51">
        <v>1.0177107277238013</v>
      </c>
      <c r="Y2385" s="51">
        <v>1.0744303999398992</v>
      </c>
      <c r="Z2385" s="50">
        <v>14712.062396058014</v>
      </c>
      <c r="AA2385" s="49">
        <v>0.25684874152396003</v>
      </c>
      <c r="AB2385" s="50">
        <v>420344.6398873718</v>
      </c>
      <c r="AC2385" s="50">
        <v>462562.16237384017</v>
      </c>
      <c r="AD2385" s="95">
        <v>0.04</v>
      </c>
    </row>
    <row r="2386" spans="1:30" x14ac:dyDescent="0.3">
      <c r="A2386" s="1"/>
      <c r="B2386" s="1"/>
      <c r="C2386" s="1"/>
      <c r="D2386" s="48">
        <f t="shared" si="38"/>
        <v>2382</v>
      </c>
      <c r="E2386" s="50">
        <v>3949.9938157714469</v>
      </c>
      <c r="F2386" s="94">
        <v>998.62300845210223</v>
      </c>
      <c r="G2386" s="49">
        <v>0.9</v>
      </c>
      <c r="H2386" s="94">
        <v>482.08955456211788</v>
      </c>
      <c r="I2386" s="49">
        <v>0.48275430315727674</v>
      </c>
      <c r="J2386" s="94">
        <v>265.7032938939746</v>
      </c>
      <c r="K2386" s="49">
        <v>0.55114924474004212</v>
      </c>
      <c r="L2386" s="49">
        <v>0.26606966958013839</v>
      </c>
      <c r="M2386" s="50">
        <v>531.56999999999994</v>
      </c>
      <c r="N2386" s="50">
        <v>141239.89993522008</v>
      </c>
      <c r="O2386" s="49">
        <v>1.0297268189081188</v>
      </c>
      <c r="P2386" s="50">
        <v>119384.23735029188</v>
      </c>
      <c r="Q2386" s="49">
        <v>0.84525858064929005</v>
      </c>
      <c r="R2386" s="50">
        <v>61798.798396836595</v>
      </c>
      <c r="S2386" s="49">
        <v>0.4375449035660654</v>
      </c>
      <c r="T2386" s="50">
        <v>57585.438953455283</v>
      </c>
      <c r="U2386" s="51">
        <v>0.77240358275065968</v>
      </c>
      <c r="V2386" s="51">
        <v>0.50346317552115816</v>
      </c>
      <c r="W2386" s="51">
        <v>0.59187357504122973</v>
      </c>
      <c r="X2386" s="51">
        <v>0.61290677938772931</v>
      </c>
      <c r="Y2386" s="51">
        <v>0.6175038102813285</v>
      </c>
      <c r="Z2386" s="50">
        <v>34704.04281128609</v>
      </c>
      <c r="AA2386" s="49">
        <v>0.24570990794529846</v>
      </c>
      <c r="AB2386" s="50">
        <v>1235975.9679367319</v>
      </c>
      <c r="AC2386" s="50">
        <v>1312821.354059126</v>
      </c>
      <c r="AD2386" s="95">
        <v>2.1312296271752053E-2</v>
      </c>
    </row>
    <row r="2387" spans="1:30" x14ac:dyDescent="0.3">
      <c r="A2387" s="1"/>
      <c r="B2387" s="1"/>
      <c r="C2387" s="1"/>
      <c r="D2387" s="48">
        <f t="shared" si="38"/>
        <v>2383</v>
      </c>
      <c r="E2387" s="50">
        <v>683.23490466955604</v>
      </c>
      <c r="F2387" s="94">
        <v>821.20482736045869</v>
      </c>
      <c r="G2387" s="49">
        <v>0.74010346083455192</v>
      </c>
      <c r="H2387" s="94">
        <v>231.04401715908426</v>
      </c>
      <c r="I2387" s="49">
        <v>0.28134761202234149</v>
      </c>
      <c r="J2387" s="94">
        <v>46.208803431816854</v>
      </c>
      <c r="K2387" s="49">
        <v>0.2</v>
      </c>
      <c r="L2387" s="49">
        <v>5.6269522404468302E-2</v>
      </c>
      <c r="M2387" s="50">
        <v>431.1387159347853</v>
      </c>
      <c r="N2387" s="50">
        <v>19922.404176476419</v>
      </c>
      <c r="O2387" s="49">
        <v>0.37187473869312204</v>
      </c>
      <c r="P2387" s="50">
        <v>17229.554656323755</v>
      </c>
      <c r="Q2387" s="49">
        <v>0.86483310466453278</v>
      </c>
      <c r="R2387" s="50">
        <v>9726.8161600566727</v>
      </c>
      <c r="S2387" s="49">
        <v>0.48823505807304673</v>
      </c>
      <c r="T2387" s="50">
        <v>7502.7384962670822</v>
      </c>
      <c r="U2387" s="51">
        <v>0.77240358275065968</v>
      </c>
      <c r="V2387" s="51">
        <v>0.87513316557482801</v>
      </c>
      <c r="W2387" s="51">
        <v>1.2739731700117507</v>
      </c>
      <c r="X2387" s="51">
        <v>1.3136658276402327</v>
      </c>
      <c r="Y2387" s="51">
        <v>1.3207665783336138</v>
      </c>
      <c r="Z2387" s="50">
        <v>6256.8194143491673</v>
      </c>
      <c r="AA2387" s="49">
        <v>0.31405945582295586</v>
      </c>
      <c r="AB2387" s="50">
        <v>194536.32320113346</v>
      </c>
      <c r="AC2387" s="50">
        <v>219434.3794110787</v>
      </c>
      <c r="AD2387" s="95">
        <v>1.4340211336473259E-2</v>
      </c>
    </row>
    <row r="2388" spans="1:30" x14ac:dyDescent="0.3">
      <c r="A2388" s="1"/>
      <c r="B2388" s="1"/>
      <c r="C2388" s="1"/>
      <c r="D2388" s="48">
        <f t="shared" si="38"/>
        <v>2384</v>
      </c>
      <c r="E2388" s="50">
        <v>1090.3770209498307</v>
      </c>
      <c r="F2388" s="94">
        <v>998.62300845210223</v>
      </c>
      <c r="G2388" s="49">
        <v>0.9</v>
      </c>
      <c r="H2388" s="94">
        <v>410.31704434176697</v>
      </c>
      <c r="I2388" s="49">
        <v>0.41088282652106284</v>
      </c>
      <c r="J2388" s="94">
        <v>82.063408868353406</v>
      </c>
      <c r="K2388" s="49">
        <v>0.2</v>
      </c>
      <c r="L2388" s="49">
        <v>8.2176565304212579E-2</v>
      </c>
      <c r="M2388" s="50">
        <v>395.7803700442862</v>
      </c>
      <c r="N2388" s="50">
        <v>32479.086329012469</v>
      </c>
      <c r="O2388" s="49">
        <v>0.51274898633789578</v>
      </c>
      <c r="P2388" s="50">
        <v>28749.978158764043</v>
      </c>
      <c r="Q2388" s="49">
        <v>0.88518432653946488</v>
      </c>
      <c r="R2388" s="50">
        <v>17249.986895258426</v>
      </c>
      <c r="S2388" s="49">
        <v>0.53111059592367893</v>
      </c>
      <c r="T2388" s="50">
        <v>11499.991263505617</v>
      </c>
      <c r="U2388" s="51">
        <v>0.77240358275065968</v>
      </c>
      <c r="V2388" s="51">
        <v>0.76657288696458814</v>
      </c>
      <c r="W2388" s="51">
        <v>0.93197592178641708</v>
      </c>
      <c r="X2388" s="51">
        <v>0.95073667573444132</v>
      </c>
      <c r="Y2388" s="51">
        <v>0.94164757361558271</v>
      </c>
      <c r="Z2388" s="50">
        <v>9472.6266156655329</v>
      </c>
      <c r="AA2388" s="49">
        <v>0.29165311239694436</v>
      </c>
      <c r="AB2388" s="50">
        <v>344999.7379051685</v>
      </c>
      <c r="AC2388" s="50">
        <v>376366.00093288219</v>
      </c>
      <c r="AD2388" s="95">
        <v>2.9066537201271343E-2</v>
      </c>
    </row>
    <row r="2389" spans="1:30" x14ac:dyDescent="0.3">
      <c r="A2389" s="1"/>
      <c r="B2389" s="1"/>
      <c r="C2389" s="1"/>
      <c r="D2389" s="48">
        <f t="shared" si="38"/>
        <v>2385</v>
      </c>
      <c r="E2389" s="50">
        <v>2299.925513443221</v>
      </c>
      <c r="F2389" s="94">
        <v>830.85335142222937</v>
      </c>
      <c r="G2389" s="49">
        <v>0.74879910632048319</v>
      </c>
      <c r="H2389" s="94">
        <v>250.22347419924171</v>
      </c>
      <c r="I2389" s="49">
        <v>0.30116442783906067</v>
      </c>
      <c r="J2389" s="94">
        <v>200.17877935939339</v>
      </c>
      <c r="K2389" s="49">
        <v>0.8</v>
      </c>
      <c r="L2389" s="49">
        <v>0.24093154227124855</v>
      </c>
      <c r="M2389" s="50">
        <v>302.53060733764812</v>
      </c>
      <c r="N2389" s="50">
        <v>60560.20769570634</v>
      </c>
      <c r="O2389" s="49">
        <v>0.71349791796782802</v>
      </c>
      <c r="P2389" s="50">
        <v>55920.361709749843</v>
      </c>
      <c r="Q2389" s="49">
        <v>0.92338457606899094</v>
      </c>
      <c r="R2389" s="50">
        <v>33552.217025849903</v>
      </c>
      <c r="S2389" s="49">
        <v>0.55403074564139454</v>
      </c>
      <c r="T2389" s="50">
        <v>22368.14468389994</v>
      </c>
      <c r="U2389" s="51">
        <v>0.77240358275065968</v>
      </c>
      <c r="V2389" s="51">
        <v>0.61251815851176727</v>
      </c>
      <c r="W2389" s="51">
        <v>0.80430330602406008</v>
      </c>
      <c r="X2389" s="51">
        <v>0.8203772171299909</v>
      </c>
      <c r="Y2389" s="51">
        <v>0.7984764418994057</v>
      </c>
      <c r="Z2389" s="50">
        <v>20085.320039858387</v>
      </c>
      <c r="AA2389" s="49">
        <v>0.33165870468575714</v>
      </c>
      <c r="AB2389" s="50">
        <v>671044.34051699808</v>
      </c>
      <c r="AC2389" s="50">
        <v>722997.92838686926</v>
      </c>
      <c r="AD2389" s="95">
        <v>0.01</v>
      </c>
    </row>
    <row r="2390" spans="1:30" x14ac:dyDescent="0.3">
      <c r="A2390" s="1"/>
      <c r="B2390" s="1"/>
      <c r="C2390" s="1"/>
      <c r="D2390" s="48">
        <f t="shared" si="38"/>
        <v>2386</v>
      </c>
      <c r="E2390" s="50">
        <v>1094.6244716031033</v>
      </c>
      <c r="F2390" s="94">
        <v>784.2925700143993</v>
      </c>
      <c r="G2390" s="49">
        <v>0.70683662106591172</v>
      </c>
      <c r="H2390" s="94">
        <v>168.93799950313377</v>
      </c>
      <c r="I2390" s="49">
        <v>0.21540175944804901</v>
      </c>
      <c r="J2390" s="94">
        <v>89.53093664666747</v>
      </c>
      <c r="K2390" s="49">
        <v>0.52996328185481256</v>
      </c>
      <c r="L2390" s="49">
        <v>0.11415502335438893</v>
      </c>
      <c r="M2390" s="50">
        <v>393.05247786219599</v>
      </c>
      <c r="N2390" s="50">
        <v>35190.356494295935</v>
      </c>
      <c r="O2390" s="49">
        <v>0.53720165429491362</v>
      </c>
      <c r="P2390" s="50">
        <v>29773.605580547184</v>
      </c>
      <c r="Q2390" s="49">
        <v>0.84607286048304853</v>
      </c>
      <c r="R2390" s="50">
        <v>17861.875556205359</v>
      </c>
      <c r="S2390" s="49">
        <v>0.50757870438455555</v>
      </c>
      <c r="T2390" s="50">
        <v>11911.730024341825</v>
      </c>
      <c r="U2390" s="51">
        <v>0.77240358275065968</v>
      </c>
      <c r="V2390" s="51">
        <v>0.68169671057746239</v>
      </c>
      <c r="W2390" s="51">
        <v>0.92663770512801569</v>
      </c>
      <c r="X2390" s="51">
        <v>0.93293773225133403</v>
      </c>
      <c r="Y2390" s="51">
        <v>0.90968431031941643</v>
      </c>
      <c r="Z2390" s="50">
        <v>9001.486134548999</v>
      </c>
      <c r="AA2390" s="49">
        <v>0.25579411609564301</v>
      </c>
      <c r="AB2390" s="50">
        <v>357237.51112410717</v>
      </c>
      <c r="AC2390" s="50">
        <v>388053.38154967903</v>
      </c>
      <c r="AD2390" s="95">
        <v>3.4575003695661924E-2</v>
      </c>
    </row>
    <row r="2391" spans="1:30" x14ac:dyDescent="0.3">
      <c r="A2391" s="1"/>
      <c r="B2391" s="1"/>
      <c r="C2391" s="1"/>
      <c r="D2391" s="48">
        <f t="shared" si="38"/>
        <v>2387</v>
      </c>
      <c r="E2391" s="50">
        <v>641.02075231999197</v>
      </c>
      <c r="F2391" s="94">
        <v>776.14625493362234</v>
      </c>
      <c r="G2391" s="49">
        <v>0.69949482790608497</v>
      </c>
      <c r="H2391" s="94">
        <v>199.10039251943553</v>
      </c>
      <c r="I2391" s="49">
        <v>0.25652432290156835</v>
      </c>
      <c r="J2391" s="94">
        <v>39.82007850388711</v>
      </c>
      <c r="K2391" s="49">
        <v>0.2</v>
      </c>
      <c r="L2391" s="49">
        <v>5.1304864580313678E-2</v>
      </c>
      <c r="M2391" s="50">
        <v>445.59235518775904</v>
      </c>
      <c r="N2391" s="50">
        <v>17743.522564308514</v>
      </c>
      <c r="O2391" s="49">
        <v>0.34046067767079458</v>
      </c>
      <c r="P2391" s="50">
        <v>15819.564303700397</v>
      </c>
      <c r="Q2391" s="49">
        <v>0.89156841581850266</v>
      </c>
      <c r="R2391" s="50">
        <v>9491.7385822202377</v>
      </c>
      <c r="S2391" s="49">
        <v>0.53494104949110155</v>
      </c>
      <c r="T2391" s="50">
        <v>6327.8257214801597</v>
      </c>
      <c r="U2391" s="51">
        <v>0.77240358275065968</v>
      </c>
      <c r="V2391" s="51">
        <v>0.90393877052610683</v>
      </c>
      <c r="W2391" s="51">
        <v>1.3999319233422038</v>
      </c>
      <c r="X2391" s="51">
        <v>1.4317092957894217</v>
      </c>
      <c r="Y2391" s="51">
        <v>1.4176706478325973</v>
      </c>
      <c r="Z2391" s="50">
        <v>5220.0919511079401</v>
      </c>
      <c r="AA2391" s="49">
        <v>0.29419704752472714</v>
      </c>
      <c r="AB2391" s="50">
        <v>189834.77164440474</v>
      </c>
      <c r="AC2391" s="50">
        <v>212483.09263543785</v>
      </c>
      <c r="AD2391" s="95">
        <v>2.0768301615093215E-2</v>
      </c>
    </row>
    <row r="2392" spans="1:30" x14ac:dyDescent="0.3">
      <c r="A2392" s="1"/>
      <c r="B2392" s="1"/>
      <c r="C2392" s="1"/>
      <c r="D2392" s="48">
        <f t="shared" si="38"/>
        <v>2388</v>
      </c>
      <c r="E2392" s="50">
        <v>913.94717471162755</v>
      </c>
      <c r="F2392" s="94">
        <v>713.62303000872737</v>
      </c>
      <c r="G2392" s="49">
        <v>0.64314633407393584</v>
      </c>
      <c r="H2392" s="94">
        <v>356.81151500436368</v>
      </c>
      <c r="I2392" s="49">
        <v>0.5</v>
      </c>
      <c r="J2392" s="94">
        <v>150.32070059128182</v>
      </c>
      <c r="K2392" s="49">
        <v>0.42128881571953597</v>
      </c>
      <c r="L2392" s="49">
        <v>0.21064440785976798</v>
      </c>
      <c r="M2392" s="50">
        <v>187.5</v>
      </c>
      <c r="N2392" s="50">
        <v>28185.13136086534</v>
      </c>
      <c r="O2392" s="49">
        <v>0.47044952880658841</v>
      </c>
      <c r="P2392" s="50">
        <v>24945.885785128714</v>
      </c>
      <c r="Q2392" s="49">
        <v>0.88507253933773489</v>
      </c>
      <c r="R2392" s="50">
        <v>14967.531471077229</v>
      </c>
      <c r="S2392" s="49">
        <v>0.53104352360264095</v>
      </c>
      <c r="T2392" s="50">
        <v>9978.3543140514848</v>
      </c>
      <c r="U2392" s="51">
        <v>0.77240358275065968</v>
      </c>
      <c r="V2392" s="51">
        <v>0.70988215350526274</v>
      </c>
      <c r="W2392" s="51">
        <v>1.0463613155722669</v>
      </c>
      <c r="X2392" s="51">
        <v>1.0678463818210697</v>
      </c>
      <c r="Y2392" s="51">
        <v>1.0580119154106209</v>
      </c>
      <c r="Z2392" s="50">
        <v>8909.6093584588943</v>
      </c>
      <c r="AA2392" s="49">
        <v>0.31611026552921312</v>
      </c>
      <c r="AB2392" s="50">
        <v>299350.62942154461</v>
      </c>
      <c r="AC2392" s="50">
        <v>330139.03657728771</v>
      </c>
      <c r="AD2392" s="95">
        <v>3.8465025218068771E-2</v>
      </c>
    </row>
    <row r="2393" spans="1:30" x14ac:dyDescent="0.3">
      <c r="A2393" s="1"/>
      <c r="B2393" s="1"/>
      <c r="C2393" s="1"/>
      <c r="D2393" s="48">
        <f t="shared" si="38"/>
        <v>2389</v>
      </c>
      <c r="E2393" s="50">
        <v>961.8750188328537</v>
      </c>
      <c r="F2393" s="94">
        <v>878.79713904867526</v>
      </c>
      <c r="G2393" s="49">
        <v>0.79200801348424288</v>
      </c>
      <c r="H2393" s="94">
        <v>439.39856952433763</v>
      </c>
      <c r="I2393" s="49">
        <v>0.5</v>
      </c>
      <c r="J2393" s="94">
        <v>87.879713904867529</v>
      </c>
      <c r="K2393" s="49">
        <v>0.2</v>
      </c>
      <c r="L2393" s="49">
        <v>0.1</v>
      </c>
      <c r="M2393" s="50">
        <v>475.8986133901692</v>
      </c>
      <c r="N2393" s="50">
        <v>41821.833992451226</v>
      </c>
      <c r="O2393" s="49">
        <v>0.5912071611343499</v>
      </c>
      <c r="P2393" s="50">
        <v>36477.96660588411</v>
      </c>
      <c r="Q2393" s="49">
        <v>0.8722230261941244</v>
      </c>
      <c r="R2393" s="50">
        <v>14591.186642353643</v>
      </c>
      <c r="S2393" s="49">
        <v>0.34888921047764976</v>
      </c>
      <c r="T2393" s="50">
        <v>21886.779963530469</v>
      </c>
      <c r="U2393" s="51">
        <v>0.77240358275065968</v>
      </c>
      <c r="V2393" s="51">
        <v>0.70108012320539315</v>
      </c>
      <c r="W2393" s="51">
        <v>0.95840799164885804</v>
      </c>
      <c r="X2393" s="51">
        <v>1.0497113351981693</v>
      </c>
      <c r="Y2393" s="51">
        <v>1.1198386945690117</v>
      </c>
      <c r="Z2393" s="50">
        <v>8987.9473255617941</v>
      </c>
      <c r="AA2393" s="49">
        <v>0.21491040606167833</v>
      </c>
      <c r="AB2393" s="50">
        <v>291823.73284707288</v>
      </c>
      <c r="AC2393" s="50">
        <v>322417.58010639291</v>
      </c>
      <c r="AD2393" s="95">
        <v>2.3049696979475346E-2</v>
      </c>
    </row>
    <row r="2394" spans="1:30" x14ac:dyDescent="0.3">
      <c r="A2394" s="1"/>
      <c r="B2394" s="1"/>
      <c r="C2394" s="1"/>
      <c r="D2394" s="48">
        <f t="shared" si="38"/>
        <v>2390</v>
      </c>
      <c r="E2394" s="50">
        <v>651.47705629733173</v>
      </c>
      <c r="F2394" s="94">
        <v>940.46591486005821</v>
      </c>
      <c r="G2394" s="49">
        <v>0.8475864427418206</v>
      </c>
      <c r="H2394" s="94">
        <v>290.05524139588096</v>
      </c>
      <c r="I2394" s="49">
        <v>0.30841653781683448</v>
      </c>
      <c r="J2394" s="94">
        <v>108.22480261699837</v>
      </c>
      <c r="K2394" s="49">
        <v>0.37311790021849012</v>
      </c>
      <c r="L2394" s="49">
        <v>0.11507573098287383</v>
      </c>
      <c r="M2394" s="50">
        <v>187.5</v>
      </c>
      <c r="N2394" s="50">
        <v>20292.150490687196</v>
      </c>
      <c r="O2394" s="49">
        <v>0.37692956405799727</v>
      </c>
      <c r="P2394" s="50">
        <v>17070.507428659286</v>
      </c>
      <c r="Q2394" s="49">
        <v>0.84123698158524696</v>
      </c>
      <c r="R2394" s="50">
        <v>10242.304457195571</v>
      </c>
      <c r="S2394" s="49">
        <v>0.5047421889511482</v>
      </c>
      <c r="T2394" s="50">
        <v>6828.2029714637156</v>
      </c>
      <c r="U2394" s="51">
        <v>0.77240358275065968</v>
      </c>
      <c r="V2394" s="51">
        <v>0.90638699093120445</v>
      </c>
      <c r="W2394" s="51">
        <v>1.169722874610656</v>
      </c>
      <c r="X2394" s="51">
        <v>1.1813087684358134</v>
      </c>
      <c r="Y2394" s="51">
        <v>1.167414478464553</v>
      </c>
      <c r="Z2394" s="50">
        <v>5314.4862752984354</v>
      </c>
      <c r="AA2394" s="49">
        <v>0.26189862320099816</v>
      </c>
      <c r="AB2394" s="50">
        <v>204846.08914391141</v>
      </c>
      <c r="AC2394" s="50">
        <v>227454.40649501851</v>
      </c>
      <c r="AD2394" s="95">
        <v>3.1420510264926704E-2</v>
      </c>
    </row>
    <row r="2395" spans="1:30" x14ac:dyDescent="0.3">
      <c r="A2395" s="1"/>
      <c r="B2395" s="1"/>
      <c r="C2395" s="1"/>
      <c r="D2395" s="48">
        <f t="shared" si="38"/>
        <v>2391</v>
      </c>
      <c r="E2395" s="50">
        <v>1010.6547235738068</v>
      </c>
      <c r="F2395" s="94">
        <v>749.94019753208067</v>
      </c>
      <c r="G2395" s="49">
        <v>0.67587685449493184</v>
      </c>
      <c r="H2395" s="94">
        <v>149.98803950641613</v>
      </c>
      <c r="I2395" s="49">
        <v>0.2</v>
      </c>
      <c r="J2395" s="94">
        <v>105.07696513604759</v>
      </c>
      <c r="K2395" s="49">
        <v>0.70056896191081053</v>
      </c>
      <c r="L2395" s="49">
        <v>0.14011379238216209</v>
      </c>
      <c r="M2395" s="50">
        <v>389.46099958520705</v>
      </c>
      <c r="N2395" s="50">
        <v>40923.379875265047</v>
      </c>
      <c r="O2395" s="49">
        <v>0.5843108953943621</v>
      </c>
      <c r="P2395" s="50">
        <v>36945.120094033809</v>
      </c>
      <c r="Q2395" s="49">
        <v>0.90278760470525599</v>
      </c>
      <c r="R2395" s="50">
        <v>15205.228357503618</v>
      </c>
      <c r="S2395" s="49">
        <v>0.37155358144535805</v>
      </c>
      <c r="T2395" s="50">
        <v>21739.89173653019</v>
      </c>
      <c r="U2395" s="51">
        <v>0.77240358275065968</v>
      </c>
      <c r="V2395" s="51">
        <v>0.6984953941014953</v>
      </c>
      <c r="W2395" s="51">
        <v>1.0503689772071771</v>
      </c>
      <c r="X2395" s="51">
        <v>1.1429126577842144</v>
      </c>
      <c r="Y2395" s="51">
        <v>1.1991272464185256</v>
      </c>
      <c r="Z2395" s="50">
        <v>9938.3098933366236</v>
      </c>
      <c r="AA2395" s="49">
        <v>0.24285163942051491</v>
      </c>
      <c r="AB2395" s="50">
        <v>304104.56715007237</v>
      </c>
      <c r="AC2395" s="50">
        <v>336920.73124449624</v>
      </c>
      <c r="AD2395" s="95">
        <v>2.1931302913748497E-2</v>
      </c>
    </row>
    <row r="2396" spans="1:30" x14ac:dyDescent="0.3">
      <c r="A2396" s="1"/>
      <c r="B2396" s="1"/>
      <c r="C2396" s="1"/>
      <c r="D2396" s="48">
        <f t="shared" si="38"/>
        <v>2392</v>
      </c>
      <c r="E2396" s="50">
        <v>1029.7711483866315</v>
      </c>
      <c r="F2396" s="94">
        <v>859.29187953136159</v>
      </c>
      <c r="G2396" s="49">
        <v>0.77442907386738713</v>
      </c>
      <c r="H2396" s="94">
        <v>202.58492346010172</v>
      </c>
      <c r="I2396" s="49">
        <v>0.23575798664661765</v>
      </c>
      <c r="J2396" s="94">
        <v>85.784940436710997</v>
      </c>
      <c r="K2396" s="49">
        <v>0.42345175036485871</v>
      </c>
      <c r="L2396" s="49">
        <v>9.983213210800522E-2</v>
      </c>
      <c r="M2396" s="50">
        <v>411.20936305896009</v>
      </c>
      <c r="N2396" s="50">
        <v>35275.570717030758</v>
      </c>
      <c r="O2396" s="49">
        <v>0.53794540776467792</v>
      </c>
      <c r="P2396" s="50">
        <v>32317.988099399048</v>
      </c>
      <c r="Q2396" s="49">
        <v>0.91615776704630858</v>
      </c>
      <c r="R2396" s="50">
        <v>14819.401553191932</v>
      </c>
      <c r="S2396" s="49">
        <v>0.42010380702465139</v>
      </c>
      <c r="T2396" s="50">
        <v>17498.586546207116</v>
      </c>
      <c r="U2396" s="51">
        <v>0.77240358275065968</v>
      </c>
      <c r="V2396" s="51">
        <v>0.75508442746426585</v>
      </c>
      <c r="W2396" s="51">
        <v>1.0664573523949143</v>
      </c>
      <c r="X2396" s="51">
        <v>1.1502670635497514</v>
      </c>
      <c r="Y2396" s="51">
        <v>1.1969765143196467</v>
      </c>
      <c r="Z2396" s="50">
        <v>7409.7007765959661</v>
      </c>
      <c r="AA2396" s="49">
        <v>0.21005190351232569</v>
      </c>
      <c r="AB2396" s="50">
        <v>296388.03106383863</v>
      </c>
      <c r="AC2396" s="50">
        <v>323715.87803357886</v>
      </c>
      <c r="AD2396" s="95">
        <v>0.01</v>
      </c>
    </row>
    <row r="2397" spans="1:30" x14ac:dyDescent="0.3">
      <c r="A2397" s="1"/>
      <c r="B2397" s="1"/>
      <c r="C2397" s="1"/>
      <c r="D2397" s="48">
        <f t="shared" si="38"/>
        <v>2393</v>
      </c>
      <c r="E2397" s="50">
        <v>371.93647584337691</v>
      </c>
      <c r="F2397" s="94">
        <v>839.84104112457464</v>
      </c>
      <c r="G2397" s="49">
        <v>0.75689918078667118</v>
      </c>
      <c r="H2397" s="94">
        <v>296.34642364770014</v>
      </c>
      <c r="I2397" s="49">
        <v>0.35286013559290047</v>
      </c>
      <c r="J2397" s="94">
        <v>59.269284729540033</v>
      </c>
      <c r="K2397" s="49">
        <v>0.2</v>
      </c>
      <c r="L2397" s="49">
        <v>7.0572027118580113E-2</v>
      </c>
      <c r="M2397" s="50">
        <v>249.65140432249427</v>
      </c>
      <c r="N2397" s="50">
        <v>14796.660165919435</v>
      </c>
      <c r="O2397" s="49">
        <v>0.2926437472820318</v>
      </c>
      <c r="P2397" s="50">
        <v>12606.617818288676</v>
      </c>
      <c r="Q2397" s="49">
        <v>0.8519907652758697</v>
      </c>
      <c r="R2397" s="50">
        <v>5042.6471273154712</v>
      </c>
      <c r="S2397" s="49">
        <v>0.34079630611034789</v>
      </c>
      <c r="T2397" s="50">
        <v>7563.9706909732049</v>
      </c>
      <c r="U2397" s="51">
        <v>0.77240358275065968</v>
      </c>
      <c r="V2397" s="51">
        <v>1.0620515444301097</v>
      </c>
      <c r="W2397" s="51">
        <v>1.7085202071760446</v>
      </c>
      <c r="X2397" s="51">
        <v>1.8705467231478476</v>
      </c>
      <c r="Y2397" s="51">
        <v>2.0099483196000678</v>
      </c>
      <c r="Z2397" s="50">
        <v>2566.8648097641089</v>
      </c>
      <c r="AA2397" s="49">
        <v>0.1734759588299708</v>
      </c>
      <c r="AB2397" s="50">
        <v>100852.94254630942</v>
      </c>
      <c r="AC2397" s="50">
        <v>116920.87415635037</v>
      </c>
      <c r="AD2397" s="95">
        <v>0.01</v>
      </c>
    </row>
    <row r="2398" spans="1:30" x14ac:dyDescent="0.3">
      <c r="A2398" s="1"/>
      <c r="B2398" s="1"/>
      <c r="C2398" s="1"/>
      <c r="D2398" s="48">
        <f t="shared" si="38"/>
        <v>2394</v>
      </c>
      <c r="E2398" s="50">
        <v>1036.2821161169602</v>
      </c>
      <c r="F2398" s="94">
        <v>809.62997694453099</v>
      </c>
      <c r="G2398" s="49">
        <v>0.72967173105648264</v>
      </c>
      <c r="H2398" s="94">
        <v>161.92599538890622</v>
      </c>
      <c r="I2398" s="49">
        <v>0.2</v>
      </c>
      <c r="J2398" s="94">
        <v>92.053275147903079</v>
      </c>
      <c r="K2398" s="49">
        <v>0.56848979020826063</v>
      </c>
      <c r="L2398" s="49">
        <v>0.11369795804165214</v>
      </c>
      <c r="M2398" s="50">
        <v>383.84998704333503</v>
      </c>
      <c r="N2398" s="50">
        <v>35334.64847281915</v>
      </c>
      <c r="O2398" s="49">
        <v>0.53846019778195475</v>
      </c>
      <c r="P2398" s="50">
        <v>32556.425167663347</v>
      </c>
      <c r="Q2398" s="49">
        <v>0.92137396506737779</v>
      </c>
      <c r="R2398" s="50">
        <v>16060.120420867144</v>
      </c>
      <c r="S2398" s="49">
        <v>0.45451479256178939</v>
      </c>
      <c r="T2398" s="50">
        <v>16496.304746796202</v>
      </c>
      <c r="U2398" s="51">
        <v>0.77240358275065968</v>
      </c>
      <c r="V2398" s="51">
        <v>0.73911174869843277</v>
      </c>
      <c r="W2398" s="51">
        <v>1.0671102221662967</v>
      </c>
      <c r="X2398" s="51">
        <v>1.1358111112405656</v>
      </c>
      <c r="Y2398" s="51">
        <v>1.1628703814851249</v>
      </c>
      <c r="Z2398" s="50">
        <v>11242.084294607001</v>
      </c>
      <c r="AA2398" s="49">
        <v>0.31816035479325255</v>
      </c>
      <c r="AB2398" s="50">
        <v>321202.40841734287</v>
      </c>
      <c r="AC2398" s="50">
        <v>356497.72296276945</v>
      </c>
      <c r="AD2398" s="95">
        <v>2.8377269593421326E-2</v>
      </c>
    </row>
    <row r="2399" spans="1:30" x14ac:dyDescent="0.3">
      <c r="A2399" s="1"/>
      <c r="B2399" s="1"/>
      <c r="C2399" s="1"/>
      <c r="D2399" s="48">
        <f t="shared" si="38"/>
        <v>2395</v>
      </c>
      <c r="E2399" s="50">
        <v>975.75571685143689</v>
      </c>
      <c r="F2399" s="94">
        <v>907.06552038940379</v>
      </c>
      <c r="G2399" s="49">
        <v>0.81748463778723268</v>
      </c>
      <c r="H2399" s="94">
        <v>195.69833307224786</v>
      </c>
      <c r="I2399" s="49">
        <v>0.21574883916680512</v>
      </c>
      <c r="J2399" s="94">
        <v>73.726054300559625</v>
      </c>
      <c r="K2399" s="49">
        <v>0.37673317469363143</v>
      </c>
      <c r="L2399" s="49">
        <v>8.1279745115776181E-2</v>
      </c>
      <c r="M2399" s="50">
        <v>432.62997196016011</v>
      </c>
      <c r="N2399" s="50">
        <v>31896.100804784353</v>
      </c>
      <c r="O2399" s="49">
        <v>0.50727893228196441</v>
      </c>
      <c r="P2399" s="50">
        <v>26717.145892185214</v>
      </c>
      <c r="Q2399" s="49">
        <v>0.83763046949543418</v>
      </c>
      <c r="R2399" s="50">
        <v>15141.589090821466</v>
      </c>
      <c r="S2399" s="49">
        <v>0.47471599063137704</v>
      </c>
      <c r="T2399" s="50">
        <v>11575.556801363748</v>
      </c>
      <c r="U2399" s="51">
        <v>0.77240358275065968</v>
      </c>
      <c r="V2399" s="51">
        <v>0.74580325440366058</v>
      </c>
      <c r="W2399" s="51">
        <v>0.95731458251768542</v>
      </c>
      <c r="X2399" s="51">
        <v>0.9767698509551761</v>
      </c>
      <c r="Y2399" s="51">
        <v>0.97073919817045118</v>
      </c>
      <c r="Z2399" s="50">
        <v>8055.8198160189295</v>
      </c>
      <c r="AA2399" s="49">
        <v>0.25256440796081797</v>
      </c>
      <c r="AB2399" s="50">
        <v>302831.78181642934</v>
      </c>
      <c r="AC2399" s="50">
        <v>331439.22130209528</v>
      </c>
      <c r="AD2399" s="95">
        <v>2.5768306723454037E-2</v>
      </c>
    </row>
    <row r="2400" spans="1:30" x14ac:dyDescent="0.3">
      <c r="A2400" s="1"/>
      <c r="B2400" s="1"/>
      <c r="C2400" s="1"/>
      <c r="D2400" s="48">
        <f t="shared" si="38"/>
        <v>2396</v>
      </c>
      <c r="E2400" s="50">
        <v>1836.0706104898341</v>
      </c>
      <c r="F2400" s="94">
        <v>820.18293539041269</v>
      </c>
      <c r="G2400" s="49">
        <v>0.73918248989230717</v>
      </c>
      <c r="H2400" s="94">
        <v>350.12035474067642</v>
      </c>
      <c r="I2400" s="49">
        <v>0.42688080869911871</v>
      </c>
      <c r="J2400" s="94">
        <v>163.43866242979223</v>
      </c>
      <c r="K2400" s="49">
        <v>0.46680708566871615</v>
      </c>
      <c r="L2400" s="49">
        <v>0.19927098623674036</v>
      </c>
      <c r="M2400" s="50">
        <v>395.29244551598589</v>
      </c>
      <c r="N2400" s="50">
        <v>64606.068563734254</v>
      </c>
      <c r="O2400" s="49">
        <v>0.73580435110860409</v>
      </c>
      <c r="P2400" s="50">
        <v>58115.983272488324</v>
      </c>
      <c r="Q2400" s="49">
        <v>0.89954372034194552</v>
      </c>
      <c r="R2400" s="50">
        <v>30682.181795909171</v>
      </c>
      <c r="S2400" s="49">
        <v>0.47491176104673549</v>
      </c>
      <c r="T2400" s="50">
        <v>27433.801476579152</v>
      </c>
      <c r="U2400" s="51">
        <v>0.77240358275065968</v>
      </c>
      <c r="V2400" s="51">
        <v>0.59608097288478945</v>
      </c>
      <c r="W2400" s="51">
        <v>0.79037755421219891</v>
      </c>
      <c r="X2400" s="51">
        <v>0.82754372804156717</v>
      </c>
      <c r="Y2400" s="51">
        <v>0.83652608420110608</v>
      </c>
      <c r="Z2400" s="50">
        <v>21477.527257136418</v>
      </c>
      <c r="AA2400" s="49">
        <v>0.33243823273271483</v>
      </c>
      <c r="AB2400" s="50">
        <v>613643.63591818349</v>
      </c>
      <c r="AC2400" s="50">
        <v>668147.7166056016</v>
      </c>
      <c r="AD2400" s="95">
        <v>0.04</v>
      </c>
    </row>
    <row r="2401" spans="1:30" x14ac:dyDescent="0.3">
      <c r="A2401" s="1"/>
      <c r="B2401" s="1"/>
      <c r="C2401" s="1"/>
      <c r="D2401" s="48">
        <f t="shared" si="38"/>
        <v>2397</v>
      </c>
      <c r="E2401" s="50">
        <v>2468.2220847877497</v>
      </c>
      <c r="F2401" s="94">
        <v>768.0012993791911</v>
      </c>
      <c r="G2401" s="49">
        <v>0.69215426000714331</v>
      </c>
      <c r="H2401" s="94">
        <v>215.18795863961611</v>
      </c>
      <c r="I2401" s="49">
        <v>0.28019218042152</v>
      </c>
      <c r="J2401" s="94">
        <v>139.4087965995692</v>
      </c>
      <c r="K2401" s="49">
        <v>0.64784664291110583</v>
      </c>
      <c r="L2401" s="49">
        <v>0.18152156345602463</v>
      </c>
      <c r="M2401" s="50">
        <v>531.56999999999994</v>
      </c>
      <c r="N2401" s="50">
        <v>74105.534008432995</v>
      </c>
      <c r="O2401" s="49">
        <v>0.7840878603352448</v>
      </c>
      <c r="P2401" s="50">
        <v>62832.559220412899</v>
      </c>
      <c r="Q2401" s="49">
        <v>0.84787944734684373</v>
      </c>
      <c r="R2401" s="50">
        <v>37699.535532247741</v>
      </c>
      <c r="S2401" s="49">
        <v>0.50872766840810624</v>
      </c>
      <c r="T2401" s="50">
        <v>25133.023688165158</v>
      </c>
      <c r="U2401" s="51">
        <v>0.77240358275065968</v>
      </c>
      <c r="V2401" s="51">
        <v>0.54511113012587142</v>
      </c>
      <c r="W2401" s="51">
        <v>0.70128384855481951</v>
      </c>
      <c r="X2401" s="51">
        <v>0.70297646130906744</v>
      </c>
      <c r="Y2401" s="51">
        <v>0.68076353389727751</v>
      </c>
      <c r="Z2401" s="50">
        <v>24662.579365635251</v>
      </c>
      <c r="AA2401" s="49">
        <v>0.33280347676637378</v>
      </c>
      <c r="AB2401" s="50">
        <v>753990.71064495482</v>
      </c>
      <c r="AC2401" s="50">
        <v>814358.52599905478</v>
      </c>
      <c r="AD2401" s="95">
        <v>1.9818767981580641E-2</v>
      </c>
    </row>
    <row r="2402" spans="1:30" x14ac:dyDescent="0.3">
      <c r="A2402" s="1"/>
      <c r="B2402" s="1"/>
      <c r="C2402" s="1"/>
      <c r="D2402" s="48">
        <f t="shared" si="38"/>
        <v>2398</v>
      </c>
      <c r="E2402" s="50">
        <v>2024.8491001308566</v>
      </c>
      <c r="F2402" s="94">
        <v>946.94376709943788</v>
      </c>
      <c r="G2402" s="49">
        <v>0.85342454877993257</v>
      </c>
      <c r="H2402" s="94">
        <v>208.70947580759523</v>
      </c>
      <c r="I2402" s="49">
        <v>0.22040324152181551</v>
      </c>
      <c r="J2402" s="94">
        <v>150.39419570965632</v>
      </c>
      <c r="K2402" s="49">
        <v>0.72059112375089995</v>
      </c>
      <c r="L2402" s="49">
        <v>0.15882061948654605</v>
      </c>
      <c r="M2402" s="50">
        <v>456.23382677331745</v>
      </c>
      <c r="N2402" s="50">
        <v>68614.919433111747</v>
      </c>
      <c r="O2402" s="49">
        <v>0.75683033367644015</v>
      </c>
      <c r="P2402" s="50">
        <v>63694.028343207247</v>
      </c>
      <c r="Q2402" s="49">
        <v>0.92828249117596706</v>
      </c>
      <c r="R2402" s="50">
        <v>32513.467161174078</v>
      </c>
      <c r="S2402" s="49">
        <v>0.47385419133034701</v>
      </c>
      <c r="T2402" s="50">
        <v>31180.561182033169</v>
      </c>
      <c r="U2402" s="51">
        <v>0.77240358275065968</v>
      </c>
      <c r="V2402" s="51">
        <v>0.63615586055167994</v>
      </c>
      <c r="W2402" s="51">
        <v>0.81805831484318414</v>
      </c>
      <c r="X2402" s="51">
        <v>0.86096512340545983</v>
      </c>
      <c r="Y2402" s="51">
        <v>0.86889173144974163</v>
      </c>
      <c r="Z2402" s="50">
        <v>22759.427012821852</v>
      </c>
      <c r="AA2402" s="49">
        <v>0.33169793393124286</v>
      </c>
      <c r="AB2402" s="50">
        <v>650269.34322348156</v>
      </c>
      <c r="AC2402" s="50">
        <v>706685.7817577261</v>
      </c>
      <c r="AD2402" s="95">
        <v>3.1343784074978218E-2</v>
      </c>
    </row>
    <row r="2403" spans="1:30" x14ac:dyDescent="0.3">
      <c r="A2403" s="1"/>
      <c r="B2403" s="1"/>
      <c r="C2403" s="1"/>
      <c r="D2403" s="48">
        <f t="shared" si="38"/>
        <v>2399</v>
      </c>
      <c r="E2403" s="50">
        <v>574.02799491201506</v>
      </c>
      <c r="F2403" s="94">
        <v>814.09204406644494</v>
      </c>
      <c r="G2403" s="49">
        <v>0.7336931288970423</v>
      </c>
      <c r="H2403" s="94">
        <v>274.29290937986377</v>
      </c>
      <c r="I2403" s="49">
        <v>0.33693107724005272</v>
      </c>
      <c r="J2403" s="94">
        <v>112.34926497850948</v>
      </c>
      <c r="K2403" s="49">
        <v>0.40959595066644183</v>
      </c>
      <c r="L2403" s="49">
        <v>0.13800560489120775</v>
      </c>
      <c r="M2403" s="50">
        <v>187.5</v>
      </c>
      <c r="N2403" s="50">
        <v>21065.487183470526</v>
      </c>
      <c r="O2403" s="49">
        <v>0.38726813681506989</v>
      </c>
      <c r="P2403" s="50">
        <v>17853.400936795289</v>
      </c>
      <c r="Q2403" s="49">
        <v>0.84751901445717959</v>
      </c>
      <c r="R2403" s="50">
        <v>8018.6244702517251</v>
      </c>
      <c r="S2403" s="49">
        <v>0.3806522204026549</v>
      </c>
      <c r="T2403" s="50">
        <v>9834.7764665435643</v>
      </c>
      <c r="U2403" s="51">
        <v>0.77240358275065968</v>
      </c>
      <c r="V2403" s="51">
        <v>0.86680842655307644</v>
      </c>
      <c r="W2403" s="51">
        <v>1.3000040252098093</v>
      </c>
      <c r="X2403" s="51">
        <v>1.3957816475422862</v>
      </c>
      <c r="Y2403" s="51">
        <v>1.4685145558693411</v>
      </c>
      <c r="Z2403" s="50">
        <v>5169.4129813232139</v>
      </c>
      <c r="AA2403" s="49">
        <v>0.24539726692765509</v>
      </c>
      <c r="AB2403" s="50">
        <v>160372.48940503452</v>
      </c>
      <c r="AC2403" s="50">
        <v>182841.17578554802</v>
      </c>
      <c r="AD2403" s="95">
        <v>1.266291032594538E-2</v>
      </c>
    </row>
    <row r="2404" spans="1:30" x14ac:dyDescent="0.3">
      <c r="A2404" s="1"/>
      <c r="B2404" s="1"/>
      <c r="C2404" s="1"/>
      <c r="D2404" s="48">
        <f t="shared" si="38"/>
        <v>2400</v>
      </c>
      <c r="E2404" s="50">
        <v>2036.1414088231668</v>
      </c>
      <c r="F2404" s="94">
        <v>787.70959207982219</v>
      </c>
      <c r="G2404" s="49">
        <v>0.70991618145341717</v>
      </c>
      <c r="H2404" s="94">
        <v>204.07464729608103</v>
      </c>
      <c r="I2404" s="49">
        <v>0.25907345720807373</v>
      </c>
      <c r="J2404" s="94">
        <v>163.25971783686484</v>
      </c>
      <c r="K2404" s="49">
        <v>0.8</v>
      </c>
      <c r="L2404" s="49">
        <v>0.20725876576645899</v>
      </c>
      <c r="M2404" s="50">
        <v>368.7053184736742</v>
      </c>
      <c r="N2404" s="50">
        <v>60194.726258963441</v>
      </c>
      <c r="O2404" s="49">
        <v>0.71142471189358858</v>
      </c>
      <c r="P2404" s="50">
        <v>51079.363648140374</v>
      </c>
      <c r="Q2404" s="49">
        <v>0.84856875049804348</v>
      </c>
      <c r="R2404" s="50">
        <v>30647.618188884222</v>
      </c>
      <c r="S2404" s="49">
        <v>0.50914125029882606</v>
      </c>
      <c r="T2404" s="50">
        <v>20431.745459256152</v>
      </c>
      <c r="U2404" s="51">
        <v>0.77240358275065968</v>
      </c>
      <c r="V2404" s="51">
        <v>0.5798449138974614</v>
      </c>
      <c r="W2404" s="51">
        <v>0.75020747610615646</v>
      </c>
      <c r="X2404" s="51">
        <v>0.753247299228889</v>
      </c>
      <c r="Y2404" s="51">
        <v>0.73093028579252206</v>
      </c>
      <c r="Z2404" s="50">
        <v>21453.332732218954</v>
      </c>
      <c r="AA2404" s="49">
        <v>0.35639887520917823</v>
      </c>
      <c r="AB2404" s="50">
        <v>612952.3637776844</v>
      </c>
      <c r="AC2404" s="50">
        <v>667519.23543906235</v>
      </c>
      <c r="AD2404" s="95">
        <v>1.8516073569317035E-2</v>
      </c>
    </row>
    <row r="2405" spans="1:30" x14ac:dyDescent="0.3">
      <c r="A2405" s="1"/>
      <c r="B2405" s="1"/>
      <c r="C2405" s="1"/>
      <c r="D2405" s="48">
        <f t="shared" si="38"/>
        <v>2401</v>
      </c>
      <c r="E2405" s="50">
        <v>2719.8102300706873</v>
      </c>
      <c r="F2405" s="94">
        <v>822.70541634669371</v>
      </c>
      <c r="G2405" s="49">
        <v>0.7414558531549581</v>
      </c>
      <c r="H2405" s="94">
        <v>229.71681443691341</v>
      </c>
      <c r="I2405" s="49">
        <v>0.27922122532873805</v>
      </c>
      <c r="J2405" s="94">
        <v>183.77345154953073</v>
      </c>
      <c r="K2405" s="49">
        <v>0.8</v>
      </c>
      <c r="L2405" s="49">
        <v>0.22337698026299044</v>
      </c>
      <c r="M2405" s="50">
        <v>491.00179455100022</v>
      </c>
      <c r="N2405" s="50">
        <v>90233.094501650878</v>
      </c>
      <c r="O2405" s="49">
        <v>0.8557491922365259</v>
      </c>
      <c r="P2405" s="50">
        <v>77284.783732351527</v>
      </c>
      <c r="Q2405" s="49">
        <v>0.85650153260495288</v>
      </c>
      <c r="R2405" s="50">
        <v>40464.610238155619</v>
      </c>
      <c r="S2405" s="49">
        <v>0.44844533440461021</v>
      </c>
      <c r="T2405" s="50">
        <v>36820.173494195908</v>
      </c>
      <c r="U2405" s="51">
        <v>0.77240358275065968</v>
      </c>
      <c r="V2405" s="51">
        <v>0.54274233452012244</v>
      </c>
      <c r="W2405" s="51">
        <v>0.69564450887916229</v>
      </c>
      <c r="X2405" s="51">
        <v>0.7191158623856686</v>
      </c>
      <c r="Y2405" s="51">
        <v>0.7206483912749031</v>
      </c>
      <c r="Z2405" s="50">
        <v>21661.303420838449</v>
      </c>
      <c r="AA2405" s="49">
        <v>0.24005940991464211</v>
      </c>
      <c r="AB2405" s="50">
        <v>809292.20476311236</v>
      </c>
      <c r="AC2405" s="50">
        <v>864118.78534889163</v>
      </c>
      <c r="AD2405" s="95">
        <v>1.2147218841545368E-2</v>
      </c>
    </row>
    <row r="2406" spans="1:30" x14ac:dyDescent="0.3">
      <c r="A2406" s="1"/>
      <c r="B2406" s="1"/>
      <c r="C2406" s="1"/>
      <c r="D2406" s="48">
        <f t="shared" si="38"/>
        <v>2402</v>
      </c>
      <c r="E2406" s="50">
        <v>387.53738624722973</v>
      </c>
      <c r="F2406" s="94">
        <v>665.74867230140148</v>
      </c>
      <c r="G2406" s="49">
        <v>0.6</v>
      </c>
      <c r="H2406" s="94">
        <v>213.27967792624378</v>
      </c>
      <c r="I2406" s="49">
        <v>0.32036065079779324</v>
      </c>
      <c r="J2406" s="94">
        <v>70.27005563569756</v>
      </c>
      <c r="K2406" s="49">
        <v>0.32947375164359682</v>
      </c>
      <c r="L2406" s="49">
        <v>0.10555042549733318</v>
      </c>
      <c r="M2406" s="50">
        <v>187.5</v>
      </c>
      <c r="N2406" s="50">
        <v>13175.635431693292</v>
      </c>
      <c r="O2406" s="49">
        <v>0.26299148844529419</v>
      </c>
      <c r="P2406" s="50">
        <v>11453.155753868981</v>
      </c>
      <c r="Q2406" s="49">
        <v>0.86926780975732088</v>
      </c>
      <c r="R2406" s="50">
        <v>5771.9484199979834</v>
      </c>
      <c r="S2406" s="49">
        <v>0.43807742328038829</v>
      </c>
      <c r="T2406" s="50">
        <v>5681.2073338709979</v>
      </c>
      <c r="U2406" s="51">
        <v>0.77240358275065968</v>
      </c>
      <c r="V2406" s="51">
        <v>0.97799381277982744</v>
      </c>
      <c r="W2406" s="51">
        <v>1.9052773814200437</v>
      </c>
      <c r="X2406" s="51">
        <v>2.017649550967112</v>
      </c>
      <c r="Y2406" s="51">
        <v>2.0934957287578309</v>
      </c>
      <c r="Z2406" s="50">
        <v>2885.9742099989917</v>
      </c>
      <c r="AA2406" s="49">
        <v>0.21903871164019414</v>
      </c>
      <c r="AB2406" s="50">
        <v>115438.96839995967</v>
      </c>
      <c r="AC2406" s="50">
        <v>132587.04162900793</v>
      </c>
      <c r="AD2406" s="95">
        <v>2.7245416906976856E-2</v>
      </c>
    </row>
    <row r="2407" spans="1:30" x14ac:dyDescent="0.3">
      <c r="A2407" s="1"/>
      <c r="B2407" s="1"/>
      <c r="C2407" s="1"/>
      <c r="D2407" s="48">
        <f t="shared" si="38"/>
        <v>2403</v>
      </c>
      <c r="E2407" s="50">
        <v>2041.8317890481567</v>
      </c>
      <c r="F2407" s="94">
        <v>998.62300845210223</v>
      </c>
      <c r="G2407" s="49">
        <v>0.9</v>
      </c>
      <c r="H2407" s="94">
        <v>316.63786078695807</v>
      </c>
      <c r="I2407" s="49">
        <v>0.31707446965172265</v>
      </c>
      <c r="J2407" s="94">
        <v>103.19169435696452</v>
      </c>
      <c r="K2407" s="49">
        <v>0.32589815412628276</v>
      </c>
      <c r="L2407" s="49">
        <v>0.10333398438006647</v>
      </c>
      <c r="M2407" s="50">
        <v>531.56999999999994</v>
      </c>
      <c r="N2407" s="50">
        <v>54853.608969331624</v>
      </c>
      <c r="O2407" s="49">
        <v>0.67991439345457927</v>
      </c>
      <c r="P2407" s="50">
        <v>50246.52599905344</v>
      </c>
      <c r="Q2407" s="49">
        <v>0.9160113061502666</v>
      </c>
      <c r="R2407" s="50">
        <v>30147.915599432061</v>
      </c>
      <c r="S2407" s="49">
        <v>0.54960678369015992</v>
      </c>
      <c r="T2407" s="50">
        <v>20098.610399621379</v>
      </c>
      <c r="U2407" s="51">
        <v>0.77240358275065968</v>
      </c>
      <c r="V2407" s="51">
        <v>0.6580328016796374</v>
      </c>
      <c r="W2407" s="51">
        <v>0.79999911389712108</v>
      </c>
      <c r="X2407" s="51">
        <v>0.81732548986836928</v>
      </c>
      <c r="Y2407" s="51">
        <v>0.79994903453266708</v>
      </c>
      <c r="Z2407" s="50">
        <v>15073.95779971603</v>
      </c>
      <c r="AA2407" s="49">
        <v>0.27480339184507996</v>
      </c>
      <c r="AB2407" s="50">
        <v>602958.31198864128</v>
      </c>
      <c r="AC2407" s="50">
        <v>645227.60546259407</v>
      </c>
      <c r="AD2407" s="95">
        <v>1.1056238367776866E-2</v>
      </c>
    </row>
    <row r="2408" spans="1:30" x14ac:dyDescent="0.3">
      <c r="A2408" s="1"/>
      <c r="B2408" s="1"/>
      <c r="C2408" s="1"/>
      <c r="D2408" s="48">
        <f t="shared" si="38"/>
        <v>2404</v>
      </c>
      <c r="E2408" s="50">
        <v>911.2802625342581</v>
      </c>
      <c r="F2408" s="94">
        <v>665.74867230140148</v>
      </c>
      <c r="G2408" s="49">
        <v>0.6</v>
      </c>
      <c r="H2408" s="94">
        <v>332.87433615070074</v>
      </c>
      <c r="I2408" s="49">
        <v>0.5</v>
      </c>
      <c r="J2408" s="94">
        <v>119.41350826991379</v>
      </c>
      <c r="K2408" s="49">
        <v>0.35873449918305578</v>
      </c>
      <c r="L2408" s="49">
        <v>0.17936724959152789</v>
      </c>
      <c r="M2408" s="50">
        <v>282.00522888594071</v>
      </c>
      <c r="N2408" s="50">
        <v>33675.233731730215</v>
      </c>
      <c r="O2408" s="49">
        <v>0.5237307556423112</v>
      </c>
      <c r="P2408" s="50">
        <v>29190.637682819623</v>
      </c>
      <c r="Q2408" s="49">
        <v>0.86682806466507112</v>
      </c>
      <c r="R2408" s="50">
        <v>13232.797207000869</v>
      </c>
      <c r="S2408" s="49">
        <v>0.39295338860654661</v>
      </c>
      <c r="T2408" s="50">
        <v>15957.840475818753</v>
      </c>
      <c r="U2408" s="51">
        <v>0.77240358275065968</v>
      </c>
      <c r="V2408" s="51">
        <v>0.67492236631698788</v>
      </c>
      <c r="W2408" s="51">
        <v>1.0520402866044478</v>
      </c>
      <c r="X2408" s="51">
        <v>1.1306891219317152</v>
      </c>
      <c r="Y2408" s="51">
        <v>1.185330576758953</v>
      </c>
      <c r="Z2408" s="50">
        <v>8678.347661595315</v>
      </c>
      <c r="AA2408" s="49">
        <v>0.25770712478880919</v>
      </c>
      <c r="AB2408" s="50">
        <v>264655.94414001738</v>
      </c>
      <c r="AC2408" s="50">
        <v>295081.80498516874</v>
      </c>
      <c r="AD2408" s="95">
        <v>1.6002580198587371E-2</v>
      </c>
    </row>
    <row r="2409" spans="1:30" x14ac:dyDescent="0.3">
      <c r="A2409" s="1"/>
      <c r="B2409" s="1"/>
      <c r="C2409" s="1"/>
      <c r="D2409" s="48">
        <f t="shared" si="38"/>
        <v>2405</v>
      </c>
      <c r="E2409" s="50">
        <v>1599.4526036870554</v>
      </c>
      <c r="F2409" s="94">
        <v>793.23585784978138</v>
      </c>
      <c r="G2409" s="49">
        <v>0.71489667874906093</v>
      </c>
      <c r="H2409" s="94">
        <v>334.49973837355049</v>
      </c>
      <c r="I2409" s="49">
        <v>0.42169013801301986</v>
      </c>
      <c r="J2409" s="94">
        <v>267.59979069884042</v>
      </c>
      <c r="K2409" s="49">
        <v>0.8</v>
      </c>
      <c r="L2409" s="49">
        <v>0.33735211041041591</v>
      </c>
      <c r="M2409" s="50">
        <v>225.90934218700241</v>
      </c>
      <c r="N2409" s="50">
        <v>60453.292686154564</v>
      </c>
      <c r="O2409" s="49">
        <v>0.71289247700107117</v>
      </c>
      <c r="P2409" s="50">
        <v>50822.2336841414</v>
      </c>
      <c r="Q2409" s="49">
        <v>0.8406859482077651</v>
      </c>
      <c r="R2409" s="50">
        <v>23099.779723076434</v>
      </c>
      <c r="S2409" s="49">
        <v>0.38210953773849454</v>
      </c>
      <c r="T2409" s="50">
        <v>27722.453961064966</v>
      </c>
      <c r="U2409" s="51">
        <v>0.77240358275065968</v>
      </c>
      <c r="V2409" s="51">
        <v>0.59403882833699373</v>
      </c>
      <c r="W2409" s="51">
        <v>0.80080895588333922</v>
      </c>
      <c r="X2409" s="51">
        <v>0.85205525145834293</v>
      </c>
      <c r="Y2409" s="51">
        <v>0.88457626629678787</v>
      </c>
      <c r="Z2409" s="50">
        <v>14043.701989000429</v>
      </c>
      <c r="AA2409" s="49">
        <v>0.23230665138305717</v>
      </c>
      <c r="AB2409" s="50">
        <v>461995.5944615287</v>
      </c>
      <c r="AC2409" s="50">
        <v>502799.29165509203</v>
      </c>
      <c r="AD2409" s="95">
        <v>0.01</v>
      </c>
    </row>
    <row r="2410" spans="1:30" x14ac:dyDescent="0.3">
      <c r="A2410" s="1"/>
      <c r="B2410" s="1"/>
      <c r="C2410" s="1"/>
      <c r="D2410" s="48">
        <f t="shared" si="38"/>
        <v>2406</v>
      </c>
      <c r="E2410" s="50">
        <v>438.07081232708879</v>
      </c>
      <c r="F2410" s="94">
        <v>839.44748131716005</v>
      </c>
      <c r="G2410" s="49">
        <v>0.75654448855178846</v>
      </c>
      <c r="H2410" s="94">
        <v>198.58621693375375</v>
      </c>
      <c r="I2410" s="49">
        <v>0.23656776791105041</v>
      </c>
      <c r="J2410" s="94">
        <v>39.717243386750752</v>
      </c>
      <c r="K2410" s="49">
        <v>0.2</v>
      </c>
      <c r="L2410" s="49">
        <v>4.7313553582210087E-2</v>
      </c>
      <c r="M2410" s="50">
        <v>449.42787577645566</v>
      </c>
      <c r="N2410" s="50">
        <v>17850.036327003872</v>
      </c>
      <c r="O2410" s="49">
        <v>0.34206617516142468</v>
      </c>
      <c r="P2410" s="50">
        <v>15034.889221227068</v>
      </c>
      <c r="Q2410" s="49">
        <v>0.84228899850931971</v>
      </c>
      <c r="R2410" s="50">
        <v>6013.955688490827</v>
      </c>
      <c r="S2410" s="49">
        <v>0.33691559940372789</v>
      </c>
      <c r="T2410" s="50">
        <v>9020.9335327362405</v>
      </c>
      <c r="U2410" s="51">
        <v>0.77240358275065968</v>
      </c>
      <c r="V2410" s="51">
        <v>0.96828449602895295</v>
      </c>
      <c r="W2410" s="51">
        <v>1.4988682732610363</v>
      </c>
      <c r="X2410" s="51">
        <v>1.6341301621464623</v>
      </c>
      <c r="Y2410" s="51">
        <v>1.7415460837201022</v>
      </c>
      <c r="Z2410" s="50">
        <v>3548.343145974608</v>
      </c>
      <c r="AA2410" s="49">
        <v>0.19878632631165055</v>
      </c>
      <c r="AB2410" s="50">
        <v>120279.11376981654</v>
      </c>
      <c r="AC2410" s="50">
        <v>138862.43982602737</v>
      </c>
      <c r="AD2410" s="95">
        <v>1.1683838116764307E-2</v>
      </c>
    </row>
    <row r="2411" spans="1:30" x14ac:dyDescent="0.3">
      <c r="A2411" s="1"/>
      <c r="B2411" s="1"/>
      <c r="C2411" s="1"/>
      <c r="D2411" s="48">
        <f t="shared" si="38"/>
        <v>2407</v>
      </c>
      <c r="E2411" s="50">
        <v>2060.9127304394742</v>
      </c>
      <c r="F2411" s="94">
        <v>998.62300845210223</v>
      </c>
      <c r="G2411" s="49">
        <v>0.9</v>
      </c>
      <c r="H2411" s="94">
        <v>255.45867543678344</v>
      </c>
      <c r="I2411" s="49">
        <v>0.2558109249182558</v>
      </c>
      <c r="J2411" s="94">
        <v>204.36694034942676</v>
      </c>
      <c r="K2411" s="49">
        <v>0.8</v>
      </c>
      <c r="L2411" s="49">
        <v>0.20464873993460464</v>
      </c>
      <c r="M2411" s="50">
        <v>316.06884511750633</v>
      </c>
      <c r="N2411" s="50">
        <v>64594.022816441618</v>
      </c>
      <c r="O2411" s="49">
        <v>0.73573961842762547</v>
      </c>
      <c r="P2411" s="50">
        <v>54500.82468630682</v>
      </c>
      <c r="Q2411" s="49">
        <v>0.84374408513281662</v>
      </c>
      <c r="R2411" s="50">
        <v>30651.986299526503</v>
      </c>
      <c r="S2411" s="49">
        <v>0.47453285866141187</v>
      </c>
      <c r="T2411" s="50">
        <v>23848.838386780317</v>
      </c>
      <c r="U2411" s="51">
        <v>0.77240358275065968</v>
      </c>
      <c r="V2411" s="51">
        <v>0.61122302048924571</v>
      </c>
      <c r="W2411" s="51">
        <v>0.72461351010925146</v>
      </c>
      <c r="X2411" s="51">
        <v>0.73883877303292156</v>
      </c>
      <c r="Y2411" s="51">
        <v>0.73158789187140971</v>
      </c>
      <c r="Z2411" s="50">
        <v>20196.108171418451</v>
      </c>
      <c r="AA2411" s="49">
        <v>0.31266218282781699</v>
      </c>
      <c r="AB2411" s="50">
        <v>613039.7259905301</v>
      </c>
      <c r="AC2411" s="50">
        <v>664732.14613266895</v>
      </c>
      <c r="AD2411" s="95">
        <v>1.5205900626759162E-2</v>
      </c>
    </row>
    <row r="2412" spans="1:30" x14ac:dyDescent="0.3">
      <c r="A2412" s="1"/>
      <c r="B2412" s="1"/>
      <c r="C2412" s="1"/>
      <c r="D2412" s="48">
        <f t="shared" si="38"/>
        <v>2408</v>
      </c>
      <c r="E2412" s="50">
        <v>590.06229959621805</v>
      </c>
      <c r="F2412" s="94">
        <v>701.66438474891459</v>
      </c>
      <c r="G2412" s="49">
        <v>0.6323687126464923</v>
      </c>
      <c r="H2412" s="94">
        <v>164.7971784637009</v>
      </c>
      <c r="I2412" s="49">
        <v>0.2348661012952401</v>
      </c>
      <c r="J2412" s="94">
        <v>111.57730654214227</v>
      </c>
      <c r="K2412" s="49">
        <v>0.67705835489603894</v>
      </c>
      <c r="L2412" s="49">
        <v>0.15901805616380171</v>
      </c>
      <c r="M2412" s="50">
        <v>200.33374269342423</v>
      </c>
      <c r="N2412" s="50">
        <v>22352.699419238848</v>
      </c>
      <c r="O2412" s="49">
        <v>0.40382219822662946</v>
      </c>
      <c r="P2412" s="50">
        <v>20315.335924354109</v>
      </c>
      <c r="Q2412" s="49">
        <v>0.90885380523073689</v>
      </c>
      <c r="R2412" s="50">
        <v>8126.1343697416451</v>
      </c>
      <c r="S2412" s="49">
        <v>0.36354152209229479</v>
      </c>
      <c r="T2412" s="50">
        <v>12189.201554612464</v>
      </c>
      <c r="U2412" s="51">
        <v>0.77240358275065968</v>
      </c>
      <c r="V2412" s="51">
        <v>0.83780937377673437</v>
      </c>
      <c r="W2412" s="51">
        <v>1.4311895040711244</v>
      </c>
      <c r="X2412" s="51">
        <v>1.5769067725991028</v>
      </c>
      <c r="Y2412" s="51">
        <v>1.6791877339832699</v>
      </c>
      <c r="Z2412" s="50">
        <v>5299.7964015886437</v>
      </c>
      <c r="AA2412" s="49">
        <v>0.23709871913846511</v>
      </c>
      <c r="AB2412" s="50">
        <v>162522.6873948329</v>
      </c>
      <c r="AC2412" s="50">
        <v>185490.27685186805</v>
      </c>
      <c r="AD2412" s="95">
        <v>0.01</v>
      </c>
    </row>
    <row r="2413" spans="1:30" x14ac:dyDescent="0.3">
      <c r="A2413" s="1"/>
      <c r="B2413" s="1"/>
      <c r="C2413" s="1"/>
      <c r="D2413" s="48">
        <f t="shared" si="38"/>
        <v>2409</v>
      </c>
      <c r="E2413" s="50">
        <v>240.64766901024532</v>
      </c>
      <c r="F2413" s="94">
        <v>773.03942112374421</v>
      </c>
      <c r="G2413" s="49">
        <v>0.69669482189258003</v>
      </c>
      <c r="H2413" s="94">
        <v>259.19092517421797</v>
      </c>
      <c r="I2413" s="49">
        <v>0.33528810833144823</v>
      </c>
      <c r="J2413" s="94">
        <v>51.838185034843598</v>
      </c>
      <c r="K2413" s="49">
        <v>0.2</v>
      </c>
      <c r="L2413" s="49">
        <v>6.7057621666289646E-2</v>
      </c>
      <c r="M2413" s="50">
        <v>187.5</v>
      </c>
      <c r="N2413" s="50">
        <v>9719.6596940331747</v>
      </c>
      <c r="O2413" s="49">
        <v>0.18843743079179864</v>
      </c>
      <c r="P2413" s="50">
        <v>7581.3664776012401</v>
      </c>
      <c r="Q2413" s="49">
        <v>0.78000328368033123</v>
      </c>
      <c r="R2413" s="50">
        <v>3572.8747887776954</v>
      </c>
      <c r="S2413" s="49">
        <v>0.3675925805273878</v>
      </c>
      <c r="T2413" s="50">
        <v>4008.4916888235448</v>
      </c>
      <c r="U2413" s="51">
        <v>0.77240358275065968</v>
      </c>
      <c r="V2413" s="51">
        <v>1.258930202195196</v>
      </c>
      <c r="W2413" s="51">
        <v>2.4428256313582351</v>
      </c>
      <c r="X2413" s="51">
        <v>2.5610652764623847</v>
      </c>
      <c r="Y2413" s="51">
        <v>2.667027690801528</v>
      </c>
      <c r="Z2413" s="50">
        <v>2201.5555807781461</v>
      </c>
      <c r="AA2413" s="49">
        <v>0.22650541789335119</v>
      </c>
      <c r="AB2413" s="50">
        <v>71457.495775553907</v>
      </c>
      <c r="AC2413" s="50">
        <v>86610.090661042574</v>
      </c>
      <c r="AD2413" s="95">
        <v>3.7705417812247607E-2</v>
      </c>
    </row>
    <row r="2414" spans="1:30" x14ac:dyDescent="0.3">
      <c r="A2414" s="1"/>
      <c r="B2414" s="1"/>
      <c r="C2414" s="1"/>
      <c r="D2414" s="48">
        <f t="shared" si="38"/>
        <v>2410</v>
      </c>
      <c r="E2414" s="50">
        <v>885.52310747331296</v>
      </c>
      <c r="F2414" s="94">
        <v>707.06533531466027</v>
      </c>
      <c r="G2414" s="49">
        <v>0.63723627074201994</v>
      </c>
      <c r="H2414" s="94">
        <v>331.13662393009662</v>
      </c>
      <c r="I2414" s="49">
        <v>0.46832535466150838</v>
      </c>
      <c r="J2414" s="94">
        <v>151.08100411225902</v>
      </c>
      <c r="K2414" s="49">
        <v>0.45624975672927204</v>
      </c>
      <c r="L2414" s="49">
        <v>0.21367332913446324</v>
      </c>
      <c r="M2414" s="50">
        <v>187.5</v>
      </c>
      <c r="N2414" s="50">
        <v>28327.688271048566</v>
      </c>
      <c r="O2414" s="49">
        <v>0.47193399891848209</v>
      </c>
      <c r="P2414" s="50">
        <v>25195.591542631206</v>
      </c>
      <c r="Q2414" s="49">
        <v>0.88943338056927068</v>
      </c>
      <c r="R2414" s="50">
        <v>14226.069104357346</v>
      </c>
      <c r="S2414" s="49">
        <v>0.50219661301824825</v>
      </c>
      <c r="T2414" s="50">
        <v>10969.52243827386</v>
      </c>
      <c r="U2414" s="51">
        <v>0.77240358275065968</v>
      </c>
      <c r="V2414" s="51">
        <v>0.71526390290040132</v>
      </c>
      <c r="W2414" s="51">
        <v>1.0761721497698624</v>
      </c>
      <c r="X2414" s="51">
        <v>1.1155188010743144</v>
      </c>
      <c r="Y2414" s="51">
        <v>1.12359972463529</v>
      </c>
      <c r="Z2414" s="50">
        <v>7483.1019400703872</v>
      </c>
      <c r="AA2414" s="49">
        <v>0.26416211123440875</v>
      </c>
      <c r="AB2414" s="50">
        <v>284521.38208714692</v>
      </c>
      <c r="AC2414" s="50">
        <v>312313.20453583472</v>
      </c>
      <c r="AD2414" s="95">
        <v>3.3510294814905237E-2</v>
      </c>
    </row>
    <row r="2415" spans="1:30" x14ac:dyDescent="0.3">
      <c r="A2415" s="1"/>
      <c r="B2415" s="1"/>
      <c r="C2415" s="1"/>
      <c r="D2415" s="48">
        <f t="shared" si="38"/>
        <v>2411</v>
      </c>
      <c r="E2415" s="50">
        <v>498.70694901814579</v>
      </c>
      <c r="F2415" s="94">
        <v>845.1079655702772</v>
      </c>
      <c r="G2415" s="49">
        <v>0.76164594904757854</v>
      </c>
      <c r="H2415" s="94">
        <v>422.5539827851386</v>
      </c>
      <c r="I2415" s="49">
        <v>0.5</v>
      </c>
      <c r="J2415" s="94">
        <v>100.23171555250285</v>
      </c>
      <c r="K2415" s="49">
        <v>0.23720452211065524</v>
      </c>
      <c r="L2415" s="49">
        <v>0.11860226105532763</v>
      </c>
      <c r="M2415" s="50">
        <v>220.44481587511473</v>
      </c>
      <c r="N2415" s="50">
        <v>22095.562079818363</v>
      </c>
      <c r="O2415" s="49">
        <v>0.40057742079168013</v>
      </c>
      <c r="P2415" s="50">
        <v>17701.803865978614</v>
      </c>
      <c r="Q2415" s="49">
        <v>0.80114747939121589</v>
      </c>
      <c r="R2415" s="50">
        <v>7929.1335573151664</v>
      </c>
      <c r="S2415" s="49">
        <v>0.35885638612278054</v>
      </c>
      <c r="T2415" s="50">
        <v>9772.6703086634479</v>
      </c>
      <c r="U2415" s="51">
        <v>0.77240358275065968</v>
      </c>
      <c r="V2415" s="51">
        <v>0.842596086235889</v>
      </c>
      <c r="W2415" s="51">
        <v>1.1957751386382007</v>
      </c>
      <c r="X2415" s="51">
        <v>1.2708193233953966</v>
      </c>
      <c r="Y2415" s="51">
        <v>1.3347307406798976</v>
      </c>
      <c r="Z2415" s="50">
        <v>5379.3781119113501</v>
      </c>
      <c r="AA2415" s="49">
        <v>0.24345966364099714</v>
      </c>
      <c r="AB2415" s="50">
        <v>158582.67114630333</v>
      </c>
      <c r="AC2415" s="50">
        <v>181479.89915971982</v>
      </c>
      <c r="AD2415" s="95">
        <v>0.04</v>
      </c>
    </row>
    <row r="2416" spans="1:30" x14ac:dyDescent="0.3">
      <c r="A2416" s="1"/>
      <c r="B2416" s="1"/>
      <c r="C2416" s="1"/>
      <c r="D2416" s="48">
        <f t="shared" si="38"/>
        <v>2412</v>
      </c>
      <c r="E2416" s="50">
        <v>386.2075077839221</v>
      </c>
      <c r="F2416" s="94">
        <v>705.71202670750927</v>
      </c>
      <c r="G2416" s="49">
        <v>0.6360166135379226</v>
      </c>
      <c r="H2416" s="94">
        <v>295.64234040428619</v>
      </c>
      <c r="I2416" s="49">
        <v>0.41892773428221403</v>
      </c>
      <c r="J2416" s="94">
        <v>59.128468080857239</v>
      </c>
      <c r="K2416" s="49">
        <v>0.2</v>
      </c>
      <c r="L2416" s="49">
        <v>8.3785546856442808E-2</v>
      </c>
      <c r="M2416" s="50">
        <v>275.7841064915292</v>
      </c>
      <c r="N2416" s="50">
        <v>16306.691737892119</v>
      </c>
      <c r="O2416" s="49">
        <v>0.31801175049761699</v>
      </c>
      <c r="P2416" s="50">
        <v>14032.138129630313</v>
      </c>
      <c r="Q2416" s="49">
        <v>0.86051409784264277</v>
      </c>
      <c r="R2416" s="50">
        <v>6148.2678999175705</v>
      </c>
      <c r="S2416" s="49">
        <v>0.37703956134957423</v>
      </c>
      <c r="T2416" s="50">
        <v>7883.8702297127429</v>
      </c>
      <c r="U2416" s="51">
        <v>0.77240358275065968</v>
      </c>
      <c r="V2416" s="51">
        <v>0.91489690017532266</v>
      </c>
      <c r="W2416" s="51">
        <v>1.608356625127048</v>
      </c>
      <c r="X2416" s="51">
        <v>1.7410274515946587</v>
      </c>
      <c r="Y2416" s="51">
        <v>1.8492886703959048</v>
      </c>
      <c r="Z2416" s="50">
        <v>3074.1339499587853</v>
      </c>
      <c r="AA2416" s="49">
        <v>0.18851978067478711</v>
      </c>
      <c r="AB2416" s="50">
        <v>122965.35799835141</v>
      </c>
      <c r="AC2416" s="50">
        <v>140541.25314544726</v>
      </c>
      <c r="AD2416" s="95">
        <v>0.04</v>
      </c>
    </row>
    <row r="2417" spans="1:30" x14ac:dyDescent="0.3">
      <c r="A2417" s="1"/>
      <c r="B2417" s="1"/>
      <c r="C2417" s="1"/>
      <c r="D2417" s="48">
        <f t="shared" si="38"/>
        <v>2413</v>
      </c>
      <c r="E2417" s="50">
        <v>1129.4711357992053</v>
      </c>
      <c r="F2417" s="94">
        <v>868.4699283458956</v>
      </c>
      <c r="G2417" s="49">
        <v>0.78270070777043954</v>
      </c>
      <c r="H2417" s="94">
        <v>177.65028412131076</v>
      </c>
      <c r="I2417" s="49">
        <v>0.20455548122393469</v>
      </c>
      <c r="J2417" s="94">
        <v>139.72351693837476</v>
      </c>
      <c r="K2417" s="49">
        <v>0.78650882901466557</v>
      </c>
      <c r="L2417" s="49">
        <v>0.16088469200596828</v>
      </c>
      <c r="M2417" s="50">
        <v>309.96521207657679</v>
      </c>
      <c r="N2417" s="50">
        <v>43309.4295598885</v>
      </c>
      <c r="O2417" s="49">
        <v>0.60236925176749478</v>
      </c>
      <c r="P2417" s="50">
        <v>39997.477121914468</v>
      </c>
      <c r="Q2417" s="49">
        <v>0.92352814452579546</v>
      </c>
      <c r="R2417" s="50">
        <v>15998.990848765787</v>
      </c>
      <c r="S2417" s="49">
        <v>0.36941125781031819</v>
      </c>
      <c r="T2417" s="50">
        <v>23998.486273148679</v>
      </c>
      <c r="U2417" s="51">
        <v>0.77240358275065968</v>
      </c>
      <c r="V2417" s="51">
        <v>0.72831810632830896</v>
      </c>
      <c r="W2417" s="51">
        <v>1.0333606887532045</v>
      </c>
      <c r="X2417" s="51">
        <v>1.1329348611092993</v>
      </c>
      <c r="Y2417" s="51">
        <v>1.1948822876137335</v>
      </c>
      <c r="Z2417" s="50">
        <v>11199.293594136048</v>
      </c>
      <c r="AA2417" s="49">
        <v>0.2585878804672227</v>
      </c>
      <c r="AB2417" s="50">
        <v>319979.81697531574</v>
      </c>
      <c r="AC2417" s="50">
        <v>355057.27754332754</v>
      </c>
      <c r="AD2417" s="95">
        <v>0.01</v>
      </c>
    </row>
    <row r="2418" spans="1:30" x14ac:dyDescent="0.3">
      <c r="A2418" s="1"/>
      <c r="B2418" s="1"/>
      <c r="C2418" s="1"/>
      <c r="D2418" s="48">
        <f t="shared" si="38"/>
        <v>2414</v>
      </c>
      <c r="E2418" s="50">
        <v>456.94703416979189</v>
      </c>
      <c r="F2418" s="94">
        <v>743.64687792749555</v>
      </c>
      <c r="G2418" s="49">
        <v>0.67020505683336384</v>
      </c>
      <c r="H2418" s="94">
        <v>148.72937558549913</v>
      </c>
      <c r="I2418" s="49">
        <v>0.2</v>
      </c>
      <c r="J2418" s="94">
        <v>29.745875117099828</v>
      </c>
      <c r="K2418" s="49">
        <v>0.2</v>
      </c>
      <c r="L2418" s="49">
        <v>4.0000000000000008E-2</v>
      </c>
      <c r="M2418" s="50">
        <v>457.37969781443195</v>
      </c>
      <c r="N2418" s="50">
        <v>13605.15937228495</v>
      </c>
      <c r="O2418" s="49">
        <v>0.27112083283606014</v>
      </c>
      <c r="P2418" s="50">
        <v>11511.542391180872</v>
      </c>
      <c r="Q2418" s="49">
        <v>0.84611595323396338</v>
      </c>
      <c r="R2418" s="50">
        <v>6414.7045921968811</v>
      </c>
      <c r="S2418" s="49">
        <v>0.47149058799445348</v>
      </c>
      <c r="T2418" s="50">
        <v>5096.837798983991</v>
      </c>
      <c r="U2418" s="51">
        <v>0.77240358275065968</v>
      </c>
      <c r="V2418" s="51">
        <v>1.0076764956500892</v>
      </c>
      <c r="W2418" s="51">
        <v>1.7357640204689622</v>
      </c>
      <c r="X2418" s="51">
        <v>1.7879951078277116</v>
      </c>
      <c r="Y2418" s="51">
        <v>1.8001880089594002</v>
      </c>
      <c r="Z2418" s="50">
        <v>3770.722072724403</v>
      </c>
      <c r="AA2418" s="49">
        <v>0.27715383330280829</v>
      </c>
      <c r="AB2418" s="50">
        <v>128294.09184393763</v>
      </c>
      <c r="AC2418" s="50">
        <v>147564.20871389288</v>
      </c>
      <c r="AD2418" s="95">
        <v>1.545282346853704E-2</v>
      </c>
    </row>
    <row r="2419" spans="1:30" x14ac:dyDescent="0.3">
      <c r="A2419" s="1"/>
      <c r="B2419" s="1"/>
      <c r="C2419" s="1"/>
      <c r="D2419" s="48">
        <f t="shared" si="38"/>
        <v>2415</v>
      </c>
      <c r="E2419" s="50">
        <v>1657.2355193181918</v>
      </c>
      <c r="F2419" s="94">
        <v>700.97190173684191</v>
      </c>
      <c r="G2419" s="49">
        <v>0.6317446185633494</v>
      </c>
      <c r="H2419" s="94">
        <v>223.88099128688725</v>
      </c>
      <c r="I2419" s="49">
        <v>0.31938654136087813</v>
      </c>
      <c r="J2419" s="94">
        <v>129.15487079591037</v>
      </c>
      <c r="K2419" s="49">
        <v>0.57689074027016329</v>
      </c>
      <c r="L2419" s="49">
        <v>0.1842511382780041</v>
      </c>
      <c r="M2419" s="50">
        <v>385.47767153529037</v>
      </c>
      <c r="N2419" s="50">
        <v>49786.318861848806</v>
      </c>
      <c r="O2419" s="49">
        <v>0.64766195234519941</v>
      </c>
      <c r="P2419" s="50">
        <v>45445.046088975032</v>
      </c>
      <c r="Q2419" s="49">
        <v>0.91280189272638745</v>
      </c>
      <c r="R2419" s="50">
        <v>27267.027653385019</v>
      </c>
      <c r="S2419" s="49">
        <v>0.54768113563583243</v>
      </c>
      <c r="T2419" s="50">
        <v>18178.018435590013</v>
      </c>
      <c r="U2419" s="51">
        <v>0.77240358275065968</v>
      </c>
      <c r="V2419" s="51">
        <v>0.6115310483114218</v>
      </c>
      <c r="W2419" s="51">
        <v>0.86833989734899086</v>
      </c>
      <c r="X2419" s="51">
        <v>0.88524258656862909</v>
      </c>
      <c r="Y2419" s="51">
        <v>0.86309756069447352</v>
      </c>
      <c r="Z2419" s="50">
        <v>16424.590180540479</v>
      </c>
      <c r="AA2419" s="49">
        <v>0.32990167893546801</v>
      </c>
      <c r="AB2419" s="50">
        <v>545340.55306770036</v>
      </c>
      <c r="AC2419" s="50">
        <v>590944.16073567234</v>
      </c>
      <c r="AD2419" s="95">
        <v>3.5783909026622346E-2</v>
      </c>
    </row>
    <row r="2420" spans="1:30" x14ac:dyDescent="0.3">
      <c r="A2420" s="1"/>
      <c r="B2420" s="1"/>
      <c r="C2420" s="1"/>
      <c r="D2420" s="48">
        <f t="shared" si="38"/>
        <v>2416</v>
      </c>
      <c r="E2420" s="50">
        <v>818.27723441511159</v>
      </c>
      <c r="F2420" s="94">
        <v>685.27368294248402</v>
      </c>
      <c r="G2420" s="49">
        <v>0.61759674013941679</v>
      </c>
      <c r="H2420" s="94">
        <v>228.5536055142444</v>
      </c>
      <c r="I2420" s="49">
        <v>0.33352164427628722</v>
      </c>
      <c r="J2420" s="94">
        <v>78.181509011955924</v>
      </c>
      <c r="K2420" s="49">
        <v>0.34207077519537682</v>
      </c>
      <c r="L2420" s="49">
        <v>0.11408800740202628</v>
      </c>
      <c r="M2420" s="50">
        <v>331.56633820894064</v>
      </c>
      <c r="N2420" s="50">
        <v>25922.35665874352</v>
      </c>
      <c r="O2420" s="49">
        <v>0.44604232987383696</v>
      </c>
      <c r="P2420" s="50">
        <v>21875.340405426516</v>
      </c>
      <c r="Q2420" s="49">
        <v>0.84387930825139856</v>
      </c>
      <c r="R2420" s="50">
        <v>13125.204243255908</v>
      </c>
      <c r="S2420" s="49">
        <v>0.50632758495083907</v>
      </c>
      <c r="T2420" s="50">
        <v>8750.1361621706073</v>
      </c>
      <c r="U2420" s="51">
        <v>0.77240358275065968</v>
      </c>
      <c r="V2420" s="51">
        <v>0.71536653469451705</v>
      </c>
      <c r="W2420" s="51">
        <v>1.0800442385753504</v>
      </c>
      <c r="X2420" s="51">
        <v>1.0902762070120031</v>
      </c>
      <c r="Y2420" s="51">
        <v>1.0712617211819582</v>
      </c>
      <c r="Z2420" s="50">
        <v>6562.6021216279541</v>
      </c>
      <c r="AA2420" s="49">
        <v>0.25316379247541954</v>
      </c>
      <c r="AB2420" s="50">
        <v>262504.08486511814</v>
      </c>
      <c r="AC2420" s="50">
        <v>288343.28199800948</v>
      </c>
      <c r="AD2420" s="95">
        <v>3.3328936380813426E-2</v>
      </c>
    </row>
    <row r="2421" spans="1:30" x14ac:dyDescent="0.3">
      <c r="A2421" s="1"/>
      <c r="B2421" s="1"/>
      <c r="C2421" s="1"/>
      <c r="D2421" s="48">
        <f t="shared" si="38"/>
        <v>2417</v>
      </c>
      <c r="E2421" s="50">
        <v>4944.4320345609085</v>
      </c>
      <c r="F2421" s="94">
        <v>998.62300845210223</v>
      </c>
      <c r="G2421" s="49">
        <v>0.9</v>
      </c>
      <c r="H2421" s="94">
        <v>487.11454345141618</v>
      </c>
      <c r="I2421" s="49">
        <v>0.48778622095485202</v>
      </c>
      <c r="J2421" s="94">
        <v>389.69163476113295</v>
      </c>
      <c r="K2421" s="49">
        <v>0.8</v>
      </c>
      <c r="L2421" s="49">
        <v>0.39022897676388163</v>
      </c>
      <c r="M2421" s="50">
        <v>436.21681007941072</v>
      </c>
      <c r="N2421" s="50">
        <v>169990.04183013222</v>
      </c>
      <c r="O2421" s="49">
        <v>1.1063513045702913</v>
      </c>
      <c r="P2421" s="50">
        <v>143946.97890063495</v>
      </c>
      <c r="Q2421" s="49">
        <v>0.84679653790825227</v>
      </c>
      <c r="R2421" s="50">
        <v>77287.593211981206</v>
      </c>
      <c r="S2421" s="49">
        <v>0.45465953405207821</v>
      </c>
      <c r="T2421" s="50">
        <v>66659.38568865374</v>
      </c>
      <c r="U2421" s="51">
        <v>0.77240358275065968</v>
      </c>
      <c r="V2421" s="51">
        <v>0.48254815638640858</v>
      </c>
      <c r="W2421" s="51">
        <v>0.56171822011825068</v>
      </c>
      <c r="X2421" s="51">
        <v>0.57655291344123261</v>
      </c>
      <c r="Y2421" s="51">
        <v>0.57488099501184864</v>
      </c>
      <c r="Z2421" s="50">
        <v>43588.933408908153</v>
      </c>
      <c r="AA2421" s="49">
        <v>0.25642051110538427</v>
      </c>
      <c r="AB2421" s="50">
        <v>1545751.8642396242</v>
      </c>
      <c r="AC2421" s="50">
        <v>1637312.0336197573</v>
      </c>
      <c r="AD2421" s="95">
        <v>2.056278071288458E-2</v>
      </c>
    </row>
    <row r="2422" spans="1:30" x14ac:dyDescent="0.3">
      <c r="A2422" s="1"/>
      <c r="B2422" s="1"/>
      <c r="C2422" s="1"/>
      <c r="D2422" s="48">
        <f t="shared" si="38"/>
        <v>2418</v>
      </c>
      <c r="E2422" s="50">
        <v>3971.1842586849975</v>
      </c>
      <c r="F2422" s="94">
        <v>914.37292857818898</v>
      </c>
      <c r="G2422" s="49">
        <v>0.82407037365977254</v>
      </c>
      <c r="H2422" s="94">
        <v>457.18646428909449</v>
      </c>
      <c r="I2422" s="49">
        <v>0.5</v>
      </c>
      <c r="J2422" s="94">
        <v>274.51578188254354</v>
      </c>
      <c r="K2422" s="49">
        <v>0.60044599594479231</v>
      </c>
      <c r="L2422" s="49">
        <v>0.3002229979723961</v>
      </c>
      <c r="M2422" s="50">
        <v>531.56999999999994</v>
      </c>
      <c r="N2422" s="50">
        <v>145924.35417530366</v>
      </c>
      <c r="O2422" s="49">
        <v>1.0430155202167199</v>
      </c>
      <c r="P2422" s="50">
        <v>124069.06126717018</v>
      </c>
      <c r="Q2422" s="49">
        <v>0.85022861309443931</v>
      </c>
      <c r="R2422" s="50">
        <v>64031.140708749539</v>
      </c>
      <c r="S2422" s="49">
        <v>0.43879680722675568</v>
      </c>
      <c r="T2422" s="50">
        <v>60037.920558420643</v>
      </c>
      <c r="U2422" s="51">
        <v>0.77240358275065968</v>
      </c>
      <c r="V2422" s="51">
        <v>0.49253884880675447</v>
      </c>
      <c r="W2422" s="51">
        <v>0.59594747694185757</v>
      </c>
      <c r="X2422" s="51">
        <v>0.61759040513451491</v>
      </c>
      <c r="Y2422" s="51">
        <v>0.62200408406363261</v>
      </c>
      <c r="Z2422" s="50">
        <v>43592.983595376703</v>
      </c>
      <c r="AA2422" s="49">
        <v>0.29873686158656587</v>
      </c>
      <c r="AB2422" s="50">
        <v>1280622.8141749909</v>
      </c>
      <c r="AC2422" s="50">
        <v>1372520.9307573042</v>
      </c>
      <c r="AD2422" s="95">
        <v>2.9334442564963228E-2</v>
      </c>
    </row>
    <row r="2423" spans="1:30" x14ac:dyDescent="0.3">
      <c r="A2423" s="1"/>
      <c r="B2423" s="1"/>
      <c r="C2423" s="1"/>
      <c r="D2423" s="48">
        <f t="shared" si="38"/>
        <v>2419</v>
      </c>
      <c r="E2423" s="50">
        <v>245.02047691205979</v>
      </c>
      <c r="F2423" s="94">
        <v>893.64064142403129</v>
      </c>
      <c r="G2423" s="49">
        <v>0.80538558642693669</v>
      </c>
      <c r="H2423" s="94">
        <v>178.72812828480627</v>
      </c>
      <c r="I2423" s="49">
        <v>0.2</v>
      </c>
      <c r="J2423" s="94">
        <v>35.745625656961259</v>
      </c>
      <c r="K2423" s="49">
        <v>0.2</v>
      </c>
      <c r="L2423" s="49">
        <v>4.0000000000000008E-2</v>
      </c>
      <c r="M2423" s="50">
        <v>206.91911539197531</v>
      </c>
      <c r="N2423" s="50">
        <v>7396.4532400711205</v>
      </c>
      <c r="O2423" s="49">
        <v>0.12525464167659339</v>
      </c>
      <c r="P2423" s="50">
        <v>5842.0410875868711</v>
      </c>
      <c r="Q2423" s="49">
        <v>0.78984357745100775</v>
      </c>
      <c r="R2423" s="50">
        <v>3505.2246525521227</v>
      </c>
      <c r="S2423" s="49">
        <v>0.47390614647060464</v>
      </c>
      <c r="T2423" s="50">
        <v>2336.8164350347483</v>
      </c>
      <c r="U2423" s="51">
        <v>0.77240358275065968</v>
      </c>
      <c r="V2423" s="51">
        <v>1.7592464161765633</v>
      </c>
      <c r="W2423" s="51">
        <v>3.3327808259713638</v>
      </c>
      <c r="X2423" s="51">
        <v>3.3211126991136726</v>
      </c>
      <c r="Y2423" s="51">
        <v>3.277380188364396</v>
      </c>
      <c r="Z2423" s="50">
        <v>2298.6685739043332</v>
      </c>
      <c r="AA2423" s="49">
        <v>0.31077984262119535</v>
      </c>
      <c r="AB2423" s="50">
        <v>70104.49305104246</v>
      </c>
      <c r="AC2423" s="50">
        <v>85390.763896136516</v>
      </c>
      <c r="AD2423" s="95">
        <v>3.104690037701293E-2</v>
      </c>
    </row>
    <row r="2424" spans="1:30" x14ac:dyDescent="0.3">
      <c r="A2424" s="1"/>
      <c r="B2424" s="1"/>
      <c r="C2424" s="1"/>
      <c r="D2424" s="48">
        <f t="shared" si="38"/>
        <v>2420</v>
      </c>
      <c r="E2424" s="50">
        <v>2574.7017154089472</v>
      </c>
      <c r="F2424" s="94">
        <v>858.5799087901446</v>
      </c>
      <c r="G2424" s="49">
        <v>0.7737874166437182</v>
      </c>
      <c r="H2424" s="94">
        <v>429.2899543950723</v>
      </c>
      <c r="I2424" s="49">
        <v>0.5</v>
      </c>
      <c r="J2424" s="94">
        <v>251.31170929825865</v>
      </c>
      <c r="K2424" s="49">
        <v>0.58541250901710684</v>
      </c>
      <c r="L2424" s="49">
        <v>0.29270625450855342</v>
      </c>
      <c r="M2424" s="50">
        <v>332.86583880911087</v>
      </c>
      <c r="N2424" s="50">
        <v>83653.082918116299</v>
      </c>
      <c r="O2424" s="49">
        <v>0.82785819442791198</v>
      </c>
      <c r="P2424" s="50">
        <v>70304.899805305162</v>
      </c>
      <c r="Q2424" s="49">
        <v>0.84043405637689417</v>
      </c>
      <c r="R2424" s="50">
        <v>42182.939883183091</v>
      </c>
      <c r="S2424" s="49">
        <v>0.5042604338261365</v>
      </c>
      <c r="T2424" s="50">
        <v>28121.959922122071</v>
      </c>
      <c r="U2424" s="51">
        <v>0.77240358275065968</v>
      </c>
      <c r="V2424" s="51">
        <v>0.5339032599514606</v>
      </c>
      <c r="W2424" s="51">
        <v>0.64873032833725663</v>
      </c>
      <c r="X2424" s="51">
        <v>0.65143138309386572</v>
      </c>
      <c r="Y2424" s="51">
        <v>0.63481345238449105</v>
      </c>
      <c r="Z2424" s="50">
        <v>21091.469941591546</v>
      </c>
      <c r="AA2424" s="49">
        <v>0.25213021691306825</v>
      </c>
      <c r="AB2424" s="50">
        <v>843658.79766366188</v>
      </c>
      <c r="AC2424" s="50">
        <v>897348.32125775889</v>
      </c>
      <c r="AD2424" s="95">
        <v>3.1059062558895911E-2</v>
      </c>
    </row>
    <row r="2425" spans="1:30" x14ac:dyDescent="0.3">
      <c r="A2425" s="1"/>
      <c r="B2425" s="1"/>
      <c r="C2425" s="1"/>
      <c r="D2425" s="48">
        <f t="shared" si="38"/>
        <v>2421</v>
      </c>
      <c r="E2425" s="50">
        <v>588.1016178550833</v>
      </c>
      <c r="F2425" s="94">
        <v>998.62300845210223</v>
      </c>
      <c r="G2425" s="49">
        <v>0.9</v>
      </c>
      <c r="H2425" s="94">
        <v>499.31150422605111</v>
      </c>
      <c r="I2425" s="49">
        <v>0.5</v>
      </c>
      <c r="J2425" s="94">
        <v>99.862300845210228</v>
      </c>
      <c r="K2425" s="49">
        <v>0.2</v>
      </c>
      <c r="L2425" s="49">
        <v>0.1</v>
      </c>
      <c r="M2425" s="50">
        <v>187.5</v>
      </c>
      <c r="N2425" s="50">
        <v>18724.181408476918</v>
      </c>
      <c r="O2425" s="49">
        <v>0.35496063453128124</v>
      </c>
      <c r="P2425" s="50">
        <v>15393.630302736583</v>
      </c>
      <c r="Q2425" s="49">
        <v>0.82212567625346178</v>
      </c>
      <c r="R2425" s="50">
        <v>8669.8328090569485</v>
      </c>
      <c r="S2425" s="49">
        <v>0.46302866971433487</v>
      </c>
      <c r="T2425" s="50">
        <v>6723.7974936796345</v>
      </c>
      <c r="U2425" s="51">
        <v>0.77240358275065968</v>
      </c>
      <c r="V2425" s="51">
        <v>0.96716069019706763</v>
      </c>
      <c r="W2425" s="51">
        <v>1.2039304871139822</v>
      </c>
      <c r="X2425" s="51">
        <v>1.2288071516075152</v>
      </c>
      <c r="Y2425" s="51">
        <v>1.2414119471321543</v>
      </c>
      <c r="Z2425" s="50">
        <v>4334.9164045284742</v>
      </c>
      <c r="AA2425" s="49">
        <v>0.23151433485716744</v>
      </c>
      <c r="AB2425" s="50">
        <v>173396.65618113897</v>
      </c>
      <c r="AC2425" s="50">
        <v>193674.21650366733</v>
      </c>
      <c r="AD2425" s="95">
        <v>1.9437497763141059E-2</v>
      </c>
    </row>
    <row r="2426" spans="1:30" x14ac:dyDescent="0.3">
      <c r="A2426" s="1"/>
      <c r="B2426" s="1"/>
      <c r="C2426" s="1"/>
      <c r="D2426" s="48">
        <f t="shared" si="38"/>
        <v>2422</v>
      </c>
      <c r="E2426" s="50">
        <v>2470.40639335066</v>
      </c>
      <c r="F2426" s="94">
        <v>714.13255448011512</v>
      </c>
      <c r="G2426" s="49">
        <v>0.64360553841868628</v>
      </c>
      <c r="H2426" s="94">
        <v>357.06627724005756</v>
      </c>
      <c r="I2426" s="49">
        <v>0.5</v>
      </c>
      <c r="J2426" s="94">
        <v>213.73397669423179</v>
      </c>
      <c r="K2426" s="49">
        <v>0.59858348524617822</v>
      </c>
      <c r="L2426" s="49">
        <v>0.29929174262308911</v>
      </c>
      <c r="M2426" s="50">
        <v>417.55767842972239</v>
      </c>
      <c r="N2426" s="50">
        <v>89246.263109995809</v>
      </c>
      <c r="O2426" s="49">
        <v>0.85167224956909116</v>
      </c>
      <c r="P2426" s="50">
        <v>78251.673780911151</v>
      </c>
      <c r="Q2426" s="49">
        <v>0.87680616592838345</v>
      </c>
      <c r="R2426" s="50">
        <v>37446.685492726501</v>
      </c>
      <c r="S2426" s="49">
        <v>0.41958827392664666</v>
      </c>
      <c r="T2426" s="50">
        <v>40804.98828818465</v>
      </c>
      <c r="U2426" s="51">
        <v>0.77240358275065968</v>
      </c>
      <c r="V2426" s="51">
        <v>0.53299680337858657</v>
      </c>
      <c r="W2426" s="51">
        <v>0.73177964684080987</v>
      </c>
      <c r="X2426" s="51">
        <v>0.77463215484615655</v>
      </c>
      <c r="Y2426" s="51">
        <v>0.79456004935887814</v>
      </c>
      <c r="Z2426" s="50">
        <v>26212.679844908551</v>
      </c>
      <c r="AA2426" s="49">
        <v>0.29371179174865264</v>
      </c>
      <c r="AB2426" s="50">
        <v>748933.70985453005</v>
      </c>
      <c r="AC2426" s="50">
        <v>812248.44984382379</v>
      </c>
      <c r="AD2426" s="95">
        <v>1.9109418025644725E-2</v>
      </c>
    </row>
    <row r="2427" spans="1:30" x14ac:dyDescent="0.3">
      <c r="A2427" s="1"/>
      <c r="B2427" s="1"/>
      <c r="C2427" s="1"/>
      <c r="D2427" s="48">
        <f t="shared" si="38"/>
        <v>2423</v>
      </c>
      <c r="E2427" s="50">
        <v>590.92741534632614</v>
      </c>
      <c r="F2427" s="94">
        <v>720.67132162050859</v>
      </c>
      <c r="G2427" s="49">
        <v>0.64949854346317848</v>
      </c>
      <c r="H2427" s="94">
        <v>144.29537301287272</v>
      </c>
      <c r="I2427" s="49">
        <v>0.20022355362831523</v>
      </c>
      <c r="J2427" s="94">
        <v>80.100854888458485</v>
      </c>
      <c r="K2427" s="49">
        <v>0.55511727934140076</v>
      </c>
      <c r="L2427" s="49">
        <v>0.11114755435021741</v>
      </c>
      <c r="M2427" s="50">
        <v>266.87665816734523</v>
      </c>
      <c r="N2427" s="50">
        <v>21377.048468979257</v>
      </c>
      <c r="O2427" s="49">
        <v>0.39134764818842416</v>
      </c>
      <c r="P2427" s="50">
        <v>18213.054869503871</v>
      </c>
      <c r="Q2427" s="49">
        <v>0.85199109203187084</v>
      </c>
      <c r="R2427" s="50">
        <v>9031.9606143276269</v>
      </c>
      <c r="S2427" s="49">
        <v>0.42250737408553474</v>
      </c>
      <c r="T2427" s="50">
        <v>9181.0942551762437</v>
      </c>
      <c r="U2427" s="51">
        <v>0.77240358275065968</v>
      </c>
      <c r="V2427" s="51">
        <v>0.81903543379752086</v>
      </c>
      <c r="W2427" s="51">
        <v>1.3106435730113946</v>
      </c>
      <c r="X2427" s="51">
        <v>1.3810769517150483</v>
      </c>
      <c r="Y2427" s="51">
        <v>1.418079992839075</v>
      </c>
      <c r="Z2427" s="50">
        <v>4648.046995294796</v>
      </c>
      <c r="AA2427" s="49">
        <v>0.21743165348760318</v>
      </c>
      <c r="AB2427" s="50">
        <v>180639.21228655253</v>
      </c>
      <c r="AC2427" s="50">
        <v>202056.65001535081</v>
      </c>
      <c r="AD2427" s="95">
        <v>2.7127883660312428E-2</v>
      </c>
    </row>
    <row r="2428" spans="1:30" x14ac:dyDescent="0.3">
      <c r="A2428" s="1"/>
      <c r="B2428" s="1"/>
      <c r="C2428" s="1"/>
      <c r="D2428" s="48">
        <f t="shared" si="38"/>
        <v>2424</v>
      </c>
      <c r="E2428" s="50">
        <v>247.65206854133132</v>
      </c>
      <c r="F2428" s="94">
        <v>712.47352258974013</v>
      </c>
      <c r="G2428" s="49">
        <v>0.64211035085671353</v>
      </c>
      <c r="H2428" s="94">
        <v>278.69460898583469</v>
      </c>
      <c r="I2428" s="49">
        <v>0.39116486458727523</v>
      </c>
      <c r="J2428" s="94">
        <v>55.738921797166938</v>
      </c>
      <c r="K2428" s="49">
        <v>0.2</v>
      </c>
      <c r="L2428" s="49">
        <v>7.8232972917455054E-2</v>
      </c>
      <c r="M2428" s="50">
        <v>187.5</v>
      </c>
      <c r="N2428" s="50">
        <v>10451.047836968801</v>
      </c>
      <c r="O2428" s="49">
        <v>0.20580776708201776</v>
      </c>
      <c r="P2428" s="50">
        <v>8579.3560279977628</v>
      </c>
      <c r="Q2428" s="49">
        <v>0.8209086937340152</v>
      </c>
      <c r="R2428" s="50">
        <v>3711.5600361652623</v>
      </c>
      <c r="S2428" s="49">
        <v>0.35513759902966391</v>
      </c>
      <c r="T2428" s="50">
        <v>4867.7959918325005</v>
      </c>
      <c r="U2428" s="51">
        <v>0.77240358275065968</v>
      </c>
      <c r="V2428" s="51">
        <v>1.1583090193124053</v>
      </c>
      <c r="W2428" s="51">
        <v>2.4054974101221616</v>
      </c>
      <c r="X2428" s="51">
        <v>2.5861314182457216</v>
      </c>
      <c r="Y2428" s="51">
        <v>2.7483281971316686</v>
      </c>
      <c r="Z2428" s="50">
        <v>2441.2010383409247</v>
      </c>
      <c r="AA2428" s="49">
        <v>0.2335843330183211</v>
      </c>
      <c r="AB2428" s="50">
        <v>74231.200723305243</v>
      </c>
      <c r="AC2428" s="50">
        <v>90120.806445673807</v>
      </c>
      <c r="AD2428" s="95">
        <v>0.04</v>
      </c>
    </row>
    <row r="2429" spans="1:30" x14ac:dyDescent="0.3">
      <c r="A2429" s="1"/>
      <c r="B2429" s="1"/>
      <c r="C2429" s="1"/>
      <c r="D2429" s="48">
        <f t="shared" si="38"/>
        <v>2425</v>
      </c>
      <c r="E2429" s="50">
        <v>1099.9522525856025</v>
      </c>
      <c r="F2429" s="94">
        <v>861.86487719307547</v>
      </c>
      <c r="G2429" s="49">
        <v>0.77674796485622177</v>
      </c>
      <c r="H2429" s="94">
        <v>399.70212492585807</v>
      </c>
      <c r="I2429" s="49">
        <v>0.46376425760336043</v>
      </c>
      <c r="J2429" s="94">
        <v>190.56319227373584</v>
      </c>
      <c r="K2429" s="49">
        <v>0.4767630202343407</v>
      </c>
      <c r="L2429" s="49">
        <v>0.22110564813171493</v>
      </c>
      <c r="M2429" s="50">
        <v>207.19398476765232</v>
      </c>
      <c r="N2429" s="50">
        <v>39483.547157239627</v>
      </c>
      <c r="O2429" s="49">
        <v>0.57300224456608251</v>
      </c>
      <c r="P2429" s="50">
        <v>33940.577591296198</v>
      </c>
      <c r="Q2429" s="49">
        <v>0.85961318156473987</v>
      </c>
      <c r="R2429" s="50">
        <v>18003.869610507998</v>
      </c>
      <c r="S2429" s="49">
        <v>0.45598409734589523</v>
      </c>
      <c r="T2429" s="50">
        <v>15936.7079807882</v>
      </c>
      <c r="U2429" s="51">
        <v>0.77240358275065968</v>
      </c>
      <c r="V2429" s="51">
        <v>0.68094745401253853</v>
      </c>
      <c r="W2429" s="51">
        <v>0.89370542668904485</v>
      </c>
      <c r="X2429" s="51">
        <v>0.93166622514658548</v>
      </c>
      <c r="Y2429" s="51">
        <v>0.94805092007934955</v>
      </c>
      <c r="Z2429" s="50">
        <v>9295.3837308216062</v>
      </c>
      <c r="AA2429" s="49">
        <v>0.2354242311057714</v>
      </c>
      <c r="AB2429" s="50">
        <v>360077.39221015997</v>
      </c>
      <c r="AC2429" s="50">
        <v>391335.29974551097</v>
      </c>
      <c r="AD2429" s="95">
        <v>3.5313210492247352E-2</v>
      </c>
    </row>
    <row r="2430" spans="1:30" x14ac:dyDescent="0.3">
      <c r="A2430" s="1"/>
      <c r="B2430" s="1"/>
      <c r="C2430" s="1"/>
      <c r="D2430" s="48">
        <f t="shared" si="38"/>
        <v>2426</v>
      </c>
      <c r="E2430" s="50">
        <v>5385.1306010913522</v>
      </c>
      <c r="F2430" s="94">
        <v>944.57449469654387</v>
      </c>
      <c r="G2430" s="49">
        <v>0.8512892633473349</v>
      </c>
      <c r="H2430" s="94">
        <v>403.62337206020658</v>
      </c>
      <c r="I2430" s="49">
        <v>0.42730708305846804</v>
      </c>
      <c r="J2430" s="94">
        <v>322.8986976481653</v>
      </c>
      <c r="K2430" s="49">
        <v>0.8</v>
      </c>
      <c r="L2430" s="49">
        <v>0.3418456664467745</v>
      </c>
      <c r="M2430" s="50">
        <v>531.56999999999994</v>
      </c>
      <c r="N2430" s="50">
        <v>171643.26070883521</v>
      </c>
      <c r="O2430" s="49">
        <v>1.1104324750771966</v>
      </c>
      <c r="P2430" s="50">
        <v>151377.01951574296</v>
      </c>
      <c r="Q2430" s="49">
        <v>0.8819281275046934</v>
      </c>
      <c r="R2430" s="50">
        <v>90826.211709445779</v>
      </c>
      <c r="S2430" s="49">
        <v>0.52915687650281606</v>
      </c>
      <c r="T2430" s="50">
        <v>60550.807806297176</v>
      </c>
      <c r="U2430" s="51">
        <v>0.77240358275065968</v>
      </c>
      <c r="V2430" s="51">
        <v>0.48227977673452482</v>
      </c>
      <c r="W2430" s="51">
        <v>0.5685560675234691</v>
      </c>
      <c r="X2430" s="51">
        <v>0.57112868751991452</v>
      </c>
      <c r="Y2430" s="51">
        <v>0.55054442183087737</v>
      </c>
      <c r="Z2430" s="50">
        <v>45413.105854722889</v>
      </c>
      <c r="AA2430" s="49">
        <v>0.26457843825140803</v>
      </c>
      <c r="AB2430" s="50">
        <v>1816524.2341889157</v>
      </c>
      <c r="AC2430" s="50">
        <v>1911273.2738433261</v>
      </c>
      <c r="AD2430" s="95">
        <v>3.4813359168606603E-2</v>
      </c>
    </row>
    <row r="2431" spans="1:30" x14ac:dyDescent="0.3">
      <c r="A2431" s="1"/>
      <c r="B2431" s="1"/>
      <c r="C2431" s="1"/>
      <c r="D2431" s="48">
        <f t="shared" si="38"/>
        <v>2427</v>
      </c>
      <c r="E2431" s="50">
        <v>2069.4162956304885</v>
      </c>
      <c r="F2431" s="94">
        <v>665.74867230140148</v>
      </c>
      <c r="G2431" s="49">
        <v>0.6</v>
      </c>
      <c r="H2431" s="94">
        <v>332.87433615070074</v>
      </c>
      <c r="I2431" s="49">
        <v>0.5</v>
      </c>
      <c r="J2431" s="94">
        <v>266.29946892056063</v>
      </c>
      <c r="K2431" s="49">
        <v>0.8</v>
      </c>
      <c r="L2431" s="49">
        <v>0.40000000000000008</v>
      </c>
      <c r="M2431" s="50">
        <v>232.22090375352718</v>
      </c>
      <c r="N2431" s="50">
        <v>61840.303341816914</v>
      </c>
      <c r="O2431" s="49">
        <v>0.72068127311212304</v>
      </c>
      <c r="P2431" s="50">
        <v>51929.304037930182</v>
      </c>
      <c r="Q2431" s="49">
        <v>0.83973236274239238</v>
      </c>
      <c r="R2431" s="50">
        <v>31157.582422758107</v>
      </c>
      <c r="S2431" s="49">
        <v>0.50383941764543538</v>
      </c>
      <c r="T2431" s="50">
        <v>20771.721615172075</v>
      </c>
      <c r="U2431" s="51">
        <v>0.77240358275065968</v>
      </c>
      <c r="V2431" s="51">
        <v>0.53999579659332553</v>
      </c>
      <c r="W2431" s="51">
        <v>0.73477994707237082</v>
      </c>
      <c r="X2431" s="51">
        <v>0.73839902813703806</v>
      </c>
      <c r="Y2431" s="51">
        <v>0.72028444595071184</v>
      </c>
      <c r="Z2431" s="50">
        <v>16290.681262922741</v>
      </c>
      <c r="AA2431" s="49">
        <v>0.26343145784517602</v>
      </c>
      <c r="AB2431" s="50">
        <v>623151.64845516218</v>
      </c>
      <c r="AC2431" s="50">
        <v>668623.47139930015</v>
      </c>
      <c r="AD2431" s="95">
        <v>1.5555045270066657E-2</v>
      </c>
    </row>
    <row r="2432" spans="1:30" x14ac:dyDescent="0.3">
      <c r="A2432" s="1"/>
      <c r="B2432" s="1"/>
      <c r="C2432" s="1"/>
      <c r="D2432" s="48">
        <f t="shared" si="38"/>
        <v>2428</v>
      </c>
      <c r="E2432" s="50">
        <v>1006.9806853325097</v>
      </c>
      <c r="F2432" s="94">
        <v>890.77042734147892</v>
      </c>
      <c r="G2432" s="49">
        <v>0.80279883181340028</v>
      </c>
      <c r="H2432" s="94">
        <v>344.12728157698933</v>
      </c>
      <c r="I2432" s="49">
        <v>0.38632544482201064</v>
      </c>
      <c r="J2432" s="94">
        <v>216.9688556905474</v>
      </c>
      <c r="K2432" s="49">
        <v>0.63049013346535965</v>
      </c>
      <c r="L2432" s="49">
        <v>0.2435743812668939</v>
      </c>
      <c r="M2432" s="50">
        <v>187.5</v>
      </c>
      <c r="N2432" s="50">
        <v>40681.660441977634</v>
      </c>
      <c r="O2432" s="49">
        <v>0.58243486877235218</v>
      </c>
      <c r="P2432" s="50">
        <v>36152.040083309388</v>
      </c>
      <c r="Q2432" s="49">
        <v>0.8886569449364381</v>
      </c>
      <c r="R2432" s="50">
        <v>16560.515741328778</v>
      </c>
      <c r="S2432" s="49">
        <v>0.40707570835139023</v>
      </c>
      <c r="T2432" s="50">
        <v>19591.52434198061</v>
      </c>
      <c r="U2432" s="51">
        <v>0.77240358275065968</v>
      </c>
      <c r="V2432" s="51">
        <v>0.70834831977598012</v>
      </c>
      <c r="W2432" s="51">
        <v>0.95338202986581733</v>
      </c>
      <c r="X2432" s="51">
        <v>1.0260707874779151</v>
      </c>
      <c r="Y2432" s="51">
        <v>1.0728114528752195</v>
      </c>
      <c r="Z2432" s="50">
        <v>11300.885207669178</v>
      </c>
      <c r="AA2432" s="49">
        <v>0.27778819952020167</v>
      </c>
      <c r="AB2432" s="50">
        <v>331210.31482657557</v>
      </c>
      <c r="AC2432" s="50">
        <v>366441.16066503827</v>
      </c>
      <c r="AD2432" s="95">
        <v>0.04</v>
      </c>
    </row>
    <row r="2433" spans="1:30" x14ac:dyDescent="0.3">
      <c r="A2433" s="1"/>
      <c r="B2433" s="1"/>
      <c r="C2433" s="1"/>
      <c r="D2433" s="48">
        <f t="shared" si="38"/>
        <v>2429</v>
      </c>
      <c r="E2433" s="50">
        <v>1417.1048384912897</v>
      </c>
      <c r="F2433" s="94">
        <v>665.74867230140148</v>
      </c>
      <c r="G2433" s="49">
        <v>0.6</v>
      </c>
      <c r="H2433" s="94">
        <v>236.05761069428226</v>
      </c>
      <c r="I2433" s="49">
        <v>0.35457466235458435</v>
      </c>
      <c r="J2433" s="94">
        <v>85.762543977551999</v>
      </c>
      <c r="K2433" s="49">
        <v>0.36331192087097286</v>
      </c>
      <c r="L2433" s="49">
        <v>0.12882120167222069</v>
      </c>
      <c r="M2433" s="50">
        <v>531.56999999999994</v>
      </c>
      <c r="N2433" s="50">
        <v>45588.79550214731</v>
      </c>
      <c r="O2433" s="49">
        <v>0.61889146514958493</v>
      </c>
      <c r="P2433" s="50">
        <v>38530.694631190046</v>
      </c>
      <c r="Q2433" s="49">
        <v>0.84517904469257543</v>
      </c>
      <c r="R2433" s="50">
        <v>23118.416778714025</v>
      </c>
      <c r="S2433" s="49">
        <v>0.50710742681554521</v>
      </c>
      <c r="T2433" s="50">
        <v>15412.277852476022</v>
      </c>
      <c r="U2433" s="51">
        <v>0.77240358275065968</v>
      </c>
      <c r="V2433" s="51">
        <v>0.59180225214802984</v>
      </c>
      <c r="W2433" s="51">
        <v>0.83637878342883676</v>
      </c>
      <c r="X2433" s="51">
        <v>0.84184463729245018</v>
      </c>
      <c r="Y2433" s="51">
        <v>0.82129562966939273</v>
      </c>
      <c r="Z2433" s="50">
        <v>13326.308201207403</v>
      </c>
      <c r="AA2433" s="49">
        <v>0.2923154265082461</v>
      </c>
      <c r="AB2433" s="50">
        <v>462368.33557428047</v>
      </c>
      <c r="AC2433" s="50">
        <v>502157.3239615421</v>
      </c>
      <c r="AD2433" s="95">
        <v>3.4485199324525151E-2</v>
      </c>
    </row>
    <row r="2434" spans="1:30" x14ac:dyDescent="0.3">
      <c r="A2434" s="1"/>
      <c r="B2434" s="1"/>
      <c r="C2434" s="1"/>
      <c r="D2434" s="48">
        <f t="shared" si="38"/>
        <v>2430</v>
      </c>
      <c r="E2434" s="50">
        <v>2247.4940431432251</v>
      </c>
      <c r="F2434" s="94">
        <v>843.23807797243978</v>
      </c>
      <c r="G2434" s="49">
        <v>0.75996072967669481</v>
      </c>
      <c r="H2434" s="94">
        <v>421.61903898621989</v>
      </c>
      <c r="I2434" s="49">
        <v>0.5</v>
      </c>
      <c r="J2434" s="94">
        <v>241.31611359302596</v>
      </c>
      <c r="K2434" s="49">
        <v>0.57235582665637896</v>
      </c>
      <c r="L2434" s="49">
        <v>0.28617791332818948</v>
      </c>
      <c r="M2434" s="50">
        <v>371.22133410232919</v>
      </c>
      <c r="N2434" s="50">
        <v>89581.689628392312</v>
      </c>
      <c r="O2434" s="49">
        <v>0.85306204071145042</v>
      </c>
      <c r="P2434" s="50">
        <v>75394.482152681172</v>
      </c>
      <c r="Q2434" s="49">
        <v>0.84162826650665679</v>
      </c>
      <c r="R2434" s="50">
        <v>32612.869709754883</v>
      </c>
      <c r="S2434" s="49">
        <v>0.36405731846587602</v>
      </c>
      <c r="T2434" s="50">
        <v>42781.612442926285</v>
      </c>
      <c r="U2434" s="51">
        <v>0.77240358275065968</v>
      </c>
      <c r="V2434" s="51">
        <v>0.54861271498128117</v>
      </c>
      <c r="W2434" s="51">
        <v>0.71218255331403768</v>
      </c>
      <c r="X2434" s="51">
        <v>0.76232960126830029</v>
      </c>
      <c r="Y2434" s="51">
        <v>0.79547476972844544</v>
      </c>
      <c r="Z2434" s="50">
        <v>21381.334526503495</v>
      </c>
      <c r="AA2434" s="49">
        <v>0.23867974153198854</v>
      </c>
      <c r="AB2434" s="50">
        <v>652257.39419509762</v>
      </c>
      <c r="AC2434" s="50">
        <v>706515.72312082886</v>
      </c>
      <c r="AD2434" s="95">
        <v>0.01</v>
      </c>
    </row>
    <row r="2435" spans="1:30" x14ac:dyDescent="0.3">
      <c r="A2435" s="1"/>
      <c r="B2435" s="1"/>
      <c r="C2435" s="1"/>
      <c r="D2435" s="48">
        <f t="shared" si="38"/>
        <v>2431</v>
      </c>
      <c r="E2435" s="50">
        <v>832.29050472708536</v>
      </c>
      <c r="F2435" s="94">
        <v>891.04438764729468</v>
      </c>
      <c r="G2435" s="49">
        <v>0.8030457360737141</v>
      </c>
      <c r="H2435" s="94">
        <v>178.20887752945896</v>
      </c>
      <c r="I2435" s="49">
        <v>0.2</v>
      </c>
      <c r="J2435" s="94">
        <v>122.42948957659722</v>
      </c>
      <c r="K2435" s="49">
        <v>0.6869999478918154</v>
      </c>
      <c r="L2435" s="49">
        <v>0.13739998957836311</v>
      </c>
      <c r="M2435" s="50">
        <v>215.94684619188178</v>
      </c>
      <c r="N2435" s="50">
        <v>26438.262154948032</v>
      </c>
      <c r="O2435" s="49">
        <v>0.45175286174131868</v>
      </c>
      <c r="P2435" s="50">
        <v>23167.477340915804</v>
      </c>
      <c r="Q2435" s="49">
        <v>0.87628593759820606</v>
      </c>
      <c r="R2435" s="50">
        <v>12141.341421238087</v>
      </c>
      <c r="S2435" s="49">
        <v>0.45923371778677152</v>
      </c>
      <c r="T2435" s="50">
        <v>11026.135919677718</v>
      </c>
      <c r="U2435" s="51">
        <v>0.77240358275065968</v>
      </c>
      <c r="V2435" s="51">
        <v>0.82291220477640625</v>
      </c>
      <c r="W2435" s="51">
        <v>1.1257375097088678</v>
      </c>
      <c r="X2435" s="51">
        <v>1.1791237998064736</v>
      </c>
      <c r="Y2435" s="51">
        <v>1.1981650023505217</v>
      </c>
      <c r="Z2435" s="50">
        <v>6414.2927436408399</v>
      </c>
      <c r="AA2435" s="49">
        <v>0.24261400791202828</v>
      </c>
      <c r="AB2435" s="50">
        <v>242826.82842476174</v>
      </c>
      <c r="AC2435" s="50">
        <v>267952.77135826665</v>
      </c>
      <c r="AD2435" s="95">
        <v>1.4830193615854002E-2</v>
      </c>
    </row>
    <row r="2436" spans="1:30" x14ac:dyDescent="0.3">
      <c r="A2436" s="1"/>
      <c r="B2436" s="1"/>
      <c r="C2436" s="1"/>
      <c r="D2436" s="48">
        <f t="shared" si="38"/>
        <v>2432</v>
      </c>
      <c r="E2436" s="50">
        <v>3100.3170433378323</v>
      </c>
      <c r="F2436" s="94">
        <v>998.62300845210223</v>
      </c>
      <c r="G2436" s="49">
        <v>0.9</v>
      </c>
      <c r="H2436" s="94">
        <v>455.02071602312185</v>
      </c>
      <c r="I2436" s="49">
        <v>0.45564813966024936</v>
      </c>
      <c r="J2436" s="94">
        <v>264.46274520524264</v>
      </c>
      <c r="K2436" s="49">
        <v>0.58121034030416319</v>
      </c>
      <c r="L2436" s="49">
        <v>0.26482741031089241</v>
      </c>
      <c r="M2436" s="50">
        <v>531.56999999999994</v>
      </c>
      <c r="N2436" s="50">
        <v>140580.46146875081</v>
      </c>
      <c r="O2436" s="49">
        <v>1.0278279409397655</v>
      </c>
      <c r="P2436" s="50">
        <v>126162.71284525728</v>
      </c>
      <c r="Q2436" s="49">
        <v>0.89744130533603061</v>
      </c>
      <c r="R2436" s="50">
        <v>52402.593881736524</v>
      </c>
      <c r="S2436" s="49">
        <v>0.37275872716767922</v>
      </c>
      <c r="T2436" s="50">
        <v>73760.118963520756</v>
      </c>
      <c r="U2436" s="51">
        <v>0.77240358275065968</v>
      </c>
      <c r="V2436" s="51">
        <v>0.53858478807718002</v>
      </c>
      <c r="W2436" s="51">
        <v>0.67369435252195398</v>
      </c>
      <c r="X2436" s="51">
        <v>0.72837031627698878</v>
      </c>
      <c r="Y2436" s="51">
        <v>0.76073048582080194</v>
      </c>
      <c r="Z2436" s="50">
        <v>36681.815717215562</v>
      </c>
      <c r="AA2436" s="49">
        <v>0.26093110901737543</v>
      </c>
      <c r="AB2436" s="50">
        <v>1048051.8776347304</v>
      </c>
      <c r="AC2436" s="50">
        <v>1128208.1099849248</v>
      </c>
      <c r="AD2436" s="95">
        <v>0.04</v>
      </c>
    </row>
    <row r="2437" spans="1:30" x14ac:dyDescent="0.3">
      <c r="A2437" s="1"/>
      <c r="B2437" s="1"/>
      <c r="C2437" s="1"/>
      <c r="D2437" s="48">
        <f t="shared" si="38"/>
        <v>2433</v>
      </c>
      <c r="E2437" s="50">
        <v>581.58661058247424</v>
      </c>
      <c r="F2437" s="94">
        <v>998.62300845210223</v>
      </c>
      <c r="G2437" s="49">
        <v>0.9</v>
      </c>
      <c r="H2437" s="94">
        <v>243.68043745530784</v>
      </c>
      <c r="I2437" s="49">
        <v>0.24401644603905168</v>
      </c>
      <c r="J2437" s="94">
        <v>48.736087491061568</v>
      </c>
      <c r="K2437" s="49">
        <v>0.2</v>
      </c>
      <c r="L2437" s="49">
        <v>4.8803289207810331E-2</v>
      </c>
      <c r="M2437" s="50">
        <v>476.00353227435028</v>
      </c>
      <c r="N2437" s="50">
        <v>23198.549794977083</v>
      </c>
      <c r="O2437" s="49">
        <v>0.41428937022658086</v>
      </c>
      <c r="P2437" s="50">
        <v>20757.440006962344</v>
      </c>
      <c r="Q2437" s="49">
        <v>0.89477317291000302</v>
      </c>
      <c r="R2437" s="50">
        <v>9321.8153763802002</v>
      </c>
      <c r="S2437" s="49">
        <v>0.40182750468301026</v>
      </c>
      <c r="T2437" s="50">
        <v>11435.624630582144</v>
      </c>
      <c r="U2437" s="51">
        <v>0.77240358275065968</v>
      </c>
      <c r="V2437" s="51">
        <v>0.93491094255600204</v>
      </c>
      <c r="W2437" s="51">
        <v>1.2472081531662682</v>
      </c>
      <c r="X2437" s="51">
        <v>1.3513032118865249</v>
      </c>
      <c r="Y2437" s="51">
        <v>1.4233926789332694</v>
      </c>
      <c r="Z2437" s="50">
        <v>6525.2707634661401</v>
      </c>
      <c r="AA2437" s="49">
        <v>0.28127925327810716</v>
      </c>
      <c r="AB2437" s="50">
        <v>186436.30752760399</v>
      </c>
      <c r="AC2437" s="50">
        <v>211639.88119465785</v>
      </c>
      <c r="AD2437" s="95">
        <v>0.04</v>
      </c>
    </row>
    <row r="2438" spans="1:30" x14ac:dyDescent="0.3">
      <c r="A2438" s="1"/>
      <c r="B2438" s="1"/>
      <c r="C2438" s="1"/>
      <c r="D2438" s="48">
        <f t="shared" si="38"/>
        <v>2434</v>
      </c>
      <c r="E2438" s="50">
        <v>1807.4158024267917</v>
      </c>
      <c r="F2438" s="94">
        <v>988.82255327220798</v>
      </c>
      <c r="G2438" s="49">
        <v>0.89116742796105131</v>
      </c>
      <c r="H2438" s="94">
        <v>392.59394568987898</v>
      </c>
      <c r="I2438" s="49">
        <v>0.39703174688998399</v>
      </c>
      <c r="J2438" s="94">
        <v>314.07515655190321</v>
      </c>
      <c r="K2438" s="49">
        <v>0.8</v>
      </c>
      <c r="L2438" s="49">
        <v>0.31762539751198721</v>
      </c>
      <c r="M2438" s="50">
        <v>187.5</v>
      </c>
      <c r="N2438" s="50">
        <v>58889.091853481848</v>
      </c>
      <c r="O2438" s="49">
        <v>0.70393522582111756</v>
      </c>
      <c r="P2438" s="50">
        <v>51041.376632740044</v>
      </c>
      <c r="Q2438" s="49">
        <v>0.86673737064468237</v>
      </c>
      <c r="R2438" s="50">
        <v>26007.555333685301</v>
      </c>
      <c r="S2438" s="49">
        <v>0.44163620995197245</v>
      </c>
      <c r="T2438" s="50">
        <v>25033.821299054744</v>
      </c>
      <c r="U2438" s="51">
        <v>0.77240358275065968</v>
      </c>
      <c r="V2438" s="51">
        <v>0.63620256410835219</v>
      </c>
      <c r="W2438" s="51">
        <v>0.77933646059339989</v>
      </c>
      <c r="X2438" s="51">
        <v>0.81785332891096019</v>
      </c>
      <c r="Y2438" s="51">
        <v>0.83468274365353223</v>
      </c>
      <c r="Z2438" s="50">
        <v>18163.188617105676</v>
      </c>
      <c r="AA2438" s="49">
        <v>0.3084304417921121</v>
      </c>
      <c r="AB2438" s="50">
        <v>520151.10667370603</v>
      </c>
      <c r="AC2438" s="50">
        <v>568174.0009622802</v>
      </c>
      <c r="AD2438" s="95">
        <v>0.01</v>
      </c>
    </row>
    <row r="2439" spans="1:30" x14ac:dyDescent="0.3">
      <c r="A2439" s="1"/>
      <c r="B2439" s="1"/>
      <c r="C2439" s="1"/>
      <c r="D2439" s="48">
        <f t="shared" ref="D2439:D2502" si="39">D2438+1</f>
        <v>2435</v>
      </c>
      <c r="E2439" s="50">
        <v>3245.3104016898046</v>
      </c>
      <c r="F2439" s="94">
        <v>928.90261005033392</v>
      </c>
      <c r="G2439" s="49">
        <v>0.837165118337446</v>
      </c>
      <c r="H2439" s="94">
        <v>464.45130502516696</v>
      </c>
      <c r="I2439" s="49">
        <v>0.5</v>
      </c>
      <c r="J2439" s="94">
        <v>270.76178191988151</v>
      </c>
      <c r="K2439" s="49">
        <v>0.58297130181432022</v>
      </c>
      <c r="L2439" s="49">
        <v>0.29148565090716011</v>
      </c>
      <c r="M2439" s="50">
        <v>381.5744183651442</v>
      </c>
      <c r="N2439" s="50">
        <v>103315.7694515888</v>
      </c>
      <c r="O2439" s="49">
        <v>0.90668711969209115</v>
      </c>
      <c r="P2439" s="50">
        <v>91991.929451478485</v>
      </c>
      <c r="Q2439" s="49">
        <v>0.89039582185547794</v>
      </c>
      <c r="R2439" s="50">
        <v>49310.589705275393</v>
      </c>
      <c r="S2439" s="49">
        <v>0.47728038001382844</v>
      </c>
      <c r="T2439" s="50">
        <v>42681.339746203092</v>
      </c>
      <c r="U2439" s="51">
        <v>0.77240358275065968</v>
      </c>
      <c r="V2439" s="51">
        <v>0.54249049571971886</v>
      </c>
      <c r="W2439" s="51">
        <v>0.66783598766733165</v>
      </c>
      <c r="X2439" s="51">
        <v>0.69408103109526154</v>
      </c>
      <c r="Y2439" s="51">
        <v>0.69662093661104652</v>
      </c>
      <c r="Z2439" s="50">
        <v>24655.294852637697</v>
      </c>
      <c r="AA2439" s="49">
        <v>0.23864019000691422</v>
      </c>
      <c r="AB2439" s="50">
        <v>986211.7941055079</v>
      </c>
      <c r="AC2439" s="50">
        <v>1046031.8145755074</v>
      </c>
      <c r="AD2439" s="95">
        <v>1.5066389376029507E-2</v>
      </c>
    </row>
    <row r="2440" spans="1:30" x14ac:dyDescent="0.3">
      <c r="A2440" s="1"/>
      <c r="B2440" s="1"/>
      <c r="C2440" s="1"/>
      <c r="D2440" s="48">
        <f t="shared" si="39"/>
        <v>2436</v>
      </c>
      <c r="E2440" s="50">
        <v>576.50796724533029</v>
      </c>
      <c r="F2440" s="94">
        <v>743.92800606648018</v>
      </c>
      <c r="G2440" s="49">
        <v>0.67045842103881947</v>
      </c>
      <c r="H2440" s="94">
        <v>195.18315343403049</v>
      </c>
      <c r="I2440" s="49">
        <v>0.26236833650888014</v>
      </c>
      <c r="J2440" s="94">
        <v>45.850112086030236</v>
      </c>
      <c r="K2440" s="49">
        <v>0.23490814283583655</v>
      </c>
      <c r="L2440" s="49">
        <v>6.1632458668228841E-2</v>
      </c>
      <c r="M2440" s="50">
        <v>385.57276678503905</v>
      </c>
      <c r="N2440" s="50">
        <v>17678.554574414837</v>
      </c>
      <c r="O2440" s="49">
        <v>0.33947761622729944</v>
      </c>
      <c r="P2440" s="50">
        <v>15361.99891441084</v>
      </c>
      <c r="Q2440" s="49">
        <v>0.86896238319412067</v>
      </c>
      <c r="R2440" s="50">
        <v>7918.9666468976675</v>
      </c>
      <c r="S2440" s="49">
        <v>0.44794197475614528</v>
      </c>
      <c r="T2440" s="50">
        <v>7443.0322675131729</v>
      </c>
      <c r="U2440" s="51">
        <v>0.77240358275065968</v>
      </c>
      <c r="V2440" s="51">
        <v>0.89739640256126296</v>
      </c>
      <c r="W2440" s="51">
        <v>1.4623206912207649</v>
      </c>
      <c r="X2440" s="51">
        <v>1.5392322262137952</v>
      </c>
      <c r="Y2440" s="51">
        <v>1.5806921118814745</v>
      </c>
      <c r="Z2440" s="50">
        <v>5283.2382341068997</v>
      </c>
      <c r="AA2440" s="49">
        <v>0.298850124418714</v>
      </c>
      <c r="AB2440" s="50">
        <v>158379.33293795335</v>
      </c>
      <c r="AC2440" s="50">
        <v>181229.37616048535</v>
      </c>
      <c r="AD2440" s="95">
        <v>0.01</v>
      </c>
    </row>
    <row r="2441" spans="1:30" x14ac:dyDescent="0.3">
      <c r="A2441" s="1"/>
      <c r="B2441" s="1"/>
      <c r="C2441" s="1"/>
      <c r="D2441" s="48">
        <f t="shared" si="39"/>
        <v>2437</v>
      </c>
      <c r="E2441" s="50">
        <v>444.8080112254504</v>
      </c>
      <c r="F2441" s="94">
        <v>677.59555701877002</v>
      </c>
      <c r="G2441" s="49">
        <v>0.61067689824427185</v>
      </c>
      <c r="H2441" s="94">
        <v>135.51911140375401</v>
      </c>
      <c r="I2441" s="49">
        <v>0.2</v>
      </c>
      <c r="J2441" s="94">
        <v>27.103822280750805</v>
      </c>
      <c r="K2441" s="49">
        <v>0.2</v>
      </c>
      <c r="L2441" s="49">
        <v>4.0000000000000008E-2</v>
      </c>
      <c r="M2441" s="50">
        <v>531.56999999999994</v>
      </c>
      <c r="N2441" s="50">
        <v>14407.578809778704</v>
      </c>
      <c r="O2441" s="49">
        <v>0.28577302633603385</v>
      </c>
      <c r="P2441" s="50">
        <v>12963.155728811671</v>
      </c>
      <c r="Q2441" s="49">
        <v>0.89974560611206411</v>
      </c>
      <c r="R2441" s="50">
        <v>6029.4138787632801</v>
      </c>
      <c r="S2441" s="49">
        <v>0.41848904374349138</v>
      </c>
      <c r="T2441" s="50">
        <v>6933.7418500483909</v>
      </c>
      <c r="U2441" s="51">
        <v>0.77240358275065968</v>
      </c>
      <c r="V2441" s="51">
        <v>0.97780692943550174</v>
      </c>
      <c r="W2441" s="51">
        <v>1.880912340049556</v>
      </c>
      <c r="X2441" s="51">
        <v>2.0298256439414466</v>
      </c>
      <c r="Y2441" s="51">
        <v>2.1253026545111768</v>
      </c>
      <c r="Z2441" s="50">
        <v>3714.52009889388</v>
      </c>
      <c r="AA2441" s="49">
        <v>0.25781709390149321</v>
      </c>
      <c r="AB2441" s="50">
        <v>120588.2775752656</v>
      </c>
      <c r="AC2441" s="50">
        <v>139828.55912773596</v>
      </c>
      <c r="AD2441" s="95">
        <v>0.01</v>
      </c>
    </row>
    <row r="2442" spans="1:30" x14ac:dyDescent="0.3">
      <c r="A2442" s="1"/>
      <c r="B2442" s="1"/>
      <c r="C2442" s="1"/>
      <c r="D2442" s="48">
        <f t="shared" si="39"/>
        <v>2438</v>
      </c>
      <c r="E2442" s="50">
        <v>4174.8253758504979</v>
      </c>
      <c r="F2442" s="94">
        <v>753.88651467994691</v>
      </c>
      <c r="G2442" s="49">
        <v>0.67943343731249062</v>
      </c>
      <c r="H2442" s="94">
        <v>376.94325733997346</v>
      </c>
      <c r="I2442" s="49">
        <v>0.5</v>
      </c>
      <c r="J2442" s="94">
        <v>279.15239153908897</v>
      </c>
      <c r="K2442" s="49">
        <v>0.74056873575354931</v>
      </c>
      <c r="L2442" s="49">
        <v>0.37028436787677471</v>
      </c>
      <c r="M2442" s="50">
        <v>458.19298681560946</v>
      </c>
      <c r="N2442" s="50">
        <v>127905.66805601564</v>
      </c>
      <c r="O2442" s="49">
        <v>0.98986708350436592</v>
      </c>
      <c r="P2442" s="50">
        <v>118785.86749313021</v>
      </c>
      <c r="Q2442" s="49">
        <v>0.92869901153331647</v>
      </c>
      <c r="R2442" s="50">
        <v>71271.520495878125</v>
      </c>
      <c r="S2442" s="49">
        <v>0.55721940691998983</v>
      </c>
      <c r="T2442" s="50">
        <v>47514.346997252083</v>
      </c>
      <c r="U2442" s="51">
        <v>0.77240358275065968</v>
      </c>
      <c r="V2442" s="51">
        <v>0.50224103963601685</v>
      </c>
      <c r="W2442" s="51">
        <v>0.6529510168557433</v>
      </c>
      <c r="X2442" s="51">
        <v>0.66288745467375665</v>
      </c>
      <c r="Y2442" s="51">
        <v>0.64075658260300095</v>
      </c>
      <c r="Z2442" s="50">
        <v>44295.548462521801</v>
      </c>
      <c r="AA2442" s="49">
        <v>0.34631419495125726</v>
      </c>
      <c r="AB2442" s="50">
        <v>1425430.4099175625</v>
      </c>
      <c r="AC2442" s="50">
        <v>1519222.6410930166</v>
      </c>
      <c r="AD2442" s="95">
        <v>0.04</v>
      </c>
    </row>
    <row r="2443" spans="1:30" x14ac:dyDescent="0.3">
      <c r="A2443" s="1"/>
      <c r="B2443" s="1"/>
      <c r="C2443" s="1"/>
      <c r="D2443" s="48">
        <f t="shared" si="39"/>
        <v>2439</v>
      </c>
      <c r="E2443" s="50">
        <v>2208.5323766147135</v>
      </c>
      <c r="F2443" s="94">
        <v>998.62300845210223</v>
      </c>
      <c r="G2443" s="49">
        <v>0.9</v>
      </c>
      <c r="H2443" s="94">
        <v>208.79922510507316</v>
      </c>
      <c r="I2443" s="49">
        <v>0.20908713632456624</v>
      </c>
      <c r="J2443" s="94">
        <v>166.72710619148754</v>
      </c>
      <c r="K2443" s="49">
        <v>0.79850442983007319</v>
      </c>
      <c r="L2443" s="49">
        <v>0.16695700457565055</v>
      </c>
      <c r="M2443" s="50">
        <v>531.56999999999994</v>
      </c>
      <c r="N2443" s="50">
        <v>88627.127838209024</v>
      </c>
      <c r="O2443" s="49">
        <v>0.84909593954342655</v>
      </c>
      <c r="P2443" s="50">
        <v>80774.5738754989</v>
      </c>
      <c r="Q2443" s="49">
        <v>0.91139785126462458</v>
      </c>
      <c r="R2443" s="50">
        <v>33080.085320473336</v>
      </c>
      <c r="S2443" s="49">
        <v>0.37325011119464274</v>
      </c>
      <c r="T2443" s="50">
        <v>47694.488555025564</v>
      </c>
      <c r="U2443" s="51">
        <v>0.77240358275065968</v>
      </c>
      <c r="V2443" s="51">
        <v>0.61686120907555597</v>
      </c>
      <c r="W2443" s="51">
        <v>0.79219692074905612</v>
      </c>
      <c r="X2443" s="51">
        <v>0.85758656085281426</v>
      </c>
      <c r="Y2443" s="51">
        <v>0.89394465067163298</v>
      </c>
      <c r="Z2443" s="50">
        <v>18425.823917429585</v>
      </c>
      <c r="AA2443" s="49">
        <v>0.2079027535571995</v>
      </c>
      <c r="AB2443" s="50">
        <v>661601.70640946669</v>
      </c>
      <c r="AC2443" s="50">
        <v>710081.62946094084</v>
      </c>
      <c r="AD2443" s="95">
        <v>1.4559726487950671E-2</v>
      </c>
    </row>
    <row r="2444" spans="1:30" x14ac:dyDescent="0.3">
      <c r="A2444" s="1"/>
      <c r="B2444" s="1"/>
      <c r="C2444" s="1"/>
      <c r="D2444" s="48">
        <f t="shared" si="39"/>
        <v>2440</v>
      </c>
      <c r="E2444" s="50">
        <v>1104.2727328082663</v>
      </c>
      <c r="F2444" s="94">
        <v>707.71568132868344</v>
      </c>
      <c r="G2444" s="49">
        <v>0.63782238923485146</v>
      </c>
      <c r="H2444" s="94">
        <v>288.38330213551228</v>
      </c>
      <c r="I2444" s="49">
        <v>0.40748468593220111</v>
      </c>
      <c r="J2444" s="94">
        <v>57.676660427102462</v>
      </c>
      <c r="K2444" s="49">
        <v>0.2</v>
      </c>
      <c r="L2444" s="49">
        <v>8.149693718644023E-2</v>
      </c>
      <c r="M2444" s="50">
        <v>531.56999999999994</v>
      </c>
      <c r="N2444" s="50">
        <v>30659.182383234853</v>
      </c>
      <c r="O2444" s="49">
        <v>0.49540291768611056</v>
      </c>
      <c r="P2444" s="50">
        <v>27583.917936534752</v>
      </c>
      <c r="Q2444" s="49">
        <v>0.89969515793801058</v>
      </c>
      <c r="R2444" s="50">
        <v>16550.350761920854</v>
      </c>
      <c r="S2444" s="49">
        <v>0.53981709476280637</v>
      </c>
      <c r="T2444" s="50">
        <v>11033.567174613898</v>
      </c>
      <c r="U2444" s="51">
        <v>0.77240358275065968</v>
      </c>
      <c r="V2444" s="51">
        <v>0.69679356765835421</v>
      </c>
      <c r="W2444" s="51">
        <v>1.0304146608910769</v>
      </c>
      <c r="X2444" s="51">
        <v>1.0539557560592403</v>
      </c>
      <c r="Y2444" s="51">
        <v>1.040412848933598</v>
      </c>
      <c r="Z2444" s="50">
        <v>11585.245533344596</v>
      </c>
      <c r="AA2444" s="49">
        <v>0.37787196633396442</v>
      </c>
      <c r="AB2444" s="50">
        <v>331007.01523841708</v>
      </c>
      <c r="AC2444" s="50">
        <v>367244.905305708</v>
      </c>
      <c r="AD2444" s="95">
        <v>2.1439394662648242E-2</v>
      </c>
    </row>
    <row r="2445" spans="1:30" x14ac:dyDescent="0.3">
      <c r="A2445" s="1"/>
      <c r="B2445" s="1"/>
      <c r="C2445" s="1"/>
      <c r="D2445" s="48">
        <f t="shared" si="39"/>
        <v>2441</v>
      </c>
      <c r="E2445" s="50">
        <v>996.54187308662176</v>
      </c>
      <c r="F2445" s="94">
        <v>868.99740580411492</v>
      </c>
      <c r="G2445" s="49">
        <v>0.78317609208301731</v>
      </c>
      <c r="H2445" s="94">
        <v>351.3088579463415</v>
      </c>
      <c r="I2445" s="49">
        <v>0.40426916766369703</v>
      </c>
      <c r="J2445" s="94">
        <v>70.261771589268307</v>
      </c>
      <c r="K2445" s="49">
        <v>0.2</v>
      </c>
      <c r="L2445" s="49">
        <v>8.0853833532739408E-2</v>
      </c>
      <c r="M2445" s="50">
        <v>492.97043735369419</v>
      </c>
      <c r="N2445" s="50">
        <v>34636.976269606959</v>
      </c>
      <c r="O2445" s="49">
        <v>0.53233635097184928</v>
      </c>
      <c r="P2445" s="50">
        <v>31047.85698729043</v>
      </c>
      <c r="Q2445" s="49">
        <v>0.89637896638610781</v>
      </c>
      <c r="R2445" s="50">
        <v>15169.118394922705</v>
      </c>
      <c r="S2445" s="49">
        <v>0.43794580326092752</v>
      </c>
      <c r="T2445" s="50">
        <v>15878.738592367725</v>
      </c>
      <c r="U2445" s="51">
        <v>0.77240358275065968</v>
      </c>
      <c r="V2445" s="51">
        <v>0.73645563707595885</v>
      </c>
      <c r="W2445" s="51">
        <v>1.0063704326002736</v>
      </c>
      <c r="X2445" s="51">
        <v>1.0746060416735062</v>
      </c>
      <c r="Y2445" s="51">
        <v>1.1152082485790924</v>
      </c>
      <c r="Z2445" s="50">
        <v>7858.0297427087426</v>
      </c>
      <c r="AA2445" s="49">
        <v>0.22686823704077075</v>
      </c>
      <c r="AB2445" s="50">
        <v>303382.36789845407</v>
      </c>
      <c r="AC2445" s="50">
        <v>331642.70478599251</v>
      </c>
      <c r="AD2445" s="95">
        <v>2.1578388227930283E-2</v>
      </c>
    </row>
    <row r="2446" spans="1:30" x14ac:dyDescent="0.3">
      <c r="A2446" s="1"/>
      <c r="B2446" s="1"/>
      <c r="C2446" s="1"/>
      <c r="D2446" s="48">
        <f t="shared" si="39"/>
        <v>2442</v>
      </c>
      <c r="E2446" s="50">
        <v>3851.586677361277</v>
      </c>
      <c r="F2446" s="94">
        <v>998.62300845210223</v>
      </c>
      <c r="G2446" s="49">
        <v>0.9</v>
      </c>
      <c r="H2446" s="94">
        <v>424.05780750011002</v>
      </c>
      <c r="I2446" s="49">
        <v>0.42464253668400176</v>
      </c>
      <c r="J2446" s="94">
        <v>339.24624600008804</v>
      </c>
      <c r="K2446" s="49">
        <v>0.8</v>
      </c>
      <c r="L2446" s="49">
        <v>0.33971402934720141</v>
      </c>
      <c r="M2446" s="50">
        <v>379.78997049553033</v>
      </c>
      <c r="N2446" s="50">
        <v>128842.32175909285</v>
      </c>
      <c r="O2446" s="49">
        <v>0.9927729449450422</v>
      </c>
      <c r="P2446" s="50">
        <v>108949.31064546596</v>
      </c>
      <c r="Q2446" s="49">
        <v>0.84560188886674592</v>
      </c>
      <c r="R2446" s="50">
        <v>61704.270244846412</v>
      </c>
      <c r="S2446" s="49">
        <v>0.4789130574674057</v>
      </c>
      <c r="T2446" s="50">
        <v>47245.040400619546</v>
      </c>
      <c r="U2446" s="51">
        <v>0.77240358275065968</v>
      </c>
      <c r="V2446" s="51">
        <v>0.50836376512817827</v>
      </c>
      <c r="W2446" s="51">
        <v>0.58890076302611893</v>
      </c>
      <c r="X2446" s="51">
        <v>0.59817948666169019</v>
      </c>
      <c r="Y2446" s="51">
        <v>0.58950723827599127</v>
      </c>
      <c r="Z2446" s="50">
        <v>43192.989171392488</v>
      </c>
      <c r="AA2446" s="49">
        <v>0.33523914022718398</v>
      </c>
      <c r="AB2446" s="50">
        <v>1234085.4048969282</v>
      </c>
      <c r="AC2446" s="50">
        <v>1324997.8929558469</v>
      </c>
      <c r="AD2446" s="95">
        <v>2.8375732745522807E-2</v>
      </c>
    </row>
    <row r="2447" spans="1:30" x14ac:dyDescent="0.3">
      <c r="A2447" s="1"/>
      <c r="B2447" s="1"/>
      <c r="C2447" s="1"/>
      <c r="D2447" s="48">
        <f t="shared" si="39"/>
        <v>2443</v>
      </c>
      <c r="E2447" s="50">
        <v>950.64446890346471</v>
      </c>
      <c r="F2447" s="94">
        <v>817.19702038996434</v>
      </c>
      <c r="G2447" s="49">
        <v>0.73649146086768158</v>
      </c>
      <c r="H2447" s="94">
        <v>163.43940407799289</v>
      </c>
      <c r="I2447" s="49">
        <v>0.2</v>
      </c>
      <c r="J2447" s="94">
        <v>85.789837437461514</v>
      </c>
      <c r="K2447" s="49">
        <v>0.52490302397653632</v>
      </c>
      <c r="L2447" s="49">
        <v>0.10498060479530728</v>
      </c>
      <c r="M2447" s="50">
        <v>443.94927575671301</v>
      </c>
      <c r="N2447" s="50">
        <v>38086.336197647186</v>
      </c>
      <c r="O2447" s="49">
        <v>0.56170841066413768</v>
      </c>
      <c r="P2447" s="50">
        <v>35141.538520418384</v>
      </c>
      <c r="Q2447" s="49">
        <v>0.92268099346844712</v>
      </c>
      <c r="R2447" s="50">
        <v>15056.67868100944</v>
      </c>
      <c r="S2447" s="49">
        <v>0.39533019408518422</v>
      </c>
      <c r="T2447" s="50">
        <v>20084.859839408942</v>
      </c>
      <c r="U2447" s="51">
        <v>0.77240358275065968</v>
      </c>
      <c r="V2447" s="51">
        <v>0.73753656135679901</v>
      </c>
      <c r="W2447" s="51">
        <v>1.0770093514646553</v>
      </c>
      <c r="X2447" s="51">
        <v>1.171046549139461</v>
      </c>
      <c r="Y2447" s="51">
        <v>1.2253751119428007</v>
      </c>
      <c r="Z2447" s="50">
        <v>8842.4042511434782</v>
      </c>
      <c r="AA2447" s="49">
        <v>0.23216736325742263</v>
      </c>
      <c r="AB2447" s="50">
        <v>301133.57362018881</v>
      </c>
      <c r="AC2447" s="50">
        <v>331550.26741969673</v>
      </c>
      <c r="AD2447" s="95">
        <v>3.120015294927907E-2</v>
      </c>
    </row>
    <row r="2448" spans="1:30" x14ac:dyDescent="0.3">
      <c r="A2448" s="1"/>
      <c r="B2448" s="1"/>
      <c r="C2448" s="1"/>
      <c r="D2448" s="48">
        <f t="shared" si="39"/>
        <v>2444</v>
      </c>
      <c r="E2448" s="50">
        <v>1269.0584008831172</v>
      </c>
      <c r="F2448" s="94">
        <v>998.62300845210223</v>
      </c>
      <c r="G2448" s="49">
        <v>0.9</v>
      </c>
      <c r="H2448" s="94">
        <v>425.53817229873533</v>
      </c>
      <c r="I2448" s="49">
        <v>0.4261249427432412</v>
      </c>
      <c r="J2448" s="94">
        <v>85.107634459747075</v>
      </c>
      <c r="K2448" s="49">
        <v>0.2</v>
      </c>
      <c r="L2448" s="49">
        <v>8.5224988548648253E-2</v>
      </c>
      <c r="M2448" s="50">
        <v>531.56999999999994</v>
      </c>
      <c r="N2448" s="50">
        <v>45240.66524976775</v>
      </c>
      <c r="O2448" s="49">
        <v>0.61641140616766155</v>
      </c>
      <c r="P2448" s="50">
        <v>40702.155325476124</v>
      </c>
      <c r="Q2448" s="49">
        <v>0.89968074299449163</v>
      </c>
      <c r="R2448" s="50">
        <v>19282.56289576635</v>
      </c>
      <c r="S2448" s="49">
        <v>0.42622191316838209</v>
      </c>
      <c r="T2448" s="50">
        <v>21419.592429709774</v>
      </c>
      <c r="U2448" s="51">
        <v>0.77240358275065968</v>
      </c>
      <c r="V2448" s="51">
        <v>0.70857204023857046</v>
      </c>
      <c r="W2448" s="51">
        <v>0.89595139397743417</v>
      </c>
      <c r="X2448" s="51">
        <v>0.96145954444970383</v>
      </c>
      <c r="Y2448" s="51">
        <v>1.0018915246988775</v>
      </c>
      <c r="Z2448" s="50">
        <v>12660.718436857494</v>
      </c>
      <c r="AA2448" s="49">
        <v>0.2798526141682342</v>
      </c>
      <c r="AB2448" s="50">
        <v>385651.25791532698</v>
      </c>
      <c r="AC2448" s="50">
        <v>423320.25263749383</v>
      </c>
      <c r="AD2448" s="95">
        <v>2.2054853770448912E-2</v>
      </c>
    </row>
    <row r="2449" spans="1:30" x14ac:dyDescent="0.3">
      <c r="A2449" s="1"/>
      <c r="B2449" s="1"/>
      <c r="C2449" s="1"/>
      <c r="D2449" s="48">
        <f t="shared" si="39"/>
        <v>2445</v>
      </c>
      <c r="E2449" s="50">
        <v>1341.7704658999035</v>
      </c>
      <c r="F2449" s="94">
        <v>984.58703115498702</v>
      </c>
      <c r="G2449" s="49">
        <v>0.88735020176734736</v>
      </c>
      <c r="H2449" s="94">
        <v>196.91740623099741</v>
      </c>
      <c r="I2449" s="49">
        <v>0.2</v>
      </c>
      <c r="J2449" s="94">
        <v>106.99178032220939</v>
      </c>
      <c r="K2449" s="49">
        <v>0.54333328053641339</v>
      </c>
      <c r="L2449" s="49">
        <v>0.10866665610728268</v>
      </c>
      <c r="M2449" s="50">
        <v>430.10714791646518</v>
      </c>
      <c r="N2449" s="50">
        <v>46017.929484890461</v>
      </c>
      <c r="O2449" s="49">
        <v>0.62192782619499765</v>
      </c>
      <c r="P2449" s="50">
        <v>42462.0952631439</v>
      </c>
      <c r="Q2449" s="49">
        <v>0.92272937392991394</v>
      </c>
      <c r="R2449" s="50">
        <v>21963.222931194614</v>
      </c>
      <c r="S2449" s="49">
        <v>0.47727533978698505</v>
      </c>
      <c r="T2449" s="50">
        <v>20498.872331949286</v>
      </c>
      <c r="U2449" s="51">
        <v>0.77240358275065968</v>
      </c>
      <c r="V2449" s="51">
        <v>0.71918790391898679</v>
      </c>
      <c r="W2449" s="51">
        <v>0.92148962902240406</v>
      </c>
      <c r="X2449" s="51">
        <v>0.97116014380594473</v>
      </c>
      <c r="Y2449" s="51">
        <v>0.98325568764403382</v>
      </c>
      <c r="Z2449" s="50">
        <v>13065.763764215246</v>
      </c>
      <c r="AA2449" s="49">
        <v>0.2839276758096051</v>
      </c>
      <c r="AB2449" s="50">
        <v>439264.45862389228</v>
      </c>
      <c r="AC2449" s="50">
        <v>477742.75605061994</v>
      </c>
      <c r="AD2449" s="95">
        <v>3.5475657828329787E-2</v>
      </c>
    </row>
    <row r="2450" spans="1:30" x14ac:dyDescent="0.3">
      <c r="A2450" s="1"/>
      <c r="B2450" s="1"/>
      <c r="C2450" s="1"/>
      <c r="D2450" s="48">
        <f t="shared" si="39"/>
        <v>2446</v>
      </c>
      <c r="E2450" s="50">
        <v>556.83092937735432</v>
      </c>
      <c r="F2450" s="94">
        <v>841.26386359047774</v>
      </c>
      <c r="G2450" s="49">
        <v>0.75818148673043029</v>
      </c>
      <c r="H2450" s="94">
        <v>201.11336182201146</v>
      </c>
      <c r="I2450" s="49">
        <v>0.23906097780507099</v>
      </c>
      <c r="J2450" s="94">
        <v>78.541592985126684</v>
      </c>
      <c r="K2450" s="49">
        <v>0.3905339370470931</v>
      </c>
      <c r="L2450" s="49">
        <v>9.3361424856542113E-2</v>
      </c>
      <c r="M2450" s="50">
        <v>187.5</v>
      </c>
      <c r="N2450" s="50">
        <v>14726.548684711253</v>
      </c>
      <c r="O2450" s="49">
        <v>0.29141642396488421</v>
      </c>
      <c r="P2450" s="50">
        <v>12968.71457424278</v>
      </c>
      <c r="Q2450" s="49">
        <v>0.88063502534756066</v>
      </c>
      <c r="R2450" s="50">
        <v>7781.2287445456686</v>
      </c>
      <c r="S2450" s="49">
        <v>0.52838101520853642</v>
      </c>
      <c r="T2450" s="50">
        <v>5187.4858296971115</v>
      </c>
      <c r="U2450" s="51">
        <v>0.77240358275065968</v>
      </c>
      <c r="V2450" s="51">
        <v>1.0313932645589603</v>
      </c>
      <c r="W2450" s="51">
        <v>1.5646655651717165</v>
      </c>
      <c r="X2450" s="51">
        <v>1.5970609220756073</v>
      </c>
      <c r="Y2450" s="51">
        <v>1.5849306276306494</v>
      </c>
      <c r="Z2450" s="50">
        <v>3890.6143722728343</v>
      </c>
      <c r="AA2450" s="49">
        <v>0.26419050760426821</v>
      </c>
      <c r="AB2450" s="50">
        <v>155624.57489091338</v>
      </c>
      <c r="AC2450" s="50">
        <v>175043.75948195293</v>
      </c>
      <c r="AD2450" s="95">
        <v>0.01</v>
      </c>
    </row>
    <row r="2451" spans="1:30" x14ac:dyDescent="0.3">
      <c r="A2451" s="1"/>
      <c r="B2451" s="1"/>
      <c r="C2451" s="1"/>
      <c r="D2451" s="48">
        <f t="shared" si="39"/>
        <v>2447</v>
      </c>
      <c r="E2451" s="50">
        <v>996.35874411321788</v>
      </c>
      <c r="F2451" s="94">
        <v>665.74867230140148</v>
      </c>
      <c r="G2451" s="49">
        <v>0.6</v>
      </c>
      <c r="H2451" s="94">
        <v>332.87433615070074</v>
      </c>
      <c r="I2451" s="49">
        <v>0.5</v>
      </c>
      <c r="J2451" s="94">
        <v>88.834714857447892</v>
      </c>
      <c r="K2451" s="49">
        <v>0.2668716245437141</v>
      </c>
      <c r="L2451" s="49">
        <v>0.13343581227185705</v>
      </c>
      <c r="M2451" s="50">
        <v>325.15029775721553</v>
      </c>
      <c r="N2451" s="50">
        <v>28884.633987076519</v>
      </c>
      <c r="O2451" s="49">
        <v>0.47767689802667346</v>
      </c>
      <c r="P2451" s="50">
        <v>24538.45785599951</v>
      </c>
      <c r="Q2451" s="49">
        <v>0.84953328011628737</v>
      </c>
      <c r="R2451" s="50">
        <v>14723.074713599704</v>
      </c>
      <c r="S2451" s="49">
        <v>0.50971996806977238</v>
      </c>
      <c r="T2451" s="50">
        <v>9815.3831423998054</v>
      </c>
      <c r="U2451" s="51">
        <v>0.77240358275065968</v>
      </c>
      <c r="V2451" s="51">
        <v>0.67698389772695233</v>
      </c>
      <c r="W2451" s="51">
        <v>1.0147841112494667</v>
      </c>
      <c r="X2451" s="51">
        <v>1.0263630879324159</v>
      </c>
      <c r="Y2451" s="51">
        <v>1.0121810010716452</v>
      </c>
      <c r="Z2451" s="50">
        <v>7830.6386367770274</v>
      </c>
      <c r="AA2451" s="49">
        <v>0.27110049724987306</v>
      </c>
      <c r="AB2451" s="50">
        <v>294461.4942719941</v>
      </c>
      <c r="AC2451" s="50">
        <v>323094.90600358311</v>
      </c>
      <c r="AD2451" s="95">
        <v>1.6294539770680738E-2</v>
      </c>
    </row>
    <row r="2452" spans="1:30" x14ac:dyDescent="0.3">
      <c r="A2452" s="1"/>
      <c r="B2452" s="1"/>
      <c r="C2452" s="1"/>
      <c r="D2452" s="48">
        <f t="shared" si="39"/>
        <v>2448</v>
      </c>
      <c r="E2452" s="50">
        <v>480.23046385100139</v>
      </c>
      <c r="F2452" s="94">
        <v>665.74867230140148</v>
      </c>
      <c r="G2452" s="49">
        <v>0.6</v>
      </c>
      <c r="H2452" s="94">
        <v>133.14973446028031</v>
      </c>
      <c r="I2452" s="49">
        <v>0.2</v>
      </c>
      <c r="J2452" s="94">
        <v>54.295501390529914</v>
      </c>
      <c r="K2452" s="49">
        <v>0.40777776696750917</v>
      </c>
      <c r="L2452" s="49">
        <v>8.1555553393501845E-2</v>
      </c>
      <c r="M2452" s="50">
        <v>410.98625199013316</v>
      </c>
      <c r="N2452" s="50">
        <v>22314.704616418952</v>
      </c>
      <c r="O2452" s="49">
        <v>0.40334463398366505</v>
      </c>
      <c r="P2452" s="50">
        <v>18961.838265644648</v>
      </c>
      <c r="Q2452" s="49">
        <v>0.84974632609264755</v>
      </c>
      <c r="R2452" s="50">
        <v>7584.7353062578586</v>
      </c>
      <c r="S2452" s="49">
        <v>0.33989853043705903</v>
      </c>
      <c r="T2452" s="50">
        <v>11377.10295938679</v>
      </c>
      <c r="U2452" s="51">
        <v>0.77240358275065968</v>
      </c>
      <c r="V2452" s="51">
        <v>0.80146051424078979</v>
      </c>
      <c r="W2452" s="51">
        <v>1.3787253753278006</v>
      </c>
      <c r="X2452" s="51">
        <v>1.5002947202006964</v>
      </c>
      <c r="Y2452" s="51">
        <v>1.5881741238996867</v>
      </c>
      <c r="Z2452" s="50">
        <v>5309.3147143805008</v>
      </c>
      <c r="AA2452" s="49">
        <v>0.23792897130594132</v>
      </c>
      <c r="AB2452" s="50">
        <v>151694.70612515719</v>
      </c>
      <c r="AC2452" s="50">
        <v>174756.28989066707</v>
      </c>
      <c r="AD2452" s="95">
        <v>0.04</v>
      </c>
    </row>
    <row r="2453" spans="1:30" x14ac:dyDescent="0.3">
      <c r="A2453" s="1"/>
      <c r="B2453" s="1"/>
      <c r="C2453" s="1"/>
      <c r="D2453" s="48">
        <f t="shared" si="39"/>
        <v>2449</v>
      </c>
      <c r="E2453" s="50">
        <v>424.19544830965003</v>
      </c>
      <c r="F2453" s="94">
        <v>665.74867230140148</v>
      </c>
      <c r="G2453" s="49">
        <v>0.6</v>
      </c>
      <c r="H2453" s="94">
        <v>332.87433615070074</v>
      </c>
      <c r="I2453" s="49">
        <v>0.5</v>
      </c>
      <c r="J2453" s="94">
        <v>78.801914714839896</v>
      </c>
      <c r="K2453" s="49">
        <v>0.23673172172445356</v>
      </c>
      <c r="L2453" s="49">
        <v>0.11836586086222678</v>
      </c>
      <c r="M2453" s="50">
        <v>187.5</v>
      </c>
      <c r="N2453" s="50">
        <v>14775.35900903248</v>
      </c>
      <c r="O2453" s="49">
        <v>0.29227135680718486</v>
      </c>
      <c r="P2453" s="50">
        <v>12422.335659579154</v>
      </c>
      <c r="Q2453" s="49">
        <v>0.84074679011082742</v>
      </c>
      <c r="R2453" s="50">
        <v>5807.6921387467073</v>
      </c>
      <c r="S2453" s="49">
        <v>0.39306605918653797</v>
      </c>
      <c r="T2453" s="50">
        <v>6614.6435208324465</v>
      </c>
      <c r="U2453" s="51">
        <v>0.77240358275065968</v>
      </c>
      <c r="V2453" s="51">
        <v>0.91527625238253618</v>
      </c>
      <c r="W2453" s="51">
        <v>1.6950429898141788</v>
      </c>
      <c r="X2453" s="51">
        <v>1.8074890769088898</v>
      </c>
      <c r="Y2453" s="51">
        <v>1.9010723338601994</v>
      </c>
      <c r="Z2453" s="50">
        <v>2903.8460693733537</v>
      </c>
      <c r="AA2453" s="49">
        <v>0.19653302959326899</v>
      </c>
      <c r="AB2453" s="50">
        <v>116153.84277493415</v>
      </c>
      <c r="AC2453" s="50">
        <v>133348.85350259309</v>
      </c>
      <c r="AD2453" s="95">
        <v>0.01</v>
      </c>
    </row>
    <row r="2454" spans="1:30" x14ac:dyDescent="0.3">
      <c r="A2454" s="1"/>
      <c r="B2454" s="1"/>
      <c r="C2454" s="1"/>
      <c r="D2454" s="48">
        <f t="shared" si="39"/>
        <v>2450</v>
      </c>
      <c r="E2454" s="50">
        <v>3232.6777182381607</v>
      </c>
      <c r="F2454" s="94">
        <v>963.41086878492081</v>
      </c>
      <c r="G2454" s="49">
        <v>0.86826537599049991</v>
      </c>
      <c r="H2454" s="94">
        <v>247.35908793820244</v>
      </c>
      <c r="I2454" s="49">
        <v>0.25675347450686148</v>
      </c>
      <c r="J2454" s="94">
        <v>197.88727035056195</v>
      </c>
      <c r="K2454" s="49">
        <v>0.8</v>
      </c>
      <c r="L2454" s="49">
        <v>0.20540277960548919</v>
      </c>
      <c r="M2454" s="50">
        <v>531.56999999999994</v>
      </c>
      <c r="N2454" s="50">
        <v>105190.9363002482</v>
      </c>
      <c r="O2454" s="49">
        <v>0.91355863356303657</v>
      </c>
      <c r="P2454" s="50">
        <v>89227.574762037213</v>
      </c>
      <c r="Q2454" s="49">
        <v>0.84824394477632081</v>
      </c>
      <c r="R2454" s="50">
        <v>48266.388337421784</v>
      </c>
      <c r="S2454" s="49">
        <v>0.45884550546878156</v>
      </c>
      <c r="T2454" s="50">
        <v>40961.186424615429</v>
      </c>
      <c r="U2454" s="51">
        <v>0.77240358275065968</v>
      </c>
      <c r="V2454" s="51">
        <v>0.53868016333616986</v>
      </c>
      <c r="W2454" s="51">
        <v>0.64413414149685222</v>
      </c>
      <c r="X2454" s="51">
        <v>0.65986803702503993</v>
      </c>
      <c r="Y2454" s="51">
        <v>0.65572532634151559</v>
      </c>
      <c r="Z2454" s="50">
        <v>24133.194168710892</v>
      </c>
      <c r="AA2454" s="49">
        <v>0.22942275273439078</v>
      </c>
      <c r="AB2454" s="50">
        <v>965327.76674843568</v>
      </c>
      <c r="AC2454" s="50">
        <v>1024128.1109775134</v>
      </c>
      <c r="AD2454" s="95">
        <v>1.1568024379752578E-2</v>
      </c>
    </row>
    <row r="2455" spans="1:30" x14ac:dyDescent="0.3">
      <c r="A2455" s="1"/>
      <c r="B2455" s="1"/>
      <c r="C2455" s="1"/>
      <c r="D2455" s="48">
        <f t="shared" si="39"/>
        <v>2451</v>
      </c>
      <c r="E2455" s="50">
        <v>3866.1449350144562</v>
      </c>
      <c r="F2455" s="94">
        <v>998.62300845210223</v>
      </c>
      <c r="G2455" s="49">
        <v>0.9</v>
      </c>
      <c r="H2455" s="94">
        <v>499.31150422605111</v>
      </c>
      <c r="I2455" s="49">
        <v>0.5</v>
      </c>
      <c r="J2455" s="94">
        <v>359.93193444177223</v>
      </c>
      <c r="K2455" s="49">
        <v>0.72085648216673537</v>
      </c>
      <c r="L2455" s="49">
        <v>0.36042824108336768</v>
      </c>
      <c r="M2455" s="50">
        <v>475.86236113492089</v>
      </c>
      <c r="N2455" s="50">
        <v>171278.0601713213</v>
      </c>
      <c r="O2455" s="49">
        <v>1.1095336482256668</v>
      </c>
      <c r="P2455" s="50">
        <v>158286.58026794851</v>
      </c>
      <c r="Q2455" s="49">
        <v>0.92414977207017623</v>
      </c>
      <c r="R2455" s="50">
        <v>63314.632107179408</v>
      </c>
      <c r="S2455" s="49">
        <v>0.36965990882807054</v>
      </c>
      <c r="T2455" s="50">
        <v>94971.948160769098</v>
      </c>
      <c r="U2455" s="51">
        <v>0.77240358275065968</v>
      </c>
      <c r="V2455" s="51">
        <v>0.5287687913814485</v>
      </c>
      <c r="W2455" s="51">
        <v>0.66928496812499327</v>
      </c>
      <c r="X2455" s="51">
        <v>0.72829591907146463</v>
      </c>
      <c r="Y2455" s="51">
        <v>0.76280193666610263</v>
      </c>
      <c r="Z2455" s="50">
        <v>31657.316053589704</v>
      </c>
      <c r="AA2455" s="49">
        <v>0.18482995441403527</v>
      </c>
      <c r="AB2455" s="50">
        <v>1266292.642143588</v>
      </c>
      <c r="AC2455" s="50">
        <v>1337991.785839749</v>
      </c>
      <c r="AD2455" s="95">
        <v>2.9607697248515381E-2</v>
      </c>
    </row>
    <row r="2456" spans="1:30" x14ac:dyDescent="0.3">
      <c r="A2456" s="1"/>
      <c r="B2456" s="1"/>
      <c r="C2456" s="1"/>
      <c r="D2456" s="48">
        <f t="shared" si="39"/>
        <v>2452</v>
      </c>
      <c r="E2456" s="50">
        <v>535.56681191759185</v>
      </c>
      <c r="F2456" s="94">
        <v>665.74867230140148</v>
      </c>
      <c r="G2456" s="49">
        <v>0.6</v>
      </c>
      <c r="H2456" s="94">
        <v>133.14973446028031</v>
      </c>
      <c r="I2456" s="49">
        <v>0.2</v>
      </c>
      <c r="J2456" s="94">
        <v>73.317235703159398</v>
      </c>
      <c r="K2456" s="49">
        <v>0.55063749094468184</v>
      </c>
      <c r="L2456" s="49">
        <v>0.11012749818893638</v>
      </c>
      <c r="M2456" s="50">
        <v>187.5</v>
      </c>
      <c r="N2456" s="50">
        <v>13746.981694342387</v>
      </c>
      <c r="O2456" s="49">
        <v>0.27375992425159934</v>
      </c>
      <c r="P2456" s="50">
        <v>12351.566662546589</v>
      </c>
      <c r="Q2456" s="49">
        <v>0.89849298829210744</v>
      </c>
      <c r="R2456" s="50">
        <v>7410.939997527953</v>
      </c>
      <c r="S2456" s="49">
        <v>0.53909579297526444</v>
      </c>
      <c r="T2456" s="50">
        <v>4940.6266650186362</v>
      </c>
      <c r="U2456" s="51">
        <v>0.77240358275065968</v>
      </c>
      <c r="V2456" s="51">
        <v>0.95868597683945234</v>
      </c>
      <c r="W2456" s="51">
        <v>1.8116819296344631</v>
      </c>
      <c r="X2456" s="51">
        <v>1.8562816438396879</v>
      </c>
      <c r="Y2456" s="51">
        <v>1.8358394854399733</v>
      </c>
      <c r="Z2456" s="50">
        <v>4072.5886355070165</v>
      </c>
      <c r="AA2456" s="49">
        <v>0.29625329589135213</v>
      </c>
      <c r="AB2456" s="50">
        <v>148218.79995055907</v>
      </c>
      <c r="AC2456" s="50">
        <v>168359.23305597881</v>
      </c>
      <c r="AD2456" s="95">
        <v>0.01</v>
      </c>
    </row>
    <row r="2457" spans="1:30" x14ac:dyDescent="0.3">
      <c r="A2457" s="1"/>
      <c r="B2457" s="1"/>
      <c r="C2457" s="1"/>
      <c r="D2457" s="48">
        <f t="shared" si="39"/>
        <v>2453</v>
      </c>
      <c r="E2457" s="50">
        <v>616.3714024775212</v>
      </c>
      <c r="F2457" s="94">
        <v>734.49011714522476</v>
      </c>
      <c r="G2457" s="49">
        <v>0.66195260857782279</v>
      </c>
      <c r="H2457" s="94">
        <v>211.20395124921549</v>
      </c>
      <c r="I2457" s="49">
        <v>0.28755179452939578</v>
      </c>
      <c r="J2457" s="94">
        <v>42.240790249843101</v>
      </c>
      <c r="K2457" s="49">
        <v>0.2</v>
      </c>
      <c r="L2457" s="49">
        <v>5.7510358905879154E-2</v>
      </c>
      <c r="M2457" s="50">
        <v>510.79480880910728</v>
      </c>
      <c r="N2457" s="50">
        <v>21576.376379614208</v>
      </c>
      <c r="O2457" s="49">
        <v>0.39393271768504579</v>
      </c>
      <c r="P2457" s="50">
        <v>18346.947130926288</v>
      </c>
      <c r="Q2457" s="49">
        <v>0.85032568991801838</v>
      </c>
      <c r="R2457" s="50">
        <v>10098.470758241068</v>
      </c>
      <c r="S2457" s="49">
        <v>0.46803367630267639</v>
      </c>
      <c r="T2457" s="50">
        <v>8248.4763726852198</v>
      </c>
      <c r="U2457" s="51">
        <v>0.77240358275065968</v>
      </c>
      <c r="V2457" s="51">
        <v>0.8033787758347527</v>
      </c>
      <c r="W2457" s="51">
        <v>1.2350690150745061</v>
      </c>
      <c r="X2457" s="51">
        <v>1.2757071215465463</v>
      </c>
      <c r="Y2457" s="51">
        <v>1.2863194248610861</v>
      </c>
      <c r="Z2457" s="50">
        <v>5049.2353791205342</v>
      </c>
      <c r="AA2457" s="49">
        <v>0.2340168381513382</v>
      </c>
      <c r="AB2457" s="50">
        <v>201969.41516482137</v>
      </c>
      <c r="AC2457" s="50">
        <v>224298.0976839879</v>
      </c>
      <c r="AD2457" s="95">
        <v>0.04</v>
      </c>
    </row>
    <row r="2458" spans="1:30" x14ac:dyDescent="0.3">
      <c r="A2458" s="1"/>
      <c r="B2458" s="1"/>
      <c r="C2458" s="1"/>
      <c r="D2458" s="48">
        <f t="shared" si="39"/>
        <v>2454</v>
      </c>
      <c r="E2458" s="50">
        <v>822.88790539229035</v>
      </c>
      <c r="F2458" s="94">
        <v>852.15420160099916</v>
      </c>
      <c r="G2458" s="49">
        <v>0.76799630586288914</v>
      </c>
      <c r="H2458" s="94">
        <v>199.4830310482678</v>
      </c>
      <c r="I2458" s="49">
        <v>0.23409264505588975</v>
      </c>
      <c r="J2458" s="94">
        <v>87.955459098034652</v>
      </c>
      <c r="K2458" s="49">
        <v>0.44091699748011426</v>
      </c>
      <c r="L2458" s="49">
        <v>0.10321542619022102</v>
      </c>
      <c r="M2458" s="50">
        <v>390.54556679311713</v>
      </c>
      <c r="N2458" s="50">
        <v>34350.614625990776</v>
      </c>
      <c r="O2458" s="49">
        <v>0.52979420806384869</v>
      </c>
      <c r="P2458" s="50">
        <v>28804.735880857948</v>
      </c>
      <c r="Q2458" s="49">
        <v>0.83855081472292958</v>
      </c>
      <c r="R2458" s="50">
        <v>11521.894352343179</v>
      </c>
      <c r="S2458" s="49">
        <v>0.33542032588917187</v>
      </c>
      <c r="T2458" s="50">
        <v>17282.841528514771</v>
      </c>
      <c r="U2458" s="51">
        <v>0.77240358275065968</v>
      </c>
      <c r="V2458" s="51">
        <v>0.74236653771185368</v>
      </c>
      <c r="W2458" s="51">
        <v>1.041055008284149</v>
      </c>
      <c r="X2458" s="51">
        <v>1.1291700872418426</v>
      </c>
      <c r="Y2458" s="51">
        <v>1.193601610863636</v>
      </c>
      <c r="Z2458" s="50">
        <v>7834.927187424124</v>
      </c>
      <c r="AA2458" s="49">
        <v>0.22808695776569793</v>
      </c>
      <c r="AB2458" s="50">
        <v>230437.88704686359</v>
      </c>
      <c r="AC2458" s="50">
        <v>258680.66048910486</v>
      </c>
      <c r="AD2458" s="95">
        <v>0.01</v>
      </c>
    </row>
    <row r="2459" spans="1:30" x14ac:dyDescent="0.3">
      <c r="A2459" s="1"/>
      <c r="B2459" s="1"/>
      <c r="C2459" s="1"/>
      <c r="D2459" s="48">
        <f t="shared" si="39"/>
        <v>2455</v>
      </c>
      <c r="E2459" s="50">
        <v>774.79950190373745</v>
      </c>
      <c r="F2459" s="94">
        <v>718.15168668464355</v>
      </c>
      <c r="G2459" s="49">
        <v>0.64722774515081682</v>
      </c>
      <c r="H2459" s="94">
        <v>248.49962436496494</v>
      </c>
      <c r="I2459" s="49">
        <v>0.34602665282618306</v>
      </c>
      <c r="J2459" s="94">
        <v>170.05500949502772</v>
      </c>
      <c r="K2459" s="49">
        <v>0.68432702837921533</v>
      </c>
      <c r="L2459" s="49">
        <v>0.23679539106854827</v>
      </c>
      <c r="M2459" s="50">
        <v>202.22044021735815</v>
      </c>
      <c r="N2459" s="50">
        <v>34388.598881251528</v>
      </c>
      <c r="O2459" s="49">
        <v>0.53013238197682222</v>
      </c>
      <c r="P2459" s="50">
        <v>30207.818144393132</v>
      </c>
      <c r="Q2459" s="49">
        <v>0.87842538303769813</v>
      </c>
      <c r="R2459" s="50">
        <v>12256.226137924681</v>
      </c>
      <c r="S2459" s="49">
        <v>0.35640376568545534</v>
      </c>
      <c r="T2459" s="50">
        <v>17951.592006468451</v>
      </c>
      <c r="U2459" s="51">
        <v>0.77240358275065968</v>
      </c>
      <c r="V2459" s="51">
        <v>0.70743924649639001</v>
      </c>
      <c r="W2459" s="51">
        <v>1.090613213118524</v>
      </c>
      <c r="X2459" s="51">
        <v>1.1914565471371263</v>
      </c>
      <c r="Y2459" s="51">
        <v>1.2633878692928959</v>
      </c>
      <c r="Z2459" s="50">
        <v>6939.1163926203053</v>
      </c>
      <c r="AA2459" s="49">
        <v>0.20178537708331795</v>
      </c>
      <c r="AB2459" s="50">
        <v>245124.52275849361</v>
      </c>
      <c r="AC2459" s="50">
        <v>271716.51031636191</v>
      </c>
      <c r="AD2459" s="95">
        <v>3.2338338999785582E-2</v>
      </c>
    </row>
    <row r="2460" spans="1:30" x14ac:dyDescent="0.3">
      <c r="A2460" s="1"/>
      <c r="B2460" s="1"/>
      <c r="C2460" s="1"/>
      <c r="D2460" s="48">
        <f t="shared" si="39"/>
        <v>2456</v>
      </c>
      <c r="E2460" s="50">
        <v>594.44652668654783</v>
      </c>
      <c r="F2460" s="94">
        <v>770.20190701599722</v>
      </c>
      <c r="G2460" s="49">
        <v>0.69413753783707777</v>
      </c>
      <c r="H2460" s="94">
        <v>298.92296361209151</v>
      </c>
      <c r="I2460" s="49">
        <v>0.38810987208563585</v>
      </c>
      <c r="J2460" s="94">
        <v>125.10555882881717</v>
      </c>
      <c r="K2460" s="49">
        <v>0.41852107083738488</v>
      </c>
      <c r="L2460" s="49">
        <v>0.1624321592678408</v>
      </c>
      <c r="M2460" s="50">
        <v>187.5</v>
      </c>
      <c r="N2460" s="50">
        <v>23457.292280403217</v>
      </c>
      <c r="O2460" s="49">
        <v>0.41743021322295948</v>
      </c>
      <c r="P2460" s="50">
        <v>20752.80647079126</v>
      </c>
      <c r="Q2460" s="49">
        <v>0.88470596788055766</v>
      </c>
      <c r="R2460" s="50">
        <v>9041.9099265299355</v>
      </c>
      <c r="S2460" s="49">
        <v>0.38546264498242039</v>
      </c>
      <c r="T2460" s="50">
        <v>11710.896544261324</v>
      </c>
      <c r="U2460" s="51">
        <v>0.77240358275065968</v>
      </c>
      <c r="V2460" s="51">
        <v>0.82235526804874159</v>
      </c>
      <c r="W2460" s="51">
        <v>1.2767486317390146</v>
      </c>
      <c r="X2460" s="51">
        <v>1.3882999230569835</v>
      </c>
      <c r="Y2460" s="51">
        <v>1.4719034133610918</v>
      </c>
      <c r="Z2460" s="50">
        <v>5805.9743560036131</v>
      </c>
      <c r="AA2460" s="49">
        <v>0.24751255543906331</v>
      </c>
      <c r="AB2460" s="50">
        <v>180838.19853059872</v>
      </c>
      <c r="AC2460" s="50">
        <v>204825.02837012353</v>
      </c>
      <c r="AD2460" s="95">
        <v>2.8704793079176907E-2</v>
      </c>
    </row>
    <row r="2461" spans="1:30" x14ac:dyDescent="0.3">
      <c r="A2461" s="1"/>
      <c r="B2461" s="1"/>
      <c r="C2461" s="1"/>
      <c r="D2461" s="48">
        <f t="shared" si="39"/>
        <v>2457</v>
      </c>
      <c r="E2461" s="50">
        <v>1188.9812311611381</v>
      </c>
      <c r="F2461" s="94">
        <v>786.49479365112779</v>
      </c>
      <c r="G2461" s="49">
        <v>0.70882135530123425</v>
      </c>
      <c r="H2461" s="94">
        <v>325.97842915528867</v>
      </c>
      <c r="I2461" s="49">
        <v>0.41446991357947333</v>
      </c>
      <c r="J2461" s="94">
        <v>86.362647386052231</v>
      </c>
      <c r="K2461" s="49">
        <v>0.26493362646677165</v>
      </c>
      <c r="L2461" s="49">
        <v>0.10980701726597931</v>
      </c>
      <c r="M2461" s="50">
        <v>531.56999999999994</v>
      </c>
      <c r="N2461" s="50">
        <v>45907.792471003777</v>
      </c>
      <c r="O2461" s="49">
        <v>0.62115071366837848</v>
      </c>
      <c r="P2461" s="50">
        <v>41778.136048198474</v>
      </c>
      <c r="Q2461" s="49">
        <v>0.91004454362701781</v>
      </c>
      <c r="R2461" s="50">
        <v>19677.156236690789</v>
      </c>
      <c r="S2461" s="49">
        <v>0.42862344664294738</v>
      </c>
      <c r="T2461" s="50">
        <v>22100.979811507685</v>
      </c>
      <c r="U2461" s="51">
        <v>0.77240358275065968</v>
      </c>
      <c r="V2461" s="51">
        <v>0.66056035350268805</v>
      </c>
      <c r="W2461" s="51">
        <v>0.93587805103081578</v>
      </c>
      <c r="X2461" s="51">
        <v>1.0052834682000988</v>
      </c>
      <c r="Y2461" s="51">
        <v>1.044493136101482</v>
      </c>
      <c r="Z2461" s="50">
        <v>11078.226256469234</v>
      </c>
      <c r="AA2461" s="49">
        <v>0.24131472371420273</v>
      </c>
      <c r="AB2461" s="50">
        <v>393543.12473381578</v>
      </c>
      <c r="AC2461" s="50">
        <v>428567.34105774976</v>
      </c>
      <c r="AD2461" s="95">
        <v>3.8019547691615668E-2</v>
      </c>
    </row>
    <row r="2462" spans="1:30" x14ac:dyDescent="0.3">
      <c r="A2462" s="1"/>
      <c r="B2462" s="1"/>
      <c r="C2462" s="1"/>
      <c r="D2462" s="48">
        <f t="shared" si="39"/>
        <v>2458</v>
      </c>
      <c r="E2462" s="50">
        <v>385.63177961194498</v>
      </c>
      <c r="F2462" s="94">
        <v>998.62300845210223</v>
      </c>
      <c r="G2462" s="49">
        <v>0.9</v>
      </c>
      <c r="H2462" s="94">
        <v>341.07474615803216</v>
      </c>
      <c r="I2462" s="49">
        <v>0.34154505080621861</v>
      </c>
      <c r="J2462" s="94">
        <v>68.21494923160644</v>
      </c>
      <c r="K2462" s="49">
        <v>0.2</v>
      </c>
      <c r="L2462" s="49">
        <v>6.830901016124373E-2</v>
      </c>
      <c r="M2462" s="50">
        <v>212.02262370518957</v>
      </c>
      <c r="N2462" s="50">
        <v>14463.112512001502</v>
      </c>
      <c r="O2462" s="49">
        <v>0.28676269852959724</v>
      </c>
      <c r="P2462" s="50">
        <v>12091.352635221932</v>
      </c>
      <c r="Q2462" s="49">
        <v>0.83601317663736063</v>
      </c>
      <c r="R2462" s="50">
        <v>5910.6877437591511</v>
      </c>
      <c r="S2462" s="49">
        <v>0.40867328791464891</v>
      </c>
      <c r="T2462" s="50">
        <v>6180.6648914627813</v>
      </c>
      <c r="U2462" s="51">
        <v>0.77240358275065968</v>
      </c>
      <c r="V2462" s="51">
        <v>1.1575058664825719</v>
      </c>
      <c r="W2462" s="51">
        <v>1.5533152311532861</v>
      </c>
      <c r="X2462" s="51">
        <v>1.6408840647015517</v>
      </c>
      <c r="Y2462" s="51">
        <v>1.7120813688730245</v>
      </c>
      <c r="Z2462" s="50">
        <v>4111.4478773559958</v>
      </c>
      <c r="AA2462" s="49">
        <v>0.28427130563661956</v>
      </c>
      <c r="AB2462" s="50">
        <v>118213.75487518302</v>
      </c>
      <c r="AC2462" s="50">
        <v>137963.52591517684</v>
      </c>
      <c r="AD2462" s="95">
        <v>3.6465882876942107E-2</v>
      </c>
    </row>
    <row r="2463" spans="1:30" x14ac:dyDescent="0.3">
      <c r="A2463" s="1"/>
      <c r="B2463" s="1"/>
      <c r="C2463" s="1"/>
      <c r="D2463" s="48">
        <f t="shared" si="39"/>
        <v>2459</v>
      </c>
      <c r="E2463" s="50">
        <v>2053.6882997688504</v>
      </c>
      <c r="F2463" s="94">
        <v>806.89832138316308</v>
      </c>
      <c r="G2463" s="49">
        <v>0.72720985106330893</v>
      </c>
      <c r="H2463" s="94">
        <v>288.47555162518768</v>
      </c>
      <c r="I2463" s="49">
        <v>0.35751165169198862</v>
      </c>
      <c r="J2463" s="94">
        <v>165.23061395330299</v>
      </c>
      <c r="K2463" s="49">
        <v>0.57277163705014722</v>
      </c>
      <c r="L2463" s="49">
        <v>0.20477253400412232</v>
      </c>
      <c r="M2463" s="50">
        <v>509.94080578960279</v>
      </c>
      <c r="N2463" s="50">
        <v>84257.832420458115</v>
      </c>
      <c r="O2463" s="49">
        <v>0.83049339593662408</v>
      </c>
      <c r="P2463" s="50">
        <v>71217.526060691132</v>
      </c>
      <c r="Q2463" s="49">
        <v>0.84523330371597893</v>
      </c>
      <c r="R2463" s="50">
        <v>34525.252924787514</v>
      </c>
      <c r="S2463" s="49">
        <v>0.40975719328384541</v>
      </c>
      <c r="T2463" s="50">
        <v>36692.273135903619</v>
      </c>
      <c r="U2463" s="51">
        <v>0.77240358275065968</v>
      </c>
      <c r="V2463" s="51">
        <v>0.54759715042943857</v>
      </c>
      <c r="W2463" s="51">
        <v>0.71351728673082382</v>
      </c>
      <c r="X2463" s="51">
        <v>0.74876072473905397</v>
      </c>
      <c r="Y2463" s="51">
        <v>0.76472667076885636</v>
      </c>
      <c r="Z2463" s="50">
        <v>20161.105189781989</v>
      </c>
      <c r="AA2463" s="49">
        <v>0.23927870692394881</v>
      </c>
      <c r="AB2463" s="50">
        <v>690505.0584957503</v>
      </c>
      <c r="AC2463" s="50">
        <v>742670.68720083137</v>
      </c>
      <c r="AD2463" s="95">
        <v>3.8697456624740015E-2</v>
      </c>
    </row>
    <row r="2464" spans="1:30" x14ac:dyDescent="0.3">
      <c r="A2464" s="1"/>
      <c r="B2464" s="1"/>
      <c r="C2464" s="1"/>
      <c r="D2464" s="48">
        <f t="shared" si="39"/>
        <v>2460</v>
      </c>
      <c r="E2464" s="50">
        <v>845.1999170581488</v>
      </c>
      <c r="F2464" s="94">
        <v>703.12588959326399</v>
      </c>
      <c r="G2464" s="49">
        <v>0.63368588073573284</v>
      </c>
      <c r="H2464" s="94">
        <v>351.562944796632</v>
      </c>
      <c r="I2464" s="49">
        <v>0.5</v>
      </c>
      <c r="J2464" s="94">
        <v>116.03873096126139</v>
      </c>
      <c r="K2464" s="49">
        <v>0.33006530602474649</v>
      </c>
      <c r="L2464" s="49">
        <v>0.16503265301237324</v>
      </c>
      <c r="M2464" s="50">
        <v>226.87799019559995</v>
      </c>
      <c r="N2464" s="50">
        <v>26326.634065338923</v>
      </c>
      <c r="O2464" s="49">
        <v>0.45052486280597992</v>
      </c>
      <c r="P2464" s="50">
        <v>22302.89795061203</v>
      </c>
      <c r="Q2464" s="49">
        <v>0.8471610117442071</v>
      </c>
      <c r="R2464" s="50">
        <v>12405.124541773728</v>
      </c>
      <c r="S2464" s="49">
        <v>0.47120055343899991</v>
      </c>
      <c r="T2464" s="50">
        <v>9897.7734088383022</v>
      </c>
      <c r="U2464" s="51">
        <v>0.77240358275065968</v>
      </c>
      <c r="V2464" s="51">
        <v>0.72013277606752535</v>
      </c>
      <c r="W2464" s="51">
        <v>1.0813211100694762</v>
      </c>
      <c r="X2464" s="51">
        <v>1.1139584970775083</v>
      </c>
      <c r="Y2464" s="51">
        <v>1.1240763831478888</v>
      </c>
      <c r="Z2464" s="50">
        <v>8636.764121149834</v>
      </c>
      <c r="AA2464" s="49">
        <v>0.32806184412768552</v>
      </c>
      <c r="AB2464" s="50">
        <v>248102.49083547457</v>
      </c>
      <c r="AC2464" s="50">
        <v>278347.40086686367</v>
      </c>
      <c r="AD2464" s="95">
        <v>1.9441390123581766E-2</v>
      </c>
    </row>
    <row r="2465" spans="1:30" x14ac:dyDescent="0.3">
      <c r="A2465" s="1"/>
      <c r="B2465" s="1"/>
      <c r="C2465" s="1"/>
      <c r="D2465" s="48">
        <f t="shared" si="39"/>
        <v>2461</v>
      </c>
      <c r="E2465" s="50">
        <v>569.52936387521527</v>
      </c>
      <c r="F2465" s="94">
        <v>665.74867230140148</v>
      </c>
      <c r="G2465" s="49">
        <v>0.6</v>
      </c>
      <c r="H2465" s="94">
        <v>133.14973446028031</v>
      </c>
      <c r="I2465" s="49">
        <v>0.2</v>
      </c>
      <c r="J2465" s="94">
        <v>83.974011228384242</v>
      </c>
      <c r="K2465" s="49">
        <v>0.63067351631432955</v>
      </c>
      <c r="L2465" s="49">
        <v>0.12613470326286591</v>
      </c>
      <c r="M2465" s="50">
        <v>214.68443086572233</v>
      </c>
      <c r="N2465" s="50">
        <v>18027.912808077446</v>
      </c>
      <c r="O2465" s="49">
        <v>0.34473032781226376</v>
      </c>
      <c r="P2465" s="50">
        <v>15457.406368313577</v>
      </c>
      <c r="Q2465" s="49">
        <v>0.85741519458580095</v>
      </c>
      <c r="R2465" s="50">
        <v>9098.7131843902389</v>
      </c>
      <c r="S2465" s="49">
        <v>0.5047014194740026</v>
      </c>
      <c r="T2465" s="50">
        <v>6358.6931839233384</v>
      </c>
      <c r="U2465" s="51">
        <v>0.77240358275065968</v>
      </c>
      <c r="V2465" s="51">
        <v>0.83340964398451378</v>
      </c>
      <c r="W2465" s="51">
        <v>1.415502522699456</v>
      </c>
      <c r="X2465" s="51">
        <v>1.4407609367733942</v>
      </c>
      <c r="Y2465" s="51">
        <v>1.4227497371199409</v>
      </c>
      <c r="Z2465" s="50">
        <v>6289.536019561976</v>
      </c>
      <c r="AA2465" s="49">
        <v>0.34887765913444707</v>
      </c>
      <c r="AB2465" s="50">
        <v>181974.26368780478</v>
      </c>
      <c r="AC2465" s="50">
        <v>207252.23847003721</v>
      </c>
      <c r="AD2465" s="95">
        <v>0.04</v>
      </c>
    </row>
    <row r="2466" spans="1:30" x14ac:dyDescent="0.3">
      <c r="A2466" s="1"/>
      <c r="B2466" s="1"/>
      <c r="C2466" s="1"/>
      <c r="D2466" s="48">
        <f t="shared" si="39"/>
        <v>2462</v>
      </c>
      <c r="E2466" s="50">
        <v>1325.663452655906</v>
      </c>
      <c r="F2466" s="94">
        <v>727.34754211073744</v>
      </c>
      <c r="G2466" s="49">
        <v>0.65551542710230015</v>
      </c>
      <c r="H2466" s="94">
        <v>289.25064308371947</v>
      </c>
      <c r="I2466" s="49">
        <v>0.39767872486971512</v>
      </c>
      <c r="J2466" s="94">
        <v>213.7679146408604</v>
      </c>
      <c r="K2466" s="49">
        <v>0.73904041270873966</v>
      </c>
      <c r="L2466" s="49">
        <v>0.29390064895319956</v>
      </c>
      <c r="M2466" s="50">
        <v>187.5</v>
      </c>
      <c r="N2466" s="50">
        <v>40081.483995161325</v>
      </c>
      <c r="O2466" s="49">
        <v>0.57773793722567213</v>
      </c>
      <c r="P2466" s="50">
        <v>34741.292763134988</v>
      </c>
      <c r="Q2466" s="49">
        <v>0.86676662888352618</v>
      </c>
      <c r="R2466" s="50">
        <v>20844.775657880993</v>
      </c>
      <c r="S2466" s="49">
        <v>0.52005997733011566</v>
      </c>
      <c r="T2466" s="50">
        <v>13896.517105253995</v>
      </c>
      <c r="U2466" s="51">
        <v>0.77240358275065968</v>
      </c>
      <c r="V2466" s="51">
        <v>0.63596682088053225</v>
      </c>
      <c r="W2466" s="51">
        <v>0.88491527501105149</v>
      </c>
      <c r="X2466" s="51">
        <v>0.89676459099171868</v>
      </c>
      <c r="Y2466" s="51">
        <v>0.87956905853738354</v>
      </c>
      <c r="Z2466" s="50">
        <v>14591.342960516695</v>
      </c>
      <c r="AA2466" s="49">
        <v>0.36404198413108096</v>
      </c>
      <c r="AB2466" s="50">
        <v>416895.51315761986</v>
      </c>
      <c r="AC2466" s="50">
        <v>458936.27346898022</v>
      </c>
      <c r="AD2466" s="95">
        <v>2.9675875548164008E-2</v>
      </c>
    </row>
    <row r="2467" spans="1:30" x14ac:dyDescent="0.3">
      <c r="A2467" s="1"/>
      <c r="B2467" s="1"/>
      <c r="C2467" s="1"/>
      <c r="D2467" s="48">
        <f t="shared" si="39"/>
        <v>2463</v>
      </c>
      <c r="E2467" s="50">
        <v>967.77162783489132</v>
      </c>
      <c r="F2467" s="94">
        <v>961.98101014618805</v>
      </c>
      <c r="G2467" s="49">
        <v>0.86697672875929488</v>
      </c>
      <c r="H2467" s="94">
        <v>263.05602913153757</v>
      </c>
      <c r="I2467" s="49">
        <v>0.27345241367245088</v>
      </c>
      <c r="J2467" s="94">
        <v>73.104127212714559</v>
      </c>
      <c r="K2467" s="49">
        <v>0.27790325678549582</v>
      </c>
      <c r="L2467" s="49">
        <v>7.5993316335428746E-2</v>
      </c>
      <c r="M2467" s="50">
        <v>402.61285838932048</v>
      </c>
      <c r="N2467" s="50">
        <v>29432.661617167516</v>
      </c>
      <c r="O2467" s="49">
        <v>0.48324200941444406</v>
      </c>
      <c r="P2467" s="50">
        <v>26164.718225919718</v>
      </c>
      <c r="Q2467" s="49">
        <v>0.88896881179982479</v>
      </c>
      <c r="R2467" s="50">
        <v>13902.47389174081</v>
      </c>
      <c r="S2467" s="49">
        <v>0.47234851107151515</v>
      </c>
      <c r="T2467" s="50">
        <v>12262.244334178908</v>
      </c>
      <c r="U2467" s="51">
        <v>0.77240358275065968</v>
      </c>
      <c r="V2467" s="51">
        <v>0.80923851903277977</v>
      </c>
      <c r="W2467" s="51">
        <v>1.0472853825053714</v>
      </c>
      <c r="X2467" s="51">
        <v>1.0983133013636412</v>
      </c>
      <c r="Y2467" s="51">
        <v>1.1178794722527603</v>
      </c>
      <c r="Z2467" s="50">
        <v>6951.2369458704052</v>
      </c>
      <c r="AA2467" s="49">
        <v>0.23617425553575758</v>
      </c>
      <c r="AB2467" s="50">
        <v>278049.47783481621</v>
      </c>
      <c r="AC2467" s="50">
        <v>304225.88818048185</v>
      </c>
      <c r="AD2467" s="95">
        <v>0.01</v>
      </c>
    </row>
    <row r="2468" spans="1:30" x14ac:dyDescent="0.3">
      <c r="A2468" s="1"/>
      <c r="B2468" s="1"/>
      <c r="C2468" s="1"/>
      <c r="D2468" s="48">
        <f t="shared" si="39"/>
        <v>2464</v>
      </c>
      <c r="E2468" s="50">
        <v>1042.8626509111191</v>
      </c>
      <c r="F2468" s="94">
        <v>665.74867230140148</v>
      </c>
      <c r="G2468" s="49">
        <v>0.6</v>
      </c>
      <c r="H2468" s="94">
        <v>273.9391993140394</v>
      </c>
      <c r="I2468" s="49">
        <v>0.41147539711505438</v>
      </c>
      <c r="J2468" s="94">
        <v>154.7767403647708</v>
      </c>
      <c r="K2468" s="49">
        <v>0.56500398903238847</v>
      </c>
      <c r="L2468" s="49">
        <v>0.2324852407586919</v>
      </c>
      <c r="M2468" s="50">
        <v>203.30240618496126</v>
      </c>
      <c r="N2468" s="50">
        <v>31466.483737622922</v>
      </c>
      <c r="O2468" s="49">
        <v>0.50319648943967632</v>
      </c>
      <c r="P2468" s="50">
        <v>28409.281214140519</v>
      </c>
      <c r="Q2468" s="49">
        <v>0.90284257532636047</v>
      </c>
      <c r="R2468" s="50">
        <v>16408.524670721818</v>
      </c>
      <c r="S2468" s="49">
        <v>0.52146038329357258</v>
      </c>
      <c r="T2468" s="50">
        <v>12000.756543418702</v>
      </c>
      <c r="U2468" s="51">
        <v>0.77240358275065968</v>
      </c>
      <c r="V2468" s="51">
        <v>0.68195282145357938</v>
      </c>
      <c r="W2468" s="51">
        <v>1.0458878289413212</v>
      </c>
      <c r="X2468" s="51">
        <v>1.0800756901559201</v>
      </c>
      <c r="Y2468" s="51">
        <v>1.0770146279698463</v>
      </c>
      <c r="Z2468" s="50">
        <v>9555.6041492350705</v>
      </c>
      <c r="AA2468" s="49">
        <v>0.3036756260697126</v>
      </c>
      <c r="AB2468" s="50">
        <v>328170.49341443635</v>
      </c>
      <c r="AC2468" s="50">
        <v>360418.59536704962</v>
      </c>
      <c r="AD2468" s="95">
        <v>2.932550157390483E-2</v>
      </c>
    </row>
    <row r="2469" spans="1:30" x14ac:dyDescent="0.3">
      <c r="A2469" s="1"/>
      <c r="B2469" s="1"/>
      <c r="C2469" s="1"/>
      <c r="D2469" s="48">
        <f t="shared" si="39"/>
        <v>2465</v>
      </c>
      <c r="E2469" s="50">
        <v>199.7043728422085</v>
      </c>
      <c r="F2469" s="94">
        <v>774.98443269892925</v>
      </c>
      <c r="G2469" s="49">
        <v>0.69844774607202575</v>
      </c>
      <c r="H2469" s="94">
        <v>169.64717902462561</v>
      </c>
      <c r="I2469" s="49">
        <v>0.218903982927527</v>
      </c>
      <c r="J2469" s="94">
        <v>33.929435804925127</v>
      </c>
      <c r="K2469" s="49">
        <v>0.2</v>
      </c>
      <c r="L2469" s="49">
        <v>4.3780796585505405E-2</v>
      </c>
      <c r="M2469" s="50">
        <v>187.5</v>
      </c>
      <c r="N2469" s="50">
        <v>6361.7692134234612</v>
      </c>
      <c r="O2469" s="49">
        <v>9.1846765551869769E-2</v>
      </c>
      <c r="P2469" s="50">
        <v>5231.0791348149669</v>
      </c>
      <c r="Q2469" s="49">
        <v>0.82226798227406372</v>
      </c>
      <c r="R2469" s="50">
        <v>2499.2118672411402</v>
      </c>
      <c r="S2469" s="49">
        <v>0.39284855885179754</v>
      </c>
      <c r="T2469" s="50">
        <v>2731.8672675738267</v>
      </c>
      <c r="U2469" s="51">
        <v>0.77240358275065968</v>
      </c>
      <c r="V2469" s="51">
        <v>1.8394939870787081</v>
      </c>
      <c r="W2469" s="51">
        <v>5.8346122227039929</v>
      </c>
      <c r="X2469" s="51">
        <v>6.1784789680133212</v>
      </c>
      <c r="Y2469" s="51">
        <v>6.476910787575318</v>
      </c>
      <c r="Z2469" s="50">
        <v>1430.5315318211944</v>
      </c>
      <c r="AA2469" s="49">
        <v>0.2248637892746477</v>
      </c>
      <c r="AB2469" s="50">
        <v>49984.237344822803</v>
      </c>
      <c r="AC2469" s="50">
        <v>62876.377966477936</v>
      </c>
      <c r="AD2469" s="95">
        <v>1.031477837184416E-2</v>
      </c>
    </row>
    <row r="2470" spans="1:30" x14ac:dyDescent="0.3">
      <c r="A2470" s="1"/>
      <c r="B2470" s="1"/>
      <c r="C2470" s="1"/>
      <c r="D2470" s="48">
        <f t="shared" si="39"/>
        <v>2466</v>
      </c>
      <c r="E2470" s="50">
        <v>3742.4343518749024</v>
      </c>
      <c r="F2470" s="94">
        <v>705.77246334978281</v>
      </c>
      <c r="G2470" s="49">
        <v>0.63607108151791691</v>
      </c>
      <c r="H2470" s="94">
        <v>310.42114862378367</v>
      </c>
      <c r="I2470" s="49">
        <v>0.43983176553877262</v>
      </c>
      <c r="J2470" s="94">
        <v>248.33691889902695</v>
      </c>
      <c r="K2470" s="49">
        <v>0.8</v>
      </c>
      <c r="L2470" s="49">
        <v>0.35186541243101815</v>
      </c>
      <c r="M2470" s="50">
        <v>435.10284359573109</v>
      </c>
      <c r="N2470" s="50">
        <v>108052.09958276908</v>
      </c>
      <c r="O2470" s="49">
        <v>0.92385684075689767</v>
      </c>
      <c r="P2470" s="50">
        <v>91496.228707918577</v>
      </c>
      <c r="Q2470" s="49">
        <v>0.84677881375022679</v>
      </c>
      <c r="R2470" s="50">
        <v>54897.737224751138</v>
      </c>
      <c r="S2470" s="49">
        <v>0.50806728825013603</v>
      </c>
      <c r="T2470" s="50">
        <v>36598.49148316744</v>
      </c>
      <c r="U2470" s="51">
        <v>0.77240358275065968</v>
      </c>
      <c r="V2470" s="51">
        <v>0.48595121692740972</v>
      </c>
      <c r="W2470" s="51">
        <v>0.62523819117340051</v>
      </c>
      <c r="X2470" s="51">
        <v>0.62609328127706576</v>
      </c>
      <c r="Y2470" s="51">
        <v>0.60595145759494817</v>
      </c>
      <c r="Z2470" s="50">
        <v>34993.041896565715</v>
      </c>
      <c r="AA2470" s="49">
        <v>0.32385341915323607</v>
      </c>
      <c r="AB2470" s="50">
        <v>1097954.7444950228</v>
      </c>
      <c r="AC2470" s="50">
        <v>1176460.8321939069</v>
      </c>
      <c r="AD2470" s="95">
        <v>0.01</v>
      </c>
    </row>
    <row r="2471" spans="1:30" x14ac:dyDescent="0.3">
      <c r="A2471" s="1"/>
      <c r="B2471" s="1"/>
      <c r="C2471" s="1"/>
      <c r="D2471" s="48">
        <f t="shared" si="39"/>
        <v>2467</v>
      </c>
      <c r="E2471" s="50">
        <v>1936.9207287414401</v>
      </c>
      <c r="F2471" s="94">
        <v>886.68229115306508</v>
      </c>
      <c r="G2471" s="49">
        <v>0.79911443586174324</v>
      </c>
      <c r="H2471" s="94">
        <v>311.85907192867899</v>
      </c>
      <c r="I2471" s="49">
        <v>0.35171456004058593</v>
      </c>
      <c r="J2471" s="94">
        <v>231.77086920922784</v>
      </c>
      <c r="K2471" s="49">
        <v>0.74319104387712975</v>
      </c>
      <c r="L2471" s="49">
        <v>0.2613911110233485</v>
      </c>
      <c r="M2471" s="50">
        <v>278.87181313168941</v>
      </c>
      <c r="N2471" s="50">
        <v>64634.362527485013</v>
      </c>
      <c r="O2471" s="49">
        <v>0.73595636216652127</v>
      </c>
      <c r="P2471" s="50">
        <v>54376.834976364116</v>
      </c>
      <c r="Q2471" s="49">
        <v>0.84129916115813774</v>
      </c>
      <c r="R2471" s="50">
        <v>32626.100985818466</v>
      </c>
      <c r="S2471" s="49">
        <v>0.50477949669488265</v>
      </c>
      <c r="T2471" s="50">
        <v>21750.73399054565</v>
      </c>
      <c r="U2471" s="51">
        <v>0.77240358275065968</v>
      </c>
      <c r="V2471" s="51">
        <v>0.58045828923746268</v>
      </c>
      <c r="W2471" s="51">
        <v>0.70833122633093815</v>
      </c>
      <c r="X2471" s="51">
        <v>0.71149956768175426</v>
      </c>
      <c r="Y2471" s="51">
        <v>0.69308829023082286</v>
      </c>
      <c r="Z2471" s="50">
        <v>20381.277967239635</v>
      </c>
      <c r="AA2471" s="49">
        <v>0.31533192515935671</v>
      </c>
      <c r="AB2471" s="50">
        <v>652522.01971636934</v>
      </c>
      <c r="AC2471" s="50">
        <v>704847.16369889118</v>
      </c>
      <c r="AD2471" s="95">
        <v>0.04</v>
      </c>
    </row>
    <row r="2472" spans="1:30" x14ac:dyDescent="0.3">
      <c r="A2472" s="1"/>
      <c r="B2472" s="1"/>
      <c r="C2472" s="1"/>
      <c r="D2472" s="48">
        <f t="shared" si="39"/>
        <v>2468</v>
      </c>
      <c r="E2472" s="50">
        <v>752.43242031259933</v>
      </c>
      <c r="F2472" s="94">
        <v>766.38219810321254</v>
      </c>
      <c r="G2472" s="49">
        <v>0.69069505955206922</v>
      </c>
      <c r="H2472" s="94">
        <v>153.27643962064252</v>
      </c>
      <c r="I2472" s="49">
        <v>0.2</v>
      </c>
      <c r="J2472" s="94">
        <v>57.175046990315117</v>
      </c>
      <c r="K2472" s="49">
        <v>0.37301914848637352</v>
      </c>
      <c r="L2472" s="49">
        <v>7.4603829697274707E-2</v>
      </c>
      <c r="M2472" s="50">
        <v>526.72803621111996</v>
      </c>
      <c r="N2472" s="50">
        <v>30115.700221487186</v>
      </c>
      <c r="O2472" s="49">
        <v>0.49006324754972819</v>
      </c>
      <c r="P2472" s="50">
        <v>26758.987454271755</v>
      </c>
      <c r="Q2472" s="49">
        <v>0.88853944146978669</v>
      </c>
      <c r="R2472" s="50">
        <v>11280.420970181893</v>
      </c>
      <c r="S2472" s="49">
        <v>0.37456944009999971</v>
      </c>
      <c r="T2472" s="50">
        <v>15478.566484089863</v>
      </c>
      <c r="U2472" s="51">
        <v>0.77240358275065968</v>
      </c>
      <c r="V2472" s="51">
        <v>0.76712955516729497</v>
      </c>
      <c r="W2472" s="51">
        <v>1.1718546178211369</v>
      </c>
      <c r="X2472" s="51">
        <v>1.2728513539697701</v>
      </c>
      <c r="Y2472" s="51">
        <v>1.3375843026618504</v>
      </c>
      <c r="Z2472" s="50">
        <v>7862.8965283640673</v>
      </c>
      <c r="AA2472" s="49">
        <v>0.26108961340882209</v>
      </c>
      <c r="AB2472" s="50">
        <v>225608.41940363785</v>
      </c>
      <c r="AC2472" s="50">
        <v>254080.69124327402</v>
      </c>
      <c r="AD2472" s="95">
        <v>2.4560361792619969E-2</v>
      </c>
    </row>
    <row r="2473" spans="1:30" x14ac:dyDescent="0.3">
      <c r="A2473" s="1"/>
      <c r="B2473" s="1"/>
      <c r="C2473" s="1"/>
      <c r="D2473" s="48">
        <f t="shared" si="39"/>
        <v>2469</v>
      </c>
      <c r="E2473" s="50">
        <v>1075.4974395454069</v>
      </c>
      <c r="F2473" s="94">
        <v>718.57626132370115</v>
      </c>
      <c r="G2473" s="49">
        <v>0.6476103892236228</v>
      </c>
      <c r="H2473" s="94">
        <v>285.59923025277556</v>
      </c>
      <c r="I2473" s="49">
        <v>0.39745152411056345</v>
      </c>
      <c r="J2473" s="94">
        <v>121.37871549504327</v>
      </c>
      <c r="K2473" s="49">
        <v>0.4249966478817695</v>
      </c>
      <c r="L2473" s="49">
        <v>0.16891556544248976</v>
      </c>
      <c r="M2473" s="50">
        <v>241.24417045760254</v>
      </c>
      <c r="N2473" s="50">
        <v>29281.907530811059</v>
      </c>
      <c r="O2473" s="49">
        <v>0.48171945374932612</v>
      </c>
      <c r="P2473" s="50">
        <v>25914.194694222722</v>
      </c>
      <c r="Q2473" s="49">
        <v>0.88498997775179933</v>
      </c>
      <c r="R2473" s="50">
        <v>15548.516816533633</v>
      </c>
      <c r="S2473" s="49">
        <v>0.53099398665107955</v>
      </c>
      <c r="T2473" s="50">
        <v>10365.67787768909</v>
      </c>
      <c r="U2473" s="51">
        <v>0.77240358275065968</v>
      </c>
      <c r="V2473" s="51">
        <v>0.70702809814626932</v>
      </c>
      <c r="W2473" s="51">
        <v>1.0375193297812513</v>
      </c>
      <c r="X2473" s="51">
        <v>1.0578934272350033</v>
      </c>
      <c r="Y2473" s="51">
        <v>1.0438904440464327</v>
      </c>
      <c r="Z2473" s="50">
        <v>8347.1191275693454</v>
      </c>
      <c r="AA2473" s="49">
        <v>0.2850606340719547</v>
      </c>
      <c r="AB2473" s="50">
        <v>310970.33633067267</v>
      </c>
      <c r="AC2473" s="50">
        <v>340570.9395806432</v>
      </c>
      <c r="AD2473" s="95">
        <v>1.1477808046266597E-2</v>
      </c>
    </row>
    <row r="2474" spans="1:30" x14ac:dyDescent="0.3">
      <c r="A2474" s="1"/>
      <c r="B2474" s="1"/>
      <c r="C2474" s="1"/>
      <c r="D2474" s="48">
        <f t="shared" si="39"/>
        <v>2470</v>
      </c>
      <c r="E2474" s="50">
        <v>1626.8563511344937</v>
      </c>
      <c r="F2474" s="94">
        <v>665.74867230140148</v>
      </c>
      <c r="G2474" s="49">
        <v>0.6</v>
      </c>
      <c r="H2474" s="94">
        <v>177.46279702167925</v>
      </c>
      <c r="I2474" s="49">
        <v>0.26656124811817467</v>
      </c>
      <c r="J2474" s="94">
        <v>134.43651261348262</v>
      </c>
      <c r="K2474" s="49">
        <v>0.75754758106883413</v>
      </c>
      <c r="L2474" s="49">
        <v>0.20193282871861254</v>
      </c>
      <c r="M2474" s="50">
        <v>531.56999999999994</v>
      </c>
      <c r="N2474" s="50">
        <v>71462.417009948942</v>
      </c>
      <c r="O2474" s="49">
        <v>0.77117571984506528</v>
      </c>
      <c r="P2474" s="50">
        <v>64383.999655628068</v>
      </c>
      <c r="Q2474" s="49">
        <v>0.90094909113785748</v>
      </c>
      <c r="R2474" s="50">
        <v>27032.690155271448</v>
      </c>
      <c r="S2474" s="49">
        <v>0.37827841943140517</v>
      </c>
      <c r="T2474" s="50">
        <v>37351.30950035662</v>
      </c>
      <c r="U2474" s="51">
        <v>0.77240358275065968</v>
      </c>
      <c r="V2474" s="51">
        <v>0.58015359331333605</v>
      </c>
      <c r="W2474" s="51">
        <v>0.86093670490034302</v>
      </c>
      <c r="X2474" s="51">
        <v>0.92908788245897511</v>
      </c>
      <c r="Y2474" s="51">
        <v>0.96657493381467641</v>
      </c>
      <c r="Z2474" s="50">
        <v>13711.752329659881</v>
      </c>
      <c r="AA2474" s="49">
        <v>0.1918736155782548</v>
      </c>
      <c r="AB2474" s="50">
        <v>540653.80310542893</v>
      </c>
      <c r="AC2474" s="50">
        <v>581192.12819965207</v>
      </c>
      <c r="AD2474" s="95">
        <v>3.6169538494176437E-2</v>
      </c>
    </row>
    <row r="2475" spans="1:30" x14ac:dyDescent="0.3">
      <c r="A2475" s="1"/>
      <c r="B2475" s="1"/>
      <c r="C2475" s="1"/>
      <c r="D2475" s="48">
        <f t="shared" si="39"/>
        <v>2471</v>
      </c>
      <c r="E2475" s="50">
        <v>615.62710932772904</v>
      </c>
      <c r="F2475" s="94">
        <v>896.02273085875925</v>
      </c>
      <c r="G2475" s="49">
        <v>0.80753242309413731</v>
      </c>
      <c r="H2475" s="94">
        <v>179.20454617175187</v>
      </c>
      <c r="I2475" s="49">
        <v>0.2</v>
      </c>
      <c r="J2475" s="94">
        <v>126.7072960256686</v>
      </c>
      <c r="K2475" s="49">
        <v>0.70705402699008957</v>
      </c>
      <c r="L2475" s="49">
        <v>0.14141080539801792</v>
      </c>
      <c r="M2475" s="50">
        <v>198.89750342039949</v>
      </c>
      <c r="N2475" s="50">
        <v>25201.76484465499</v>
      </c>
      <c r="O2475" s="49">
        <v>0.43791197600177645</v>
      </c>
      <c r="P2475" s="50">
        <v>21215.052725343387</v>
      </c>
      <c r="Q2475" s="49">
        <v>0.84180821684965679</v>
      </c>
      <c r="R2475" s="50">
        <v>8486.0210901373539</v>
      </c>
      <c r="S2475" s="49">
        <v>0.33672328673986274</v>
      </c>
      <c r="T2475" s="50">
        <v>12729.031635206033</v>
      </c>
      <c r="U2475" s="51">
        <v>0.77240358275065968</v>
      </c>
      <c r="V2475" s="51">
        <v>0.85614971042167776</v>
      </c>
      <c r="W2475" s="51">
        <v>1.2097984892719174</v>
      </c>
      <c r="X2475" s="51">
        <v>1.315245838274602</v>
      </c>
      <c r="Y2475" s="51">
        <v>1.3940555560341159</v>
      </c>
      <c r="Z2475" s="50">
        <v>5819.5099309839243</v>
      </c>
      <c r="AA2475" s="49">
        <v>0.23091676185599266</v>
      </c>
      <c r="AB2475" s="50">
        <v>169720.42180274706</v>
      </c>
      <c r="AC2475" s="50">
        <v>193526.75645412071</v>
      </c>
      <c r="AD2475" s="95">
        <v>0.01</v>
      </c>
    </row>
    <row r="2476" spans="1:30" x14ac:dyDescent="0.3">
      <c r="A2476" s="1"/>
      <c r="B2476" s="1"/>
      <c r="C2476" s="1"/>
      <c r="D2476" s="48">
        <f t="shared" si="39"/>
        <v>2472</v>
      </c>
      <c r="E2476" s="50">
        <v>264.98613317469352</v>
      </c>
      <c r="F2476" s="94">
        <v>850.88204207090268</v>
      </c>
      <c r="G2476" s="49">
        <v>0.76684978353424627</v>
      </c>
      <c r="H2476" s="94">
        <v>170.17640841418054</v>
      </c>
      <c r="I2476" s="49">
        <v>0.2</v>
      </c>
      <c r="J2476" s="94">
        <v>34.035281682836107</v>
      </c>
      <c r="K2476" s="49">
        <v>0.2</v>
      </c>
      <c r="L2476" s="49">
        <v>0.04</v>
      </c>
      <c r="M2476" s="50">
        <v>327.78573604768496</v>
      </c>
      <c r="N2476" s="50">
        <v>11156.279857998723</v>
      </c>
      <c r="O2476" s="49">
        <v>0.22165897496579801</v>
      </c>
      <c r="P2476" s="50">
        <v>9215.2184511586747</v>
      </c>
      <c r="Q2476" s="49">
        <v>0.82601176812104038</v>
      </c>
      <c r="R2476" s="50">
        <v>3686.0873804634703</v>
      </c>
      <c r="S2476" s="49">
        <v>0.3304047072484162</v>
      </c>
      <c r="T2476" s="50">
        <v>5529.1310706952045</v>
      </c>
      <c r="U2476" s="51">
        <v>0.77240358275065968</v>
      </c>
      <c r="V2476" s="51">
        <v>1.2744573830145824</v>
      </c>
      <c r="W2476" s="51">
        <v>2.2099054420637749</v>
      </c>
      <c r="X2476" s="51">
        <v>2.4044193781478733</v>
      </c>
      <c r="Y2476" s="51">
        <v>2.5678544167098485</v>
      </c>
      <c r="Z2476" s="50">
        <v>2191.0719238916245</v>
      </c>
      <c r="AA2476" s="49">
        <v>0.19639807819276697</v>
      </c>
      <c r="AB2476" s="50">
        <v>73721.747609269398</v>
      </c>
      <c r="AC2476" s="50">
        <v>88757.311924695401</v>
      </c>
      <c r="AD2476" s="95">
        <v>2.2899381516675633E-2</v>
      </c>
    </row>
    <row r="2477" spans="1:30" x14ac:dyDescent="0.3">
      <c r="A2477" s="1"/>
      <c r="B2477" s="1"/>
      <c r="C2477" s="1"/>
      <c r="D2477" s="48">
        <f t="shared" si="39"/>
        <v>2473</v>
      </c>
      <c r="E2477" s="50">
        <v>1073.7613322768211</v>
      </c>
      <c r="F2477" s="94">
        <v>845.6242580283955</v>
      </c>
      <c r="G2477" s="49">
        <v>0.76211125297946647</v>
      </c>
      <c r="H2477" s="94">
        <v>288.59091958440939</v>
      </c>
      <c r="I2477" s="49">
        <v>0.34127559237393434</v>
      </c>
      <c r="J2477" s="94">
        <v>90.832269724926519</v>
      </c>
      <c r="K2477" s="49">
        <v>0.31474403233383497</v>
      </c>
      <c r="L2477" s="49">
        <v>0.10741445608089029</v>
      </c>
      <c r="M2477" s="50">
        <v>364.11001953534992</v>
      </c>
      <c r="N2477" s="50">
        <v>33072.939503983165</v>
      </c>
      <c r="O2477" s="49">
        <v>0.5182408385933861</v>
      </c>
      <c r="P2477" s="50">
        <v>29856.592286729734</v>
      </c>
      <c r="Q2477" s="49">
        <v>0.90274988357578356</v>
      </c>
      <c r="R2477" s="50">
        <v>17913.955372037843</v>
      </c>
      <c r="S2477" s="49">
        <v>0.54164993014547014</v>
      </c>
      <c r="T2477" s="50">
        <v>11942.636914691891</v>
      </c>
      <c r="U2477" s="51">
        <v>0.77240358275065968</v>
      </c>
      <c r="V2477" s="51">
        <v>0.72647183974005025</v>
      </c>
      <c r="W2477" s="51">
        <v>0.97637444782480398</v>
      </c>
      <c r="X2477" s="51">
        <v>0.99873923405457998</v>
      </c>
      <c r="Y2477" s="51">
        <v>0.98467915901392455</v>
      </c>
      <c r="Z2477" s="50">
        <v>9870.9192064281706</v>
      </c>
      <c r="AA2477" s="49">
        <v>0.29845908330099774</v>
      </c>
      <c r="AB2477" s="50">
        <v>358279.10744075687</v>
      </c>
      <c r="AC2477" s="50">
        <v>390742.69706258608</v>
      </c>
      <c r="AD2477" s="95">
        <v>0.04</v>
      </c>
    </row>
    <row r="2478" spans="1:30" x14ac:dyDescent="0.3">
      <c r="A2478" s="1"/>
      <c r="B2478" s="1"/>
      <c r="C2478" s="1"/>
      <c r="D2478" s="48">
        <f t="shared" si="39"/>
        <v>2474</v>
      </c>
      <c r="E2478" s="50">
        <v>1522.6469990286375</v>
      </c>
      <c r="F2478" s="94">
        <v>665.74867230140148</v>
      </c>
      <c r="G2478" s="49">
        <v>0.6</v>
      </c>
      <c r="H2478" s="94">
        <v>236.40024716529905</v>
      </c>
      <c r="I2478" s="49">
        <v>0.35508932574825264</v>
      </c>
      <c r="J2478" s="94">
        <v>79.21211701551168</v>
      </c>
      <c r="K2478" s="49">
        <v>0.33507628678629886</v>
      </c>
      <c r="L2478" s="49">
        <v>0.118982012749175</v>
      </c>
      <c r="M2478" s="50">
        <v>531.56999999999994</v>
      </c>
      <c r="N2478" s="50">
        <v>42106.785041935538</v>
      </c>
      <c r="O2478" s="49">
        <v>0.59336959832804426</v>
      </c>
      <c r="P2478" s="50">
        <v>38438.6151308013</v>
      </c>
      <c r="Q2478" s="49">
        <v>0.91288411339215314</v>
      </c>
      <c r="R2478" s="50">
        <v>23063.16907848078</v>
      </c>
      <c r="S2478" s="49">
        <v>0.54773046803529191</v>
      </c>
      <c r="T2478" s="50">
        <v>15375.44605232052</v>
      </c>
      <c r="U2478" s="51">
        <v>0.77240358275065968</v>
      </c>
      <c r="V2478" s="51">
        <v>0.62865692397412631</v>
      </c>
      <c r="W2478" s="51">
        <v>0.92730630190494123</v>
      </c>
      <c r="X2478" s="51">
        <v>0.94752581767902155</v>
      </c>
      <c r="Y2478" s="51">
        <v>0.92749739255505659</v>
      </c>
      <c r="Z2478" s="50">
        <v>13324.587528041353</v>
      </c>
      <c r="AA2478" s="49">
        <v>0.31644751587590825</v>
      </c>
      <c r="AB2478" s="50">
        <v>461263.38156961557</v>
      </c>
      <c r="AC2478" s="50">
        <v>501049.01712327875</v>
      </c>
      <c r="AD2478" s="95">
        <v>1.9278618621770487E-2</v>
      </c>
    </row>
    <row r="2479" spans="1:30" x14ac:dyDescent="0.3">
      <c r="A2479" s="1"/>
      <c r="B2479" s="1"/>
      <c r="C2479" s="1"/>
      <c r="D2479" s="48">
        <f t="shared" si="39"/>
        <v>2475</v>
      </c>
      <c r="E2479" s="50">
        <v>136.17309445999919</v>
      </c>
      <c r="F2479" s="94">
        <v>775.79239731304176</v>
      </c>
      <c r="G2479" s="49">
        <v>0.69917591690981606</v>
      </c>
      <c r="H2479" s="94">
        <v>155.15847946260837</v>
      </c>
      <c r="I2479" s="49">
        <v>0.2</v>
      </c>
      <c r="J2479" s="94">
        <v>31.031695892521675</v>
      </c>
      <c r="K2479" s="49">
        <v>0.2</v>
      </c>
      <c r="L2479" s="49">
        <v>4.0000000000000008E-2</v>
      </c>
      <c r="M2479" s="50">
        <v>187.5</v>
      </c>
      <c r="N2479" s="50">
        <v>5818.4429798478141</v>
      </c>
      <c r="O2479" s="49">
        <v>7.2525104341350177E-2</v>
      </c>
      <c r="P2479" s="50">
        <v>4647.3408432733131</v>
      </c>
      <c r="Q2479" s="49">
        <v>0.79872585490128289</v>
      </c>
      <c r="R2479" s="50">
        <v>1858.9363373093254</v>
      </c>
      <c r="S2479" s="49">
        <v>0.31949034196051318</v>
      </c>
      <c r="T2479" s="50">
        <v>2788.4045059639875</v>
      </c>
      <c r="U2479" s="51">
        <v>0.77240358275065968</v>
      </c>
      <c r="V2479" s="51">
        <v>2.0638433251997479</v>
      </c>
      <c r="W2479" s="51">
        <v>8.4448427995552322</v>
      </c>
      <c r="X2479" s="51">
        <v>9.1500192322702816</v>
      </c>
      <c r="Y2479" s="51">
        <v>9.7985252491068344</v>
      </c>
      <c r="Z2479" s="50">
        <v>1267.2894879402775</v>
      </c>
      <c r="AA2479" s="49">
        <v>0.21780560406444413</v>
      </c>
      <c r="AB2479" s="50">
        <v>37178.726746186505</v>
      </c>
      <c r="AC2479" s="50">
        <v>49553.509329521024</v>
      </c>
      <c r="AD2479" s="95">
        <v>0.04</v>
      </c>
    </row>
    <row r="2480" spans="1:30" x14ac:dyDescent="0.3">
      <c r="A2480" s="1"/>
      <c r="B2480" s="1"/>
      <c r="C2480" s="1"/>
      <c r="D2480" s="48">
        <f t="shared" si="39"/>
        <v>2476</v>
      </c>
      <c r="E2480" s="50">
        <v>792.12766172761997</v>
      </c>
      <c r="F2480" s="94">
        <v>998.62300845210223</v>
      </c>
      <c r="G2480" s="49">
        <v>0.9</v>
      </c>
      <c r="H2480" s="94">
        <v>429.61151984479909</v>
      </c>
      <c r="I2480" s="49">
        <v>0.43020390698859501</v>
      </c>
      <c r="J2480" s="94">
        <v>85.922303968959824</v>
      </c>
      <c r="K2480" s="49">
        <v>0.2</v>
      </c>
      <c r="L2480" s="49">
        <v>8.6040781397719007E-2</v>
      </c>
      <c r="M2480" s="50">
        <v>426.88958622870916</v>
      </c>
      <c r="N2480" s="50">
        <v>36679.336789126632</v>
      </c>
      <c r="O2480" s="49">
        <v>0.5499953838422158</v>
      </c>
      <c r="P2480" s="50">
        <v>32619.608716784482</v>
      </c>
      <c r="Q2480" s="49">
        <v>0.88931838937868601</v>
      </c>
      <c r="R2480" s="50">
        <v>13047.843486713793</v>
      </c>
      <c r="S2480" s="49">
        <v>0.35572735575147441</v>
      </c>
      <c r="T2480" s="50">
        <v>19571.76523007069</v>
      </c>
      <c r="U2480" s="51">
        <v>0.77240358275065968</v>
      </c>
      <c r="V2480" s="51">
        <v>0.774010501208519</v>
      </c>
      <c r="W2480" s="51">
        <v>1.0107293205856616</v>
      </c>
      <c r="X2480" s="51">
        <v>1.1116918208132571</v>
      </c>
      <c r="Y2480" s="51">
        <v>1.1896468184727427</v>
      </c>
      <c r="Z2480" s="50">
        <v>6523.9217433568965</v>
      </c>
      <c r="AA2480" s="49">
        <v>0.1778636778757372</v>
      </c>
      <c r="AB2480" s="50">
        <v>260956.86973427585</v>
      </c>
      <c r="AC2480" s="50">
        <v>286157.52014386735</v>
      </c>
      <c r="AD2480" s="95">
        <v>3.8481380430367064E-2</v>
      </c>
    </row>
    <row r="2481" spans="1:30" x14ac:dyDescent="0.3">
      <c r="A2481" s="1"/>
      <c r="B2481" s="1"/>
      <c r="C2481" s="1"/>
      <c r="D2481" s="48">
        <f t="shared" si="39"/>
        <v>2477</v>
      </c>
      <c r="E2481" s="50">
        <v>653.06979138095312</v>
      </c>
      <c r="F2481" s="94">
        <v>665.74867230140148</v>
      </c>
      <c r="G2481" s="49">
        <v>0.6</v>
      </c>
      <c r="H2481" s="94">
        <v>239.51484293058323</v>
      </c>
      <c r="I2481" s="49">
        <v>0.35976766142486383</v>
      </c>
      <c r="J2481" s="94">
        <v>47.90296858611665</v>
      </c>
      <c r="K2481" s="49">
        <v>0.2</v>
      </c>
      <c r="L2481" s="49">
        <v>7.1953532284972768E-2</v>
      </c>
      <c r="M2481" s="50">
        <v>494.74546366866832</v>
      </c>
      <c r="N2481" s="50">
        <v>23699.776404243934</v>
      </c>
      <c r="O2481" s="49">
        <v>0.42034863949587487</v>
      </c>
      <c r="P2481" s="50">
        <v>19777.868834473076</v>
      </c>
      <c r="Q2481" s="49">
        <v>0.83451710670702528</v>
      </c>
      <c r="R2481" s="50">
        <v>9274.9239843077594</v>
      </c>
      <c r="S2481" s="49">
        <v>0.39135069572415426</v>
      </c>
      <c r="T2481" s="50">
        <v>10502.944850165317</v>
      </c>
      <c r="U2481" s="51">
        <v>0.77240358275065968</v>
      </c>
      <c r="V2481" s="51">
        <v>0.75247850207193934</v>
      </c>
      <c r="W2481" s="51">
        <v>1.2271043039887146</v>
      </c>
      <c r="X2481" s="51">
        <v>1.3030067552930427</v>
      </c>
      <c r="Y2481" s="51">
        <v>1.3558515066529451</v>
      </c>
      <c r="Z2481" s="50">
        <v>6159.2687948583443</v>
      </c>
      <c r="AA2481" s="49">
        <v>0.25988721116184876</v>
      </c>
      <c r="AB2481" s="50">
        <v>185498.47968615519</v>
      </c>
      <c r="AC2481" s="50">
        <v>210486.06049174449</v>
      </c>
      <c r="AD2481" s="95">
        <v>1.5054746359687071E-2</v>
      </c>
    </row>
    <row r="2482" spans="1:30" x14ac:dyDescent="0.3">
      <c r="A2482" s="1"/>
      <c r="B2482" s="1"/>
      <c r="C2482" s="1"/>
      <c r="D2482" s="48">
        <f t="shared" si="39"/>
        <v>2478</v>
      </c>
      <c r="E2482" s="50">
        <v>4042.1193134587688</v>
      </c>
      <c r="F2482" s="94">
        <v>998.62300845210223</v>
      </c>
      <c r="G2482" s="49">
        <v>0.9</v>
      </c>
      <c r="H2482" s="94">
        <v>466.57869068688325</v>
      </c>
      <c r="I2482" s="49">
        <v>0.46722205150279406</v>
      </c>
      <c r="J2482" s="94">
        <v>373.26295254950662</v>
      </c>
      <c r="K2482" s="49">
        <v>0.8</v>
      </c>
      <c r="L2482" s="49">
        <v>0.37377764120223528</v>
      </c>
      <c r="M2482" s="50">
        <v>531.56999999999994</v>
      </c>
      <c r="N2482" s="50">
        <v>198415.38768674122</v>
      </c>
      <c r="O2482" s="49">
        <v>1.1725069770091778</v>
      </c>
      <c r="P2482" s="50">
        <v>168303.89164775109</v>
      </c>
      <c r="Q2482" s="49">
        <v>0.84824011690801804</v>
      </c>
      <c r="R2482" s="50">
        <v>68622.058114382133</v>
      </c>
      <c r="S2482" s="49">
        <v>0.34585048525935314</v>
      </c>
      <c r="T2482" s="50">
        <v>99681.833533368961</v>
      </c>
      <c r="U2482" s="51">
        <v>0.77240358275065968</v>
      </c>
      <c r="V2482" s="51">
        <v>0.48814795121053944</v>
      </c>
      <c r="W2482" s="51">
        <v>0.59449285098394877</v>
      </c>
      <c r="X2482" s="51">
        <v>0.63786311346573932</v>
      </c>
      <c r="Y2482" s="51">
        <v>0.665430961320017</v>
      </c>
      <c r="Z2482" s="50">
        <v>47850.285712420606</v>
      </c>
      <c r="AA2482" s="49">
        <v>0.24116217129271633</v>
      </c>
      <c r="AB2482" s="50">
        <v>1372441.1622876427</v>
      </c>
      <c r="AC2482" s="50">
        <v>1470930.7877949022</v>
      </c>
      <c r="AD2482" s="95">
        <v>0.04</v>
      </c>
    </row>
    <row r="2483" spans="1:30" x14ac:dyDescent="0.3">
      <c r="A2483" s="1"/>
      <c r="B2483" s="1"/>
      <c r="C2483" s="1"/>
      <c r="D2483" s="48">
        <f t="shared" si="39"/>
        <v>2479</v>
      </c>
      <c r="E2483" s="50">
        <v>1613.491322723869</v>
      </c>
      <c r="F2483" s="94">
        <v>665.74867230140148</v>
      </c>
      <c r="G2483" s="49">
        <v>0.6</v>
      </c>
      <c r="H2483" s="94">
        <v>190.12314840296693</v>
      </c>
      <c r="I2483" s="49">
        <v>0.28557796104307259</v>
      </c>
      <c r="J2483" s="94">
        <v>93.524557866803804</v>
      </c>
      <c r="K2483" s="49">
        <v>0.49191568019154641</v>
      </c>
      <c r="L2483" s="49">
        <v>0.140480276954218</v>
      </c>
      <c r="M2483" s="50">
        <v>531.56999999999994</v>
      </c>
      <c r="N2483" s="50">
        <v>49714.84922525689</v>
      </c>
      <c r="O2483" s="49">
        <v>0.64718862762554163</v>
      </c>
      <c r="P2483" s="50">
        <v>45239.683263683124</v>
      </c>
      <c r="Q2483" s="49">
        <v>0.90998331421469492</v>
      </c>
      <c r="R2483" s="50">
        <v>23851.145626294456</v>
      </c>
      <c r="S2483" s="49">
        <v>0.47975898545373108</v>
      </c>
      <c r="T2483" s="50">
        <v>21388.537637388668</v>
      </c>
      <c r="U2483" s="51">
        <v>0.77240358275065968</v>
      </c>
      <c r="V2483" s="51">
        <v>0.61601648136997833</v>
      </c>
      <c r="W2483" s="51">
        <v>0.91608869103133539</v>
      </c>
      <c r="X2483" s="51">
        <v>0.95892355841327026</v>
      </c>
      <c r="Y2483" s="51">
        <v>0.96505156631295619</v>
      </c>
      <c r="Z2483" s="50">
        <v>16694.831734560863</v>
      </c>
      <c r="AA2483" s="49">
        <v>0.33581177444422988</v>
      </c>
      <c r="AB2483" s="50">
        <v>477022.91252588911</v>
      </c>
      <c r="AC2483" s="50">
        <v>523256.50615472998</v>
      </c>
      <c r="AD2483" s="95">
        <v>1.6310278778809806E-2</v>
      </c>
    </row>
    <row r="2484" spans="1:30" x14ac:dyDescent="0.3">
      <c r="A2484" s="1"/>
      <c r="B2484" s="1"/>
      <c r="C2484" s="1"/>
      <c r="D2484" s="48">
        <f t="shared" si="39"/>
        <v>2480</v>
      </c>
      <c r="E2484" s="50">
        <v>2234.6880269643621</v>
      </c>
      <c r="F2484" s="94">
        <v>885.84129111450989</v>
      </c>
      <c r="G2484" s="49">
        <v>0.79835649214495186</v>
      </c>
      <c r="H2484" s="94">
        <v>354.76885737682392</v>
      </c>
      <c r="I2484" s="49">
        <v>0.40048805687356931</v>
      </c>
      <c r="J2484" s="94">
        <v>237.41275518796746</v>
      </c>
      <c r="K2484" s="49">
        <v>0.66920404723066029</v>
      </c>
      <c r="L2484" s="49">
        <v>0.26800822852733547</v>
      </c>
      <c r="M2484" s="50">
        <v>288.99444519492545</v>
      </c>
      <c r="N2484" s="50">
        <v>68610.967467745315</v>
      </c>
      <c r="O2484" s="49">
        <v>0.75681009582539804</v>
      </c>
      <c r="P2484" s="50">
        <v>57655.640403017984</v>
      </c>
      <c r="Q2484" s="49">
        <v>0.8403268825807253</v>
      </c>
      <c r="R2484" s="50">
        <v>32307.608479582519</v>
      </c>
      <c r="S2484" s="49">
        <v>0.47088110941986994</v>
      </c>
      <c r="T2484" s="50">
        <v>25348.031923435465</v>
      </c>
      <c r="U2484" s="51">
        <v>0.77240358275065968</v>
      </c>
      <c r="V2484" s="51">
        <v>0.57479051158419381</v>
      </c>
      <c r="W2484" s="51">
        <v>0.70861253076456421</v>
      </c>
      <c r="X2484" s="51">
        <v>0.72376183364169167</v>
      </c>
      <c r="Y2484" s="51">
        <v>0.71948152405895838</v>
      </c>
      <c r="Z2484" s="50">
        <v>22615.325935707762</v>
      </c>
      <c r="AA2484" s="49">
        <v>0.32961677659390892</v>
      </c>
      <c r="AB2484" s="50">
        <v>646152.16959165037</v>
      </c>
      <c r="AC2484" s="50">
        <v>702490.06093564548</v>
      </c>
      <c r="AD2484" s="95">
        <v>0.01</v>
      </c>
    </row>
    <row r="2485" spans="1:30" x14ac:dyDescent="0.3">
      <c r="A2485" s="1"/>
      <c r="B2485" s="1"/>
      <c r="C2485" s="1"/>
      <c r="D2485" s="48">
        <f t="shared" si="39"/>
        <v>2481</v>
      </c>
      <c r="E2485" s="50">
        <v>1252.8757578684936</v>
      </c>
      <c r="F2485" s="94">
        <v>757.9642686128085</v>
      </c>
      <c r="G2485" s="49">
        <v>0.68310847634975858</v>
      </c>
      <c r="H2485" s="94">
        <v>189.73066755028572</v>
      </c>
      <c r="I2485" s="49">
        <v>0.25031611041180357</v>
      </c>
      <c r="J2485" s="94">
        <v>115.22209723693049</v>
      </c>
      <c r="K2485" s="49">
        <v>0.6072929522919237</v>
      </c>
      <c r="L2485" s="49">
        <v>0.15201520969821533</v>
      </c>
      <c r="M2485" s="50">
        <v>531.56999999999994</v>
      </c>
      <c r="N2485" s="50">
        <v>61248.610228235135</v>
      </c>
      <c r="O2485" s="49">
        <v>0.71737587423954152</v>
      </c>
      <c r="P2485" s="50">
        <v>52216.628462260021</v>
      </c>
      <c r="Q2485" s="49">
        <v>0.85253572722191429</v>
      </c>
      <c r="R2485" s="50">
        <v>20886.651384904009</v>
      </c>
      <c r="S2485" s="49">
        <v>0.34101429088876573</v>
      </c>
      <c r="T2485" s="50">
        <v>31329.977077356012</v>
      </c>
      <c r="U2485" s="51">
        <v>0.77240358275065968</v>
      </c>
      <c r="V2485" s="51">
        <v>0.60636781130879203</v>
      </c>
      <c r="W2485" s="51">
        <v>0.85688224859959949</v>
      </c>
      <c r="X2485" s="51">
        <v>0.92657749816486101</v>
      </c>
      <c r="Y2485" s="51">
        <v>0.97271401338598085</v>
      </c>
      <c r="Z2485" s="50">
        <v>12644.892742502667</v>
      </c>
      <c r="AA2485" s="49">
        <v>0.20645191287415479</v>
      </c>
      <c r="AB2485" s="50">
        <v>417733.02769808017</v>
      </c>
      <c r="AC2485" s="50">
        <v>455922.59471274924</v>
      </c>
      <c r="AD2485" s="95">
        <v>0.04</v>
      </c>
    </row>
    <row r="2486" spans="1:30" x14ac:dyDescent="0.3">
      <c r="A2486" s="1"/>
      <c r="B2486" s="1"/>
      <c r="C2486" s="1"/>
      <c r="D2486" s="48">
        <f t="shared" si="39"/>
        <v>2482</v>
      </c>
      <c r="E2486" s="50">
        <v>708.7965142898388</v>
      </c>
      <c r="F2486" s="94">
        <v>808.21111854993364</v>
      </c>
      <c r="G2486" s="49">
        <v>0.72839299769631605</v>
      </c>
      <c r="H2486" s="94">
        <v>161.64222370998675</v>
      </c>
      <c r="I2486" s="49">
        <v>0.2</v>
      </c>
      <c r="J2486" s="94">
        <v>129.31377896798941</v>
      </c>
      <c r="K2486" s="49">
        <v>0.8</v>
      </c>
      <c r="L2486" s="49">
        <v>0.16000000000000003</v>
      </c>
      <c r="M2486" s="50">
        <v>201.65169122645128</v>
      </c>
      <c r="N2486" s="50">
        <v>26076.342227778568</v>
      </c>
      <c r="O2486" s="49">
        <v>0.44775623610177462</v>
      </c>
      <c r="P2486" s="50">
        <v>23836.957438841524</v>
      </c>
      <c r="Q2486" s="49">
        <v>0.9141219742640333</v>
      </c>
      <c r="R2486" s="50">
        <v>11458.495701134212</v>
      </c>
      <c r="S2486" s="49">
        <v>0.43942112743587641</v>
      </c>
      <c r="T2486" s="50">
        <v>12378.461737707312</v>
      </c>
      <c r="U2486" s="51">
        <v>0.77240358275065968</v>
      </c>
      <c r="V2486" s="51">
        <v>0.82103893565289165</v>
      </c>
      <c r="W2486" s="51">
        <v>1.2301611047770711</v>
      </c>
      <c r="X2486" s="51">
        <v>1.3181235479517641</v>
      </c>
      <c r="Y2486" s="51">
        <v>1.3629851756667215</v>
      </c>
      <c r="Z2486" s="50">
        <v>7963.694956901646</v>
      </c>
      <c r="AA2486" s="49">
        <v>0.30539923457585599</v>
      </c>
      <c r="AB2486" s="50">
        <v>229169.91402268424</v>
      </c>
      <c r="AC2486" s="50">
        <v>257769.35229002853</v>
      </c>
      <c r="AD2486" s="95">
        <v>3.9869065539468812E-2</v>
      </c>
    </row>
    <row r="2487" spans="1:30" x14ac:dyDescent="0.3">
      <c r="A2487" s="1"/>
      <c r="B2487" s="1"/>
      <c r="C2487" s="1"/>
      <c r="D2487" s="48">
        <f t="shared" si="39"/>
        <v>2483</v>
      </c>
      <c r="E2487" s="50">
        <v>548.63468509324446</v>
      </c>
      <c r="F2487" s="94">
        <v>998.62300845210223</v>
      </c>
      <c r="G2487" s="49">
        <v>0.9</v>
      </c>
      <c r="H2487" s="94">
        <v>262.51846964710296</v>
      </c>
      <c r="I2487" s="49">
        <v>0.262880453810107</v>
      </c>
      <c r="J2487" s="94">
        <v>108.7171598773111</v>
      </c>
      <c r="K2487" s="49">
        <v>0.41413147053408039</v>
      </c>
      <c r="L2487" s="49">
        <v>0.10886706891104601</v>
      </c>
      <c r="M2487" s="50">
        <v>210.22461926876289</v>
      </c>
      <c r="N2487" s="50">
        <v>22855.023543188952</v>
      </c>
      <c r="O2487" s="49">
        <v>0.41007575217418557</v>
      </c>
      <c r="P2487" s="50">
        <v>20349.17007129054</v>
      </c>
      <c r="Q2487" s="49">
        <v>0.8903587446688418</v>
      </c>
      <c r="R2487" s="50">
        <v>8952.0375029629759</v>
      </c>
      <c r="S2487" s="49">
        <v>0.39168795805641515</v>
      </c>
      <c r="T2487" s="50">
        <v>11397.132568327565</v>
      </c>
      <c r="U2487" s="51">
        <v>0.77240358275065968</v>
      </c>
      <c r="V2487" s="51">
        <v>0.94004425820755422</v>
      </c>
      <c r="W2487" s="51">
        <v>1.2558246634830359</v>
      </c>
      <c r="X2487" s="51">
        <v>1.3643917635918044</v>
      </c>
      <c r="Y2487" s="51">
        <v>1.44300035676697</v>
      </c>
      <c r="Z2487" s="50">
        <v>4476.0187514814879</v>
      </c>
      <c r="AA2487" s="49">
        <v>0.19584397902820758</v>
      </c>
      <c r="AB2487" s="50">
        <v>179040.75005925953</v>
      </c>
      <c r="AC2487" s="50">
        <v>199648.64640902341</v>
      </c>
      <c r="AD2487" s="95">
        <v>0.04</v>
      </c>
    </row>
    <row r="2488" spans="1:30" x14ac:dyDescent="0.3">
      <c r="A2488" s="1"/>
      <c r="B2488" s="1"/>
      <c r="C2488" s="1"/>
      <c r="D2488" s="48">
        <f t="shared" si="39"/>
        <v>2484</v>
      </c>
      <c r="E2488" s="50">
        <v>2663.9310777638025</v>
      </c>
      <c r="F2488" s="94">
        <v>946.41638871876091</v>
      </c>
      <c r="G2488" s="49">
        <v>0.85294925376009822</v>
      </c>
      <c r="H2488" s="94">
        <v>414.70116175915354</v>
      </c>
      <c r="I2488" s="49">
        <v>0.43818045281376355</v>
      </c>
      <c r="J2488" s="94">
        <v>319.23941138769777</v>
      </c>
      <c r="K2488" s="49">
        <v>0.76980592490624078</v>
      </c>
      <c r="L2488" s="49">
        <v>0.33731390875413469</v>
      </c>
      <c r="M2488" s="50">
        <v>246.84343099582372</v>
      </c>
      <c r="N2488" s="50">
        <v>78802.15161602656</v>
      </c>
      <c r="O2488" s="49">
        <v>0.80614962385614519</v>
      </c>
      <c r="P2488" s="50">
        <v>69342.874237332537</v>
      </c>
      <c r="Q2488" s="49">
        <v>0.87996168651859219</v>
      </c>
      <c r="R2488" s="50">
        <v>38835.286864174152</v>
      </c>
      <c r="S2488" s="49">
        <v>0.49282013330554719</v>
      </c>
      <c r="T2488" s="50">
        <v>30507.587373158385</v>
      </c>
      <c r="U2488" s="51">
        <v>0.77240358275065968</v>
      </c>
      <c r="V2488" s="51">
        <v>0.57593837185536312</v>
      </c>
      <c r="W2488" s="51">
        <v>0.70171394960349909</v>
      </c>
      <c r="X2488" s="51">
        <v>0.72242594978945807</v>
      </c>
      <c r="Y2488" s="51">
        <v>0.71900843041367668</v>
      </c>
      <c r="Z2488" s="50">
        <v>25197.561531013718</v>
      </c>
      <c r="AA2488" s="49">
        <v>0.31975727837727097</v>
      </c>
      <c r="AB2488" s="50">
        <v>776705.73728348303</v>
      </c>
      <c r="AC2488" s="50">
        <v>837425.66414909135</v>
      </c>
      <c r="AD2488" s="95">
        <v>0.01</v>
      </c>
    </row>
    <row r="2489" spans="1:30" x14ac:dyDescent="0.3">
      <c r="A2489" s="1"/>
      <c r="B2489" s="1"/>
      <c r="C2489" s="1"/>
      <c r="D2489" s="48">
        <f t="shared" si="39"/>
        <v>2485</v>
      </c>
      <c r="E2489" s="50">
        <v>854.18992118225742</v>
      </c>
      <c r="F2489" s="94">
        <v>852.75484278925967</v>
      </c>
      <c r="G2489" s="49">
        <v>0.76853762832878381</v>
      </c>
      <c r="H2489" s="94">
        <v>170.55096855785195</v>
      </c>
      <c r="I2489" s="49">
        <v>0.2</v>
      </c>
      <c r="J2489" s="94">
        <v>122.54812179182073</v>
      </c>
      <c r="K2489" s="49">
        <v>0.71854251446394835</v>
      </c>
      <c r="L2489" s="49">
        <v>0.14370850289278969</v>
      </c>
      <c r="M2489" s="50">
        <v>272.41375715993098</v>
      </c>
      <c r="N2489" s="50">
        <v>33383.794290202699</v>
      </c>
      <c r="O2489" s="49">
        <v>0.52108417828040743</v>
      </c>
      <c r="P2489" s="50">
        <v>30676.139924362818</v>
      </c>
      <c r="Q2489" s="49">
        <v>0.91889315090122903</v>
      </c>
      <c r="R2489" s="50">
        <v>12270.455969745128</v>
      </c>
      <c r="S2489" s="49">
        <v>0.36755726036049163</v>
      </c>
      <c r="T2489" s="50">
        <v>18405.683954617693</v>
      </c>
      <c r="U2489" s="51">
        <v>0.77240358275065968</v>
      </c>
      <c r="V2489" s="51">
        <v>0.78581098397428017</v>
      </c>
      <c r="W2489" s="51">
        <v>1.1474943842147165</v>
      </c>
      <c r="X2489" s="51">
        <v>1.2609057291235997</v>
      </c>
      <c r="Y2489" s="51">
        <v>1.3347159879987121</v>
      </c>
      <c r="Z2489" s="50">
        <v>8336.4206959354779</v>
      </c>
      <c r="AA2489" s="49">
        <v>0.24971459575468347</v>
      </c>
      <c r="AB2489" s="50">
        <v>245409.11939490255</v>
      </c>
      <c r="AC2489" s="50">
        <v>274703.24137311941</v>
      </c>
      <c r="AD2489" s="95">
        <v>1.4608708572914093E-2</v>
      </c>
    </row>
    <row r="2490" spans="1:30" x14ac:dyDescent="0.3">
      <c r="A2490" s="1"/>
      <c r="B2490" s="1"/>
      <c r="C2490" s="1"/>
      <c r="D2490" s="48">
        <f t="shared" si="39"/>
        <v>2486</v>
      </c>
      <c r="E2490" s="50">
        <v>1896.6851824401494</v>
      </c>
      <c r="F2490" s="94">
        <v>998.62300845210223</v>
      </c>
      <c r="G2490" s="49">
        <v>0.9</v>
      </c>
      <c r="H2490" s="94">
        <v>411.0476156632518</v>
      </c>
      <c r="I2490" s="49">
        <v>0.41161440522023302</v>
      </c>
      <c r="J2490" s="94">
        <v>184.83009490705732</v>
      </c>
      <c r="K2490" s="49">
        <v>0.44965616601089403</v>
      </c>
      <c r="L2490" s="49">
        <v>0.18508495532618452</v>
      </c>
      <c r="M2490" s="50">
        <v>418.57440226060697</v>
      </c>
      <c r="N2490" s="50">
        <v>77365.14649549278</v>
      </c>
      <c r="O2490" s="49">
        <v>0.79951379516009258</v>
      </c>
      <c r="P2490" s="50">
        <v>68867.817918828703</v>
      </c>
      <c r="Q2490" s="49">
        <v>0.89016593438287972</v>
      </c>
      <c r="R2490" s="50">
        <v>27547.127167531482</v>
      </c>
      <c r="S2490" s="49">
        <v>0.35606637375315192</v>
      </c>
      <c r="T2490" s="50">
        <v>41320.690751297225</v>
      </c>
      <c r="U2490" s="51">
        <v>0.77240358275065968</v>
      </c>
      <c r="V2490" s="51">
        <v>0.61884291744620279</v>
      </c>
      <c r="W2490" s="51">
        <v>0.78791744103385442</v>
      </c>
      <c r="X2490" s="51">
        <v>0.86037265189470169</v>
      </c>
      <c r="Y2490" s="51">
        <v>0.90942030301775933</v>
      </c>
      <c r="Z2490" s="50">
        <v>16693.969390631763</v>
      </c>
      <c r="AA2490" s="49">
        <v>0.21578152626653835</v>
      </c>
      <c r="AB2490" s="50">
        <v>550942.54335062962</v>
      </c>
      <c r="AC2490" s="50">
        <v>596236.46491634648</v>
      </c>
      <c r="AD2490" s="95">
        <v>0.01</v>
      </c>
    </row>
    <row r="2491" spans="1:30" x14ac:dyDescent="0.3">
      <c r="A2491" s="1"/>
      <c r="B2491" s="1"/>
      <c r="C2491" s="1"/>
      <c r="D2491" s="48">
        <f t="shared" si="39"/>
        <v>2487</v>
      </c>
      <c r="E2491" s="50">
        <v>778.15557887584214</v>
      </c>
      <c r="F2491" s="94">
        <v>801.83336158944121</v>
      </c>
      <c r="G2491" s="49">
        <v>0.72264510162756801</v>
      </c>
      <c r="H2491" s="94">
        <v>316.07343679288704</v>
      </c>
      <c r="I2491" s="49">
        <v>0.39418843357471145</v>
      </c>
      <c r="J2491" s="94">
        <v>182.97692642399062</v>
      </c>
      <c r="K2491" s="49">
        <v>0.57890637150849733</v>
      </c>
      <c r="L2491" s="49">
        <v>0.22819819577135453</v>
      </c>
      <c r="M2491" s="50">
        <v>187.5</v>
      </c>
      <c r="N2491" s="50">
        <v>34308.173704498244</v>
      </c>
      <c r="O2491" s="49">
        <v>0.52941600239082875</v>
      </c>
      <c r="P2491" s="50">
        <v>29748.307261926107</v>
      </c>
      <c r="Q2491" s="49">
        <v>0.86709095966905758</v>
      </c>
      <c r="R2491" s="50">
        <v>12347.674905462727</v>
      </c>
      <c r="S2491" s="49">
        <v>0.35990475656953397</v>
      </c>
      <c r="T2491" s="50">
        <v>17400.632356463379</v>
      </c>
      <c r="U2491" s="51">
        <v>0.77240358275065968</v>
      </c>
      <c r="V2491" s="51">
        <v>0.72533620755597605</v>
      </c>
      <c r="W2491" s="51">
        <v>1.0492171150117431</v>
      </c>
      <c r="X2491" s="51">
        <v>1.1419359493232832</v>
      </c>
      <c r="Y2491" s="51">
        <v>1.210563749881769</v>
      </c>
      <c r="Z2491" s="50">
        <v>6954.6850916237054</v>
      </c>
      <c r="AA2491" s="49">
        <v>0.20271219189705386</v>
      </c>
      <c r="AB2491" s="50">
        <v>246953.49810925455</v>
      </c>
      <c r="AC2491" s="50">
        <v>273410.62913175928</v>
      </c>
      <c r="AD2491" s="95">
        <v>3.2729324749656709E-2</v>
      </c>
    </row>
    <row r="2492" spans="1:30" x14ac:dyDescent="0.3">
      <c r="A2492" s="1"/>
      <c r="B2492" s="1"/>
      <c r="C2492" s="1"/>
      <c r="D2492" s="48">
        <f t="shared" si="39"/>
        <v>2488</v>
      </c>
      <c r="E2492" s="50">
        <v>823.17803660679249</v>
      </c>
      <c r="F2492" s="94">
        <v>998.62300845210223</v>
      </c>
      <c r="G2492" s="49">
        <v>0.9</v>
      </c>
      <c r="H2492" s="94">
        <v>229.80946860304229</v>
      </c>
      <c r="I2492" s="49">
        <v>0.23012635064282602</v>
      </c>
      <c r="J2492" s="94">
        <v>134.81144336319846</v>
      </c>
      <c r="K2492" s="49">
        <v>0.58662266695400112</v>
      </c>
      <c r="L2492" s="49">
        <v>0.13499733355048621</v>
      </c>
      <c r="M2492" s="50">
        <v>259.49390834552099</v>
      </c>
      <c r="N2492" s="50">
        <v>34982.748328017216</v>
      </c>
      <c r="O2492" s="49">
        <v>0.53538359144333181</v>
      </c>
      <c r="P2492" s="50">
        <v>31919.774941982992</v>
      </c>
      <c r="Q2492" s="49">
        <v>0.91244331756572916</v>
      </c>
      <c r="R2492" s="50">
        <v>12767.909976793198</v>
      </c>
      <c r="S2492" s="49">
        <v>0.36497732702629171</v>
      </c>
      <c r="T2492" s="50">
        <v>19151.864965189794</v>
      </c>
      <c r="U2492" s="51">
        <v>0.77240358275065968</v>
      </c>
      <c r="V2492" s="51">
        <v>0.81075282177428132</v>
      </c>
      <c r="W2492" s="51">
        <v>1.0824461077418861</v>
      </c>
      <c r="X2492" s="51">
        <v>1.1907022044155691</v>
      </c>
      <c r="Y2492" s="51">
        <v>1.2648877931988705</v>
      </c>
      <c r="Z2492" s="50">
        <v>6774.6623669260507</v>
      </c>
      <c r="AA2492" s="49">
        <v>0.19365723651564318</v>
      </c>
      <c r="AB2492" s="50">
        <v>255358.19953586397</v>
      </c>
      <c r="AC2492" s="50">
        <v>281100.28276626911</v>
      </c>
      <c r="AD2492" s="95">
        <v>2.6857593482982906E-2</v>
      </c>
    </row>
    <row r="2493" spans="1:30" x14ac:dyDescent="0.3">
      <c r="A2493" s="1"/>
      <c r="B2493" s="1"/>
      <c r="C2493" s="1"/>
      <c r="D2493" s="48">
        <f t="shared" si="39"/>
        <v>2489</v>
      </c>
      <c r="E2493" s="50">
        <v>659.84561785327264</v>
      </c>
      <c r="F2493" s="94">
        <v>665.74867230140148</v>
      </c>
      <c r="G2493" s="49">
        <v>0.6</v>
      </c>
      <c r="H2493" s="94">
        <v>307.3324503278937</v>
      </c>
      <c r="I2493" s="49">
        <v>0.46163434207910281</v>
      </c>
      <c r="J2493" s="94">
        <v>161.94667949382557</v>
      </c>
      <c r="K2493" s="49">
        <v>0.5269429873774939</v>
      </c>
      <c r="L2493" s="49">
        <v>0.2432549792912064</v>
      </c>
      <c r="M2493" s="50">
        <v>187.5</v>
      </c>
      <c r="N2493" s="50">
        <v>30365.002405092295</v>
      </c>
      <c r="O2493" s="49">
        <v>0.49252211146296654</v>
      </c>
      <c r="P2493" s="50">
        <v>26029.478003968783</v>
      </c>
      <c r="Q2493" s="49">
        <v>0.85721969182533531</v>
      </c>
      <c r="R2493" s="50">
        <v>10411.791201587514</v>
      </c>
      <c r="S2493" s="49">
        <v>0.34288787673013416</v>
      </c>
      <c r="T2493" s="50">
        <v>15617.686802381269</v>
      </c>
      <c r="U2493" s="51">
        <v>0.77240358275065968</v>
      </c>
      <c r="V2493" s="51">
        <v>0.70751124385564157</v>
      </c>
      <c r="W2493" s="51">
        <v>1.1398686874291013</v>
      </c>
      <c r="X2493" s="51">
        <v>1.245220799633828</v>
      </c>
      <c r="Y2493" s="51">
        <v>1.326679961627931</v>
      </c>
      <c r="Z2493" s="50">
        <v>7155.7756431053967</v>
      </c>
      <c r="AA2493" s="49">
        <v>0.23565865556807442</v>
      </c>
      <c r="AB2493" s="50">
        <v>208235.82403175026</v>
      </c>
      <c r="AC2493" s="50">
        <v>235416.77371294823</v>
      </c>
      <c r="AD2493" s="95">
        <v>3.5894985453057422E-2</v>
      </c>
    </row>
    <row r="2494" spans="1:30" x14ac:dyDescent="0.3">
      <c r="A2494" s="1"/>
      <c r="B2494" s="1"/>
      <c r="C2494" s="1"/>
      <c r="D2494" s="48">
        <f t="shared" si="39"/>
        <v>2490</v>
      </c>
      <c r="E2494" s="50">
        <v>181.80144331334242</v>
      </c>
      <c r="F2494" s="94">
        <v>665.74867230140148</v>
      </c>
      <c r="G2494" s="49">
        <v>0.6</v>
      </c>
      <c r="H2494" s="94">
        <v>133.14973446028031</v>
      </c>
      <c r="I2494" s="49">
        <v>0.2</v>
      </c>
      <c r="J2494" s="94">
        <v>28.628446707764454</v>
      </c>
      <c r="K2494" s="49">
        <v>0.21500941645741367</v>
      </c>
      <c r="L2494" s="49">
        <v>4.3001883291482738E-2</v>
      </c>
      <c r="M2494" s="50">
        <v>187.5</v>
      </c>
      <c r="N2494" s="50">
        <v>5367.8337577058346</v>
      </c>
      <c r="O2494" s="49">
        <v>5.5372859193612234E-2</v>
      </c>
      <c r="P2494" s="50">
        <v>4374.7773334305148</v>
      </c>
      <c r="Q2494" s="49">
        <v>0.81499866257040288</v>
      </c>
      <c r="R2494" s="50">
        <v>2624.866400058309</v>
      </c>
      <c r="S2494" s="49">
        <v>0.48899919754224169</v>
      </c>
      <c r="T2494" s="50">
        <v>1749.9109333722058</v>
      </c>
      <c r="U2494" s="51">
        <v>0.77240358275065968</v>
      </c>
      <c r="V2494" s="51">
        <v>1.8205976576212048</v>
      </c>
      <c r="W2494" s="51">
        <v>15.791087930873401</v>
      </c>
      <c r="X2494" s="51">
        <v>15.914014807310233</v>
      </c>
      <c r="Y2494" s="51">
        <v>15.846450563037758</v>
      </c>
      <c r="Z2494" s="50">
        <v>1640.8363307142708</v>
      </c>
      <c r="AA2494" s="49">
        <v>0.30567942391262692</v>
      </c>
      <c r="AB2494" s="50">
        <v>52497.328001166177</v>
      </c>
      <c r="AC2494" s="50">
        <v>66157.705772005225</v>
      </c>
      <c r="AD2494" s="95">
        <v>0.04</v>
      </c>
    </row>
    <row r="2495" spans="1:30" x14ac:dyDescent="0.3">
      <c r="A2495" s="1"/>
      <c r="B2495" s="1"/>
      <c r="C2495" s="1"/>
      <c r="D2495" s="48">
        <f t="shared" si="39"/>
        <v>2491</v>
      </c>
      <c r="E2495" s="50">
        <v>893.36308941949119</v>
      </c>
      <c r="F2495" s="94">
        <v>764.00494474490006</v>
      </c>
      <c r="G2495" s="49">
        <v>0.68855258135521935</v>
      </c>
      <c r="H2495" s="94">
        <v>278.05128308446211</v>
      </c>
      <c r="I2495" s="49">
        <v>0.36393911452667754</v>
      </c>
      <c r="J2495" s="94">
        <v>222.44102646756971</v>
      </c>
      <c r="K2495" s="49">
        <v>0.8</v>
      </c>
      <c r="L2495" s="49">
        <v>0.29115129162134207</v>
      </c>
      <c r="M2495" s="50">
        <v>187.5</v>
      </c>
      <c r="N2495" s="50">
        <v>41707.692462669322</v>
      </c>
      <c r="O2495" s="49">
        <v>0.59033765636175017</v>
      </c>
      <c r="P2495" s="50">
        <v>35382.433880046709</v>
      </c>
      <c r="Q2495" s="49">
        <v>0.84834311828006148</v>
      </c>
      <c r="R2495" s="50">
        <v>14152.973552018686</v>
      </c>
      <c r="S2495" s="49">
        <v>0.33933724731202464</v>
      </c>
      <c r="T2495" s="50">
        <v>21229.460328028021</v>
      </c>
      <c r="U2495" s="51">
        <v>0.77240358275065968</v>
      </c>
      <c r="V2495" s="51">
        <v>0.66935417452485824</v>
      </c>
      <c r="W2495" s="51">
        <v>0.96977954785196108</v>
      </c>
      <c r="X2495" s="51">
        <v>1.054405672326264</v>
      </c>
      <c r="Y2495" s="51">
        <v>1.1166375366636976</v>
      </c>
      <c r="Z2495" s="50">
        <v>7076.486776009343</v>
      </c>
      <c r="AA2495" s="49">
        <v>0.16966862365601232</v>
      </c>
      <c r="AB2495" s="50">
        <v>283059.47104037373</v>
      </c>
      <c r="AC2495" s="50">
        <v>309853.93181042781</v>
      </c>
      <c r="AD2495" s="95">
        <v>3.0059990498516272E-2</v>
      </c>
    </row>
    <row r="2496" spans="1:30" x14ac:dyDescent="0.3">
      <c r="A2496" s="1"/>
      <c r="B2496" s="1"/>
      <c r="C2496" s="1"/>
      <c r="D2496" s="48">
        <f t="shared" si="39"/>
        <v>2492</v>
      </c>
      <c r="E2496" s="50">
        <v>1842.2562226665877</v>
      </c>
      <c r="F2496" s="94">
        <v>984.48237403628252</v>
      </c>
      <c r="G2496" s="49">
        <v>0.8872558804808991</v>
      </c>
      <c r="H2496" s="94">
        <v>349.97752834631387</v>
      </c>
      <c r="I2496" s="49">
        <v>0.35549395050257715</v>
      </c>
      <c r="J2496" s="94">
        <v>279.98202267705113</v>
      </c>
      <c r="K2496" s="49">
        <v>0.8</v>
      </c>
      <c r="L2496" s="49">
        <v>0.28439516040206175</v>
      </c>
      <c r="M2496" s="50">
        <v>290.11828869397152</v>
      </c>
      <c r="N2496" s="50">
        <v>81227.905284142806</v>
      </c>
      <c r="O2496" s="49">
        <v>0.81713486265960511</v>
      </c>
      <c r="P2496" s="50">
        <v>68886.43913297086</v>
      </c>
      <c r="Q2496" s="49">
        <v>0.84806371519737767</v>
      </c>
      <c r="R2496" s="50">
        <v>29529.958817190727</v>
      </c>
      <c r="S2496" s="49">
        <v>0.36354450744349703</v>
      </c>
      <c r="T2496" s="50">
        <v>39356.480315780136</v>
      </c>
      <c r="U2496" s="51">
        <v>0.77240358275065968</v>
      </c>
      <c r="V2496" s="51">
        <v>0.59123911924490236</v>
      </c>
      <c r="W2496" s="51">
        <v>0.7346616990939363</v>
      </c>
      <c r="X2496" s="51">
        <v>0.78788512834879021</v>
      </c>
      <c r="Y2496" s="51">
        <v>0.82252946962569595</v>
      </c>
      <c r="Z2496" s="50">
        <v>16232.102521172794</v>
      </c>
      <c r="AA2496" s="49">
        <v>0.19983406520691852</v>
      </c>
      <c r="AB2496" s="50">
        <v>590599.17634381459</v>
      </c>
      <c r="AC2496" s="50">
        <v>635067.16523240879</v>
      </c>
      <c r="AD2496" s="95">
        <v>2.8799259009926744E-2</v>
      </c>
    </row>
    <row r="2497" spans="1:30" x14ac:dyDescent="0.3">
      <c r="A2497" s="1"/>
      <c r="B2497" s="1"/>
      <c r="C2497" s="1"/>
      <c r="D2497" s="48">
        <f t="shared" si="39"/>
        <v>2493</v>
      </c>
      <c r="E2497" s="50">
        <v>804.7888740814808</v>
      </c>
      <c r="F2497" s="94">
        <v>998.62300845210223</v>
      </c>
      <c r="G2497" s="49">
        <v>0.9</v>
      </c>
      <c r="H2497" s="94">
        <v>499.31150422605111</v>
      </c>
      <c r="I2497" s="49">
        <v>0.5</v>
      </c>
      <c r="J2497" s="94">
        <v>124.52981639447282</v>
      </c>
      <c r="K2497" s="49">
        <v>0.24940305869278545</v>
      </c>
      <c r="L2497" s="49">
        <v>0.12470152934639273</v>
      </c>
      <c r="M2497" s="50">
        <v>187.5</v>
      </c>
      <c r="N2497" s="50">
        <v>23349.340573963655</v>
      </c>
      <c r="O2497" s="49">
        <v>0.41612318715905405</v>
      </c>
      <c r="P2497" s="50">
        <v>19750.239983594409</v>
      </c>
      <c r="Q2497" s="49">
        <v>0.84585857664937547</v>
      </c>
      <c r="R2497" s="50">
        <v>11850.143990156643</v>
      </c>
      <c r="S2497" s="49">
        <v>0.50751514598962522</v>
      </c>
      <c r="T2497" s="50">
        <v>7900.0959934377661</v>
      </c>
      <c r="U2497" s="51">
        <v>0.77240358275065968</v>
      </c>
      <c r="V2497" s="51">
        <v>0.86456220620002466</v>
      </c>
      <c r="W2497" s="51">
        <v>1.0496360914921141</v>
      </c>
      <c r="X2497" s="51">
        <v>1.0609499170757446</v>
      </c>
      <c r="Y2497" s="51">
        <v>1.0539493669662954</v>
      </c>
      <c r="Z2497" s="50">
        <v>7046.7185525044079</v>
      </c>
      <c r="AA2497" s="49">
        <v>0.30179518475832467</v>
      </c>
      <c r="AB2497" s="50">
        <v>237002.87980313285</v>
      </c>
      <c r="AC2497" s="50">
        <v>263328.23869762354</v>
      </c>
      <c r="AD2497" s="95">
        <v>1.8121975473753646E-2</v>
      </c>
    </row>
    <row r="2498" spans="1:30" x14ac:dyDescent="0.3">
      <c r="A2498" s="1"/>
      <c r="B2498" s="1"/>
      <c r="C2498" s="1"/>
      <c r="D2498" s="48">
        <f t="shared" si="39"/>
        <v>2494</v>
      </c>
      <c r="E2498" s="50">
        <v>4159.2946932136965</v>
      </c>
      <c r="F2498" s="94">
        <v>951.44827547945079</v>
      </c>
      <c r="G2498" s="49">
        <v>0.85748419642243534</v>
      </c>
      <c r="H2498" s="94">
        <v>475.72413773972539</v>
      </c>
      <c r="I2498" s="49">
        <v>0.5</v>
      </c>
      <c r="J2498" s="94">
        <v>352.596626205353</v>
      </c>
      <c r="K2498" s="49">
        <v>0.74117875935541244</v>
      </c>
      <c r="L2498" s="49">
        <v>0.37058937967770622</v>
      </c>
      <c r="M2498" s="50">
        <v>373.73627725546845</v>
      </c>
      <c r="N2498" s="50">
        <v>131778.15045082659</v>
      </c>
      <c r="O2498" s="49">
        <v>1.0017728352846254</v>
      </c>
      <c r="P2498" s="50">
        <v>117521.14388404618</v>
      </c>
      <c r="Q2498" s="49">
        <v>0.89181054280997474</v>
      </c>
      <c r="R2498" s="50">
        <v>61133.572099719015</v>
      </c>
      <c r="S2498" s="49">
        <v>0.4639128102084813</v>
      </c>
      <c r="T2498" s="50">
        <v>56387.571784327163</v>
      </c>
      <c r="U2498" s="51">
        <v>0.77240358275065968</v>
      </c>
      <c r="V2498" s="51">
        <v>0.52046650261752547</v>
      </c>
      <c r="W2498" s="51">
        <v>0.63561318017411439</v>
      </c>
      <c r="X2498" s="51">
        <v>0.66301979762607677</v>
      </c>
      <c r="Y2498" s="51">
        <v>0.6676715258247975</v>
      </c>
      <c r="Z2498" s="50">
        <v>40572.687485512768</v>
      </c>
      <c r="AA2498" s="49">
        <v>0.30788630244626619</v>
      </c>
      <c r="AB2498" s="50">
        <v>1222671.4419943802</v>
      </c>
      <c r="AC2498" s="50">
        <v>1309454.4813662099</v>
      </c>
      <c r="AD2498" s="95">
        <v>1.0301180058511833E-2</v>
      </c>
    </row>
    <row r="2499" spans="1:30" x14ac:dyDescent="0.3">
      <c r="A2499" s="1"/>
      <c r="B2499" s="1"/>
      <c r="C2499" s="1"/>
      <c r="D2499" s="48">
        <f t="shared" si="39"/>
        <v>2495</v>
      </c>
      <c r="E2499" s="50">
        <v>301.67577762071062</v>
      </c>
      <c r="F2499" s="94">
        <v>665.74867230140148</v>
      </c>
      <c r="G2499" s="49">
        <v>0.6</v>
      </c>
      <c r="H2499" s="94">
        <v>263.87585259945547</v>
      </c>
      <c r="I2499" s="49">
        <v>0.39635956266690398</v>
      </c>
      <c r="J2499" s="94">
        <v>52.775170519891098</v>
      </c>
      <c r="K2499" s="49">
        <v>0.2</v>
      </c>
      <c r="L2499" s="49">
        <v>7.9271912533380798E-2</v>
      </c>
      <c r="M2499" s="50">
        <v>220.95135517680049</v>
      </c>
      <c r="N2499" s="50">
        <v>11660.745446056668</v>
      </c>
      <c r="O2499" s="49">
        <v>0.23251261437806736</v>
      </c>
      <c r="P2499" s="50">
        <v>9574.7888654318795</v>
      </c>
      <c r="Q2499" s="49">
        <v>0.82111293053479706</v>
      </c>
      <c r="R2499" s="50">
        <v>4125.7226274886652</v>
      </c>
      <c r="S2499" s="49">
        <v>0.35381293988231832</v>
      </c>
      <c r="T2499" s="50">
        <v>5449.0662379432142</v>
      </c>
      <c r="U2499" s="51">
        <v>0.77240358275065968</v>
      </c>
      <c r="V2499" s="51">
        <v>1.0434479203319251</v>
      </c>
      <c r="W2499" s="51">
        <v>2.1692778662984131</v>
      </c>
      <c r="X2499" s="51">
        <v>2.333467962719558</v>
      </c>
      <c r="Y2499" s="51">
        <v>2.4771764917198134</v>
      </c>
      <c r="Z2499" s="50">
        <v>2692.8419475474388</v>
      </c>
      <c r="AA2499" s="49">
        <v>0.23093222984797096</v>
      </c>
      <c r="AB2499" s="50">
        <v>82514.452549773298</v>
      </c>
      <c r="AC2499" s="50">
        <v>99150.795885725005</v>
      </c>
      <c r="AD2499" s="95">
        <v>1.9032112768814228E-2</v>
      </c>
    </row>
    <row r="2500" spans="1:30" x14ac:dyDescent="0.3">
      <c r="A2500" s="1"/>
      <c r="B2500" s="1"/>
      <c r="C2500" s="1"/>
      <c r="D2500" s="48">
        <f t="shared" si="39"/>
        <v>2496</v>
      </c>
      <c r="E2500" s="50">
        <v>1085.527307269474</v>
      </c>
      <c r="F2500" s="94">
        <v>727.88879227030236</v>
      </c>
      <c r="G2500" s="49">
        <v>0.65600322393802846</v>
      </c>
      <c r="H2500" s="94">
        <v>246.52094087530861</v>
      </c>
      <c r="I2500" s="49">
        <v>0.33867940198172852</v>
      </c>
      <c r="J2500" s="94">
        <v>83.108939239500145</v>
      </c>
      <c r="K2500" s="49">
        <v>0.33712730019774273</v>
      </c>
      <c r="L2500" s="49">
        <v>0.11417807242268616</v>
      </c>
      <c r="M2500" s="50">
        <v>415.94131869491537</v>
      </c>
      <c r="N2500" s="50">
        <v>34568.441782613285</v>
      </c>
      <c r="O2500" s="49">
        <v>0.53172947870212428</v>
      </c>
      <c r="P2500" s="50">
        <v>31454.394744459321</v>
      </c>
      <c r="Q2500" s="49">
        <v>0.90991647648635932</v>
      </c>
      <c r="R2500" s="50">
        <v>15543.068854056884</v>
      </c>
      <c r="S2500" s="49">
        <v>0.44963174654503818</v>
      </c>
      <c r="T2500" s="50">
        <v>15911.325890402437</v>
      </c>
      <c r="U2500" s="51">
        <v>0.77240358275065968</v>
      </c>
      <c r="V2500" s="51">
        <v>0.70264662185998972</v>
      </c>
      <c r="W2500" s="51">
        <v>1.0562142890410395</v>
      </c>
      <c r="X2500" s="51">
        <v>1.1260317689466899</v>
      </c>
      <c r="Y2500" s="51">
        <v>1.1604741910875807</v>
      </c>
      <c r="Z2500" s="50">
        <v>8730.6970623456982</v>
      </c>
      <c r="AA2500" s="49">
        <v>0.25256264419580904</v>
      </c>
      <c r="AB2500" s="50">
        <v>310861.37708113767</v>
      </c>
      <c r="AC2500" s="50">
        <v>341243.22278082406</v>
      </c>
      <c r="AD2500" s="95">
        <v>0.01</v>
      </c>
    </row>
    <row r="2501" spans="1:30" x14ac:dyDescent="0.3">
      <c r="A2501" s="1"/>
      <c r="B2501" s="1"/>
      <c r="C2501" s="1"/>
      <c r="D2501" s="48">
        <f t="shared" si="39"/>
        <v>2497</v>
      </c>
      <c r="E2501" s="50">
        <v>947.89860539032009</v>
      </c>
      <c r="F2501" s="94">
        <v>780.79557238429777</v>
      </c>
      <c r="G2501" s="49">
        <v>0.70368498342042052</v>
      </c>
      <c r="H2501" s="94">
        <v>191.04252436187133</v>
      </c>
      <c r="I2501" s="49">
        <v>0.24467675166047509</v>
      </c>
      <c r="J2501" s="94">
        <v>94.91065568775268</v>
      </c>
      <c r="K2501" s="49">
        <v>0.49680381896531906</v>
      </c>
      <c r="L2501" s="49">
        <v>0.121556344636953</v>
      </c>
      <c r="M2501" s="50">
        <v>428.01654968629282</v>
      </c>
      <c r="N2501" s="50">
        <v>40623.331375935624</v>
      </c>
      <c r="O2501" s="49">
        <v>0.5819808316003563</v>
      </c>
      <c r="P2501" s="50">
        <v>34190.64072294152</v>
      </c>
      <c r="Q2501" s="49">
        <v>0.84165034143889317</v>
      </c>
      <c r="R2501" s="50">
        <v>15051.415954460259</v>
      </c>
      <c r="S2501" s="49">
        <v>0.37051161105355307</v>
      </c>
      <c r="T2501" s="50">
        <v>19139.224768481261</v>
      </c>
      <c r="U2501" s="51">
        <v>0.77240358275065968</v>
      </c>
      <c r="V2501" s="51">
        <v>0.67445256342724547</v>
      </c>
      <c r="W2501" s="51">
        <v>0.95659081719491235</v>
      </c>
      <c r="X2501" s="51">
        <v>1.0227184896326216</v>
      </c>
      <c r="Y2501" s="51">
        <v>1.0654075919570285</v>
      </c>
      <c r="Z2501" s="50">
        <v>9889.1652593742201</v>
      </c>
      <c r="AA2501" s="49">
        <v>0.24343560521558669</v>
      </c>
      <c r="AB2501" s="50">
        <v>301028.31908920518</v>
      </c>
      <c r="AC2501" s="50">
        <v>333671.66734218097</v>
      </c>
      <c r="AD2501" s="95">
        <v>3.3113904867223758E-2</v>
      </c>
    </row>
    <row r="2502" spans="1:30" x14ac:dyDescent="0.3">
      <c r="A2502" s="1"/>
      <c r="B2502" s="1"/>
      <c r="C2502" s="1"/>
      <c r="D2502" s="48">
        <f t="shared" si="39"/>
        <v>2498</v>
      </c>
      <c r="E2502" s="50">
        <v>1370.0367028906321</v>
      </c>
      <c r="F2502" s="94">
        <v>723.7619091356961</v>
      </c>
      <c r="G2502" s="49">
        <v>0.65228390764978994</v>
      </c>
      <c r="H2502" s="94">
        <v>244.91824518361366</v>
      </c>
      <c r="I2502" s="49">
        <v>0.33839615223201064</v>
      </c>
      <c r="J2502" s="94">
        <v>148.10136936108285</v>
      </c>
      <c r="K2502" s="49">
        <v>0.60469716843697041</v>
      </c>
      <c r="L2502" s="49">
        <v>0.20462719506466281</v>
      </c>
      <c r="M2502" s="50">
        <v>355.95535007579792</v>
      </c>
      <c r="N2502" s="50">
        <v>52717.474777629293</v>
      </c>
      <c r="O2502" s="49">
        <v>0.66662169028473595</v>
      </c>
      <c r="P2502" s="50">
        <v>44377.85590347126</v>
      </c>
      <c r="Q2502" s="49">
        <v>0.8418054182349235</v>
      </c>
      <c r="R2502" s="50">
        <v>22760.486068416554</v>
      </c>
      <c r="S2502" s="49">
        <v>0.43174461911204798</v>
      </c>
      <c r="T2502" s="50">
        <v>21617.369835054706</v>
      </c>
      <c r="U2502" s="51">
        <v>0.77240358275065968</v>
      </c>
      <c r="V2502" s="51">
        <v>0.59464625933751047</v>
      </c>
      <c r="W2502" s="51">
        <v>0.82483672316053658</v>
      </c>
      <c r="X2502" s="51">
        <v>0.85857258201165354</v>
      </c>
      <c r="Y2502" s="51">
        <v>0.87061401869533084</v>
      </c>
      <c r="Z2502" s="50">
        <v>15270.811733235982</v>
      </c>
      <c r="AA2502" s="49">
        <v>0.28967267111428796</v>
      </c>
      <c r="AB2502" s="50">
        <v>455209.72136833111</v>
      </c>
      <c r="AC2502" s="50">
        <v>498557.5660720545</v>
      </c>
      <c r="AD2502" s="95">
        <v>0.04</v>
      </c>
    </row>
    <row r="2503" spans="1:30" x14ac:dyDescent="0.3">
      <c r="A2503" s="1"/>
      <c r="B2503" s="1"/>
      <c r="C2503" s="1"/>
      <c r="D2503" s="48">
        <f t="shared" ref="D2503:D2566" si="40">D2502+1</f>
        <v>2499</v>
      </c>
      <c r="E2503" s="50">
        <v>800.47840707989792</v>
      </c>
      <c r="F2503" s="94">
        <v>675.51073250922354</v>
      </c>
      <c r="G2503" s="49">
        <v>0.60879796891587568</v>
      </c>
      <c r="H2503" s="94">
        <v>145.7070583740115</v>
      </c>
      <c r="I2503" s="49">
        <v>0.21569910197099937</v>
      </c>
      <c r="J2503" s="94">
        <v>59.033575350446675</v>
      </c>
      <c r="K2503" s="49">
        <v>0.40515247517326847</v>
      </c>
      <c r="L2503" s="49">
        <v>8.7391025056201638E-2</v>
      </c>
      <c r="M2503" s="50">
        <v>395.84320211929264</v>
      </c>
      <c r="N2503" s="50">
        <v>23368.039499271355</v>
      </c>
      <c r="O2503" s="49">
        <v>0.41634993020795763</v>
      </c>
      <c r="P2503" s="50">
        <v>21357.545632906589</v>
      </c>
      <c r="Q2503" s="49">
        <v>0.91396394779170687</v>
      </c>
      <c r="R2503" s="50">
        <v>12814.527379743953</v>
      </c>
      <c r="S2503" s="49">
        <v>0.5483783686750241</v>
      </c>
      <c r="T2503" s="50">
        <v>8543.018253162636</v>
      </c>
      <c r="U2503" s="51">
        <v>0.77240358275065968</v>
      </c>
      <c r="V2503" s="51">
        <v>0.77465371044128795</v>
      </c>
      <c r="W2503" s="51">
        <v>1.2538142717144696</v>
      </c>
      <c r="X2503" s="51">
        <v>1.2844196000066035</v>
      </c>
      <c r="Y2503" s="51">
        <v>1.2609238428256178</v>
      </c>
      <c r="Z2503" s="50">
        <v>8970.1691658207674</v>
      </c>
      <c r="AA2503" s="49">
        <v>0.38386485807251686</v>
      </c>
      <c r="AB2503" s="50">
        <v>256290.54759487906</v>
      </c>
      <c r="AC2503" s="50">
        <v>287300.53409847897</v>
      </c>
      <c r="AD2503" s="95">
        <v>3.7132108595996444E-2</v>
      </c>
    </row>
    <row r="2504" spans="1:30" x14ac:dyDescent="0.3">
      <c r="A2504" s="1"/>
      <c r="B2504" s="1"/>
      <c r="C2504" s="1"/>
      <c r="D2504" s="48">
        <f t="shared" si="40"/>
        <v>2500</v>
      </c>
      <c r="E2504" s="50">
        <v>2358.2597917008457</v>
      </c>
      <c r="F2504" s="94">
        <v>937.53792217278328</v>
      </c>
      <c r="G2504" s="49">
        <v>0.84494761568071364</v>
      </c>
      <c r="H2504" s="94">
        <v>468.76896108639164</v>
      </c>
      <c r="I2504" s="49">
        <v>0.5</v>
      </c>
      <c r="J2504" s="94">
        <v>322.19245884225404</v>
      </c>
      <c r="K2504" s="49">
        <v>0.68731611004184145</v>
      </c>
      <c r="L2504" s="49">
        <v>0.34365805502092073</v>
      </c>
      <c r="M2504" s="50">
        <v>266.09042202509784</v>
      </c>
      <c r="N2504" s="50">
        <v>85732.327346639344</v>
      </c>
      <c r="O2504" s="49">
        <v>0.83685566748427465</v>
      </c>
      <c r="P2504" s="50">
        <v>74198.417634990357</v>
      </c>
      <c r="Q2504" s="49">
        <v>0.86546603750748285</v>
      </c>
      <c r="R2504" s="50">
        <v>38661.90547890366</v>
      </c>
      <c r="S2504" s="49">
        <v>0.45096064314903012</v>
      </c>
      <c r="T2504" s="50">
        <v>35536.512156086697</v>
      </c>
      <c r="U2504" s="51">
        <v>0.77240358275065968</v>
      </c>
      <c r="V2504" s="51">
        <v>0.56180803155067516</v>
      </c>
      <c r="W2504" s="51">
        <v>0.68879045227553826</v>
      </c>
      <c r="X2504" s="51">
        <v>0.71807544776942411</v>
      </c>
      <c r="Y2504" s="51">
        <v>0.727135947490537</v>
      </c>
      <c r="Z2504" s="50">
        <v>21585.379800466719</v>
      </c>
      <c r="AA2504" s="49">
        <v>0.25177643566342367</v>
      </c>
      <c r="AB2504" s="50">
        <v>773238.10957807326</v>
      </c>
      <c r="AC2504" s="50">
        <v>827586.81693600805</v>
      </c>
      <c r="AD2504" s="95">
        <v>3.2478699936611767E-2</v>
      </c>
    </row>
    <row r="2505" spans="1:30" x14ac:dyDescent="0.3">
      <c r="A2505" s="1"/>
      <c r="B2505" s="1"/>
      <c r="C2505" s="1"/>
      <c r="D2505" s="48">
        <f t="shared" si="40"/>
        <v>2501</v>
      </c>
      <c r="E2505" s="50">
        <v>2820.5236454963897</v>
      </c>
      <c r="F2505" s="94">
        <v>951.74043325826972</v>
      </c>
      <c r="G2505" s="49">
        <v>0.85774750099153851</v>
      </c>
      <c r="H2505" s="94">
        <v>475.87021662913486</v>
      </c>
      <c r="I2505" s="49">
        <v>0.5</v>
      </c>
      <c r="J2505" s="94">
        <v>201.60625067434657</v>
      </c>
      <c r="K2505" s="49">
        <v>0.42365805555649338</v>
      </c>
      <c r="L2505" s="49">
        <v>0.21182902777824669</v>
      </c>
      <c r="M2505" s="50">
        <v>394.52118352730474</v>
      </c>
      <c r="N2505" s="50">
        <v>79537.936622545691</v>
      </c>
      <c r="O2505" s="49">
        <v>0.8095099434199069</v>
      </c>
      <c r="P2505" s="50">
        <v>72781.755859657089</v>
      </c>
      <c r="Q2505" s="49">
        <v>0.91505712808529771</v>
      </c>
      <c r="R2505" s="50">
        <v>43669.053515794243</v>
      </c>
      <c r="S2505" s="49">
        <v>0.54903427685117856</v>
      </c>
      <c r="T2505" s="50">
        <v>29112.702343862846</v>
      </c>
      <c r="U2505" s="51">
        <v>0.77240358275065968</v>
      </c>
      <c r="V2505" s="51">
        <v>0.57857449292723662</v>
      </c>
      <c r="W2505" s="51">
        <v>0.70358442993576453</v>
      </c>
      <c r="X2505" s="51">
        <v>0.71823788054923898</v>
      </c>
      <c r="Y2505" s="51">
        <v>0.70292855827613332</v>
      </c>
      <c r="Z2505" s="50">
        <v>25614.352274970832</v>
      </c>
      <c r="AA2505" s="49">
        <v>0.32203943630730586</v>
      </c>
      <c r="AB2505" s="50">
        <v>873381.07031588489</v>
      </c>
      <c r="AC2505" s="50">
        <v>934814.82019822951</v>
      </c>
      <c r="AD2505" s="95">
        <v>2.0741768109454314E-2</v>
      </c>
    </row>
    <row r="2506" spans="1:30" x14ac:dyDescent="0.3">
      <c r="A2506" s="1"/>
      <c r="B2506" s="1"/>
      <c r="C2506" s="1"/>
      <c r="D2506" s="48">
        <f t="shared" si="40"/>
        <v>2502</v>
      </c>
      <c r="E2506" s="50">
        <v>866.5568830553143</v>
      </c>
      <c r="F2506" s="94">
        <v>925.5644575641038</v>
      </c>
      <c r="G2506" s="49">
        <v>0.83415663844845978</v>
      </c>
      <c r="H2506" s="94">
        <v>185.11289151282077</v>
      </c>
      <c r="I2506" s="49">
        <v>0.2</v>
      </c>
      <c r="J2506" s="94">
        <v>148.09031321025662</v>
      </c>
      <c r="K2506" s="49">
        <v>0.8</v>
      </c>
      <c r="L2506" s="49">
        <v>0.16</v>
      </c>
      <c r="M2506" s="50">
        <v>255.17391725325223</v>
      </c>
      <c r="N2506" s="50">
        <v>37788.785329122227</v>
      </c>
      <c r="O2506" s="49">
        <v>0.55926056852079564</v>
      </c>
      <c r="P2506" s="50">
        <v>33146.386328477078</v>
      </c>
      <c r="Q2506" s="49">
        <v>0.87714876357596361</v>
      </c>
      <c r="R2506" s="50">
        <v>13258.554531390831</v>
      </c>
      <c r="S2506" s="49">
        <v>0.35085950543038547</v>
      </c>
      <c r="T2506" s="50">
        <v>19887.831797086248</v>
      </c>
      <c r="U2506" s="51">
        <v>0.77240358275065968</v>
      </c>
      <c r="V2506" s="51">
        <v>0.75738562525945052</v>
      </c>
      <c r="W2506" s="51">
        <v>1.0317467195837606</v>
      </c>
      <c r="X2506" s="51">
        <v>1.1252435895121706</v>
      </c>
      <c r="Y2506" s="51">
        <v>1.1887048879445574</v>
      </c>
      <c r="Z2506" s="50">
        <v>9280.9881719735804</v>
      </c>
      <c r="AA2506" s="49">
        <v>0.2456016538012698</v>
      </c>
      <c r="AB2506" s="50">
        <v>265171.09062781662</v>
      </c>
      <c r="AC2506" s="50">
        <v>296277.22638159327</v>
      </c>
      <c r="AD2506" s="95">
        <v>2.7109996833983567E-2</v>
      </c>
    </row>
    <row r="2507" spans="1:30" x14ac:dyDescent="0.3">
      <c r="A2507" s="1"/>
      <c r="B2507" s="1"/>
      <c r="C2507" s="1"/>
      <c r="D2507" s="48">
        <f t="shared" si="40"/>
        <v>2503</v>
      </c>
      <c r="E2507" s="50">
        <v>2386.3051657985111</v>
      </c>
      <c r="F2507" s="94">
        <v>895.32031419273687</v>
      </c>
      <c r="G2507" s="49">
        <v>0.80689937639476272</v>
      </c>
      <c r="H2507" s="94">
        <v>447.66015709636844</v>
      </c>
      <c r="I2507" s="49">
        <v>0.5</v>
      </c>
      <c r="J2507" s="94">
        <v>243.17608000235731</v>
      </c>
      <c r="K2507" s="49">
        <v>0.54321582152777659</v>
      </c>
      <c r="L2507" s="49">
        <v>0.27160791076388829</v>
      </c>
      <c r="M2507" s="50">
        <v>296.27752801000412</v>
      </c>
      <c r="N2507" s="50">
        <v>72047.607854261427</v>
      </c>
      <c r="O2507" s="49">
        <v>0.77406702257413196</v>
      </c>
      <c r="P2507" s="50">
        <v>63389.770064568249</v>
      </c>
      <c r="Q2507" s="49">
        <v>0.8798317106210336</v>
      </c>
      <c r="R2507" s="50">
        <v>37078.075191627235</v>
      </c>
      <c r="S2507" s="49">
        <v>0.51463298082885844</v>
      </c>
      <c r="T2507" s="50">
        <v>26311.694872941014</v>
      </c>
      <c r="U2507" s="51">
        <v>0.77240358275065968</v>
      </c>
      <c r="V2507" s="51">
        <v>0.57495943730581733</v>
      </c>
      <c r="W2507" s="51">
        <v>0.70989047741415601</v>
      </c>
      <c r="X2507" s="51">
        <v>0.724469101073553</v>
      </c>
      <c r="Y2507" s="51">
        <v>0.71425931300823775</v>
      </c>
      <c r="Z2507" s="50">
        <v>19543.908035509659</v>
      </c>
      <c r="AA2507" s="49">
        <v>0.27126380205493095</v>
      </c>
      <c r="AB2507" s="50">
        <v>741561.50383254467</v>
      </c>
      <c r="AC2507" s="50">
        <v>792343.89347023843</v>
      </c>
      <c r="AD2507" s="95">
        <v>2.1114078815433712E-2</v>
      </c>
    </row>
    <row r="2508" spans="1:30" x14ac:dyDescent="0.3">
      <c r="A2508" s="1"/>
      <c r="B2508" s="1"/>
      <c r="C2508" s="1"/>
      <c r="D2508" s="48">
        <f t="shared" si="40"/>
        <v>2504</v>
      </c>
      <c r="E2508" s="50">
        <v>536.61074016184602</v>
      </c>
      <c r="F2508" s="94">
        <v>998.62300845210223</v>
      </c>
      <c r="G2508" s="49">
        <v>0.9</v>
      </c>
      <c r="H2508" s="94">
        <v>499.31150422605111</v>
      </c>
      <c r="I2508" s="49">
        <v>0.5</v>
      </c>
      <c r="J2508" s="94">
        <v>120.26051283943833</v>
      </c>
      <c r="K2508" s="49">
        <v>0.24085267778046893</v>
      </c>
      <c r="L2508" s="49">
        <v>0.12042633889023446</v>
      </c>
      <c r="M2508" s="50">
        <v>198.99836257779</v>
      </c>
      <c r="N2508" s="50">
        <v>23931.645137813521</v>
      </c>
      <c r="O2508" s="49">
        <v>0.42311704642513437</v>
      </c>
      <c r="P2508" s="50">
        <v>19055.69353718061</v>
      </c>
      <c r="Q2508" s="49">
        <v>0.79625506008658808</v>
      </c>
      <c r="R2508" s="50">
        <v>7622.2774148722438</v>
      </c>
      <c r="S2508" s="49">
        <v>0.31850202403463523</v>
      </c>
      <c r="T2508" s="50">
        <v>11433.416122308367</v>
      </c>
      <c r="U2508" s="51">
        <v>0.77240358275065968</v>
      </c>
      <c r="V2508" s="51">
        <v>0.88797241735130028</v>
      </c>
      <c r="W2508" s="51">
        <v>1.1446615148327763</v>
      </c>
      <c r="X2508" s="51">
        <v>1.2355854244736528</v>
      </c>
      <c r="Y2508" s="51">
        <v>1.3163892279931715</v>
      </c>
      <c r="Z2508" s="50">
        <v>4715.4786366492435</v>
      </c>
      <c r="AA2508" s="49">
        <v>0.1970394684316327</v>
      </c>
      <c r="AB2508" s="50">
        <v>152445.54829744488</v>
      </c>
      <c r="AC2508" s="50">
        <v>173609.20603601882</v>
      </c>
      <c r="AD2508" s="95">
        <v>1.5826166207567886E-2</v>
      </c>
    </row>
    <row r="2509" spans="1:30" x14ac:dyDescent="0.3">
      <c r="A2509" s="1"/>
      <c r="B2509" s="1"/>
      <c r="C2509" s="1"/>
      <c r="D2509" s="48">
        <f t="shared" si="40"/>
        <v>2505</v>
      </c>
      <c r="E2509" s="50">
        <v>3011.1505325230764</v>
      </c>
      <c r="F2509" s="94">
        <v>749.37969335117975</v>
      </c>
      <c r="G2509" s="49">
        <v>0.67537170514573674</v>
      </c>
      <c r="H2509" s="94">
        <v>374.68984667558988</v>
      </c>
      <c r="I2509" s="49">
        <v>0.5</v>
      </c>
      <c r="J2509" s="94">
        <v>225.15531066143512</v>
      </c>
      <c r="K2509" s="49">
        <v>0.60091116068158845</v>
      </c>
      <c r="L2509" s="49">
        <v>0.30045558034079423</v>
      </c>
      <c r="M2509" s="50">
        <v>391.23426214510806</v>
      </c>
      <c r="N2509" s="50">
        <v>88088.471834679149</v>
      </c>
      <c r="O2509" s="49">
        <v>0.84684277626772353</v>
      </c>
      <c r="P2509" s="50">
        <v>76216.094921967451</v>
      </c>
      <c r="Q2509" s="49">
        <v>0.86522212651170416</v>
      </c>
      <c r="R2509" s="50">
        <v>45729.656953180471</v>
      </c>
      <c r="S2509" s="49">
        <v>0.51913327590702252</v>
      </c>
      <c r="T2509" s="50">
        <v>30486.43796878698</v>
      </c>
      <c r="U2509" s="51">
        <v>0.77240358275065968</v>
      </c>
      <c r="V2509" s="51">
        <v>0.51886817972313881</v>
      </c>
      <c r="W2509" s="51">
        <v>0.6680842816773418</v>
      </c>
      <c r="X2509" s="51">
        <v>0.67354907822451371</v>
      </c>
      <c r="Y2509" s="51">
        <v>0.65512645584735607</v>
      </c>
      <c r="Z2509" s="50">
        <v>32010.75986722633</v>
      </c>
      <c r="AA2509" s="49">
        <v>0.36339329313491575</v>
      </c>
      <c r="AB2509" s="50">
        <v>914593.13906360941</v>
      </c>
      <c r="AC2509" s="50">
        <v>987816.29205620871</v>
      </c>
      <c r="AD2509" s="95">
        <v>1.8651105629930602E-2</v>
      </c>
    </row>
    <row r="2510" spans="1:30" x14ac:dyDescent="0.3">
      <c r="A2510" s="1"/>
      <c r="B2510" s="1"/>
      <c r="C2510" s="1"/>
      <c r="D2510" s="48">
        <f t="shared" si="40"/>
        <v>2506</v>
      </c>
      <c r="E2510" s="50">
        <v>2489.9257327977884</v>
      </c>
      <c r="F2510" s="94">
        <v>665.74867230140148</v>
      </c>
      <c r="G2510" s="49">
        <v>0.6</v>
      </c>
      <c r="H2510" s="94">
        <v>200.8743683801622</v>
      </c>
      <c r="I2510" s="49">
        <v>0.30172702813776131</v>
      </c>
      <c r="J2510" s="94">
        <v>147.67153115201185</v>
      </c>
      <c r="K2510" s="49">
        <v>0.73514372362599301</v>
      </c>
      <c r="L2510" s="49">
        <v>0.22181273098379858</v>
      </c>
      <c r="M2510" s="50">
        <v>531.56999999999994</v>
      </c>
      <c r="N2510" s="50">
        <v>78497.755814474935</v>
      </c>
      <c r="O2510" s="49">
        <v>0.80475210918188012</v>
      </c>
      <c r="P2510" s="50">
        <v>66539.706054910072</v>
      </c>
      <c r="Q2510" s="49">
        <v>0.84766380088843496</v>
      </c>
      <c r="R2510" s="50">
        <v>36707.615109915765</v>
      </c>
      <c r="S2510" s="49">
        <v>0.46762630000113847</v>
      </c>
      <c r="T2510" s="50">
        <v>29832.090944994306</v>
      </c>
      <c r="U2510" s="51">
        <v>0.77240358275065968</v>
      </c>
      <c r="V2510" s="51">
        <v>0.52559556950115893</v>
      </c>
      <c r="W2510" s="51">
        <v>0.71975845857851584</v>
      </c>
      <c r="X2510" s="51">
        <v>0.73521929075053527</v>
      </c>
      <c r="Y2510" s="51">
        <v>0.72805171971044624</v>
      </c>
      <c r="Z2510" s="50">
        <v>25113.997633863088</v>
      </c>
      <c r="AA2510" s="49">
        <v>0.31993268308483391</v>
      </c>
      <c r="AB2510" s="50">
        <v>734152.30219831527</v>
      </c>
      <c r="AC2510" s="50">
        <v>795732.02326332626</v>
      </c>
      <c r="AD2510" s="95">
        <v>1.3334446326514241E-2</v>
      </c>
    </row>
    <row r="2511" spans="1:30" x14ac:dyDescent="0.3">
      <c r="A2511" s="1"/>
      <c r="B2511" s="1"/>
      <c r="C2511" s="1"/>
      <c r="D2511" s="48">
        <f t="shared" si="40"/>
        <v>2507</v>
      </c>
      <c r="E2511" s="50">
        <v>3295.0003148299361</v>
      </c>
      <c r="F2511" s="94">
        <v>815.84549500215144</v>
      </c>
      <c r="G2511" s="49">
        <v>0.73527341077396602</v>
      </c>
      <c r="H2511" s="94">
        <v>394.56815850192203</v>
      </c>
      <c r="I2511" s="49">
        <v>0.48363098272777927</v>
      </c>
      <c r="J2511" s="94">
        <v>315.65452680153766</v>
      </c>
      <c r="K2511" s="49">
        <v>0.8</v>
      </c>
      <c r="L2511" s="49">
        <v>0.38690478618222346</v>
      </c>
      <c r="M2511" s="50">
        <v>309.34655262045237</v>
      </c>
      <c r="N2511" s="50">
        <v>97646.639685095855</v>
      </c>
      <c r="O2511" s="49">
        <v>0.88528742332752119</v>
      </c>
      <c r="P2511" s="50">
        <v>86917.579279205587</v>
      </c>
      <c r="Q2511" s="49">
        <v>0.89012360854924655</v>
      </c>
      <c r="R2511" s="50">
        <v>52150.547567523347</v>
      </c>
      <c r="S2511" s="49">
        <v>0.53407416512954786</v>
      </c>
      <c r="T2511" s="50">
        <v>34767.031711682241</v>
      </c>
      <c r="U2511" s="51">
        <v>0.77240358275065968</v>
      </c>
      <c r="V2511" s="51">
        <v>0.52551026912906929</v>
      </c>
      <c r="W2511" s="51">
        <v>0.66244551476235602</v>
      </c>
      <c r="X2511" s="51">
        <v>0.67061771726807218</v>
      </c>
      <c r="Y2511" s="51">
        <v>0.65180926700311215</v>
      </c>
      <c r="Z2511" s="50">
        <v>26075.273783761673</v>
      </c>
      <c r="AA2511" s="49">
        <v>0.26703708256477393</v>
      </c>
      <c r="AB2511" s="50">
        <v>1043010.9513504669</v>
      </c>
      <c r="AC2511" s="50">
        <v>1105693.5428289534</v>
      </c>
      <c r="AD2511" s="95">
        <v>2.3275509233816622E-2</v>
      </c>
    </row>
    <row r="2512" spans="1:30" x14ac:dyDescent="0.3">
      <c r="A2512" s="1"/>
      <c r="B2512" s="1"/>
      <c r="C2512" s="1"/>
      <c r="D2512" s="48">
        <f t="shared" si="40"/>
        <v>2508</v>
      </c>
      <c r="E2512" s="50">
        <v>901.98060301401028</v>
      </c>
      <c r="F2512" s="94">
        <v>998.62300845210223</v>
      </c>
      <c r="G2512" s="49">
        <v>0.9</v>
      </c>
      <c r="H2512" s="94">
        <v>499.31150422605111</v>
      </c>
      <c r="I2512" s="49">
        <v>0.5</v>
      </c>
      <c r="J2512" s="94">
        <v>99.862300845210228</v>
      </c>
      <c r="K2512" s="49">
        <v>0.2</v>
      </c>
      <c r="L2512" s="49">
        <v>0.1</v>
      </c>
      <c r="M2512" s="50">
        <v>330.06162655678185</v>
      </c>
      <c r="N2512" s="50">
        <v>32960.713448672781</v>
      </c>
      <c r="O2512" s="49">
        <v>0.51720907109578662</v>
      </c>
      <c r="P2512" s="50">
        <v>27813.993314682055</v>
      </c>
      <c r="Q2512" s="49">
        <v>0.84385289044166711</v>
      </c>
      <c r="R2512" s="50">
        <v>14757.006972196237</v>
      </c>
      <c r="S2512" s="49">
        <v>0.44771503490591019</v>
      </c>
      <c r="T2512" s="50">
        <v>13056.986342485818</v>
      </c>
      <c r="U2512" s="51">
        <v>0.77240358275065968</v>
      </c>
      <c r="V2512" s="51">
        <v>0.75913354227001517</v>
      </c>
      <c r="W2512" s="51">
        <v>0.92666350187166702</v>
      </c>
      <c r="X2512" s="51">
        <v>0.96370485459195088</v>
      </c>
      <c r="Y2512" s="51">
        <v>0.98433820089417656</v>
      </c>
      <c r="Z2512" s="50">
        <v>10329.904880537366</v>
      </c>
      <c r="AA2512" s="49">
        <v>0.31340052443413713</v>
      </c>
      <c r="AB2512" s="50">
        <v>295140.13944392477</v>
      </c>
      <c r="AC2512" s="50">
        <v>328231.53798294044</v>
      </c>
      <c r="AD2512" s="95">
        <v>0.04</v>
      </c>
    </row>
    <row r="2513" spans="1:30" x14ac:dyDescent="0.3">
      <c r="A2513" s="1"/>
      <c r="B2513" s="1"/>
      <c r="C2513" s="1"/>
      <c r="D2513" s="48">
        <f t="shared" si="40"/>
        <v>2509</v>
      </c>
      <c r="E2513" s="50">
        <v>569.86049504737537</v>
      </c>
      <c r="F2513" s="94">
        <v>830.89091845789255</v>
      </c>
      <c r="G2513" s="49">
        <v>0.74883296327331794</v>
      </c>
      <c r="H2513" s="94">
        <v>226.5911550218589</v>
      </c>
      <c r="I2513" s="49">
        <v>0.27270866727296161</v>
      </c>
      <c r="J2513" s="94">
        <v>45.318231004371782</v>
      </c>
      <c r="K2513" s="49">
        <v>0.2</v>
      </c>
      <c r="L2513" s="49">
        <v>5.4541733454592324E-2</v>
      </c>
      <c r="M2513" s="50">
        <v>440.33413944823764</v>
      </c>
      <c r="N2513" s="50">
        <v>19955.164250626491</v>
      </c>
      <c r="O2513" s="49">
        <v>0.37232561987866397</v>
      </c>
      <c r="P2513" s="50">
        <v>16555.264979528332</v>
      </c>
      <c r="Q2513" s="49">
        <v>0.82962308761796244</v>
      </c>
      <c r="R2513" s="50">
        <v>8582.0522648890292</v>
      </c>
      <c r="S2513" s="49">
        <v>0.43006673145371865</v>
      </c>
      <c r="T2513" s="50">
        <v>7973.2127146393032</v>
      </c>
      <c r="U2513" s="51">
        <v>0.77240358275065968</v>
      </c>
      <c r="V2513" s="51">
        <v>0.87711384451588703</v>
      </c>
      <c r="W2513" s="51">
        <v>1.2691723814092002</v>
      </c>
      <c r="X2513" s="51">
        <v>1.3217767611361473</v>
      </c>
      <c r="Y2513" s="51">
        <v>1.3510479521276866</v>
      </c>
      <c r="Z2513" s="50">
        <v>4291.0261324445146</v>
      </c>
      <c r="AA2513" s="49">
        <v>0.21503336572685933</v>
      </c>
      <c r="AB2513" s="50">
        <v>171641.0452977806</v>
      </c>
      <c r="AC2513" s="50">
        <v>192036.09083645587</v>
      </c>
      <c r="AD2513" s="95">
        <v>2.4140588954904993E-2</v>
      </c>
    </row>
    <row r="2514" spans="1:30" x14ac:dyDescent="0.3">
      <c r="A2514" s="1"/>
      <c r="B2514" s="1"/>
      <c r="C2514" s="1"/>
      <c r="D2514" s="48">
        <f t="shared" si="40"/>
        <v>2510</v>
      </c>
      <c r="E2514" s="50">
        <v>3777.7166889275468</v>
      </c>
      <c r="F2514" s="94">
        <v>998.62300845210223</v>
      </c>
      <c r="G2514" s="49">
        <v>0.9</v>
      </c>
      <c r="H2514" s="94">
        <v>499.31150422605111</v>
      </c>
      <c r="I2514" s="49">
        <v>0.5</v>
      </c>
      <c r="J2514" s="94">
        <v>213.91768196973126</v>
      </c>
      <c r="K2514" s="49">
        <v>0.42842530195916584</v>
      </c>
      <c r="L2514" s="49">
        <v>0.21421265097958292</v>
      </c>
      <c r="M2514" s="50">
        <v>531.56999999999994</v>
      </c>
      <c r="N2514" s="50">
        <v>113712.22220465004</v>
      </c>
      <c r="O2514" s="49">
        <v>0.94360290374307754</v>
      </c>
      <c r="P2514" s="50">
        <v>100389.35083964304</v>
      </c>
      <c r="Q2514" s="49">
        <v>0.8828369448182134</v>
      </c>
      <c r="R2514" s="50">
        <v>60233.610503785821</v>
      </c>
      <c r="S2514" s="49">
        <v>0.52970216689092797</v>
      </c>
      <c r="T2514" s="50">
        <v>40155.740335857219</v>
      </c>
      <c r="U2514" s="51">
        <v>0.77240358275065968</v>
      </c>
      <c r="V2514" s="51">
        <v>0.52832301261945613</v>
      </c>
      <c r="W2514" s="51">
        <v>0.61670887097264826</v>
      </c>
      <c r="X2514" s="51">
        <v>0.62357979826115695</v>
      </c>
      <c r="Y2514" s="51">
        <v>0.60659284456916962</v>
      </c>
      <c r="Z2514" s="50">
        <v>30350.513398568128</v>
      </c>
      <c r="AA2514" s="49">
        <v>0.26690634313649886</v>
      </c>
      <c r="AB2514" s="50">
        <v>1204672.2100757165</v>
      </c>
      <c r="AC2514" s="50">
        <v>1274145.3967136925</v>
      </c>
      <c r="AD2514" s="95">
        <v>2.4317608126519369E-2</v>
      </c>
    </row>
    <row r="2515" spans="1:30" x14ac:dyDescent="0.3">
      <c r="A2515" s="1"/>
      <c r="B2515" s="1"/>
      <c r="C2515" s="1"/>
      <c r="D2515" s="48">
        <f t="shared" si="40"/>
        <v>2511</v>
      </c>
      <c r="E2515" s="50">
        <v>1370.538281068031</v>
      </c>
      <c r="F2515" s="94">
        <v>865.11913872612399</v>
      </c>
      <c r="G2515" s="49">
        <v>0.77968083877856753</v>
      </c>
      <c r="H2515" s="94">
        <v>362.82363122420429</v>
      </c>
      <c r="I2515" s="49">
        <v>0.41939152075453684</v>
      </c>
      <c r="J2515" s="94">
        <v>108.35947615239648</v>
      </c>
      <c r="K2515" s="49">
        <v>0.29865605993407995</v>
      </c>
      <c r="L2515" s="49">
        <v>0.12525381915831191</v>
      </c>
      <c r="M2515" s="50">
        <v>357.99274442671071</v>
      </c>
      <c r="N2515" s="50">
        <v>38791.906252437126</v>
      </c>
      <c r="O2515" s="49">
        <v>0.56745230266454705</v>
      </c>
      <c r="P2515" s="50">
        <v>32725.66740237979</v>
      </c>
      <c r="Q2515" s="49">
        <v>0.84362101695695291</v>
      </c>
      <c r="R2515" s="50">
        <v>19635.400441427872</v>
      </c>
      <c r="S2515" s="49">
        <v>0.5061726101741717</v>
      </c>
      <c r="T2515" s="50">
        <v>13090.266960951918</v>
      </c>
      <c r="U2515" s="51">
        <v>0.77240358275065968</v>
      </c>
      <c r="V2515" s="51">
        <v>0.670497705048688</v>
      </c>
      <c r="W2515" s="51">
        <v>0.85162862581490839</v>
      </c>
      <c r="X2515" s="51">
        <v>0.85913026467463549</v>
      </c>
      <c r="Y2515" s="51">
        <v>0.84423560904839867</v>
      </c>
      <c r="Z2515" s="50">
        <v>12751.726821509392</v>
      </c>
      <c r="AA2515" s="49">
        <v>0.32872132497248074</v>
      </c>
      <c r="AB2515" s="50">
        <v>392708.00882855745</v>
      </c>
      <c r="AC2515" s="50">
        <v>430838.44767807942</v>
      </c>
      <c r="AD2515" s="95">
        <v>0.01</v>
      </c>
    </row>
    <row r="2516" spans="1:30" x14ac:dyDescent="0.3">
      <c r="A2516" s="1"/>
      <c r="B2516" s="1"/>
      <c r="C2516" s="1"/>
      <c r="D2516" s="48">
        <f t="shared" si="40"/>
        <v>2512</v>
      </c>
      <c r="E2516" s="50">
        <v>847.96259492798231</v>
      </c>
      <c r="F2516" s="94">
        <v>996.43260907013473</v>
      </c>
      <c r="G2516" s="49">
        <v>0.89802592226787725</v>
      </c>
      <c r="H2516" s="94">
        <v>326.57017658512194</v>
      </c>
      <c r="I2516" s="49">
        <v>0.32773935097314344</v>
      </c>
      <c r="J2516" s="94">
        <v>65.314035317024391</v>
      </c>
      <c r="K2516" s="49">
        <v>0.2</v>
      </c>
      <c r="L2516" s="49">
        <v>6.5547870194628696E-2</v>
      </c>
      <c r="M2516" s="50">
        <v>429.92376121152716</v>
      </c>
      <c r="N2516" s="50">
        <v>28080.055723397647</v>
      </c>
      <c r="O2516" s="49">
        <v>0.46935150770796397</v>
      </c>
      <c r="P2516" s="50">
        <v>24982.866508986914</v>
      </c>
      <c r="Q2516" s="49">
        <v>0.88970145768514242</v>
      </c>
      <c r="R2516" s="50">
        <v>13285.947512127426</v>
      </c>
      <c r="S2516" s="49">
        <v>0.47314533998794522</v>
      </c>
      <c r="T2516" s="50">
        <v>11696.918996859487</v>
      </c>
      <c r="U2516" s="51">
        <v>0.77240358275065968</v>
      </c>
      <c r="V2516" s="51">
        <v>0.83222618944174387</v>
      </c>
      <c r="W2516" s="51">
        <v>1.0548606163434058</v>
      </c>
      <c r="X2516" s="51">
        <v>1.1076960638351674</v>
      </c>
      <c r="Y2516" s="51">
        <v>1.1319491268045461</v>
      </c>
      <c r="Z2516" s="50">
        <v>8194.5142631606595</v>
      </c>
      <c r="AA2516" s="49">
        <v>0.29182685190801094</v>
      </c>
      <c r="AB2516" s="50">
        <v>265718.95024254854</v>
      </c>
      <c r="AC2516" s="50">
        <v>294465.70958088519</v>
      </c>
      <c r="AD2516" s="95">
        <v>3.0310970423243426E-2</v>
      </c>
    </row>
    <row r="2517" spans="1:30" x14ac:dyDescent="0.3">
      <c r="A2517" s="1"/>
      <c r="B2517" s="1"/>
      <c r="C2517" s="1"/>
      <c r="D2517" s="48">
        <f t="shared" si="40"/>
        <v>2513</v>
      </c>
      <c r="E2517" s="50">
        <v>405.64226433954184</v>
      </c>
      <c r="F2517" s="94">
        <v>665.74867230140148</v>
      </c>
      <c r="G2517" s="49">
        <v>0.6</v>
      </c>
      <c r="H2517" s="94">
        <v>155.92906277603251</v>
      </c>
      <c r="I2517" s="49">
        <v>0.23421610776482243</v>
      </c>
      <c r="J2517" s="94">
        <v>65.225500100740476</v>
      </c>
      <c r="K2517" s="49">
        <v>0.4183023930210279</v>
      </c>
      <c r="L2517" s="49">
        <v>9.7973158362096163E-2</v>
      </c>
      <c r="M2517" s="50">
        <v>187.5</v>
      </c>
      <c r="N2517" s="50">
        <v>12229.781268888839</v>
      </c>
      <c r="O2517" s="49">
        <v>0.24431359985347512</v>
      </c>
      <c r="P2517" s="50">
        <v>10820.05050334238</v>
      </c>
      <c r="Q2517" s="49">
        <v>0.8847296828494674</v>
      </c>
      <c r="R2517" s="50">
        <v>5715.0516181080839</v>
      </c>
      <c r="S2517" s="49">
        <v>0.4673061187648973</v>
      </c>
      <c r="T2517" s="50">
        <v>5104.9988852342958</v>
      </c>
      <c r="U2517" s="51">
        <v>0.77240358275065968</v>
      </c>
      <c r="V2517" s="51">
        <v>1.0244597316950623</v>
      </c>
      <c r="W2517" s="51">
        <v>2.0730123721658624</v>
      </c>
      <c r="X2517" s="51">
        <v>2.1819824752411465</v>
      </c>
      <c r="Y2517" s="51">
        <v>2.2382478104884158</v>
      </c>
      <c r="Z2517" s="50">
        <v>3630.8090294005569</v>
      </c>
      <c r="AA2517" s="49">
        <v>0.2968825811003602</v>
      </c>
      <c r="AB2517" s="50">
        <v>114301.03236216167</v>
      </c>
      <c r="AC2517" s="50">
        <v>133353.82758719267</v>
      </c>
      <c r="AD2517" s="95">
        <v>1.9082103486639412E-2</v>
      </c>
    </row>
    <row r="2518" spans="1:30" x14ac:dyDescent="0.3">
      <c r="A2518" s="1"/>
      <c r="B2518" s="1"/>
      <c r="C2518" s="1"/>
      <c r="D2518" s="48">
        <f t="shared" si="40"/>
        <v>2514</v>
      </c>
      <c r="E2518" s="50">
        <v>1388.4148133554449</v>
      </c>
      <c r="F2518" s="94">
        <v>881.56896339679952</v>
      </c>
      <c r="G2518" s="49">
        <v>0.79450609523501148</v>
      </c>
      <c r="H2518" s="94">
        <v>320.72696901975991</v>
      </c>
      <c r="I2518" s="49">
        <v>0.36381381643014893</v>
      </c>
      <c r="J2518" s="94">
        <v>99.98180218699494</v>
      </c>
      <c r="K2518" s="49">
        <v>0.31173493919943818</v>
      </c>
      <c r="L2518" s="49">
        <v>0.11341347794476804</v>
      </c>
      <c r="M2518" s="50">
        <v>508.67807126070431</v>
      </c>
      <c r="N2518" s="50">
        <v>50858.550297649854</v>
      </c>
      <c r="O2518" s="49">
        <v>0.6546986218999209</v>
      </c>
      <c r="P2518" s="50">
        <v>46465.048119144332</v>
      </c>
      <c r="Q2518" s="49">
        <v>0.91361330291971488</v>
      </c>
      <c r="R2518" s="50">
        <v>22301.398683045274</v>
      </c>
      <c r="S2518" s="49">
        <v>0.43849851308238741</v>
      </c>
      <c r="T2518" s="50">
        <v>24163.649436099058</v>
      </c>
      <c r="U2518" s="51">
        <v>0.77240358275065968</v>
      </c>
      <c r="V2518" s="51">
        <v>0.66518185850133649</v>
      </c>
      <c r="W2518" s="51">
        <v>0.89079150778624394</v>
      </c>
      <c r="X2518" s="51">
        <v>0.95322758031452959</v>
      </c>
      <c r="Y2518" s="51">
        <v>0.98522105249732728</v>
      </c>
      <c r="Z2518" s="50">
        <v>12073.187530734513</v>
      </c>
      <c r="AA2518" s="49">
        <v>0.23738756728369445</v>
      </c>
      <c r="AB2518" s="50">
        <v>446027.9736609055</v>
      </c>
      <c r="AC2518" s="50">
        <v>482798.25066864223</v>
      </c>
      <c r="AD2518" s="95">
        <v>3.0590197267261428E-2</v>
      </c>
    </row>
    <row r="2519" spans="1:30" x14ac:dyDescent="0.3">
      <c r="A2519" s="1"/>
      <c r="B2519" s="1"/>
      <c r="C2519" s="1"/>
      <c r="D2519" s="48">
        <f t="shared" si="40"/>
        <v>2515</v>
      </c>
      <c r="E2519" s="50">
        <v>1101.9725699116818</v>
      </c>
      <c r="F2519" s="94">
        <v>686.19066217695092</v>
      </c>
      <c r="G2519" s="49">
        <v>0.61842315942280524</v>
      </c>
      <c r="H2519" s="94">
        <v>343.09533108847546</v>
      </c>
      <c r="I2519" s="49">
        <v>0.5</v>
      </c>
      <c r="J2519" s="94">
        <v>208.1971760827187</v>
      </c>
      <c r="K2519" s="49">
        <v>0.60682019607264781</v>
      </c>
      <c r="L2519" s="49">
        <v>0.30341009803632391</v>
      </c>
      <c r="M2519" s="50">
        <v>251.69729437721247</v>
      </c>
      <c r="N2519" s="50">
        <v>52402.66591699639</v>
      </c>
      <c r="O2519" s="49">
        <v>0.66462643147229383</v>
      </c>
      <c r="P2519" s="50">
        <v>44640.980921051625</v>
      </c>
      <c r="Q2519" s="49">
        <v>0.8518837761376693</v>
      </c>
      <c r="R2519" s="50">
        <v>17856.392368420653</v>
      </c>
      <c r="S2519" s="49">
        <v>0.34075351045506774</v>
      </c>
      <c r="T2519" s="50">
        <v>26784.588552630972</v>
      </c>
      <c r="U2519" s="51">
        <v>0.77240358275065968</v>
      </c>
      <c r="V2519" s="51">
        <v>0.60524759526613625</v>
      </c>
      <c r="W2519" s="51">
        <v>0.89534016109448589</v>
      </c>
      <c r="X2519" s="51">
        <v>0.97366983684786945</v>
      </c>
      <c r="Y2519" s="51">
        <v>1.0308945738227941</v>
      </c>
      <c r="Z2519" s="50">
        <v>12499.474657894456</v>
      </c>
      <c r="AA2519" s="49">
        <v>0.23852745731854741</v>
      </c>
      <c r="AB2519" s="50">
        <v>357127.84736841306</v>
      </c>
      <c r="AC2519" s="50">
        <v>395235.39140193246</v>
      </c>
      <c r="AD2519" s="95">
        <v>3.6987988270437144E-2</v>
      </c>
    </row>
    <row r="2520" spans="1:30" x14ac:dyDescent="0.3">
      <c r="A2520" s="1"/>
      <c r="B2520" s="1"/>
      <c r="C2520" s="1"/>
      <c r="D2520" s="48">
        <f t="shared" si="40"/>
        <v>2516</v>
      </c>
      <c r="E2520" s="50">
        <v>2584.7297107731843</v>
      </c>
      <c r="F2520" s="94">
        <v>998.62300845210223</v>
      </c>
      <c r="G2520" s="49">
        <v>0.9</v>
      </c>
      <c r="H2520" s="94">
        <v>400.09991736882898</v>
      </c>
      <c r="I2520" s="49">
        <v>0.40065161125117349</v>
      </c>
      <c r="J2520" s="94">
        <v>203.60560918768746</v>
      </c>
      <c r="K2520" s="49">
        <v>0.50888690636742928</v>
      </c>
      <c r="L2520" s="49">
        <v>0.20388635898073559</v>
      </c>
      <c r="M2520" s="50">
        <v>458.52704530054086</v>
      </c>
      <c r="N2520" s="50">
        <v>93358.678387446984</v>
      </c>
      <c r="O2520" s="49">
        <v>0.86843093390900461</v>
      </c>
      <c r="P2520" s="50">
        <v>81411.782112847315</v>
      </c>
      <c r="Q2520" s="49">
        <v>0.87203229007785465</v>
      </c>
      <c r="R2520" s="50">
        <v>42077.069785370222</v>
      </c>
      <c r="S2520" s="49">
        <v>0.45070335733274375</v>
      </c>
      <c r="T2520" s="50">
        <v>39334.712327477093</v>
      </c>
      <c r="U2520" s="51">
        <v>0.77240358275065968</v>
      </c>
      <c r="V2520" s="51">
        <v>0.56502883316618746</v>
      </c>
      <c r="W2520" s="51">
        <v>0.68063040382348305</v>
      </c>
      <c r="X2520" s="51">
        <v>0.71010864624652481</v>
      </c>
      <c r="Y2520" s="51">
        <v>0.71801836273650754</v>
      </c>
      <c r="Z2520" s="50">
        <v>28132.707539700339</v>
      </c>
      <c r="AA2520" s="49">
        <v>0.30134003635898798</v>
      </c>
      <c r="AB2520" s="50">
        <v>841541.39570740447</v>
      </c>
      <c r="AC2520" s="50">
        <v>907208.65598943247</v>
      </c>
      <c r="AD2520" s="95">
        <v>3.2512046784089754E-2</v>
      </c>
    </row>
    <row r="2521" spans="1:30" x14ac:dyDescent="0.3">
      <c r="A2521" s="1"/>
      <c r="B2521" s="1"/>
      <c r="C2521" s="1"/>
      <c r="D2521" s="48">
        <f t="shared" si="40"/>
        <v>2517</v>
      </c>
      <c r="E2521" s="50">
        <v>3881.027117679987</v>
      </c>
      <c r="F2521" s="94">
        <v>665.74867230140148</v>
      </c>
      <c r="G2521" s="49">
        <v>0.6</v>
      </c>
      <c r="H2521" s="94">
        <v>307.11804192949637</v>
      </c>
      <c r="I2521" s="49">
        <v>0.46131228601302587</v>
      </c>
      <c r="J2521" s="94">
        <v>245.69443354359711</v>
      </c>
      <c r="K2521" s="49">
        <v>0.8</v>
      </c>
      <c r="L2521" s="49">
        <v>0.36904982881042075</v>
      </c>
      <c r="M2521" s="50">
        <v>463.17136726356438</v>
      </c>
      <c r="N2521" s="50">
        <v>113798.62671343483</v>
      </c>
      <c r="O2521" s="49">
        <v>0.94389818428817018</v>
      </c>
      <c r="P2521" s="50">
        <v>103697.7230859751</v>
      </c>
      <c r="Q2521" s="49">
        <v>0.91123879154626708</v>
      </c>
      <c r="R2521" s="50">
        <v>59854.18260108211</v>
      </c>
      <c r="S2521" s="49">
        <v>0.52596577243243525</v>
      </c>
      <c r="T2521" s="50">
        <v>43843.54048489299</v>
      </c>
      <c r="U2521" s="51">
        <v>0.77240358275065968</v>
      </c>
      <c r="V2521" s="51">
        <v>0.49982521359404991</v>
      </c>
      <c r="W2521" s="51">
        <v>0.67918962155886187</v>
      </c>
      <c r="X2521" s="51">
        <v>0.69361058487694549</v>
      </c>
      <c r="Y2521" s="51">
        <v>0.67776645499751664</v>
      </c>
      <c r="Z2521" s="50">
        <v>33756.878384256102</v>
      </c>
      <c r="AA2521" s="49">
        <v>0.29663695739722695</v>
      </c>
      <c r="AB2521" s="50">
        <v>1197083.6520216423</v>
      </c>
      <c r="AC2521" s="50">
        <v>1273687.0202970493</v>
      </c>
      <c r="AD2521" s="95">
        <v>1.8731949099694514E-2</v>
      </c>
    </row>
    <row r="2522" spans="1:30" x14ac:dyDescent="0.3">
      <c r="A2522" s="1"/>
      <c r="B2522" s="1"/>
      <c r="C2522" s="1"/>
      <c r="D2522" s="48">
        <f t="shared" si="40"/>
        <v>2518</v>
      </c>
      <c r="E2522" s="50">
        <v>2231.4117772971204</v>
      </c>
      <c r="F2522" s="94">
        <v>665.74867230140148</v>
      </c>
      <c r="G2522" s="49">
        <v>0.6</v>
      </c>
      <c r="H2522" s="94">
        <v>294.08882669124085</v>
      </c>
      <c r="I2522" s="49">
        <v>0.44174151436850223</v>
      </c>
      <c r="J2522" s="94">
        <v>193.00355579446585</v>
      </c>
      <c r="K2522" s="49">
        <v>0.6562763977330468</v>
      </c>
      <c r="L2522" s="49">
        <v>0.28990452977890163</v>
      </c>
      <c r="M2522" s="50">
        <v>352.75008135962929</v>
      </c>
      <c r="N2522" s="50">
        <v>68082.020009195578</v>
      </c>
      <c r="O2522" s="49">
        <v>0.75409292333250666</v>
      </c>
      <c r="P2522" s="50">
        <v>61818.480979737571</v>
      </c>
      <c r="Q2522" s="49">
        <v>0.90800010004679632</v>
      </c>
      <c r="R2522" s="50">
        <v>33152.470156417912</v>
      </c>
      <c r="S2522" s="49">
        <v>0.48694897936254145</v>
      </c>
      <c r="T2522" s="50">
        <v>28666.010823319659</v>
      </c>
      <c r="U2522" s="51">
        <v>0.77240358275065968</v>
      </c>
      <c r="V2522" s="51">
        <v>0.56090229437412409</v>
      </c>
      <c r="W2522" s="51">
        <v>0.80166347146554451</v>
      </c>
      <c r="X2522" s="51">
        <v>0.83630724526066247</v>
      </c>
      <c r="Y2522" s="51">
        <v>0.83951788019327667</v>
      </c>
      <c r="Z2522" s="50">
        <v>17492.70668759448</v>
      </c>
      <c r="AA2522" s="49">
        <v>0.25693577665926787</v>
      </c>
      <c r="AB2522" s="50">
        <v>663049.4031283583</v>
      </c>
      <c r="AC2522" s="50">
        <v>710778.80398715229</v>
      </c>
      <c r="AD2522" s="95">
        <v>1.2669352988248003E-2</v>
      </c>
    </row>
    <row r="2523" spans="1:30" x14ac:dyDescent="0.3">
      <c r="A2523" s="1"/>
      <c r="B2523" s="1"/>
      <c r="C2523" s="1"/>
      <c r="D2523" s="48">
        <f t="shared" si="40"/>
        <v>2519</v>
      </c>
      <c r="E2523" s="50">
        <v>3805.0226233506014</v>
      </c>
      <c r="F2523" s="94">
        <v>825.53135185564861</v>
      </c>
      <c r="G2523" s="49">
        <v>0.74400270210249198</v>
      </c>
      <c r="H2523" s="94">
        <v>412.7656759278243</v>
      </c>
      <c r="I2523" s="49">
        <v>0.5</v>
      </c>
      <c r="J2523" s="94">
        <v>242.54751679122882</v>
      </c>
      <c r="K2523" s="49">
        <v>0.58761551877109175</v>
      </c>
      <c r="L2523" s="49">
        <v>0.29380775938554587</v>
      </c>
      <c r="M2523" s="50">
        <v>531.56999999999994</v>
      </c>
      <c r="N2523" s="50">
        <v>128930.98350071348</v>
      </c>
      <c r="O2523" s="49">
        <v>0.99304713141503287</v>
      </c>
      <c r="P2523" s="50">
        <v>112216.68215258367</v>
      </c>
      <c r="Q2523" s="49">
        <v>0.87036241488038202</v>
      </c>
      <c r="R2523" s="50">
        <v>55580.254602436864</v>
      </c>
      <c r="S2523" s="49">
        <v>0.43108532249836823</v>
      </c>
      <c r="T2523" s="50">
        <v>56636.427550146807</v>
      </c>
      <c r="U2523" s="51">
        <v>0.77240358275065968</v>
      </c>
      <c r="V2523" s="51">
        <v>0.5044521578335972</v>
      </c>
      <c r="W2523" s="51">
        <v>0.6431477720636698</v>
      </c>
      <c r="X2523" s="51">
        <v>0.6741497453097115</v>
      </c>
      <c r="Y2523" s="51">
        <v>0.68483365581198563</v>
      </c>
      <c r="Z2523" s="50">
        <v>38906.178221705799</v>
      </c>
      <c r="AA2523" s="49">
        <v>0.30175972574885773</v>
      </c>
      <c r="AB2523" s="50">
        <v>1111605.0920487372</v>
      </c>
      <c r="AC2523" s="50">
        <v>1196135.9000836054</v>
      </c>
      <c r="AD2523" s="95">
        <v>0.01</v>
      </c>
    </row>
    <row r="2524" spans="1:30" x14ac:dyDescent="0.3">
      <c r="A2524" s="1"/>
      <c r="B2524" s="1"/>
      <c r="C2524" s="1"/>
      <c r="D2524" s="48">
        <f t="shared" si="40"/>
        <v>2520</v>
      </c>
      <c r="E2524" s="50">
        <v>565.64062693540859</v>
      </c>
      <c r="F2524" s="94">
        <v>866.91791794216795</v>
      </c>
      <c r="G2524" s="49">
        <v>0.78130197236024712</v>
      </c>
      <c r="H2524" s="94">
        <v>173.38358358843359</v>
      </c>
      <c r="I2524" s="49">
        <v>0.2</v>
      </c>
      <c r="J2524" s="94">
        <v>43.960966457417435</v>
      </c>
      <c r="K2524" s="49">
        <v>0.25354745557554659</v>
      </c>
      <c r="L2524" s="49">
        <v>5.070949111510932E-2</v>
      </c>
      <c r="M2524" s="50">
        <v>356.88005136795385</v>
      </c>
      <c r="N2524" s="50">
        <v>15688.79196750803</v>
      </c>
      <c r="O2524" s="49">
        <v>0.30786829165734209</v>
      </c>
      <c r="P2524" s="50">
        <v>13963.144717379493</v>
      </c>
      <c r="Q2524" s="49">
        <v>0.89000764025028789</v>
      </c>
      <c r="R2524" s="50">
        <v>8377.8868304276948</v>
      </c>
      <c r="S2524" s="49">
        <v>0.53400458415017271</v>
      </c>
      <c r="T2524" s="50">
        <v>5585.2578869517984</v>
      </c>
      <c r="U2524" s="51">
        <v>0.77240358275065968</v>
      </c>
      <c r="V2524" s="51">
        <v>1.0218758099413585</v>
      </c>
      <c r="W2524" s="51">
        <v>1.5047590395433383</v>
      </c>
      <c r="X2524" s="51">
        <v>1.5385871002509575</v>
      </c>
      <c r="Y2524" s="51">
        <v>1.5231842722223703</v>
      </c>
      <c r="Z2524" s="50">
        <v>4811.6195156190324</v>
      </c>
      <c r="AA2524" s="49">
        <v>0.30669152383332282</v>
      </c>
      <c r="AB2524" s="50">
        <v>167557.73660855391</v>
      </c>
      <c r="AC2524" s="50">
        <v>189120.98892567636</v>
      </c>
      <c r="AD2524" s="95">
        <v>2.2531143812715902E-2</v>
      </c>
    </row>
    <row r="2525" spans="1:30" x14ac:dyDescent="0.3">
      <c r="A2525" s="1"/>
      <c r="B2525" s="1"/>
      <c r="C2525" s="1"/>
      <c r="D2525" s="48">
        <f t="shared" si="40"/>
        <v>2521</v>
      </c>
      <c r="E2525" s="50">
        <v>1201.373288734547</v>
      </c>
      <c r="F2525" s="94">
        <v>821.81109793006817</v>
      </c>
      <c r="G2525" s="49">
        <v>0.74064985672972994</v>
      </c>
      <c r="H2525" s="94">
        <v>164.36221958601365</v>
      </c>
      <c r="I2525" s="49">
        <v>0.2</v>
      </c>
      <c r="J2525" s="94">
        <v>126.80603022662618</v>
      </c>
      <c r="K2525" s="49">
        <v>0.77150351550385543</v>
      </c>
      <c r="L2525" s="49">
        <v>0.1543007031007711</v>
      </c>
      <c r="M2525" s="50">
        <v>269.47355888421714</v>
      </c>
      <c r="N2525" s="50">
        <v>34170.872253148569</v>
      </c>
      <c r="O2525" s="49">
        <v>0.52818989223938684</v>
      </c>
      <c r="P2525" s="50">
        <v>30877.792388181337</v>
      </c>
      <c r="Q2525" s="49">
        <v>0.90362903701810537</v>
      </c>
      <c r="R2525" s="50">
        <v>17502.822756689231</v>
      </c>
      <c r="S2525" s="49">
        <v>0.51221469054178115</v>
      </c>
      <c r="T2525" s="50">
        <v>13374.969631492106</v>
      </c>
      <c r="U2525" s="51">
        <v>0.77240358275065968</v>
      </c>
      <c r="V2525" s="51">
        <v>0.72982113518704095</v>
      </c>
      <c r="W2525" s="51">
        <v>1.0144157091460231</v>
      </c>
      <c r="X2525" s="51">
        <v>1.0476955739375793</v>
      </c>
      <c r="Y2525" s="51">
        <v>1.0399278867949451</v>
      </c>
      <c r="Z2525" s="50">
        <v>12251.97592968246</v>
      </c>
      <c r="AA2525" s="49">
        <v>0.35855028337924677</v>
      </c>
      <c r="AB2525" s="50">
        <v>350056.45513378462</v>
      </c>
      <c r="AC2525" s="50">
        <v>387314.82721423742</v>
      </c>
      <c r="AD2525" s="95">
        <v>1.5111967066327248E-2</v>
      </c>
    </row>
    <row r="2526" spans="1:30" x14ac:dyDescent="0.3">
      <c r="A2526" s="1"/>
      <c r="B2526" s="1"/>
      <c r="C2526" s="1"/>
      <c r="D2526" s="48">
        <f t="shared" si="40"/>
        <v>2522</v>
      </c>
      <c r="E2526" s="50">
        <v>3032.6577717643595</v>
      </c>
      <c r="F2526" s="94">
        <v>766.15654101310554</v>
      </c>
      <c r="G2526" s="49">
        <v>0.69049168813024397</v>
      </c>
      <c r="H2526" s="94">
        <v>383.07827050655277</v>
      </c>
      <c r="I2526" s="49">
        <v>0.5</v>
      </c>
      <c r="J2526" s="94">
        <v>213.35816227825944</v>
      </c>
      <c r="K2526" s="49">
        <v>0.55695709912267088</v>
      </c>
      <c r="L2526" s="49">
        <v>0.27847854956133544</v>
      </c>
      <c r="M2526" s="50">
        <v>531.56999999999994</v>
      </c>
      <c r="N2526" s="50">
        <v>113414.79832225436</v>
      </c>
      <c r="O2526" s="49">
        <v>0.94258510695479991</v>
      </c>
      <c r="P2526" s="50">
        <v>98611.853246475061</v>
      </c>
      <c r="Q2526" s="49">
        <v>0.86947959794701102</v>
      </c>
      <c r="R2526" s="50">
        <v>48165.149289900583</v>
      </c>
      <c r="S2526" s="49">
        <v>0.42468134672377733</v>
      </c>
      <c r="T2526" s="50">
        <v>50446.703956574478</v>
      </c>
      <c r="U2526" s="51">
        <v>0.77240358275065968</v>
      </c>
      <c r="V2526" s="51">
        <v>0.51062259349251626</v>
      </c>
      <c r="W2526" s="51">
        <v>0.6713381652722924</v>
      </c>
      <c r="X2526" s="51">
        <v>0.70589820871922426</v>
      </c>
      <c r="Y2526" s="51">
        <v>0.71959033716164611</v>
      </c>
      <c r="Z2526" s="50">
        <v>29511.80009116204</v>
      </c>
      <c r="AA2526" s="49">
        <v>0.2602111940216818</v>
      </c>
      <c r="AB2526" s="50">
        <v>963302.98579801165</v>
      </c>
      <c r="AC2526" s="50">
        <v>1032156.7987882257</v>
      </c>
      <c r="AD2526" s="95">
        <v>2.6174390595627949E-2</v>
      </c>
    </row>
    <row r="2527" spans="1:30" x14ac:dyDescent="0.3">
      <c r="A2527" s="1"/>
      <c r="B2527" s="1"/>
      <c r="C2527" s="1"/>
      <c r="D2527" s="48">
        <f t="shared" si="40"/>
        <v>2523</v>
      </c>
      <c r="E2527" s="50">
        <v>2347.0333449806913</v>
      </c>
      <c r="F2527" s="94">
        <v>998.62300845210223</v>
      </c>
      <c r="G2527" s="49">
        <v>0.9</v>
      </c>
      <c r="H2527" s="94">
        <v>349.56290801587244</v>
      </c>
      <c r="I2527" s="49">
        <v>0.35004491690783912</v>
      </c>
      <c r="J2527" s="94">
        <v>175.34775312394527</v>
      </c>
      <c r="K2527" s="49">
        <v>0.50162002061152133</v>
      </c>
      <c r="L2527" s="49">
        <v>0.17558953843426853</v>
      </c>
      <c r="M2527" s="50">
        <v>531.56999999999994</v>
      </c>
      <c r="N2527" s="50">
        <v>93209.605128095573</v>
      </c>
      <c r="O2527" s="49">
        <v>0.86783385784269473</v>
      </c>
      <c r="P2527" s="50">
        <v>81432.213304234581</v>
      </c>
      <c r="Q2527" s="49">
        <v>0.87364615687754898</v>
      </c>
      <c r="R2527" s="50">
        <v>37091.095827126977</v>
      </c>
      <c r="S2527" s="49">
        <v>0.39793212058085253</v>
      </c>
      <c r="T2527" s="50">
        <v>44341.117477107604</v>
      </c>
      <c r="U2527" s="51">
        <v>0.77240358275065968</v>
      </c>
      <c r="V2527" s="51">
        <v>0.5779231638450899</v>
      </c>
      <c r="W2527" s="51">
        <v>0.71341240334498301</v>
      </c>
      <c r="X2527" s="51">
        <v>0.76027823647687287</v>
      </c>
      <c r="Y2527" s="51">
        <v>0.7855302425723939</v>
      </c>
      <c r="Z2527" s="50">
        <v>18545.547913563489</v>
      </c>
      <c r="AA2527" s="49">
        <v>0.19896606029042627</v>
      </c>
      <c r="AB2527" s="50">
        <v>741821.91654253961</v>
      </c>
      <c r="AC2527" s="50">
        <v>790520.44316428737</v>
      </c>
      <c r="AD2527" s="95">
        <v>2.4036617745644945E-2</v>
      </c>
    </row>
    <row r="2528" spans="1:30" x14ac:dyDescent="0.3">
      <c r="A2528" s="1"/>
      <c r="B2528" s="1"/>
      <c r="C2528" s="1"/>
      <c r="D2528" s="48">
        <f t="shared" si="40"/>
        <v>2524</v>
      </c>
      <c r="E2528" s="50">
        <v>2899.4990876945908</v>
      </c>
      <c r="F2528" s="94">
        <v>665.74867230140148</v>
      </c>
      <c r="G2528" s="49">
        <v>0.6</v>
      </c>
      <c r="H2528" s="94">
        <v>296.43424588144194</v>
      </c>
      <c r="I2528" s="49">
        <v>0.44526449426734799</v>
      </c>
      <c r="J2528" s="94">
        <v>144.32462730626702</v>
      </c>
      <c r="K2528" s="49">
        <v>0.48686894079029336</v>
      </c>
      <c r="L2528" s="49">
        <v>0.21678545269546939</v>
      </c>
      <c r="M2528" s="50">
        <v>531.56999999999994</v>
      </c>
      <c r="N2528" s="50">
        <v>76718.64213719235</v>
      </c>
      <c r="O2528" s="49">
        <v>0.79649615232914495</v>
      </c>
      <c r="P2528" s="50">
        <v>70186.629403067287</v>
      </c>
      <c r="Q2528" s="49">
        <v>0.91485755544989733</v>
      </c>
      <c r="R2528" s="50">
        <v>42111.977641840364</v>
      </c>
      <c r="S2528" s="49">
        <v>0.54891453326993833</v>
      </c>
      <c r="T2528" s="50">
        <v>28074.651761226924</v>
      </c>
      <c r="U2528" s="51">
        <v>0.77240358275065968</v>
      </c>
      <c r="V2528" s="51">
        <v>0.53962738372869989</v>
      </c>
      <c r="W2528" s="51">
        <v>0.74982648974135868</v>
      </c>
      <c r="X2528" s="51">
        <v>0.76278242703685117</v>
      </c>
      <c r="Y2528" s="51">
        <v>0.74132985100309656</v>
      </c>
      <c r="Z2528" s="50">
        <v>29478.384349288252</v>
      </c>
      <c r="AA2528" s="49">
        <v>0.38424017328895682</v>
      </c>
      <c r="AB2528" s="50">
        <v>842239.55283680721</v>
      </c>
      <c r="AC2528" s="50">
        <v>911478.14201355854</v>
      </c>
      <c r="AD2528" s="95">
        <v>0.01</v>
      </c>
    </row>
    <row r="2529" spans="1:30" x14ac:dyDescent="0.3">
      <c r="A2529" s="1"/>
      <c r="B2529" s="1"/>
      <c r="C2529" s="1"/>
      <c r="D2529" s="48">
        <f t="shared" si="40"/>
        <v>2525</v>
      </c>
      <c r="E2529" s="50">
        <v>1285.7297605628205</v>
      </c>
      <c r="F2529" s="94">
        <v>688.2779515468319</v>
      </c>
      <c r="G2529" s="49">
        <v>0.62030431018439713</v>
      </c>
      <c r="H2529" s="94">
        <v>252.50169426187796</v>
      </c>
      <c r="I2529" s="49">
        <v>0.36686006531867993</v>
      </c>
      <c r="J2529" s="94">
        <v>202.00135540950237</v>
      </c>
      <c r="K2529" s="49">
        <v>0.8</v>
      </c>
      <c r="L2529" s="49">
        <v>0.29348805225494395</v>
      </c>
      <c r="M2529" s="50">
        <v>254.72658620764423</v>
      </c>
      <c r="N2529" s="50">
        <v>51455.11567277959</v>
      </c>
      <c r="O2529" s="49">
        <v>0.65856242309119151</v>
      </c>
      <c r="P2529" s="50">
        <v>46704.233517681198</v>
      </c>
      <c r="Q2529" s="49">
        <v>0.90766939121639811</v>
      </c>
      <c r="R2529" s="50">
        <v>21269.122704325007</v>
      </c>
      <c r="S2529" s="49">
        <v>0.41335292761914133</v>
      </c>
      <c r="T2529" s="50">
        <v>25435.11081335619</v>
      </c>
      <c r="U2529" s="51">
        <v>0.77240358275065968</v>
      </c>
      <c r="V2529" s="51">
        <v>0.62226765319976085</v>
      </c>
      <c r="W2529" s="51">
        <v>0.92857692200857733</v>
      </c>
      <c r="X2529" s="51">
        <v>0.99898461717682752</v>
      </c>
      <c r="Y2529" s="51">
        <v>1.0374343385518268</v>
      </c>
      <c r="Z2529" s="50">
        <v>14765.314724861209</v>
      </c>
      <c r="AA2529" s="49">
        <v>0.28695523334859102</v>
      </c>
      <c r="AB2529" s="50">
        <v>425382.45408650016</v>
      </c>
      <c r="AC2529" s="50">
        <v>467878.1953068421</v>
      </c>
      <c r="AD2529" s="95">
        <v>0.04</v>
      </c>
    </row>
    <row r="2530" spans="1:30" x14ac:dyDescent="0.3">
      <c r="A2530" s="1"/>
      <c r="B2530" s="1"/>
      <c r="C2530" s="1"/>
      <c r="D2530" s="48">
        <f t="shared" si="40"/>
        <v>2526</v>
      </c>
      <c r="E2530" s="50">
        <v>560.39273077600956</v>
      </c>
      <c r="F2530" s="94">
        <v>771.78358271462139</v>
      </c>
      <c r="G2530" s="49">
        <v>0.6955630088273449</v>
      </c>
      <c r="H2530" s="94">
        <v>226.24031160288968</v>
      </c>
      <c r="I2530" s="49">
        <v>0.2931395752253847</v>
      </c>
      <c r="J2530" s="94">
        <v>73.215636686838039</v>
      </c>
      <c r="K2530" s="49">
        <v>0.32361888192299892</v>
      </c>
      <c r="L2530" s="49">
        <v>9.4865501581821832E-2</v>
      </c>
      <c r="M2530" s="50">
        <v>318.75072520252468</v>
      </c>
      <c r="N2530" s="50">
        <v>23337.537290094195</v>
      </c>
      <c r="O2530" s="49">
        <v>0.41597998581464513</v>
      </c>
      <c r="P2530" s="50">
        <v>19511.195386447063</v>
      </c>
      <c r="Q2530" s="49">
        <v>0.83604345839561856</v>
      </c>
      <c r="R2530" s="50">
        <v>7804.4781545788255</v>
      </c>
      <c r="S2530" s="49">
        <v>0.33441738335824744</v>
      </c>
      <c r="T2530" s="50">
        <v>11706.717231868239</v>
      </c>
      <c r="U2530" s="51">
        <v>0.77240358275065968</v>
      </c>
      <c r="V2530" s="51">
        <v>0.8223266356965393</v>
      </c>
      <c r="W2530" s="51">
        <v>1.2731657765845978</v>
      </c>
      <c r="X2530" s="51">
        <v>1.3848215699902651</v>
      </c>
      <c r="Y2530" s="51">
        <v>1.4723318302533375</v>
      </c>
      <c r="Z2530" s="50">
        <v>5108.7072220449636</v>
      </c>
      <c r="AA2530" s="49">
        <v>0.21890515518162215</v>
      </c>
      <c r="AB2530" s="50">
        <v>156089.56309157651</v>
      </c>
      <c r="AC2530" s="50">
        <v>178489.65900697399</v>
      </c>
      <c r="AD2530" s="95">
        <v>1.2653412919290116E-2</v>
      </c>
    </row>
    <row r="2531" spans="1:30" x14ac:dyDescent="0.3">
      <c r="A2531" s="1"/>
      <c r="B2531" s="1"/>
      <c r="C2531" s="1"/>
      <c r="D2531" s="48">
        <f t="shared" si="40"/>
        <v>2527</v>
      </c>
      <c r="E2531" s="50">
        <v>1306.3985645092446</v>
      </c>
      <c r="F2531" s="94">
        <v>846.53135379484627</v>
      </c>
      <c r="G2531" s="49">
        <v>0.76292876487624428</v>
      </c>
      <c r="H2531" s="94">
        <v>259.41748337328323</v>
      </c>
      <c r="I2531" s="49">
        <v>0.3064475783565036</v>
      </c>
      <c r="J2531" s="94">
        <v>199.00051834478688</v>
      </c>
      <c r="K2531" s="49">
        <v>0.76710526891681907</v>
      </c>
      <c r="L2531" s="49">
        <v>0.23507755200407371</v>
      </c>
      <c r="M2531" s="50">
        <v>191.56406357375874</v>
      </c>
      <c r="N2531" s="50">
        <v>38121.347947411698</v>
      </c>
      <c r="O2531" s="49">
        <v>0.5619954324937837</v>
      </c>
      <c r="P2531" s="50">
        <v>31859.717463227</v>
      </c>
      <c r="Q2531" s="49">
        <v>0.83574477762899146</v>
      </c>
      <c r="R2531" s="50">
        <v>18689.122879531147</v>
      </c>
      <c r="S2531" s="49">
        <v>0.49025346389410845</v>
      </c>
      <c r="T2531" s="50">
        <v>13170.594583695853</v>
      </c>
      <c r="U2531" s="51">
        <v>0.77240358275065968</v>
      </c>
      <c r="V2531" s="51">
        <v>0.67386289625152418</v>
      </c>
      <c r="W2531" s="51">
        <v>0.87120133169879244</v>
      </c>
      <c r="X2531" s="51">
        <v>0.88130489186913918</v>
      </c>
      <c r="Y2531" s="51">
        <v>0.86823168118457339</v>
      </c>
      <c r="Z2531" s="50">
        <v>12095.437950860292</v>
      </c>
      <c r="AA2531" s="49">
        <v>0.31728778236136662</v>
      </c>
      <c r="AB2531" s="50">
        <v>373782.45759062294</v>
      </c>
      <c r="AC2531" s="50">
        <v>410675.67200196692</v>
      </c>
      <c r="AD2531" s="95">
        <v>0.01</v>
      </c>
    </row>
    <row r="2532" spans="1:30" x14ac:dyDescent="0.3">
      <c r="A2532" s="1"/>
      <c r="B2532" s="1"/>
      <c r="C2532" s="1"/>
      <c r="D2532" s="48">
        <f t="shared" si="40"/>
        <v>2528</v>
      </c>
      <c r="E2532" s="50">
        <v>211.60286361491461</v>
      </c>
      <c r="F2532" s="94">
        <v>665.74867230140148</v>
      </c>
      <c r="G2532" s="49">
        <v>0.6</v>
      </c>
      <c r="H2532" s="94">
        <v>133.14973446028031</v>
      </c>
      <c r="I2532" s="49">
        <v>0.2</v>
      </c>
      <c r="J2532" s="94">
        <v>26.629946892056065</v>
      </c>
      <c r="K2532" s="49">
        <v>0.2</v>
      </c>
      <c r="L2532" s="49">
        <v>4.0000000000000008E-2</v>
      </c>
      <c r="M2532" s="50">
        <v>208.22468265787307</v>
      </c>
      <c r="N2532" s="50">
        <v>5545.0122407943873</v>
      </c>
      <c r="O2532" s="49">
        <v>6.2249686815793126E-2</v>
      </c>
      <c r="P2532" s="50">
        <v>4366.8483953862997</v>
      </c>
      <c r="Q2532" s="49">
        <v>0.78752727780465603</v>
      </c>
      <c r="R2532" s="50">
        <v>2614.6507896486996</v>
      </c>
      <c r="S2532" s="49">
        <v>0.47153201401664002</v>
      </c>
      <c r="T2532" s="50">
        <v>1752.1976057376</v>
      </c>
      <c r="U2532" s="51">
        <v>0.77240358275065968</v>
      </c>
      <c r="V2532" s="51">
        <v>1.7471870457515473</v>
      </c>
      <c r="W2532" s="51">
        <v>11.927773742792899</v>
      </c>
      <c r="X2532" s="51">
        <v>11.919521826639707</v>
      </c>
      <c r="Y2532" s="51">
        <v>11.79999989670703</v>
      </c>
      <c r="Z2532" s="50">
        <v>1830.2555527540894</v>
      </c>
      <c r="AA2532" s="49">
        <v>0.33007240981164798</v>
      </c>
      <c r="AB2532" s="50">
        <v>52293.015792973994</v>
      </c>
      <c r="AC2532" s="50">
        <v>66518.863824104177</v>
      </c>
      <c r="AD2532" s="95">
        <v>0.01</v>
      </c>
    </row>
    <row r="2533" spans="1:30" x14ac:dyDescent="0.3">
      <c r="A2533" s="1"/>
      <c r="B2533" s="1"/>
      <c r="C2533" s="1"/>
      <c r="D2533" s="48">
        <f t="shared" si="40"/>
        <v>2529</v>
      </c>
      <c r="E2533" s="50">
        <v>837.96797748874872</v>
      </c>
      <c r="F2533" s="94">
        <v>665.74867230140148</v>
      </c>
      <c r="G2533" s="49">
        <v>0.6</v>
      </c>
      <c r="H2533" s="94">
        <v>224.05668224421137</v>
      </c>
      <c r="I2533" s="49">
        <v>0.33654844773430531</v>
      </c>
      <c r="J2533" s="94">
        <v>132.98968390618373</v>
      </c>
      <c r="K2533" s="49">
        <v>0.59355374976601305</v>
      </c>
      <c r="L2533" s="49">
        <v>0.19975959313062797</v>
      </c>
      <c r="M2533" s="50">
        <v>187.5</v>
      </c>
      <c r="N2533" s="50">
        <v>24935.56573240945</v>
      </c>
      <c r="O2533" s="49">
        <v>0.43486140823407227</v>
      </c>
      <c r="P2533" s="50">
        <v>22204.06109824076</v>
      </c>
      <c r="Q2533" s="49">
        <v>0.89045748295903004</v>
      </c>
      <c r="R2533" s="50">
        <v>13322.436658944456</v>
      </c>
      <c r="S2533" s="49">
        <v>0.53427448977541803</v>
      </c>
      <c r="T2533" s="50">
        <v>8881.6244392963035</v>
      </c>
      <c r="U2533" s="51">
        <v>0.77240358275065968</v>
      </c>
      <c r="V2533" s="51">
        <v>0.73365243186801232</v>
      </c>
      <c r="W2533" s="51">
        <v>1.1588063152980501</v>
      </c>
      <c r="X2533" s="51">
        <v>1.1831308104767528</v>
      </c>
      <c r="Y2533" s="51">
        <v>1.1667819847157885</v>
      </c>
      <c r="Z2533" s="50">
        <v>8717.5512058271561</v>
      </c>
      <c r="AA2533" s="49">
        <v>0.34960310503389591</v>
      </c>
      <c r="AB2533" s="50">
        <v>266448.73317888915</v>
      </c>
      <c r="AC2533" s="50">
        <v>296956.70286738506</v>
      </c>
      <c r="AD2533" s="95">
        <v>3.449848594452349E-2</v>
      </c>
    </row>
    <row r="2534" spans="1:30" x14ac:dyDescent="0.3">
      <c r="A2534" s="1"/>
      <c r="B2534" s="1"/>
      <c r="C2534" s="1"/>
      <c r="D2534" s="48">
        <f t="shared" si="40"/>
        <v>2530</v>
      </c>
      <c r="E2534" s="50">
        <v>1632.241424075334</v>
      </c>
      <c r="F2534" s="94">
        <v>907.26415268497919</v>
      </c>
      <c r="G2534" s="49">
        <v>0.81766365335617597</v>
      </c>
      <c r="H2534" s="94">
        <v>181.45283053699586</v>
      </c>
      <c r="I2534" s="49">
        <v>0.2</v>
      </c>
      <c r="J2534" s="94">
        <v>141.98007060775305</v>
      </c>
      <c r="K2534" s="49">
        <v>0.78246269395508361</v>
      </c>
      <c r="L2534" s="49">
        <v>0.15649253879101674</v>
      </c>
      <c r="M2534" s="50">
        <v>531.56999999999994</v>
      </c>
      <c r="N2534" s="50">
        <v>75472.346132963285</v>
      </c>
      <c r="O2534" s="49">
        <v>0.7906210268731102</v>
      </c>
      <c r="P2534" s="50">
        <v>64008.026065119557</v>
      </c>
      <c r="Q2534" s="49">
        <v>0.8480990633622747</v>
      </c>
      <c r="R2534" s="50">
        <v>26254.602965603215</v>
      </c>
      <c r="S2534" s="49">
        <v>0.34787050238704931</v>
      </c>
      <c r="T2534" s="50">
        <v>37753.423099516338</v>
      </c>
      <c r="U2534" s="51">
        <v>0.77240358275065968</v>
      </c>
      <c r="V2534" s="51">
        <v>0.6011406390132582</v>
      </c>
      <c r="W2534" s="51">
        <v>0.78078722682171531</v>
      </c>
      <c r="X2534" s="51">
        <v>0.83885067496817489</v>
      </c>
      <c r="Y2534" s="51">
        <v>0.87550866755588963</v>
      </c>
      <c r="Z2534" s="50">
        <v>14556.40758003659</v>
      </c>
      <c r="AA2534" s="49">
        <v>0.19287074439678689</v>
      </c>
      <c r="AB2534" s="50">
        <v>525092.05931206432</v>
      </c>
      <c r="AC2534" s="50">
        <v>566588.22557671601</v>
      </c>
      <c r="AD2534" s="95">
        <v>3.0227995640768411E-2</v>
      </c>
    </row>
    <row r="2535" spans="1:30" x14ac:dyDescent="0.3">
      <c r="A2535" s="1"/>
      <c r="B2535" s="1"/>
      <c r="C2535" s="1"/>
      <c r="D2535" s="48">
        <f t="shared" si="40"/>
        <v>2531</v>
      </c>
      <c r="E2535" s="50">
        <v>1938.0433639249584</v>
      </c>
      <c r="F2535" s="94">
        <v>913.73581417978824</v>
      </c>
      <c r="G2535" s="49">
        <v>0.82349618004145264</v>
      </c>
      <c r="H2535" s="94">
        <v>347.02164692688996</v>
      </c>
      <c r="I2535" s="49">
        <v>0.3797833482519154</v>
      </c>
      <c r="J2535" s="94">
        <v>118.72982840254809</v>
      </c>
      <c r="K2535" s="49">
        <v>0.34213954505138389</v>
      </c>
      <c r="L2535" s="49">
        <v>0.12993890198900163</v>
      </c>
      <c r="M2535" s="50">
        <v>531.56999999999994</v>
      </c>
      <c r="N2535" s="50">
        <v>63113.214883942484</v>
      </c>
      <c r="O2535" s="49">
        <v>0.72770730882108792</v>
      </c>
      <c r="P2535" s="50">
        <v>56218.952035293652</v>
      </c>
      <c r="Q2535" s="49">
        <v>0.89076356098597509</v>
      </c>
      <c r="R2535" s="50">
        <v>29231.606033128413</v>
      </c>
      <c r="S2535" s="49">
        <v>0.46316141693751106</v>
      </c>
      <c r="T2535" s="50">
        <v>26987.346002165239</v>
      </c>
      <c r="U2535" s="51">
        <v>0.77240358275065968</v>
      </c>
      <c r="V2535" s="51">
        <v>0.61739177782324839</v>
      </c>
      <c r="W2535" s="51">
        <v>0.78567316377862539</v>
      </c>
      <c r="X2535" s="51">
        <v>0.82385808666994764</v>
      </c>
      <c r="Y2535" s="51">
        <v>0.83559528491972912</v>
      </c>
      <c r="Z2535" s="50">
        <v>15493.805114079243</v>
      </c>
      <c r="AA2535" s="49">
        <v>0.2454922498017327</v>
      </c>
      <c r="AB2535" s="50">
        <v>584632.12066256825</v>
      </c>
      <c r="AC2535" s="50">
        <v>627883.84069275204</v>
      </c>
      <c r="AD2535" s="95">
        <v>1.6108023218447679E-2</v>
      </c>
    </row>
    <row r="2536" spans="1:30" x14ac:dyDescent="0.3">
      <c r="A2536" s="1"/>
      <c r="B2536" s="1"/>
      <c r="C2536" s="1"/>
      <c r="D2536" s="48">
        <f t="shared" si="40"/>
        <v>2532</v>
      </c>
      <c r="E2536" s="50">
        <v>265.80477925260072</v>
      </c>
      <c r="F2536" s="94">
        <v>665.74867230140148</v>
      </c>
      <c r="G2536" s="49">
        <v>0.6</v>
      </c>
      <c r="H2536" s="94">
        <v>229.80181523279947</v>
      </c>
      <c r="I2536" s="49">
        <v>0.34517803007913817</v>
      </c>
      <c r="J2536" s="94">
        <v>45.960363046559898</v>
      </c>
      <c r="K2536" s="49">
        <v>0.2</v>
      </c>
      <c r="L2536" s="49">
        <v>6.9035606015827644E-2</v>
      </c>
      <c r="M2536" s="50">
        <v>187.5</v>
      </c>
      <c r="N2536" s="50">
        <v>8617.5680712299818</v>
      </c>
      <c r="O2536" s="49">
        <v>0.16017380202506604</v>
      </c>
      <c r="P2536" s="50">
        <v>6847.3474644153657</v>
      </c>
      <c r="Q2536" s="49">
        <v>0.79458002626929602</v>
      </c>
      <c r="R2536" s="50">
        <v>3619.3807597718487</v>
      </c>
      <c r="S2536" s="49">
        <v>0.42000025179438544</v>
      </c>
      <c r="T2536" s="50">
        <v>3227.966704643517</v>
      </c>
      <c r="U2536" s="51">
        <v>0.77240358275065968</v>
      </c>
      <c r="V2536" s="51">
        <v>1.2198318393114715</v>
      </c>
      <c r="W2536" s="51">
        <v>3.0147818828813748</v>
      </c>
      <c r="X2536" s="51">
        <v>3.1022823548938674</v>
      </c>
      <c r="Y2536" s="51">
        <v>3.1695812040403037</v>
      </c>
      <c r="Z2536" s="50">
        <v>1809.6903798859244</v>
      </c>
      <c r="AA2536" s="49">
        <v>0.21000012589719272</v>
      </c>
      <c r="AB2536" s="50">
        <v>72387.615195436971</v>
      </c>
      <c r="AC2536" s="50">
        <v>86552.847213484798</v>
      </c>
      <c r="AD2536" s="95">
        <v>1.7139293605388156E-2</v>
      </c>
    </row>
    <row r="2537" spans="1:30" x14ac:dyDescent="0.3">
      <c r="A2537" s="1"/>
      <c r="B2537" s="1"/>
      <c r="C2537" s="1"/>
      <c r="D2537" s="48">
        <f t="shared" si="40"/>
        <v>2533</v>
      </c>
      <c r="E2537" s="50">
        <v>699.43645460132689</v>
      </c>
      <c r="F2537" s="94">
        <v>853.41948162579263</v>
      </c>
      <c r="G2537" s="49">
        <v>0.76913662809928462</v>
      </c>
      <c r="H2537" s="94">
        <v>396.78098242927859</v>
      </c>
      <c r="I2537" s="49">
        <v>0.46493077668369787</v>
      </c>
      <c r="J2537" s="94">
        <v>79.356196485855719</v>
      </c>
      <c r="K2537" s="49">
        <v>0.2</v>
      </c>
      <c r="L2537" s="49">
        <v>9.2986155336739582E-2</v>
      </c>
      <c r="M2537" s="50">
        <v>377.43610932624455</v>
      </c>
      <c r="N2537" s="50">
        <v>29951.894052550382</v>
      </c>
      <c r="O2537" s="49">
        <v>0.4884387504529677</v>
      </c>
      <c r="P2537" s="50">
        <v>24972.802324746117</v>
      </c>
      <c r="Q2537" s="49">
        <v>0.8337637105997876</v>
      </c>
      <c r="R2537" s="50">
        <v>11442.082404376297</v>
      </c>
      <c r="S2537" s="49">
        <v>0.38201532044355008</v>
      </c>
      <c r="T2537" s="50">
        <v>13530.71992036982</v>
      </c>
      <c r="U2537" s="51">
        <v>0.77240358275065968</v>
      </c>
      <c r="V2537" s="51">
        <v>0.75461230599609719</v>
      </c>
      <c r="W2537" s="51">
        <v>1.0365033577305551</v>
      </c>
      <c r="X2537" s="51">
        <v>1.1052481739858075</v>
      </c>
      <c r="Y2537" s="51">
        <v>1.1574324807449559</v>
      </c>
      <c r="Z2537" s="50">
        <v>6641.293749198514</v>
      </c>
      <c r="AA2537" s="49">
        <v>0.22173201259147124</v>
      </c>
      <c r="AB2537" s="50">
        <v>228841.64808752594</v>
      </c>
      <c r="AC2537" s="50">
        <v>254525.54350723955</v>
      </c>
      <c r="AD2537" s="95">
        <v>0.04</v>
      </c>
    </row>
    <row r="2538" spans="1:30" x14ac:dyDescent="0.3">
      <c r="A2538" s="1"/>
      <c r="B2538" s="1"/>
      <c r="C2538" s="1"/>
      <c r="D2538" s="48">
        <f t="shared" si="40"/>
        <v>2534</v>
      </c>
      <c r="E2538" s="50">
        <v>492.22539137587142</v>
      </c>
      <c r="F2538" s="94">
        <v>825.55832863620674</v>
      </c>
      <c r="G2538" s="49">
        <v>0.74402701468321242</v>
      </c>
      <c r="H2538" s="94">
        <v>374.25118498745422</v>
      </c>
      <c r="I2538" s="49">
        <v>0.45333100279625788</v>
      </c>
      <c r="J2538" s="94">
        <v>74.850236997490853</v>
      </c>
      <c r="K2538" s="49">
        <v>0.2</v>
      </c>
      <c r="L2538" s="49">
        <v>9.0666200559251592E-2</v>
      </c>
      <c r="M2538" s="50">
        <v>281.43202862243851</v>
      </c>
      <c r="N2538" s="50">
        <v>21065.254041074153</v>
      </c>
      <c r="O2538" s="49">
        <v>0.38726506608191436</v>
      </c>
      <c r="P2538" s="50">
        <v>17279.600835208756</v>
      </c>
      <c r="Q2538" s="49">
        <v>0.82028922136500559</v>
      </c>
      <c r="R2538" s="50">
        <v>7852.1095902154648</v>
      </c>
      <c r="S2538" s="49">
        <v>0.37275171592542883</v>
      </c>
      <c r="T2538" s="50">
        <v>9427.4912449932908</v>
      </c>
      <c r="U2538" s="51">
        <v>0.77240358275065968</v>
      </c>
      <c r="V2538" s="51">
        <v>0.85709159147936897</v>
      </c>
      <c r="W2538" s="51">
        <v>1.2515260101364285</v>
      </c>
      <c r="X2538" s="51">
        <v>1.3333409845670015</v>
      </c>
      <c r="Y2538" s="51">
        <v>1.4004468710152533</v>
      </c>
      <c r="Z2538" s="50">
        <v>5007.7345358228495</v>
      </c>
      <c r="AA2538" s="49">
        <v>0.23772485848300251</v>
      </c>
      <c r="AB2538" s="50">
        <v>157042.19180430929</v>
      </c>
      <c r="AC2538" s="50">
        <v>179121.25460978181</v>
      </c>
      <c r="AD2538" s="95">
        <v>0.04</v>
      </c>
    </row>
    <row r="2539" spans="1:30" x14ac:dyDescent="0.3">
      <c r="A2539" s="1"/>
      <c r="B2539" s="1"/>
      <c r="C2539" s="1"/>
      <c r="D2539" s="48">
        <f t="shared" si="40"/>
        <v>2535</v>
      </c>
      <c r="E2539" s="50">
        <v>3663.5374455931674</v>
      </c>
      <c r="F2539" s="94">
        <v>837.81957525518294</v>
      </c>
      <c r="G2539" s="49">
        <v>0.75507735286256539</v>
      </c>
      <c r="H2539" s="94">
        <v>418.90978762759147</v>
      </c>
      <c r="I2539" s="49">
        <v>0.5</v>
      </c>
      <c r="J2539" s="94">
        <v>335.12783010207318</v>
      </c>
      <c r="K2539" s="49">
        <v>0.8</v>
      </c>
      <c r="L2539" s="49">
        <v>0.4</v>
      </c>
      <c r="M2539" s="50">
        <v>440.23336997372161</v>
      </c>
      <c r="N2539" s="50">
        <v>147534.45401781649</v>
      </c>
      <c r="O2539" s="49">
        <v>1.0475041969331178</v>
      </c>
      <c r="P2539" s="50">
        <v>124942.61605921944</v>
      </c>
      <c r="Q2539" s="49">
        <v>0.84687076582213927</v>
      </c>
      <c r="R2539" s="50">
        <v>54955.146682494807</v>
      </c>
      <c r="S2539" s="49">
        <v>0.37249025692573706</v>
      </c>
      <c r="T2539" s="50">
        <v>69987.469376724621</v>
      </c>
      <c r="U2539" s="51">
        <v>0.77240358275065968</v>
      </c>
      <c r="V2539" s="51">
        <v>0.49305587706780862</v>
      </c>
      <c r="W2539" s="51">
        <v>0.62805575284684012</v>
      </c>
      <c r="X2539" s="51">
        <v>0.66808942753867828</v>
      </c>
      <c r="Y2539" s="51">
        <v>0.69150050495918747</v>
      </c>
      <c r="Z2539" s="50">
        <v>27477.573341247404</v>
      </c>
      <c r="AA2539" s="49">
        <v>0.18624512846286853</v>
      </c>
      <c r="AB2539" s="50">
        <v>1099102.9336498962</v>
      </c>
      <c r="AC2539" s="50">
        <v>1164156.3260595507</v>
      </c>
      <c r="AD2539" s="95">
        <v>1.2182561879456159E-2</v>
      </c>
    </row>
    <row r="2540" spans="1:30" x14ac:dyDescent="0.3">
      <c r="A2540" s="1"/>
      <c r="B2540" s="1"/>
      <c r="C2540" s="1"/>
      <c r="D2540" s="48">
        <f t="shared" si="40"/>
        <v>2536</v>
      </c>
      <c r="E2540" s="50">
        <v>544.23134392587087</v>
      </c>
      <c r="F2540" s="94">
        <v>998.62300845210223</v>
      </c>
      <c r="G2540" s="49">
        <v>0.9</v>
      </c>
      <c r="H2540" s="94">
        <v>270.18509546618378</v>
      </c>
      <c r="I2540" s="49">
        <v>0.27055765106491925</v>
      </c>
      <c r="J2540" s="94">
        <v>140.27781710581576</v>
      </c>
      <c r="K2540" s="49">
        <v>0.51919154483254182</v>
      </c>
      <c r="L2540" s="49">
        <v>0.14047124482265924</v>
      </c>
      <c r="M2540" s="50">
        <v>187.5</v>
      </c>
      <c r="N2540" s="50">
        <v>26302.090707340456</v>
      </c>
      <c r="O2540" s="49">
        <v>0.4502543076408414</v>
      </c>
      <c r="P2540" s="50">
        <v>21725.851987684753</v>
      </c>
      <c r="Q2540" s="49">
        <v>0.82601235884345292</v>
      </c>
      <c r="R2540" s="50">
        <v>8690.340795073902</v>
      </c>
      <c r="S2540" s="49">
        <v>0.3304049435373812</v>
      </c>
      <c r="T2540" s="50">
        <v>13035.511192610851</v>
      </c>
      <c r="U2540" s="51">
        <v>0.77240358275065968</v>
      </c>
      <c r="V2540" s="51">
        <v>0.86897654525568968</v>
      </c>
      <c r="W2540" s="51">
        <v>1.1341384575472044</v>
      </c>
      <c r="X2540" s="51">
        <v>1.2308215703917749</v>
      </c>
      <c r="Y2540" s="51">
        <v>1.3079344583919741</v>
      </c>
      <c r="Z2540" s="50">
        <v>6083.2385565517307</v>
      </c>
      <c r="AA2540" s="49">
        <v>0.23128346047616682</v>
      </c>
      <c r="AB2540" s="50">
        <v>173806.81590147805</v>
      </c>
      <c r="AC2540" s="50">
        <v>198046.26666959104</v>
      </c>
      <c r="AD2540" s="95">
        <v>0.04</v>
      </c>
    </row>
    <row r="2541" spans="1:30" x14ac:dyDescent="0.3">
      <c r="A2541" s="1"/>
      <c r="B2541" s="1"/>
      <c r="C2541" s="1"/>
      <c r="D2541" s="48">
        <f t="shared" si="40"/>
        <v>2537</v>
      </c>
      <c r="E2541" s="50">
        <v>2384.5547481726067</v>
      </c>
      <c r="F2541" s="94">
        <v>665.74867230140148</v>
      </c>
      <c r="G2541" s="49">
        <v>0.6</v>
      </c>
      <c r="H2541" s="94">
        <v>253.93193352642496</v>
      </c>
      <c r="I2541" s="49">
        <v>0.38142311669750273</v>
      </c>
      <c r="J2541" s="94">
        <v>138.43358966548837</v>
      </c>
      <c r="K2541" s="49">
        <v>0.5451602236198565</v>
      </c>
      <c r="L2541" s="49">
        <v>0.20793671159259322</v>
      </c>
      <c r="M2541" s="50">
        <v>531.56999999999994</v>
      </c>
      <c r="N2541" s="50">
        <v>73587.143258483644</v>
      </c>
      <c r="O2541" s="49">
        <v>0.78158479918794499</v>
      </c>
      <c r="P2541" s="50">
        <v>67425.202390332124</v>
      </c>
      <c r="Q2541" s="49">
        <v>0.91626334988291402</v>
      </c>
      <c r="R2541" s="50">
        <v>36967.719239503713</v>
      </c>
      <c r="S2541" s="49">
        <v>0.50236654940728132</v>
      </c>
      <c r="T2541" s="50">
        <v>30457.483150828411</v>
      </c>
      <c r="U2541" s="51">
        <v>0.77240358275065968</v>
      </c>
      <c r="V2541" s="51">
        <v>0.55513896599717294</v>
      </c>
      <c r="W2541" s="51">
        <v>0.78959409104598721</v>
      </c>
      <c r="X2541" s="51">
        <v>0.81914797663536687</v>
      </c>
      <c r="Y2541" s="51">
        <v>0.814998107818387</v>
      </c>
      <c r="Z2541" s="50">
        <v>18483.859619751856</v>
      </c>
      <c r="AA2541" s="49">
        <v>0.25118327470364066</v>
      </c>
      <c r="AB2541" s="50">
        <v>739354.38479007431</v>
      </c>
      <c r="AC2541" s="50">
        <v>788927.85771380865</v>
      </c>
      <c r="AD2541" s="95">
        <v>2.0381829082075791E-2</v>
      </c>
    </row>
    <row r="2542" spans="1:30" x14ac:dyDescent="0.3">
      <c r="A2542" s="1"/>
      <c r="B2542" s="1"/>
      <c r="C2542" s="1"/>
      <c r="D2542" s="48">
        <f t="shared" si="40"/>
        <v>2538</v>
      </c>
      <c r="E2542" s="50">
        <v>741.20910791778897</v>
      </c>
      <c r="F2542" s="94">
        <v>722.15180604560226</v>
      </c>
      <c r="G2542" s="49">
        <v>0.65083281672877202</v>
      </c>
      <c r="H2542" s="94">
        <v>144.43036120912046</v>
      </c>
      <c r="I2542" s="49">
        <v>0.2</v>
      </c>
      <c r="J2542" s="94">
        <v>50.952578101426433</v>
      </c>
      <c r="K2542" s="49">
        <v>0.35278301372972604</v>
      </c>
      <c r="L2542" s="49">
        <v>7.0556602745945204E-2</v>
      </c>
      <c r="M2542" s="50">
        <v>425.19664141384771</v>
      </c>
      <c r="N2542" s="50">
        <v>21664.865080103285</v>
      </c>
      <c r="O2542" s="49">
        <v>0.39507420169588991</v>
      </c>
      <c r="P2542" s="50">
        <v>18142.980590633048</v>
      </c>
      <c r="Q2542" s="49">
        <v>0.83743796804418191</v>
      </c>
      <c r="R2542" s="50">
        <v>10292.278769739178</v>
      </c>
      <c r="S2542" s="49">
        <v>0.47506775286551239</v>
      </c>
      <c r="T2542" s="50">
        <v>7850.7018208938698</v>
      </c>
      <c r="U2542" s="51">
        <v>0.77240358275065968</v>
      </c>
      <c r="V2542" s="51">
        <v>0.7947451051760932</v>
      </c>
      <c r="W2542" s="51">
        <v>1.2246911168263304</v>
      </c>
      <c r="X2542" s="51">
        <v>1.2506718005390753</v>
      </c>
      <c r="Y2542" s="51">
        <v>1.2444787783190758</v>
      </c>
      <c r="Z2542" s="50">
        <v>7204.5951388174235</v>
      </c>
      <c r="AA2542" s="49">
        <v>0.33254742700585865</v>
      </c>
      <c r="AB2542" s="50">
        <v>205845.57539478355</v>
      </c>
      <c r="AC2542" s="50">
        <v>233004.35009469301</v>
      </c>
      <c r="AD2542" s="95">
        <v>0.01</v>
      </c>
    </row>
    <row r="2543" spans="1:30" x14ac:dyDescent="0.3">
      <c r="A2543" s="1"/>
      <c r="B2543" s="1"/>
      <c r="C2543" s="1"/>
      <c r="D2543" s="48">
        <f t="shared" si="40"/>
        <v>2539</v>
      </c>
      <c r="E2543" s="50">
        <v>1504.253107362242</v>
      </c>
      <c r="F2543" s="94">
        <v>990.13977474747355</v>
      </c>
      <c r="G2543" s="49">
        <v>0.89235456196227625</v>
      </c>
      <c r="H2543" s="94">
        <v>198.02795494949473</v>
      </c>
      <c r="I2543" s="49">
        <v>0.2</v>
      </c>
      <c r="J2543" s="94">
        <v>134.45231347869245</v>
      </c>
      <c r="K2543" s="49">
        <v>0.67895622874549866</v>
      </c>
      <c r="L2543" s="49">
        <v>0.13579124574909973</v>
      </c>
      <c r="M2543" s="50">
        <v>464.01462855253521</v>
      </c>
      <c r="N2543" s="50">
        <v>62387.840296844501</v>
      </c>
      <c r="O2543" s="49">
        <v>0.72371753736780287</v>
      </c>
      <c r="P2543" s="50">
        <v>56855.586755137439</v>
      </c>
      <c r="Q2543" s="49">
        <v>0.91132481080633154</v>
      </c>
      <c r="R2543" s="50">
        <v>25478.093713540198</v>
      </c>
      <c r="S2543" s="49">
        <v>0.4083823641324037</v>
      </c>
      <c r="T2543" s="50">
        <v>31377.493041597241</v>
      </c>
      <c r="U2543" s="51">
        <v>0.77240358275065968</v>
      </c>
      <c r="V2543" s="51">
        <v>0.66669159943622514</v>
      </c>
      <c r="W2543" s="51">
        <v>0.85780807136932491</v>
      </c>
      <c r="X2543" s="51">
        <v>0.92092931694540547</v>
      </c>
      <c r="Y2543" s="51">
        <v>0.95230055362071009</v>
      </c>
      <c r="Z2543" s="50">
        <v>12739.046856770099</v>
      </c>
      <c r="AA2543" s="49">
        <v>0.20419118206620185</v>
      </c>
      <c r="AB2543" s="50">
        <v>509561.87427080399</v>
      </c>
      <c r="AC2543" s="50">
        <v>547399.03418683237</v>
      </c>
      <c r="AD2543" s="95">
        <v>0.04</v>
      </c>
    </row>
    <row r="2544" spans="1:30" x14ac:dyDescent="0.3">
      <c r="A2544" s="1"/>
      <c r="B2544" s="1"/>
      <c r="C2544" s="1"/>
      <c r="D2544" s="48">
        <f t="shared" si="40"/>
        <v>2540</v>
      </c>
      <c r="E2544" s="50">
        <v>4517.8448632947911</v>
      </c>
      <c r="F2544" s="94">
        <v>794.44228542968415</v>
      </c>
      <c r="G2544" s="49">
        <v>0.71598396074909765</v>
      </c>
      <c r="H2544" s="94">
        <v>397.22114271484207</v>
      </c>
      <c r="I2544" s="49">
        <v>0.5</v>
      </c>
      <c r="J2544" s="94">
        <v>317.77691417187367</v>
      </c>
      <c r="K2544" s="49">
        <v>0.8</v>
      </c>
      <c r="L2544" s="49">
        <v>0.4</v>
      </c>
      <c r="M2544" s="50">
        <v>514.60508825373017</v>
      </c>
      <c r="N2544" s="50">
        <v>163529.61696241508</v>
      </c>
      <c r="O2544" s="49">
        <v>1.090091955803798</v>
      </c>
      <c r="P2544" s="50">
        <v>138676.9116801089</v>
      </c>
      <c r="Q2544" s="49">
        <v>0.84802321595348551</v>
      </c>
      <c r="R2544" s="50">
        <v>72275.755059091127</v>
      </c>
      <c r="S2544" s="49">
        <v>0.44197348713721174</v>
      </c>
      <c r="T2544" s="50">
        <v>66401.15662101777</v>
      </c>
      <c r="U2544" s="51">
        <v>0.77240358275065968</v>
      </c>
      <c r="V2544" s="51">
        <v>0.46753832694467218</v>
      </c>
      <c r="W2544" s="51">
        <v>0.58513529063297343</v>
      </c>
      <c r="X2544" s="51">
        <v>0.60369644818997259</v>
      </c>
      <c r="Y2544" s="51">
        <v>0.60503324045516138</v>
      </c>
      <c r="Z2544" s="50">
        <v>50593.028541363783</v>
      </c>
      <c r="AA2544" s="49">
        <v>0.3093814409960482</v>
      </c>
      <c r="AB2544" s="50">
        <v>1445515.1011818226</v>
      </c>
      <c r="AC2544" s="50">
        <v>1549368.4361835115</v>
      </c>
      <c r="AD2544" s="95">
        <v>2.7735588323328196E-2</v>
      </c>
    </row>
    <row r="2545" spans="1:30" x14ac:dyDescent="0.3">
      <c r="A2545" s="1"/>
      <c r="B2545" s="1"/>
      <c r="C2545" s="1"/>
      <c r="D2545" s="48">
        <f t="shared" si="40"/>
        <v>2541</v>
      </c>
      <c r="E2545" s="50">
        <v>2128.7069923596723</v>
      </c>
      <c r="F2545" s="94">
        <v>998.62300845210223</v>
      </c>
      <c r="G2545" s="49">
        <v>0.9</v>
      </c>
      <c r="H2545" s="94">
        <v>218.08374305705618</v>
      </c>
      <c r="I2545" s="49">
        <v>0.21838445660799763</v>
      </c>
      <c r="J2545" s="94">
        <v>163.7721856653377</v>
      </c>
      <c r="K2545" s="49">
        <v>0.75096008244177459</v>
      </c>
      <c r="L2545" s="49">
        <v>0.16399800953834406</v>
      </c>
      <c r="M2545" s="50">
        <v>369.69828154477932</v>
      </c>
      <c r="N2545" s="50">
        <v>60546.295605307889</v>
      </c>
      <c r="O2545" s="49">
        <v>0.71341918465554266</v>
      </c>
      <c r="P2545" s="50">
        <v>54946.789682082621</v>
      </c>
      <c r="Q2545" s="49">
        <v>0.90751695265177579</v>
      </c>
      <c r="R2545" s="50">
        <v>32968.073809249567</v>
      </c>
      <c r="S2545" s="49">
        <v>0.54451017159106541</v>
      </c>
      <c r="T2545" s="50">
        <v>21978.715872833054</v>
      </c>
      <c r="U2545" s="51">
        <v>0.77240358275065968</v>
      </c>
      <c r="V2545" s="51">
        <v>0.64442890591738922</v>
      </c>
      <c r="W2545" s="51">
        <v>0.78249040235928946</v>
      </c>
      <c r="X2545" s="51">
        <v>0.79474483833453602</v>
      </c>
      <c r="Y2545" s="51">
        <v>0.77172685112172312</v>
      </c>
      <c r="Z2545" s="50">
        <v>22785.313567192483</v>
      </c>
      <c r="AA2545" s="49">
        <v>0.37632878014084437</v>
      </c>
      <c r="AB2545" s="50">
        <v>659361.4761849913</v>
      </c>
      <c r="AC2545" s="50">
        <v>715682.88997780904</v>
      </c>
      <c r="AD2545" s="95">
        <v>2.366455763303835E-2</v>
      </c>
    </row>
    <row r="2546" spans="1:30" x14ac:dyDescent="0.3">
      <c r="A2546" s="1"/>
      <c r="B2546" s="1"/>
      <c r="C2546" s="1"/>
      <c r="D2546" s="48">
        <f t="shared" si="40"/>
        <v>2542</v>
      </c>
      <c r="E2546" s="50">
        <v>2048.624413986995</v>
      </c>
      <c r="F2546" s="94">
        <v>957.25290525785658</v>
      </c>
      <c r="G2546" s="49">
        <v>0.862715566775761</v>
      </c>
      <c r="H2546" s="94">
        <v>366.94433046422569</v>
      </c>
      <c r="I2546" s="49">
        <v>0.3833305999373085</v>
      </c>
      <c r="J2546" s="94">
        <v>172.95153105482328</v>
      </c>
      <c r="K2546" s="49">
        <v>0.4713290728215373</v>
      </c>
      <c r="L2546" s="49">
        <v>0.18067485625257526</v>
      </c>
      <c r="M2546" s="50">
        <v>369.62754874379937</v>
      </c>
      <c r="N2546" s="50">
        <v>63927.650475281422</v>
      </c>
      <c r="O2546" s="49">
        <v>0.73214346038354283</v>
      </c>
      <c r="P2546" s="50">
        <v>53617.928487029851</v>
      </c>
      <c r="Q2546" s="49">
        <v>0.83872828249431786</v>
      </c>
      <c r="R2546" s="50">
        <v>32170.757092217907</v>
      </c>
      <c r="S2546" s="49">
        <v>0.50323696949659069</v>
      </c>
      <c r="T2546" s="50">
        <v>21447.171394811943</v>
      </c>
      <c r="U2546" s="51">
        <v>0.77240358275065968</v>
      </c>
      <c r="V2546" s="51">
        <v>0.59272166939058446</v>
      </c>
      <c r="W2546" s="51">
        <v>0.69994347389696088</v>
      </c>
      <c r="X2546" s="51">
        <v>0.70329496608177289</v>
      </c>
      <c r="Y2546" s="51">
        <v>0.68641884310380696</v>
      </c>
      <c r="Z2546" s="50">
        <v>18466.749230812075</v>
      </c>
      <c r="AA2546" s="49">
        <v>0.28886951254297261</v>
      </c>
      <c r="AB2546" s="50">
        <v>643415.14184435818</v>
      </c>
      <c r="AC2546" s="50">
        <v>692070.52918759338</v>
      </c>
      <c r="AD2546" s="95">
        <v>2.4647110677644878E-2</v>
      </c>
    </row>
    <row r="2547" spans="1:30" x14ac:dyDescent="0.3">
      <c r="A2547" s="1"/>
      <c r="B2547" s="1"/>
      <c r="C2547" s="1"/>
      <c r="D2547" s="48">
        <f t="shared" si="40"/>
        <v>2543</v>
      </c>
      <c r="E2547" s="50">
        <v>2655.1562366932781</v>
      </c>
      <c r="F2547" s="94">
        <v>665.74867230140148</v>
      </c>
      <c r="G2547" s="49">
        <v>0.6</v>
      </c>
      <c r="H2547" s="94">
        <v>332.87433615070074</v>
      </c>
      <c r="I2547" s="49">
        <v>0.5</v>
      </c>
      <c r="J2547" s="94">
        <v>228.43409372419421</v>
      </c>
      <c r="K2547" s="49">
        <v>0.68624723781882735</v>
      </c>
      <c r="L2547" s="49">
        <v>0.34312361890941367</v>
      </c>
      <c r="M2547" s="50">
        <v>398.73281058928211</v>
      </c>
      <c r="N2547" s="50">
        <v>91084.168225063448</v>
      </c>
      <c r="O2547" s="49">
        <v>0.85923672468713064</v>
      </c>
      <c r="P2547" s="50">
        <v>77603.216280854758</v>
      </c>
      <c r="Q2547" s="49">
        <v>0.85199456495119896</v>
      </c>
      <c r="R2547" s="50">
        <v>44749.719576694275</v>
      </c>
      <c r="S2547" s="49">
        <v>0.49130074357291637</v>
      </c>
      <c r="T2547" s="50">
        <v>32853.496704160483</v>
      </c>
      <c r="U2547" s="51">
        <v>0.77240358275065968</v>
      </c>
      <c r="V2547" s="51">
        <v>0.50075319252562345</v>
      </c>
      <c r="W2547" s="51">
        <v>0.670421022466823</v>
      </c>
      <c r="X2547" s="51">
        <v>0.68003035519635235</v>
      </c>
      <c r="Y2547" s="51">
        <v>0.66798807065491184</v>
      </c>
      <c r="Z2547" s="50">
        <v>30195.721501510354</v>
      </c>
      <c r="AA2547" s="49">
        <v>0.33151448917992599</v>
      </c>
      <c r="AB2547" s="50">
        <v>894994.3915338855</v>
      </c>
      <c r="AC2547" s="50">
        <v>965476.89082889841</v>
      </c>
      <c r="AD2547" s="95">
        <v>3.9841336408628615E-2</v>
      </c>
    </row>
    <row r="2548" spans="1:30" x14ac:dyDescent="0.3">
      <c r="A2548" s="1"/>
      <c r="B2548" s="1"/>
      <c r="C2548" s="1"/>
      <c r="D2548" s="48">
        <f t="shared" si="40"/>
        <v>2544</v>
      </c>
      <c r="E2548" s="50">
        <v>677.37756628025431</v>
      </c>
      <c r="F2548" s="94">
        <v>707.40070283817488</v>
      </c>
      <c r="G2548" s="49">
        <v>0.63753851770469605</v>
      </c>
      <c r="H2548" s="94">
        <v>201.30617845716333</v>
      </c>
      <c r="I2548" s="49">
        <v>0.28457164044296146</v>
      </c>
      <c r="J2548" s="94">
        <v>40.261235691432667</v>
      </c>
      <c r="K2548" s="49">
        <v>0.2</v>
      </c>
      <c r="L2548" s="49">
        <v>5.6914328088592293E-2</v>
      </c>
      <c r="M2548" s="50">
        <v>492.85278155428705</v>
      </c>
      <c r="N2548" s="50">
        <v>19842.861999335328</v>
      </c>
      <c r="O2548" s="49">
        <v>0.37077751575580753</v>
      </c>
      <c r="P2548" s="50">
        <v>16732.846704893363</v>
      </c>
      <c r="Q2548" s="49">
        <v>0.84326780609842777</v>
      </c>
      <c r="R2548" s="50">
        <v>9419.2871311953859</v>
      </c>
      <c r="S2548" s="49">
        <v>0.47469397970468685</v>
      </c>
      <c r="T2548" s="50">
        <v>7313.5595736979776</v>
      </c>
      <c r="U2548" s="51">
        <v>0.77240358275065968</v>
      </c>
      <c r="V2548" s="51">
        <v>0.81403851591442478</v>
      </c>
      <c r="W2548" s="51">
        <v>1.2936210840726858</v>
      </c>
      <c r="X2548" s="51">
        <v>1.3274248467665934</v>
      </c>
      <c r="Y2548" s="51">
        <v>1.3308008352555436</v>
      </c>
      <c r="Z2548" s="50">
        <v>6004.3854470963697</v>
      </c>
      <c r="AA2548" s="49">
        <v>0.30259674472853249</v>
      </c>
      <c r="AB2548" s="50">
        <v>188385.74262390772</v>
      </c>
      <c r="AC2548" s="50">
        <v>212938.45139496235</v>
      </c>
      <c r="AD2548" s="95">
        <v>0.01</v>
      </c>
    </row>
    <row r="2549" spans="1:30" x14ac:dyDescent="0.3">
      <c r="A2549" s="1"/>
      <c r="B2549" s="1"/>
      <c r="C2549" s="1"/>
      <c r="D2549" s="48">
        <f t="shared" si="40"/>
        <v>2545</v>
      </c>
      <c r="E2549" s="50">
        <v>2000.9667524824779</v>
      </c>
      <c r="F2549" s="94">
        <v>982.79795140241674</v>
      </c>
      <c r="G2549" s="49">
        <v>0.88573780973984029</v>
      </c>
      <c r="H2549" s="94">
        <v>319.62723292885283</v>
      </c>
      <c r="I2549" s="49">
        <v>0.32522171263458216</v>
      </c>
      <c r="J2549" s="94">
        <v>175.13329700866683</v>
      </c>
      <c r="K2549" s="49">
        <v>0.54792983502644932</v>
      </c>
      <c r="L2549" s="49">
        <v>0.17819867935088593</v>
      </c>
      <c r="M2549" s="50">
        <v>371.41249721991841</v>
      </c>
      <c r="N2549" s="50">
        <v>65046.69518834661</v>
      </c>
      <c r="O2549" s="49">
        <v>0.73816562637713767</v>
      </c>
      <c r="P2549" s="50">
        <v>56739.661159220632</v>
      </c>
      <c r="Q2549" s="49">
        <v>0.87229122086721755</v>
      </c>
      <c r="R2549" s="50">
        <v>29672.430631403051</v>
      </c>
      <c r="S2549" s="49">
        <v>0.45617122507891827</v>
      </c>
      <c r="T2549" s="50">
        <v>27067.230527817581</v>
      </c>
      <c r="U2549" s="51">
        <v>0.77240358275065968</v>
      </c>
      <c r="V2549" s="51">
        <v>0.62039536981295706</v>
      </c>
      <c r="W2549" s="51">
        <v>0.75977340033810004</v>
      </c>
      <c r="X2549" s="51">
        <v>0.79231156760621757</v>
      </c>
      <c r="Y2549" s="51">
        <v>0.80091058350712319</v>
      </c>
      <c r="Z2549" s="50">
        <v>18578.412600739859</v>
      </c>
      <c r="AA2549" s="49">
        <v>0.28561654895679095</v>
      </c>
      <c r="AB2549" s="50">
        <v>593448.61262806098</v>
      </c>
      <c r="AC2549" s="50">
        <v>642245.19147637556</v>
      </c>
      <c r="AD2549" s="95">
        <v>1.4212397945207358E-2</v>
      </c>
    </row>
    <row r="2550" spans="1:30" x14ac:dyDescent="0.3">
      <c r="A2550" s="1"/>
      <c r="B2550" s="1"/>
      <c r="C2550" s="1"/>
      <c r="D2550" s="48">
        <f t="shared" si="40"/>
        <v>2546</v>
      </c>
      <c r="E2550" s="50">
        <v>697.6211631189268</v>
      </c>
      <c r="F2550" s="94">
        <v>729.12923817727767</v>
      </c>
      <c r="G2550" s="49">
        <v>0.65712116464921666</v>
      </c>
      <c r="H2550" s="94">
        <v>364.56461908863884</v>
      </c>
      <c r="I2550" s="49">
        <v>0.5</v>
      </c>
      <c r="J2550" s="94">
        <v>114.28606838950306</v>
      </c>
      <c r="K2550" s="49">
        <v>0.3134864504273685</v>
      </c>
      <c r="L2550" s="49">
        <v>0.15674322521368425</v>
      </c>
      <c r="M2550" s="50">
        <v>187.5</v>
      </c>
      <c r="N2550" s="50">
        <v>21428.637823031822</v>
      </c>
      <c r="O2550" s="49">
        <v>0.39201855032060862</v>
      </c>
      <c r="P2550" s="50">
        <v>18398.157119848758</v>
      </c>
      <c r="Q2550" s="49">
        <v>0.85857800536785134</v>
      </c>
      <c r="R2550" s="50">
        <v>10867.365196084107</v>
      </c>
      <c r="S2550" s="49">
        <v>0.50714213781725781</v>
      </c>
      <c r="T2550" s="50">
        <v>7530.7919237646511</v>
      </c>
      <c r="U2550" s="51">
        <v>0.77240358275065968</v>
      </c>
      <c r="V2550" s="51">
        <v>0.78743234350242519</v>
      </c>
      <c r="W2550" s="51">
        <v>1.1913275172381972</v>
      </c>
      <c r="X2550" s="51">
        <v>1.2135964739890923</v>
      </c>
      <c r="Y2550" s="51">
        <v>1.2101855243951209</v>
      </c>
      <c r="Z2550" s="50">
        <v>5643.2214024075065</v>
      </c>
      <c r="AA2550" s="49">
        <v>0.26334951614806273</v>
      </c>
      <c r="AB2550" s="50">
        <v>217347.30392168215</v>
      </c>
      <c r="AC2550" s="50">
        <v>241044.32691456069</v>
      </c>
      <c r="AD2550" s="95">
        <v>2.927676939424697E-2</v>
      </c>
    </row>
    <row r="2551" spans="1:30" x14ac:dyDescent="0.3">
      <c r="A2551" s="1"/>
      <c r="B2551" s="1"/>
      <c r="C2551" s="1"/>
      <c r="D2551" s="48">
        <f t="shared" si="40"/>
        <v>2547</v>
      </c>
      <c r="E2551" s="50">
        <v>1744.3457041701158</v>
      </c>
      <c r="F2551" s="94">
        <v>759.73309556542881</v>
      </c>
      <c r="G2551" s="49">
        <v>0.68470261572356073</v>
      </c>
      <c r="H2551" s="94">
        <v>202.50931023190992</v>
      </c>
      <c r="I2551" s="49">
        <v>0.26655322956701399</v>
      </c>
      <c r="J2551" s="94">
        <v>104.4283096107241</v>
      </c>
      <c r="K2551" s="49">
        <v>0.51567164734863169</v>
      </c>
      <c r="L2551" s="49">
        <v>0.1374539429969201</v>
      </c>
      <c r="M2551" s="50">
        <v>531.56999999999994</v>
      </c>
      <c r="N2551" s="50">
        <v>55510.956539772604</v>
      </c>
      <c r="O2551" s="49">
        <v>0.68392153917228082</v>
      </c>
      <c r="P2551" s="50">
        <v>46885.005171398669</v>
      </c>
      <c r="Q2551" s="49">
        <v>0.84460812952856257</v>
      </c>
      <c r="R2551" s="50">
        <v>28131.0031028392</v>
      </c>
      <c r="S2551" s="49">
        <v>0.50676487771713752</v>
      </c>
      <c r="T2551" s="50">
        <v>18754.002068559468</v>
      </c>
      <c r="U2551" s="51">
        <v>0.77240358275065968</v>
      </c>
      <c r="V2551" s="51">
        <v>0.58500561624622238</v>
      </c>
      <c r="W2551" s="51">
        <v>0.77064528815099276</v>
      </c>
      <c r="X2551" s="51">
        <v>0.77365595494499872</v>
      </c>
      <c r="Y2551" s="51">
        <v>0.75145123508893696</v>
      </c>
      <c r="Z2551" s="50">
        <v>18663.704246134024</v>
      </c>
      <c r="AA2551" s="49">
        <v>0.33621658514858804</v>
      </c>
      <c r="AB2551" s="50">
        <v>562620.06205678405</v>
      </c>
      <c r="AC2551" s="50">
        <v>612197.87847775419</v>
      </c>
      <c r="AD2551" s="95">
        <v>3.2496455533942918E-2</v>
      </c>
    </row>
    <row r="2552" spans="1:30" x14ac:dyDescent="0.3">
      <c r="A2552" s="1"/>
      <c r="B2552" s="1"/>
      <c r="C2552" s="1"/>
      <c r="D2552" s="48">
        <f t="shared" si="40"/>
        <v>2548</v>
      </c>
      <c r="E2552" s="50">
        <v>2440.3770403982689</v>
      </c>
      <c r="F2552" s="94">
        <v>908.28833085142787</v>
      </c>
      <c r="G2552" s="49">
        <v>0.81858668471235563</v>
      </c>
      <c r="H2552" s="94">
        <v>371.51194991167227</v>
      </c>
      <c r="I2552" s="49">
        <v>0.40902424625825329</v>
      </c>
      <c r="J2552" s="94">
        <v>220.54964562382565</v>
      </c>
      <c r="K2552" s="49">
        <v>0.5936542436286687</v>
      </c>
      <c r="L2552" s="49">
        <v>0.24281897953822967</v>
      </c>
      <c r="M2552" s="50">
        <v>342.04865640730435</v>
      </c>
      <c r="N2552" s="50">
        <v>75438.709956736682</v>
      </c>
      <c r="O2552" s="49">
        <v>0.7904613912250229</v>
      </c>
      <c r="P2552" s="50">
        <v>63746.997045464435</v>
      </c>
      <c r="Q2552" s="49">
        <v>0.84501706195695392</v>
      </c>
      <c r="R2552" s="50">
        <v>38248.198227278663</v>
      </c>
      <c r="S2552" s="49">
        <v>0.50701023717417237</v>
      </c>
      <c r="T2552" s="50">
        <v>25498.798818185773</v>
      </c>
      <c r="U2552" s="51">
        <v>0.77240358275065968</v>
      </c>
      <c r="V2552" s="51">
        <v>0.55992724877304667</v>
      </c>
      <c r="W2552" s="51">
        <v>0.67247445316754839</v>
      </c>
      <c r="X2552" s="51">
        <v>0.67590354749462134</v>
      </c>
      <c r="Y2552" s="51">
        <v>0.65849224779384286</v>
      </c>
      <c r="Z2552" s="50">
        <v>19765.26741166435</v>
      </c>
      <c r="AA2552" s="49">
        <v>0.26200431347513137</v>
      </c>
      <c r="AB2552" s="50">
        <v>764963.96454557322</v>
      </c>
      <c r="AC2552" s="50">
        <v>816112.78218891262</v>
      </c>
      <c r="AD2552" s="95">
        <v>2.2575462558436291E-2</v>
      </c>
    </row>
    <row r="2553" spans="1:30" x14ac:dyDescent="0.3">
      <c r="A2553" s="1"/>
      <c r="B2553" s="1"/>
      <c r="C2553" s="1"/>
      <c r="D2553" s="48">
        <f t="shared" si="40"/>
        <v>2549</v>
      </c>
      <c r="E2553" s="50">
        <v>431.53289008835623</v>
      </c>
      <c r="F2553" s="94">
        <v>780.73397501467684</v>
      </c>
      <c r="G2553" s="49">
        <v>0.70362946934534953</v>
      </c>
      <c r="H2553" s="94">
        <v>156.14679500293539</v>
      </c>
      <c r="I2553" s="49">
        <v>0.2</v>
      </c>
      <c r="J2553" s="94">
        <v>101.00795544307775</v>
      </c>
      <c r="K2553" s="49">
        <v>0.64687818562769028</v>
      </c>
      <c r="L2553" s="49">
        <v>0.1293756371255381</v>
      </c>
      <c r="M2553" s="50">
        <v>187.5</v>
      </c>
      <c r="N2553" s="50">
        <v>18938.991645577076</v>
      </c>
      <c r="O2553" s="49">
        <v>0.35805538004866433</v>
      </c>
      <c r="P2553" s="50">
        <v>15777.224389598559</v>
      </c>
      <c r="Q2553" s="49">
        <v>0.83305514278966897</v>
      </c>
      <c r="R2553" s="50">
        <v>6660.8490033100989</v>
      </c>
      <c r="S2553" s="49">
        <v>0.35170029788072915</v>
      </c>
      <c r="T2553" s="50">
        <v>9116.3753862884605</v>
      </c>
      <c r="U2553" s="51">
        <v>0.77240358275065968</v>
      </c>
      <c r="V2553" s="51">
        <v>0.90339412408028452</v>
      </c>
      <c r="W2553" s="51">
        <v>1.4364297781844539</v>
      </c>
      <c r="X2553" s="51">
        <v>1.5492966974146352</v>
      </c>
      <c r="Y2553" s="51">
        <v>1.6336260167122123</v>
      </c>
      <c r="Z2553" s="50">
        <v>4141.5439319875168</v>
      </c>
      <c r="AA2553" s="49">
        <v>0.21867816457666128</v>
      </c>
      <c r="AB2553" s="50">
        <v>133216.98006620197</v>
      </c>
      <c r="AC2553" s="50">
        <v>153330.27997806566</v>
      </c>
      <c r="AD2553" s="95">
        <v>3.5045693544151442E-2</v>
      </c>
    </row>
    <row r="2554" spans="1:30" x14ac:dyDescent="0.3">
      <c r="A2554" s="1"/>
      <c r="B2554" s="1"/>
      <c r="C2554" s="1"/>
      <c r="D2554" s="48">
        <f t="shared" si="40"/>
        <v>2550</v>
      </c>
      <c r="E2554" s="50">
        <v>2977.3944777504744</v>
      </c>
      <c r="F2554" s="94">
        <v>866.28705395618078</v>
      </c>
      <c r="G2554" s="49">
        <v>0.78073341186986889</v>
      </c>
      <c r="H2554" s="94">
        <v>433.14352697809039</v>
      </c>
      <c r="I2554" s="49">
        <v>0.5</v>
      </c>
      <c r="J2554" s="94">
        <v>222.80053955919948</v>
      </c>
      <c r="K2554" s="49">
        <v>0.51438039744841746</v>
      </c>
      <c r="L2554" s="49">
        <v>0.25719019872420873</v>
      </c>
      <c r="M2554" s="50">
        <v>531.56999999999994</v>
      </c>
      <c r="N2554" s="50">
        <v>118434.08281348365</v>
      </c>
      <c r="O2554" s="49">
        <v>0.95948277485971278</v>
      </c>
      <c r="P2554" s="50">
        <v>109611.57015818064</v>
      </c>
      <c r="Q2554" s="49">
        <v>0.92550697868621845</v>
      </c>
      <c r="R2554" s="50">
        <v>49539.30594192478</v>
      </c>
      <c r="S2554" s="49">
        <v>0.41828589173896791</v>
      </c>
      <c r="T2554" s="50">
        <v>60072.264216255855</v>
      </c>
      <c r="U2554" s="51">
        <v>0.77240358275065968</v>
      </c>
      <c r="V2554" s="51">
        <v>0.54365469704310476</v>
      </c>
      <c r="W2554" s="51">
        <v>0.71305131720757498</v>
      </c>
      <c r="X2554" s="51">
        <v>0.7660331473981109</v>
      </c>
      <c r="Y2554" s="51">
        <v>0.79206905659054849</v>
      </c>
      <c r="Z2554" s="50">
        <v>26728.472708780508</v>
      </c>
      <c r="AA2554" s="49">
        <v>0.22568227045650313</v>
      </c>
      <c r="AB2554" s="50">
        <v>990786.11883849557</v>
      </c>
      <c r="AC2554" s="50">
        <v>1054436.0238379601</v>
      </c>
      <c r="AD2554" s="95">
        <v>3.4364218377404915E-2</v>
      </c>
    </row>
    <row r="2555" spans="1:30" x14ac:dyDescent="0.3">
      <c r="A2555" s="1"/>
      <c r="B2555" s="1"/>
      <c r="C2555" s="1"/>
      <c r="D2555" s="48">
        <f t="shared" si="40"/>
        <v>2551</v>
      </c>
      <c r="E2555" s="50">
        <v>1542.4777775361126</v>
      </c>
      <c r="F2555" s="94">
        <v>683.13547459403401</v>
      </c>
      <c r="G2555" s="49">
        <v>0.61566969910659719</v>
      </c>
      <c r="H2555" s="94">
        <v>208.2492024759793</v>
      </c>
      <c r="I2555" s="49">
        <v>0.30484319760986689</v>
      </c>
      <c r="J2555" s="94">
        <v>166.59936198078344</v>
      </c>
      <c r="K2555" s="49">
        <v>0.8</v>
      </c>
      <c r="L2555" s="49">
        <v>0.24387455808789349</v>
      </c>
      <c r="M2555" s="50">
        <v>272.26751448422135</v>
      </c>
      <c r="N2555" s="50">
        <v>45359.594201164989</v>
      </c>
      <c r="O2555" s="49">
        <v>0.61726036047917621</v>
      </c>
      <c r="P2555" s="50">
        <v>41791.040610128737</v>
      </c>
      <c r="Q2555" s="49">
        <v>0.92132747980041241</v>
      </c>
      <c r="R2555" s="50">
        <v>25074.624366077242</v>
      </c>
      <c r="S2555" s="49">
        <v>0.55279648788024738</v>
      </c>
      <c r="T2555" s="50">
        <v>16716.416244051496</v>
      </c>
      <c r="U2555" s="51">
        <v>0.77240358275065968</v>
      </c>
      <c r="V2555" s="51">
        <v>0.62668699943797945</v>
      </c>
      <c r="W2555" s="51">
        <v>0.9125341930304024</v>
      </c>
      <c r="X2555" s="51">
        <v>0.93222222204250682</v>
      </c>
      <c r="Y2555" s="51">
        <v>0.90950175206913153</v>
      </c>
      <c r="Z2555" s="50">
        <v>15370.456114444412</v>
      </c>
      <c r="AA2555" s="49">
        <v>0.33885788409565726</v>
      </c>
      <c r="AB2555" s="50">
        <v>501492.48732154485</v>
      </c>
      <c r="AC2555" s="50">
        <v>545160.29264287499</v>
      </c>
      <c r="AD2555" s="95">
        <v>3.3945809559478159E-2</v>
      </c>
    </row>
    <row r="2556" spans="1:30" x14ac:dyDescent="0.3">
      <c r="A2556" s="1"/>
      <c r="B2556" s="1"/>
      <c r="C2556" s="1"/>
      <c r="D2556" s="48">
        <f t="shared" si="40"/>
        <v>2552</v>
      </c>
      <c r="E2556" s="50">
        <v>665.13650841398021</v>
      </c>
      <c r="F2556" s="94">
        <v>769.93428652538739</v>
      </c>
      <c r="G2556" s="49">
        <v>0.69389634727816785</v>
      </c>
      <c r="H2556" s="94">
        <v>153.98685730507748</v>
      </c>
      <c r="I2556" s="49">
        <v>0.2</v>
      </c>
      <c r="J2556" s="94">
        <v>67.990061061942782</v>
      </c>
      <c r="K2556" s="49">
        <v>0.44153158426528211</v>
      </c>
      <c r="L2556" s="49">
        <v>8.8306316853056413E-2</v>
      </c>
      <c r="M2556" s="50">
        <v>405.99617071258245</v>
      </c>
      <c r="N2556" s="50">
        <v>27603.704437663426</v>
      </c>
      <c r="O2556" s="49">
        <v>0.46433210283007731</v>
      </c>
      <c r="P2556" s="50">
        <v>25310.052868191338</v>
      </c>
      <c r="Q2556" s="49">
        <v>0.91690783479254501</v>
      </c>
      <c r="R2556" s="50">
        <v>10124.021147276537</v>
      </c>
      <c r="S2556" s="49">
        <v>0.36676313391701804</v>
      </c>
      <c r="T2556" s="50">
        <v>15186.031720914802</v>
      </c>
      <c r="U2556" s="51">
        <v>0.77240358275065968</v>
      </c>
      <c r="V2556" s="51">
        <v>0.80943066682718556</v>
      </c>
      <c r="W2556" s="51">
        <v>1.2737150095989758</v>
      </c>
      <c r="X2556" s="51">
        <v>1.4011244183996425</v>
      </c>
      <c r="Y2556" s="51">
        <v>1.485551584882747</v>
      </c>
      <c r="Z2556" s="50">
        <v>7086.8148030935745</v>
      </c>
      <c r="AA2556" s="49">
        <v>0.25673419374191259</v>
      </c>
      <c r="AB2556" s="50">
        <v>202480.42294553074</v>
      </c>
      <c r="AC2556" s="50">
        <v>229285.28125214714</v>
      </c>
      <c r="AD2556" s="95">
        <v>2.8797251734653161E-2</v>
      </c>
    </row>
    <row r="2557" spans="1:30" x14ac:dyDescent="0.3">
      <c r="A2557" s="1"/>
      <c r="B2557" s="1"/>
      <c r="C2557" s="1"/>
      <c r="D2557" s="48">
        <f t="shared" si="40"/>
        <v>2553</v>
      </c>
      <c r="E2557" s="50">
        <v>559.52731383526293</v>
      </c>
      <c r="F2557" s="94">
        <v>807.85061520482384</v>
      </c>
      <c r="G2557" s="49">
        <v>0.72806809730061839</v>
      </c>
      <c r="H2557" s="94">
        <v>241.52236474261156</v>
      </c>
      <c r="I2557" s="49">
        <v>0.29896909180588488</v>
      </c>
      <c r="J2557" s="94">
        <v>48.304472948522317</v>
      </c>
      <c r="K2557" s="49">
        <v>0.2</v>
      </c>
      <c r="L2557" s="49">
        <v>5.9793818361176983E-2</v>
      </c>
      <c r="M2557" s="50">
        <v>445.54653869231322</v>
      </c>
      <c r="N2557" s="50">
        <v>21521.890725570596</v>
      </c>
      <c r="O2557" s="49">
        <v>0.39322800094097876</v>
      </c>
      <c r="P2557" s="50">
        <v>19187.834387077488</v>
      </c>
      <c r="Q2557" s="49">
        <v>0.89154966130740687</v>
      </c>
      <c r="R2557" s="50">
        <v>8047.9236099469645</v>
      </c>
      <c r="S2557" s="49">
        <v>0.37394129133761761</v>
      </c>
      <c r="T2557" s="50">
        <v>11139.910777130524</v>
      </c>
      <c r="U2557" s="51">
        <v>0.77240358275065968</v>
      </c>
      <c r="V2557" s="51">
        <v>0.8815982378868592</v>
      </c>
      <c r="W2557" s="51">
        <v>1.3668951567570933</v>
      </c>
      <c r="X2557" s="51">
        <v>1.4958717783550759</v>
      </c>
      <c r="Y2557" s="51">
        <v>1.5920963788229183</v>
      </c>
      <c r="Z2557" s="50">
        <v>4023.9618049734822</v>
      </c>
      <c r="AA2557" s="49">
        <v>0.1869706456688088</v>
      </c>
      <c r="AB2557" s="50">
        <v>160958.4721989393</v>
      </c>
      <c r="AC2557" s="50">
        <v>180747.8142802474</v>
      </c>
      <c r="AD2557" s="95">
        <v>1.5516700393170827E-2</v>
      </c>
    </row>
    <row r="2558" spans="1:30" x14ac:dyDescent="0.3">
      <c r="A2558" s="1"/>
      <c r="B2558" s="1"/>
      <c r="C2558" s="1"/>
      <c r="D2558" s="48">
        <f t="shared" si="40"/>
        <v>2554</v>
      </c>
      <c r="E2558" s="50">
        <v>232.2260399482229</v>
      </c>
      <c r="F2558" s="94">
        <v>957.56499045287296</v>
      </c>
      <c r="G2558" s="49">
        <v>0.86299683074939015</v>
      </c>
      <c r="H2558" s="94">
        <v>191.5129980905746</v>
      </c>
      <c r="I2558" s="49">
        <v>0.2</v>
      </c>
      <c r="J2558" s="94">
        <v>38.302599618114918</v>
      </c>
      <c r="K2558" s="49">
        <v>0.2</v>
      </c>
      <c r="L2558" s="49">
        <v>0.04</v>
      </c>
      <c r="M2558" s="50">
        <v>187.5</v>
      </c>
      <c r="N2558" s="50">
        <v>7181.7374283965473</v>
      </c>
      <c r="O2558" s="49">
        <v>0.11864430101741008</v>
      </c>
      <c r="P2558" s="50">
        <v>5905.1360105489439</v>
      </c>
      <c r="Q2558" s="49">
        <v>0.82224337347673992</v>
      </c>
      <c r="R2558" s="50">
        <v>3485.4581053843826</v>
      </c>
      <c r="S2558" s="49">
        <v>0.4853224084192917</v>
      </c>
      <c r="T2558" s="50">
        <v>2419.6779051645613</v>
      </c>
      <c r="U2558" s="51">
        <v>0.77240358275065968</v>
      </c>
      <c r="V2558" s="51">
        <v>1.9806743128931161</v>
      </c>
      <c r="W2558" s="51">
        <v>3.5004754614735747</v>
      </c>
      <c r="X2558" s="51">
        <v>3.5351721475271582</v>
      </c>
      <c r="Y2558" s="51">
        <v>3.5294706849444397</v>
      </c>
      <c r="Z2558" s="50">
        <v>1885.8522177659315</v>
      </c>
      <c r="AA2558" s="49">
        <v>0.26258997026392011</v>
      </c>
      <c r="AB2558" s="50">
        <v>69709.162107687647</v>
      </c>
      <c r="AC2558" s="50">
        <v>83784.192617174209</v>
      </c>
      <c r="AD2558" s="95">
        <v>3.8214169715409467E-2</v>
      </c>
    </row>
    <row r="2559" spans="1:30" x14ac:dyDescent="0.3">
      <c r="A2559" s="1"/>
      <c r="B2559" s="1"/>
      <c r="C2559" s="1"/>
      <c r="D2559" s="48">
        <f t="shared" si="40"/>
        <v>2555</v>
      </c>
      <c r="E2559" s="50">
        <v>2298.3577071188965</v>
      </c>
      <c r="F2559" s="94">
        <v>964.02976750133394</v>
      </c>
      <c r="G2559" s="49">
        <v>0.86882315288934708</v>
      </c>
      <c r="H2559" s="94">
        <v>192.80595350026681</v>
      </c>
      <c r="I2559" s="49">
        <v>0.2</v>
      </c>
      <c r="J2559" s="94">
        <v>154.24476280021346</v>
      </c>
      <c r="K2559" s="49">
        <v>0.8</v>
      </c>
      <c r="L2559" s="49">
        <v>0.16000000000000003</v>
      </c>
      <c r="M2559" s="50">
        <v>449.0384912590963</v>
      </c>
      <c r="N2559" s="50">
        <v>69261.835572425043</v>
      </c>
      <c r="O2559" s="49">
        <v>0.76013066498970483</v>
      </c>
      <c r="P2559" s="50">
        <v>64374.879896221399</v>
      </c>
      <c r="Q2559" s="49">
        <v>0.92944230201503253</v>
      </c>
      <c r="R2559" s="50">
        <v>38624.927937732842</v>
      </c>
      <c r="S2559" s="49">
        <v>0.55766538120901954</v>
      </c>
      <c r="T2559" s="50">
        <v>25749.951958488557</v>
      </c>
      <c r="U2559" s="51">
        <v>0.77240358275065968</v>
      </c>
      <c r="V2559" s="51">
        <v>0.62604276279316973</v>
      </c>
      <c r="W2559" s="51">
        <v>0.77697267193917419</v>
      </c>
      <c r="X2559" s="51">
        <v>0.78973206861099687</v>
      </c>
      <c r="Y2559" s="51">
        <v>0.76348285810837291</v>
      </c>
      <c r="Z2559" s="50">
        <v>27037.449556412987</v>
      </c>
      <c r="AA2559" s="49">
        <v>0.39036576684631363</v>
      </c>
      <c r="AB2559" s="50">
        <v>772498.55875465681</v>
      </c>
      <c r="AC2559" s="50">
        <v>836374.39931827679</v>
      </c>
      <c r="AD2559" s="95">
        <v>0.04</v>
      </c>
    </row>
    <row r="2560" spans="1:30" x14ac:dyDescent="0.3">
      <c r="A2560" s="1"/>
      <c r="B2560" s="1"/>
      <c r="C2560" s="1"/>
      <c r="D2560" s="48">
        <f t="shared" si="40"/>
        <v>2556</v>
      </c>
      <c r="E2560" s="50">
        <v>477.32750789771808</v>
      </c>
      <c r="F2560" s="94">
        <v>665.74867230140148</v>
      </c>
      <c r="G2560" s="49">
        <v>0.6</v>
      </c>
      <c r="H2560" s="94">
        <v>133.14973446028031</v>
      </c>
      <c r="I2560" s="49">
        <v>0.2</v>
      </c>
      <c r="J2560" s="94">
        <v>102.4720837595962</v>
      </c>
      <c r="K2560" s="49">
        <v>0.76960036138986432</v>
      </c>
      <c r="L2560" s="49">
        <v>0.15392007227797289</v>
      </c>
      <c r="M2560" s="50">
        <v>187.5</v>
      </c>
      <c r="N2560" s="50">
        <v>19213.515704924288</v>
      </c>
      <c r="O2560" s="49">
        <v>0.36196980024080894</v>
      </c>
      <c r="P2560" s="50">
        <v>16107.344639849654</v>
      </c>
      <c r="Q2560" s="49">
        <v>0.83833406062803262</v>
      </c>
      <c r="R2560" s="50">
        <v>6442.9378559398619</v>
      </c>
      <c r="S2560" s="49">
        <v>0.33533362425121305</v>
      </c>
      <c r="T2560" s="50">
        <v>9664.4067839097916</v>
      </c>
      <c r="U2560" s="51">
        <v>0.77240358275065968</v>
      </c>
      <c r="V2560" s="51">
        <v>0.84559918962849256</v>
      </c>
      <c r="W2560" s="51">
        <v>1.5005045284307377</v>
      </c>
      <c r="X2560" s="51">
        <v>1.6309607545323377</v>
      </c>
      <c r="Y2560" s="51">
        <v>1.7285379861196266</v>
      </c>
      <c r="Z2560" s="50">
        <v>4510.0564991579031</v>
      </c>
      <c r="AA2560" s="49">
        <v>0.23473353697584912</v>
      </c>
      <c r="AB2560" s="50">
        <v>128858.75711879724</v>
      </c>
      <c r="AC2560" s="50">
        <v>150051.29398971595</v>
      </c>
      <c r="AD2560" s="95">
        <v>0.01</v>
      </c>
    </row>
    <row r="2561" spans="1:30" x14ac:dyDescent="0.3">
      <c r="A2561" s="1"/>
      <c r="B2561" s="1"/>
      <c r="C2561" s="1"/>
      <c r="D2561" s="48">
        <f t="shared" si="40"/>
        <v>2557</v>
      </c>
      <c r="E2561" s="50">
        <v>1776.2810058154118</v>
      </c>
      <c r="F2561" s="94">
        <v>998.62300845210223</v>
      </c>
      <c r="G2561" s="49">
        <v>0.9</v>
      </c>
      <c r="H2561" s="94">
        <v>199.72460169042046</v>
      </c>
      <c r="I2561" s="49">
        <v>0.2</v>
      </c>
      <c r="J2561" s="94">
        <v>121.40848962991798</v>
      </c>
      <c r="K2561" s="49">
        <v>0.60787949307369271</v>
      </c>
      <c r="L2561" s="49">
        <v>0.12157589861473855</v>
      </c>
      <c r="M2561" s="50">
        <v>439.35505594096844</v>
      </c>
      <c r="N2561" s="50">
        <v>53341.433753061101</v>
      </c>
      <c r="O2561" s="49">
        <v>0.67054833875538011</v>
      </c>
      <c r="P2561" s="50">
        <v>47862.903954836605</v>
      </c>
      <c r="Q2561" s="49">
        <v>0.89729316569204332</v>
      </c>
      <c r="R2561" s="50">
        <v>25545.146276332809</v>
      </c>
      <c r="S2561" s="49">
        <v>0.47889875616376459</v>
      </c>
      <c r="T2561" s="50">
        <v>22317.757678503796</v>
      </c>
      <c r="U2561" s="51">
        <v>0.77240358275065968</v>
      </c>
      <c r="V2561" s="51">
        <v>0.67723030144426766</v>
      </c>
      <c r="W2561" s="51">
        <v>0.8418674374666546</v>
      </c>
      <c r="X2561" s="51">
        <v>0.87665099621445941</v>
      </c>
      <c r="Y2561" s="51">
        <v>0.87923979249983841</v>
      </c>
      <c r="Z2561" s="50">
        <v>17881.602393432968</v>
      </c>
      <c r="AA2561" s="49">
        <v>0.33522912931463522</v>
      </c>
      <c r="AB2561" s="50">
        <v>510902.92552665621</v>
      </c>
      <c r="AC2561" s="50">
        <v>558386.55640409805</v>
      </c>
      <c r="AD2561" s="95">
        <v>0.01</v>
      </c>
    </row>
    <row r="2562" spans="1:30" x14ac:dyDescent="0.3">
      <c r="A2562" s="1"/>
      <c r="B2562" s="1"/>
      <c r="C2562" s="1"/>
      <c r="D2562" s="48">
        <f t="shared" si="40"/>
        <v>2558</v>
      </c>
      <c r="E2562" s="50">
        <v>1808.5436313244088</v>
      </c>
      <c r="F2562" s="94">
        <v>692.70866162707023</v>
      </c>
      <c r="G2562" s="49">
        <v>0.62429744777332119</v>
      </c>
      <c r="H2562" s="94">
        <v>173.06620374223721</v>
      </c>
      <c r="I2562" s="49">
        <v>0.24983981481584233</v>
      </c>
      <c r="J2562" s="94">
        <v>138.45296299378978</v>
      </c>
      <c r="K2562" s="49">
        <v>0.8</v>
      </c>
      <c r="L2562" s="49">
        <v>0.19987185185267389</v>
      </c>
      <c r="M2562" s="50">
        <v>531.56999999999994</v>
      </c>
      <c r="N2562" s="50">
        <v>73597.441538608822</v>
      </c>
      <c r="O2562" s="49">
        <v>0.7816346617904244</v>
      </c>
      <c r="P2562" s="50">
        <v>68547.492232512101</v>
      </c>
      <c r="Q2562" s="49">
        <v>0.93138417313803579</v>
      </c>
      <c r="R2562" s="50">
        <v>27418.996893004842</v>
      </c>
      <c r="S2562" s="49">
        <v>0.37255366925521433</v>
      </c>
      <c r="T2562" s="50">
        <v>41128.495339507259</v>
      </c>
      <c r="U2562" s="51">
        <v>0.77240358275065968</v>
      </c>
      <c r="V2562" s="51">
        <v>0.59835042194625288</v>
      </c>
      <c r="W2562" s="51">
        <v>0.8914988238613526</v>
      </c>
      <c r="X2562" s="51">
        <v>0.97090256401023922</v>
      </c>
      <c r="Y2562" s="51">
        <v>1.0150367884613365</v>
      </c>
      <c r="Z2562" s="50">
        <v>18110.075603810343</v>
      </c>
      <c r="AA2562" s="49">
        <v>0.24606936362468382</v>
      </c>
      <c r="AB2562" s="50">
        <v>548379.9378600968</v>
      </c>
      <c r="AC2562" s="50">
        <v>597161.86990568228</v>
      </c>
      <c r="AD2562" s="95">
        <v>1.997454429556678E-2</v>
      </c>
    </row>
    <row r="2563" spans="1:30" x14ac:dyDescent="0.3">
      <c r="A2563" s="1"/>
      <c r="B2563" s="1"/>
      <c r="C2563" s="1"/>
      <c r="D2563" s="48">
        <f t="shared" si="40"/>
        <v>2559</v>
      </c>
      <c r="E2563" s="50">
        <v>2365.366228703358</v>
      </c>
      <c r="F2563" s="94">
        <v>665.74867230140148</v>
      </c>
      <c r="G2563" s="49">
        <v>0.6</v>
      </c>
      <c r="H2563" s="94">
        <v>332.87433615070074</v>
      </c>
      <c r="I2563" s="49">
        <v>0.5</v>
      </c>
      <c r="J2563" s="94">
        <v>206.33039707670278</v>
      </c>
      <c r="K2563" s="49">
        <v>0.61984471215976145</v>
      </c>
      <c r="L2563" s="49">
        <v>0.30992235607988072</v>
      </c>
      <c r="M2563" s="50">
        <v>444.35950679369569</v>
      </c>
      <c r="N2563" s="50">
        <v>91684.87348155104</v>
      </c>
      <c r="O2563" s="49">
        <v>0.86168263513676391</v>
      </c>
      <c r="P2563" s="50">
        <v>77625.981127106774</v>
      </c>
      <c r="Q2563" s="49">
        <v>0.84666072144089055</v>
      </c>
      <c r="R2563" s="50">
        <v>36072.927681757334</v>
      </c>
      <c r="S2563" s="49">
        <v>0.39344470152992012</v>
      </c>
      <c r="T2563" s="50">
        <v>41553.05344534944</v>
      </c>
      <c r="U2563" s="51">
        <v>0.77240358275065968</v>
      </c>
      <c r="V2563" s="51">
        <v>0.5142554969450075</v>
      </c>
      <c r="W2563" s="51">
        <v>0.71450466549498914</v>
      </c>
      <c r="X2563" s="51">
        <v>0.75567587609113018</v>
      </c>
      <c r="Y2563" s="51">
        <v>0.7779490534878768</v>
      </c>
      <c r="Z2563" s="50">
        <v>18348.782457043671</v>
      </c>
      <c r="AA2563" s="49">
        <v>0.2001287863557541</v>
      </c>
      <c r="AB2563" s="50">
        <v>721458.5536351467</v>
      </c>
      <c r="AC2563" s="50">
        <v>770781.58991942101</v>
      </c>
      <c r="AD2563" s="95">
        <v>1.7286557206037115E-2</v>
      </c>
    </row>
    <row r="2564" spans="1:30" x14ac:dyDescent="0.3">
      <c r="A2564" s="1"/>
      <c r="B2564" s="1"/>
      <c r="C2564" s="1"/>
      <c r="D2564" s="48">
        <f t="shared" si="40"/>
        <v>2560</v>
      </c>
      <c r="E2564" s="50">
        <v>1013.7216532438573</v>
      </c>
      <c r="F2564" s="94">
        <v>759.4403010391419</v>
      </c>
      <c r="G2564" s="49">
        <v>0.68443873729153193</v>
      </c>
      <c r="H2564" s="94">
        <v>151.88806020782837</v>
      </c>
      <c r="I2564" s="49">
        <v>0.2</v>
      </c>
      <c r="J2564" s="94">
        <v>68.341692104367851</v>
      </c>
      <c r="K2564" s="49">
        <v>0.44994775765031125</v>
      </c>
      <c r="L2564" s="49">
        <v>8.9989551530062259E-2</v>
      </c>
      <c r="M2564" s="50">
        <v>531.56999999999994</v>
      </c>
      <c r="N2564" s="50">
        <v>36328.393271918816</v>
      </c>
      <c r="O2564" s="49">
        <v>0.54701793260023646</v>
      </c>
      <c r="P2564" s="50">
        <v>32692.307854881459</v>
      </c>
      <c r="Q2564" s="49">
        <v>0.8999106459286218</v>
      </c>
      <c r="R2564" s="50">
        <v>16784.562015578893</v>
      </c>
      <c r="S2564" s="49">
        <v>0.46202324143394069</v>
      </c>
      <c r="T2564" s="50">
        <v>15907.745839302566</v>
      </c>
      <c r="U2564" s="51">
        <v>0.77240358275065968</v>
      </c>
      <c r="V2564" s="51">
        <v>0.70531981351190487</v>
      </c>
      <c r="W2564" s="51">
        <v>1.029537779506666</v>
      </c>
      <c r="X2564" s="51">
        <v>1.0829981261225126</v>
      </c>
      <c r="Y2564" s="51">
        <v>1.098054039527443</v>
      </c>
      <c r="Z2564" s="50">
        <v>10139.994463061239</v>
      </c>
      <c r="AA2564" s="49">
        <v>0.2791203670132934</v>
      </c>
      <c r="AB2564" s="50">
        <v>335691.24031157786</v>
      </c>
      <c r="AC2564" s="50">
        <v>368894.20484097931</v>
      </c>
      <c r="AD2564" s="95">
        <v>0.04</v>
      </c>
    </row>
    <row r="2565" spans="1:30" x14ac:dyDescent="0.3">
      <c r="A2565" s="1"/>
      <c r="B2565" s="1"/>
      <c r="C2565" s="1"/>
      <c r="D2565" s="48">
        <f t="shared" si="40"/>
        <v>2561</v>
      </c>
      <c r="E2565" s="50">
        <v>439.87821994304556</v>
      </c>
      <c r="F2565" s="94">
        <v>998.62300845210223</v>
      </c>
      <c r="G2565" s="49">
        <v>0.9</v>
      </c>
      <c r="H2565" s="94">
        <v>474.10363803603911</v>
      </c>
      <c r="I2565" s="49">
        <v>0.47475737492861797</v>
      </c>
      <c r="J2565" s="94">
        <v>94.820727607207829</v>
      </c>
      <c r="K2565" s="49">
        <v>0.2</v>
      </c>
      <c r="L2565" s="49">
        <v>9.4951474985723594E-2</v>
      </c>
      <c r="M2565" s="50">
        <v>187.5</v>
      </c>
      <c r="N2565" s="50">
        <v>17778.886426351466</v>
      </c>
      <c r="O2565" s="49">
        <v>0.34099457526618804</v>
      </c>
      <c r="P2565" s="50">
        <v>14616.54825167269</v>
      </c>
      <c r="Q2565" s="49">
        <v>0.82212956993798947</v>
      </c>
      <c r="R2565" s="50">
        <v>7063.76700913487</v>
      </c>
      <c r="S2565" s="49">
        <v>0.39731211729127835</v>
      </c>
      <c r="T2565" s="50">
        <v>7552.7812425378197</v>
      </c>
      <c r="U2565" s="51">
        <v>0.77240358275065968</v>
      </c>
      <c r="V2565" s="51">
        <v>1.0162659197581778</v>
      </c>
      <c r="W2565" s="51">
        <v>1.3157179660034899</v>
      </c>
      <c r="X2565" s="51">
        <v>1.3875877369448517</v>
      </c>
      <c r="Y2565" s="51">
        <v>1.4490251291886209</v>
      </c>
      <c r="Z2565" s="50">
        <v>3714.4054988948042</v>
      </c>
      <c r="AA2565" s="49">
        <v>0.2089222806097347</v>
      </c>
      <c r="AB2565" s="50">
        <v>141275.3401826974</v>
      </c>
      <c r="AC2565" s="50">
        <v>160072.07269717898</v>
      </c>
      <c r="AD2565" s="95">
        <v>0.04</v>
      </c>
    </row>
    <row r="2566" spans="1:30" x14ac:dyDescent="0.3">
      <c r="A2566" s="1"/>
      <c r="B2566" s="1"/>
      <c r="C2566" s="1"/>
      <c r="D2566" s="48">
        <f t="shared" si="40"/>
        <v>2562</v>
      </c>
      <c r="E2566" s="50">
        <v>1516.9205431476075</v>
      </c>
      <c r="F2566" s="94">
        <v>855.47965244724537</v>
      </c>
      <c r="G2566" s="49">
        <v>0.77099333851313889</v>
      </c>
      <c r="H2566" s="94">
        <v>415.04508647679506</v>
      </c>
      <c r="I2566" s="49">
        <v>0.48516067598976531</v>
      </c>
      <c r="J2566" s="94">
        <v>255.76249705268114</v>
      </c>
      <c r="K2566" s="49">
        <v>0.61622822528458165</v>
      </c>
      <c r="L2566" s="49">
        <v>0.29896970234304104</v>
      </c>
      <c r="M2566" s="50">
        <v>187.5</v>
      </c>
      <c r="N2566" s="50">
        <v>47955.468197377711</v>
      </c>
      <c r="O2566" s="49">
        <v>0.63536137827407746</v>
      </c>
      <c r="P2566" s="50">
        <v>42355.496360369565</v>
      </c>
      <c r="Q2566" s="49">
        <v>0.88322558307721066</v>
      </c>
      <c r="R2566" s="50">
        <v>22102.162612204364</v>
      </c>
      <c r="S2566" s="49">
        <v>0.46088930924905341</v>
      </c>
      <c r="T2566" s="50">
        <v>20253.333748165202</v>
      </c>
      <c r="U2566" s="51">
        <v>0.77240358275065968</v>
      </c>
      <c r="V2566" s="51">
        <v>0.64718385551946833</v>
      </c>
      <c r="W2566" s="51">
        <v>0.85224659206246167</v>
      </c>
      <c r="X2566" s="51">
        <v>0.89503020380355414</v>
      </c>
      <c r="Y2566" s="51">
        <v>0.91332085366138061</v>
      </c>
      <c r="Z2566" s="50">
        <v>11051.081306102182</v>
      </c>
      <c r="AA2566" s="49">
        <v>0.23044465462452671</v>
      </c>
      <c r="AB2566" s="50">
        <v>442043.25224408729</v>
      </c>
      <c r="AC2566" s="50">
        <v>476854.75195293978</v>
      </c>
      <c r="AD2566" s="95">
        <v>0.01</v>
      </c>
    </row>
    <row r="2567" spans="1:30" x14ac:dyDescent="0.3">
      <c r="A2567" s="1"/>
      <c r="B2567" s="1"/>
      <c r="C2567" s="1"/>
      <c r="D2567" s="48">
        <f t="shared" ref="D2567:D2630" si="41">D2566+1</f>
        <v>2563</v>
      </c>
      <c r="E2567" s="50">
        <v>483.5125235927963</v>
      </c>
      <c r="F2567" s="94">
        <v>836.24522389818003</v>
      </c>
      <c r="G2567" s="49">
        <v>0.7536584828692745</v>
      </c>
      <c r="H2567" s="94">
        <v>167.24904477963602</v>
      </c>
      <c r="I2567" s="49">
        <v>0.2</v>
      </c>
      <c r="J2567" s="94">
        <v>67.502900080518231</v>
      </c>
      <c r="K2567" s="49">
        <v>0.40360708887431129</v>
      </c>
      <c r="L2567" s="49">
        <v>8.0721417774862275E-2</v>
      </c>
      <c r="M2567" s="50">
        <v>225.87666269458865</v>
      </c>
      <c r="N2567" s="50">
        <v>15247.329792393737</v>
      </c>
      <c r="O2567" s="49">
        <v>0.30042367854252494</v>
      </c>
      <c r="P2567" s="50">
        <v>12569.020303089494</v>
      </c>
      <c r="Q2567" s="49">
        <v>0.82434239137135068</v>
      </c>
      <c r="R2567" s="50">
        <v>6695.3903619491639</v>
      </c>
      <c r="S2567" s="49">
        <v>0.43911887872256933</v>
      </c>
      <c r="T2567" s="50">
        <v>5873.6299411403297</v>
      </c>
      <c r="U2567" s="51">
        <v>0.77240358275065968</v>
      </c>
      <c r="V2567" s="51">
        <v>1.0065075997877007</v>
      </c>
      <c r="W2567" s="51">
        <v>1.525941314790908</v>
      </c>
      <c r="X2567" s="51">
        <v>1.5785590290969738</v>
      </c>
      <c r="Y2567" s="51">
        <v>1.602951781502437</v>
      </c>
      <c r="Z2567" s="50">
        <v>3347.6951809745819</v>
      </c>
      <c r="AA2567" s="49">
        <v>0.21955943936128466</v>
      </c>
      <c r="AB2567" s="50">
        <v>133907.80723898328</v>
      </c>
      <c r="AC2567" s="50">
        <v>151995.59762409198</v>
      </c>
      <c r="AD2567" s="95">
        <v>0.01</v>
      </c>
    </row>
    <row r="2568" spans="1:30" x14ac:dyDescent="0.3">
      <c r="A2568" s="1"/>
      <c r="B2568" s="1"/>
      <c r="C2568" s="1"/>
      <c r="D2568" s="48">
        <f t="shared" si="41"/>
        <v>2564</v>
      </c>
      <c r="E2568" s="50">
        <v>1015.8191767622877</v>
      </c>
      <c r="F2568" s="94">
        <v>862.56898844243653</v>
      </c>
      <c r="G2568" s="49">
        <v>0.77738253878358121</v>
      </c>
      <c r="H2568" s="94">
        <v>418.99680258241102</v>
      </c>
      <c r="I2568" s="49">
        <v>0.48575454044435862</v>
      </c>
      <c r="J2568" s="94">
        <v>133.33779041988686</v>
      </c>
      <c r="K2568" s="49">
        <v>0.31823104519672585</v>
      </c>
      <c r="L2568" s="49">
        <v>0.15458217511466346</v>
      </c>
      <c r="M2568" s="50">
        <v>272.15977640952394</v>
      </c>
      <c r="N2568" s="50">
        <v>36289.18322761637</v>
      </c>
      <c r="O2568" s="49">
        <v>0.54668384214772914</v>
      </c>
      <c r="P2568" s="50">
        <v>31998.271469479761</v>
      </c>
      <c r="Q2568" s="49">
        <v>0.88175783039197231</v>
      </c>
      <c r="R2568" s="50">
        <v>16798.28073975243</v>
      </c>
      <c r="S2568" s="49">
        <v>0.46290049115706744</v>
      </c>
      <c r="T2568" s="50">
        <v>15199.990729727331</v>
      </c>
      <c r="U2568" s="51">
        <v>0.77240358275065968</v>
      </c>
      <c r="V2568" s="51">
        <v>0.70756059679297167</v>
      </c>
      <c r="W2568" s="51">
        <v>0.94460697421599948</v>
      </c>
      <c r="X2568" s="51">
        <v>0.99241285260349577</v>
      </c>
      <c r="Y2568" s="51">
        <v>1.016010553242233</v>
      </c>
      <c r="Z2568" s="50">
        <v>10497.949448932321</v>
      </c>
      <c r="AA2568" s="49">
        <v>0.28928591153694783</v>
      </c>
      <c r="AB2568" s="50">
        <v>335965.6147950486</v>
      </c>
      <c r="AC2568" s="50">
        <v>369657.49550167558</v>
      </c>
      <c r="AD2568" s="95">
        <v>0.04</v>
      </c>
    </row>
    <row r="2569" spans="1:30" x14ac:dyDescent="0.3">
      <c r="A2569" s="1"/>
      <c r="B2569" s="1"/>
      <c r="C2569" s="1"/>
      <c r="D2569" s="48">
        <f t="shared" si="41"/>
        <v>2565</v>
      </c>
      <c r="E2569" s="50">
        <v>882.23363310002264</v>
      </c>
      <c r="F2569" s="94">
        <v>665.74867230140148</v>
      </c>
      <c r="G2569" s="49">
        <v>0.6</v>
      </c>
      <c r="H2569" s="94">
        <v>140.5221423075435</v>
      </c>
      <c r="I2569" s="49">
        <v>0.21107386038304488</v>
      </c>
      <c r="J2569" s="94">
        <v>85.424144865292746</v>
      </c>
      <c r="K2569" s="49">
        <v>0.60790522733659613</v>
      </c>
      <c r="L2569" s="49">
        <v>0.12831290308096785</v>
      </c>
      <c r="M2569" s="50">
        <v>372.47465640671237</v>
      </c>
      <c r="N2569" s="50">
        <v>31818.329007537137</v>
      </c>
      <c r="O2569" s="49">
        <v>0.5065431790950381</v>
      </c>
      <c r="P2569" s="50">
        <v>27088.769449867406</v>
      </c>
      <c r="Q2569" s="49">
        <v>0.85135738722956222</v>
      </c>
      <c r="R2569" s="50">
        <v>14673.630139077484</v>
      </c>
      <c r="S2569" s="49">
        <v>0.46116909959670066</v>
      </c>
      <c r="T2569" s="50">
        <v>12415.139310789922</v>
      </c>
      <c r="U2569" s="51">
        <v>0.77240358275065968</v>
      </c>
      <c r="V2569" s="51">
        <v>0.67980540092927855</v>
      </c>
      <c r="W2569" s="51">
        <v>1.0392508593401022</v>
      </c>
      <c r="X2569" s="51">
        <v>1.0725513950315961</v>
      </c>
      <c r="Y2569" s="51">
        <v>1.0746564129564495</v>
      </c>
      <c r="Z2569" s="50">
        <v>7336.8150695387421</v>
      </c>
      <c r="AA2569" s="49">
        <v>0.23058454979835033</v>
      </c>
      <c r="AB2569" s="50">
        <v>293472.60278154968</v>
      </c>
      <c r="AC2569" s="50">
        <v>321045.59819253639</v>
      </c>
      <c r="AD2569" s="95">
        <v>0.04</v>
      </c>
    </row>
    <row r="2570" spans="1:30" x14ac:dyDescent="0.3">
      <c r="A2570" s="1"/>
      <c r="B2570" s="1"/>
      <c r="C2570" s="1"/>
      <c r="D2570" s="48">
        <f t="shared" si="41"/>
        <v>2566</v>
      </c>
      <c r="E2570" s="50">
        <v>1234.6604851770644</v>
      </c>
      <c r="F2570" s="94">
        <v>721.56193832922531</v>
      </c>
      <c r="G2570" s="49">
        <v>0.65030120375746459</v>
      </c>
      <c r="H2570" s="94">
        <v>237.92225643033959</v>
      </c>
      <c r="I2570" s="49">
        <v>0.32973227077532374</v>
      </c>
      <c r="J2570" s="94">
        <v>128.5238450315683</v>
      </c>
      <c r="K2570" s="49">
        <v>0.54019261148524933</v>
      </c>
      <c r="L2570" s="49">
        <v>0.17811893644108351</v>
      </c>
      <c r="M2570" s="50">
        <v>312.2313734105457</v>
      </c>
      <c r="N2570" s="50">
        <v>40129.176650210713</v>
      </c>
      <c r="O2570" s="49">
        <v>0.57811322633748796</v>
      </c>
      <c r="P2570" s="50">
        <v>36730.914958101683</v>
      </c>
      <c r="Q2570" s="49">
        <v>0.91531693456533481</v>
      </c>
      <c r="R2570" s="50">
        <v>17854.967227317626</v>
      </c>
      <c r="S2570" s="49">
        <v>0.44493729295649209</v>
      </c>
      <c r="T2570" s="50">
        <v>18875.947730784057</v>
      </c>
      <c r="U2570" s="51">
        <v>0.77240358275065968</v>
      </c>
      <c r="V2570" s="51">
        <v>0.67391116768706705</v>
      </c>
      <c r="W2570" s="51">
        <v>1.0055070343589232</v>
      </c>
      <c r="X2570" s="51">
        <v>1.0741314391640513</v>
      </c>
      <c r="Y2570" s="51">
        <v>1.1070370451116314</v>
      </c>
      <c r="Z2570" s="50">
        <v>10715.135731088476</v>
      </c>
      <c r="AA2570" s="49">
        <v>0.26701608718483916</v>
      </c>
      <c r="AB2570" s="50">
        <v>357099.34454635251</v>
      </c>
      <c r="AC2570" s="50">
        <v>391559.23088688799</v>
      </c>
      <c r="AD2570" s="95">
        <v>1.1781422440264932E-2</v>
      </c>
    </row>
    <row r="2571" spans="1:30" x14ac:dyDescent="0.3">
      <c r="A2571" s="1"/>
      <c r="B2571" s="1"/>
      <c r="C2571" s="1"/>
      <c r="D2571" s="48">
        <f t="shared" si="41"/>
        <v>2567</v>
      </c>
      <c r="E2571" s="50">
        <v>2473.1020576248625</v>
      </c>
      <c r="F2571" s="94">
        <v>913.9025086538652</v>
      </c>
      <c r="G2571" s="49">
        <v>0.82364641193617116</v>
      </c>
      <c r="H2571" s="94">
        <v>447.01667008171347</v>
      </c>
      <c r="I2571" s="49">
        <v>0.48912949231329683</v>
      </c>
      <c r="J2571" s="94">
        <v>214.7346129948707</v>
      </c>
      <c r="K2571" s="49">
        <v>0.48037271843937673</v>
      </c>
      <c r="L2571" s="49">
        <v>0.23496446389141062</v>
      </c>
      <c r="M2571" s="50">
        <v>352.33870879169416</v>
      </c>
      <c r="N2571" s="50">
        <v>75659.316275496894</v>
      </c>
      <c r="O2571" s="49">
        <v>0.7915073419827876</v>
      </c>
      <c r="P2571" s="50">
        <v>63884.303406919891</v>
      </c>
      <c r="Q2571" s="49">
        <v>0.8443679714775526</v>
      </c>
      <c r="R2571" s="50">
        <v>38330.582044151939</v>
      </c>
      <c r="S2571" s="49">
        <v>0.50662078288653156</v>
      </c>
      <c r="T2571" s="50">
        <v>25553.721362767952</v>
      </c>
      <c r="U2571" s="51">
        <v>0.77240358275065968</v>
      </c>
      <c r="V2571" s="51">
        <v>0.55778896734997452</v>
      </c>
      <c r="W2571" s="51">
        <v>0.66652119795156706</v>
      </c>
      <c r="X2571" s="51">
        <v>0.67047910303030778</v>
      </c>
      <c r="Y2571" s="51">
        <v>0.65462402055309743</v>
      </c>
      <c r="Z2571" s="50">
        <v>21048.488008777047</v>
      </c>
      <c r="AA2571" s="49">
        <v>0.27820087525154957</v>
      </c>
      <c r="AB2571" s="50">
        <v>766611.64088303875</v>
      </c>
      <c r="AC2571" s="50">
        <v>820062.84473530448</v>
      </c>
      <c r="AD2571" s="95">
        <v>2.0840136016385659E-2</v>
      </c>
    </row>
    <row r="2572" spans="1:30" x14ac:dyDescent="0.3">
      <c r="A2572" s="1"/>
      <c r="B2572" s="1"/>
      <c r="C2572" s="1"/>
      <c r="D2572" s="48">
        <f t="shared" si="41"/>
        <v>2568</v>
      </c>
      <c r="E2572" s="50">
        <v>418.34777714628586</v>
      </c>
      <c r="F2572" s="94">
        <v>873.39748275169507</v>
      </c>
      <c r="G2572" s="49">
        <v>0.78714162183679337</v>
      </c>
      <c r="H2572" s="94">
        <v>174.67949655033902</v>
      </c>
      <c r="I2572" s="49">
        <v>0.2</v>
      </c>
      <c r="J2572" s="94">
        <v>65.951298406991569</v>
      </c>
      <c r="K2572" s="49">
        <v>0.37755603668107535</v>
      </c>
      <c r="L2572" s="49">
        <v>7.5511207336215067E-2</v>
      </c>
      <c r="M2572" s="50">
        <v>230.63778745027804</v>
      </c>
      <c r="N2572" s="50">
        <v>15210.861544061581</v>
      </c>
      <c r="O2572" s="49">
        <v>0.29980101725329056</v>
      </c>
      <c r="P2572" s="50">
        <v>12898.043615343397</v>
      </c>
      <c r="Q2572" s="49">
        <v>0.84794957721371644</v>
      </c>
      <c r="R2572" s="50">
        <v>6643.6102657530282</v>
      </c>
      <c r="S2572" s="49">
        <v>0.436767519479969</v>
      </c>
      <c r="T2572" s="50">
        <v>6254.4333495903684</v>
      </c>
      <c r="U2572" s="51">
        <v>0.77240358275065968</v>
      </c>
      <c r="V2572" s="51">
        <v>1.0467078399881453</v>
      </c>
      <c r="W2572" s="51">
        <v>1.5619900680092187</v>
      </c>
      <c r="X2572" s="51">
        <v>1.6367956762099032</v>
      </c>
      <c r="Y2572" s="51">
        <v>1.6790061694907086</v>
      </c>
      <c r="Z2572" s="50">
        <v>3886.1504990402641</v>
      </c>
      <c r="AA2572" s="49">
        <v>0.25548523256116562</v>
      </c>
      <c r="AB2572" s="50">
        <v>132872.20531506056</v>
      </c>
      <c r="AC2572" s="50">
        <v>152237.1255497353</v>
      </c>
      <c r="AD2572" s="95">
        <v>0.04</v>
      </c>
    </row>
    <row r="2573" spans="1:30" x14ac:dyDescent="0.3">
      <c r="A2573" s="1"/>
      <c r="B2573" s="1"/>
      <c r="C2573" s="1"/>
      <c r="D2573" s="48">
        <f t="shared" si="41"/>
        <v>2569</v>
      </c>
      <c r="E2573" s="50">
        <v>825.67609885687125</v>
      </c>
      <c r="F2573" s="94">
        <v>665.74867230140148</v>
      </c>
      <c r="G2573" s="49">
        <v>0.6</v>
      </c>
      <c r="H2573" s="94">
        <v>285.09952626491878</v>
      </c>
      <c r="I2573" s="49">
        <v>0.42823897084070628</v>
      </c>
      <c r="J2573" s="94">
        <v>68.777390959679565</v>
      </c>
      <c r="K2573" s="49">
        <v>0.24123993421080109</v>
      </c>
      <c r="L2573" s="49">
        <v>0.10330834115211315</v>
      </c>
      <c r="M2573" s="50">
        <v>517.94644681289196</v>
      </c>
      <c r="N2573" s="50">
        <v>35623.005268627145</v>
      </c>
      <c r="O2573" s="49">
        <v>0.54096303507198318</v>
      </c>
      <c r="P2573" s="50">
        <v>31827.612467535917</v>
      </c>
      <c r="Q2573" s="49">
        <v>0.89345669259314864</v>
      </c>
      <c r="R2573" s="50">
        <v>12731.044987014368</v>
      </c>
      <c r="S2573" s="49">
        <v>0.35738267703725946</v>
      </c>
      <c r="T2573" s="50">
        <v>19096.567480521549</v>
      </c>
      <c r="U2573" s="51">
        <v>0.77240358275065968</v>
      </c>
      <c r="V2573" s="51">
        <v>0.68578330776233787</v>
      </c>
      <c r="W2573" s="51">
        <v>1.0964799195813644</v>
      </c>
      <c r="X2573" s="51">
        <v>1.204263334956327</v>
      </c>
      <c r="Y2573" s="51">
        <v>1.2820385820471059</v>
      </c>
      <c r="Z2573" s="50">
        <v>7450.7884588071147</v>
      </c>
      <c r="AA2573" s="49">
        <v>0.20915665038988038</v>
      </c>
      <c r="AB2573" s="50">
        <v>254620.89974028734</v>
      </c>
      <c r="AC2573" s="50">
        <v>282439.78023801086</v>
      </c>
      <c r="AD2573" s="95">
        <v>2.7211677206112433E-2</v>
      </c>
    </row>
    <row r="2574" spans="1:30" x14ac:dyDescent="0.3">
      <c r="A2574" s="1"/>
      <c r="B2574" s="1"/>
      <c r="C2574" s="1"/>
      <c r="D2574" s="48">
        <f t="shared" si="41"/>
        <v>2570</v>
      </c>
      <c r="E2574" s="50">
        <v>671.48358297008087</v>
      </c>
      <c r="F2574" s="94">
        <v>665.74867230140148</v>
      </c>
      <c r="G2574" s="49">
        <v>0.6</v>
      </c>
      <c r="H2574" s="94">
        <v>332.87433615070074</v>
      </c>
      <c r="I2574" s="49">
        <v>0.5</v>
      </c>
      <c r="J2574" s="94">
        <v>66.574867230140157</v>
      </c>
      <c r="K2574" s="49">
        <v>0.2</v>
      </c>
      <c r="L2574" s="49">
        <v>0.10000000000000002</v>
      </c>
      <c r="M2574" s="50">
        <v>431.85173145424938</v>
      </c>
      <c r="N2574" s="50">
        <v>28750.471684672793</v>
      </c>
      <c r="O2574" s="49">
        <v>0.476301648530288</v>
      </c>
      <c r="P2574" s="50">
        <v>25385.738282296101</v>
      </c>
      <c r="Q2574" s="49">
        <v>0.88296771478116409</v>
      </c>
      <c r="R2574" s="50">
        <v>10350.446658892177</v>
      </c>
      <c r="S2574" s="49">
        <v>0.36000962949105697</v>
      </c>
      <c r="T2574" s="50">
        <v>15035.291623403924</v>
      </c>
      <c r="U2574" s="51">
        <v>0.77240358275065968</v>
      </c>
      <c r="V2574" s="51">
        <v>0.72518636237022949</v>
      </c>
      <c r="W2574" s="51">
        <v>1.1863392119157088</v>
      </c>
      <c r="X2574" s="51">
        <v>1.3006508491906161</v>
      </c>
      <c r="Y2574" s="51">
        <v>1.3883454402397222</v>
      </c>
      <c r="Z2574" s="50">
        <v>5691.0410993538508</v>
      </c>
      <c r="AA2574" s="49">
        <v>0.19794600804368057</v>
      </c>
      <c r="AB2574" s="50">
        <v>207008.93317784354</v>
      </c>
      <c r="AC2574" s="50">
        <v>230942.55242482168</v>
      </c>
      <c r="AD2574" s="95">
        <v>2.8325084348271658E-2</v>
      </c>
    </row>
    <row r="2575" spans="1:30" x14ac:dyDescent="0.3">
      <c r="A2575" s="1"/>
      <c r="B2575" s="1"/>
      <c r="C2575" s="1"/>
      <c r="D2575" s="48">
        <f t="shared" si="41"/>
        <v>2571</v>
      </c>
      <c r="E2575" s="50">
        <v>1245.3188929564751</v>
      </c>
      <c r="F2575" s="94">
        <v>804.66836190610854</v>
      </c>
      <c r="G2575" s="49">
        <v>0.72520012015148072</v>
      </c>
      <c r="H2575" s="94">
        <v>270.92116043060429</v>
      </c>
      <c r="I2575" s="49">
        <v>0.33668673115075987</v>
      </c>
      <c r="J2575" s="94">
        <v>150.56109475792377</v>
      </c>
      <c r="K2575" s="49">
        <v>0.55573767113141237</v>
      </c>
      <c r="L2575" s="49">
        <v>0.18710949987057121</v>
      </c>
      <c r="M2575" s="50">
        <v>374.15340834978838</v>
      </c>
      <c r="N2575" s="50">
        <v>56332.946768552632</v>
      </c>
      <c r="O2575" s="49">
        <v>0.68887926533229193</v>
      </c>
      <c r="P2575" s="50">
        <v>49543.825857409931</v>
      </c>
      <c r="Q2575" s="49">
        <v>0.87948223374438017</v>
      </c>
      <c r="R2575" s="50">
        <v>20536.733271683872</v>
      </c>
      <c r="S2575" s="49">
        <v>0.36455989700060076</v>
      </c>
      <c r="T2575" s="50">
        <v>29007.092585726059</v>
      </c>
      <c r="U2575" s="51">
        <v>0.77240358275065968</v>
      </c>
      <c r="V2575" s="51">
        <v>0.63237431520321075</v>
      </c>
      <c r="W2575" s="51">
        <v>0.88228451235083338</v>
      </c>
      <c r="X2575" s="51">
        <v>0.95723999475980881</v>
      </c>
      <c r="Y2575" s="51">
        <v>1.0062535305953704</v>
      </c>
      <c r="Z2575" s="50">
        <v>12654.47538657708</v>
      </c>
      <c r="AA2575" s="49">
        <v>0.22463719923207229</v>
      </c>
      <c r="AB2575" s="50">
        <v>410734.66543367744</v>
      </c>
      <c r="AC2575" s="50">
        <v>448821.74936942308</v>
      </c>
      <c r="AD2575" s="95">
        <v>3.7995285166034322E-2</v>
      </c>
    </row>
    <row r="2576" spans="1:30" x14ac:dyDescent="0.3">
      <c r="A2576" s="1"/>
      <c r="B2576" s="1"/>
      <c r="C2576" s="1"/>
      <c r="D2576" s="48">
        <f t="shared" si="41"/>
        <v>2572</v>
      </c>
      <c r="E2576" s="50">
        <v>319.68832831765894</v>
      </c>
      <c r="F2576" s="94">
        <v>665.74867230140148</v>
      </c>
      <c r="G2576" s="49">
        <v>0.6</v>
      </c>
      <c r="H2576" s="94">
        <v>332.87433615070074</v>
      </c>
      <c r="I2576" s="49">
        <v>0.5</v>
      </c>
      <c r="J2576" s="94">
        <v>66.574867230140157</v>
      </c>
      <c r="K2576" s="49">
        <v>0.2</v>
      </c>
      <c r="L2576" s="49">
        <v>0.10000000000000002</v>
      </c>
      <c r="M2576" s="50">
        <v>235.33366564507571</v>
      </c>
      <c r="N2576" s="50">
        <v>15667.307545103111</v>
      </c>
      <c r="O2576" s="49">
        <v>0.30750989313848609</v>
      </c>
      <c r="P2576" s="50">
        <v>12458.636626749565</v>
      </c>
      <c r="Q2576" s="49">
        <v>0.7951995957750615</v>
      </c>
      <c r="R2576" s="50">
        <v>4983.4546506998258</v>
      </c>
      <c r="S2576" s="49">
        <v>0.31807983831002462</v>
      </c>
      <c r="T2576" s="50">
        <v>7475.1819760497392</v>
      </c>
      <c r="U2576" s="51">
        <v>0.77240358275065968</v>
      </c>
      <c r="V2576" s="51">
        <v>0.89525075569183488</v>
      </c>
      <c r="W2576" s="51">
        <v>1.640758164382242</v>
      </c>
      <c r="X2576" s="51">
        <v>1.7715877091398236</v>
      </c>
      <c r="Y2576" s="51">
        <v>1.8881966513869028</v>
      </c>
      <c r="Z2576" s="50">
        <v>2491.7273253499129</v>
      </c>
      <c r="AA2576" s="49">
        <v>0.15903991915501231</v>
      </c>
      <c r="AB2576" s="50">
        <v>99669.09301399652</v>
      </c>
      <c r="AC2576" s="50">
        <v>115763.12084011936</v>
      </c>
      <c r="AD2576" s="95">
        <v>3.8975739036369562E-2</v>
      </c>
    </row>
    <row r="2577" spans="1:30" x14ac:dyDescent="0.3">
      <c r="A2577" s="1"/>
      <c r="B2577" s="1"/>
      <c r="C2577" s="1"/>
      <c r="D2577" s="48">
        <f t="shared" si="41"/>
        <v>2573</v>
      </c>
      <c r="E2577" s="50">
        <v>1754.5360835898964</v>
      </c>
      <c r="F2577" s="94">
        <v>998.62300845210223</v>
      </c>
      <c r="G2577" s="49">
        <v>0.9</v>
      </c>
      <c r="H2577" s="94">
        <v>274.475945108563</v>
      </c>
      <c r="I2577" s="49">
        <v>0.27485441731811239</v>
      </c>
      <c r="J2577" s="94">
        <v>143.23442731261486</v>
      </c>
      <c r="K2577" s="49">
        <v>0.5218469227092436</v>
      </c>
      <c r="L2577" s="49">
        <v>0.14343193187049919</v>
      </c>
      <c r="M2577" s="50">
        <v>395.61922769026739</v>
      </c>
      <c r="N2577" s="50">
        <v>56666.29351207443</v>
      </c>
      <c r="O2577" s="49">
        <v>0.69087331883650815</v>
      </c>
      <c r="P2577" s="50">
        <v>47670.425173382129</v>
      </c>
      <c r="Q2577" s="49">
        <v>0.84124833686580425</v>
      </c>
      <c r="R2577" s="50">
        <v>27899.690028874738</v>
      </c>
      <c r="S2577" s="49">
        <v>0.4923507132671362</v>
      </c>
      <c r="T2577" s="50">
        <v>19770.735144507391</v>
      </c>
      <c r="U2577" s="51">
        <v>0.77240358275065968</v>
      </c>
      <c r="V2577" s="51">
        <v>0.62960283442515341</v>
      </c>
      <c r="W2577" s="51">
        <v>0.74168247038122881</v>
      </c>
      <c r="X2577" s="51">
        <v>0.74983567917388461</v>
      </c>
      <c r="Y2577" s="51">
        <v>0.73608310340623229</v>
      </c>
      <c r="Z2577" s="50">
        <v>18994.902609133933</v>
      </c>
      <c r="AA2577" s="49">
        <v>0.33520637105171713</v>
      </c>
      <c r="AB2577" s="50">
        <v>557993.80057749478</v>
      </c>
      <c r="AC2577" s="50">
        <v>607511.01306085684</v>
      </c>
      <c r="AD2577" s="95">
        <v>2.9710372707969036E-2</v>
      </c>
    </row>
    <row r="2578" spans="1:30" x14ac:dyDescent="0.3">
      <c r="A2578" s="1"/>
      <c r="B2578" s="1"/>
      <c r="C2578" s="1"/>
      <c r="D2578" s="48">
        <f t="shared" si="41"/>
        <v>2574</v>
      </c>
      <c r="E2578" s="50">
        <v>3168.8453226183701</v>
      </c>
      <c r="F2578" s="94">
        <v>865.82242866418801</v>
      </c>
      <c r="G2578" s="49">
        <v>0.78031467250651132</v>
      </c>
      <c r="H2578" s="94">
        <v>432.911214332094</v>
      </c>
      <c r="I2578" s="49">
        <v>0.5</v>
      </c>
      <c r="J2578" s="94">
        <v>333.16397829205107</v>
      </c>
      <c r="K2578" s="49">
        <v>0.76958962314262191</v>
      </c>
      <c r="L2578" s="49">
        <v>0.38479481157131096</v>
      </c>
      <c r="M2578" s="50">
        <v>305.69150861370503</v>
      </c>
      <c r="N2578" s="50">
        <v>101845.39913984077</v>
      </c>
      <c r="O2578" s="49">
        <v>0.90122883668209286</v>
      </c>
      <c r="P2578" s="50">
        <v>93987.115567955785</v>
      </c>
      <c r="Q2578" s="49">
        <v>0.92284105479232292</v>
      </c>
      <c r="R2578" s="50">
        <v>51316.842859308868</v>
      </c>
      <c r="S2578" s="49">
        <v>0.50387001565821643</v>
      </c>
      <c r="T2578" s="50">
        <v>42670.272708646917</v>
      </c>
      <c r="U2578" s="51">
        <v>0.77240358275065968</v>
      </c>
      <c r="V2578" s="51">
        <v>0.54518577221135811</v>
      </c>
      <c r="W2578" s="51">
        <v>0.69559171443551282</v>
      </c>
      <c r="X2578" s="51">
        <v>0.72379353474645824</v>
      </c>
      <c r="Y2578" s="51">
        <v>0.72281575205507009</v>
      </c>
      <c r="Z2578" s="50">
        <v>33535.253325196223</v>
      </c>
      <c r="AA2578" s="49">
        <v>0.32927607538903159</v>
      </c>
      <c r="AB2578" s="50">
        <v>1026336.8571861774</v>
      </c>
      <c r="AC2578" s="50">
        <v>1101681.6929583473</v>
      </c>
      <c r="AD2578" s="95">
        <v>3.0546839505548075E-2</v>
      </c>
    </row>
    <row r="2579" spans="1:30" x14ac:dyDescent="0.3">
      <c r="A2579" s="1"/>
      <c r="B2579" s="1"/>
      <c r="C2579" s="1"/>
      <c r="D2579" s="48">
        <f t="shared" si="41"/>
        <v>2575</v>
      </c>
      <c r="E2579" s="50">
        <v>1038.2238512856354</v>
      </c>
      <c r="F2579" s="94">
        <v>763.75403120509861</v>
      </c>
      <c r="G2579" s="49">
        <v>0.68832644778538377</v>
      </c>
      <c r="H2579" s="94">
        <v>285.89871224195292</v>
      </c>
      <c r="I2579" s="49">
        <v>0.37433349031342483</v>
      </c>
      <c r="J2579" s="94">
        <v>164.38237091531741</v>
      </c>
      <c r="K2579" s="49">
        <v>0.57496716101401124</v>
      </c>
      <c r="L2579" s="49">
        <v>0.21522946419797573</v>
      </c>
      <c r="M2579" s="50">
        <v>187.5</v>
      </c>
      <c r="N2579" s="50">
        <v>30821.694546622013</v>
      </c>
      <c r="O2579" s="49">
        <v>0.49698487463077767</v>
      </c>
      <c r="P2579" s="50">
        <v>26448.578990073125</v>
      </c>
      <c r="Q2579" s="49">
        <v>0.85811566752327795</v>
      </c>
      <c r="R2579" s="50">
        <v>15869.147394043875</v>
      </c>
      <c r="S2579" s="49">
        <v>0.51486940051396679</v>
      </c>
      <c r="T2579" s="50">
        <v>10579.43159602925</v>
      </c>
      <c r="U2579" s="51">
        <v>0.77240358275065968</v>
      </c>
      <c r="V2579" s="51">
        <v>0.70180925337268807</v>
      </c>
      <c r="W2579" s="51">
        <v>0.97939611351989364</v>
      </c>
      <c r="X2579" s="51">
        <v>0.99195548833292779</v>
      </c>
      <c r="Y2579" s="51">
        <v>0.97607177188006988</v>
      </c>
      <c r="Z2579" s="50">
        <v>7934.5736970219377</v>
      </c>
      <c r="AA2579" s="49">
        <v>0.2574347002569834</v>
      </c>
      <c r="AB2579" s="50">
        <v>317382.94788087753</v>
      </c>
      <c r="AC2579" s="50">
        <v>346012.5892995394</v>
      </c>
      <c r="AD2579" s="95">
        <v>2.1872935950191515E-2</v>
      </c>
    </row>
    <row r="2580" spans="1:30" x14ac:dyDescent="0.3">
      <c r="A2580" s="1"/>
      <c r="B2580" s="1"/>
      <c r="C2580" s="1"/>
      <c r="D2580" s="48">
        <f t="shared" si="41"/>
        <v>2576</v>
      </c>
      <c r="E2580" s="50">
        <v>1977.9203659703305</v>
      </c>
      <c r="F2580" s="94">
        <v>798.59043637143043</v>
      </c>
      <c r="G2580" s="49">
        <v>0.71972244445713718</v>
      </c>
      <c r="H2580" s="94">
        <v>296.39478514429288</v>
      </c>
      <c r="I2580" s="49">
        <v>0.37114742632159126</v>
      </c>
      <c r="J2580" s="94">
        <v>151.30483424490271</v>
      </c>
      <c r="K2580" s="49">
        <v>0.51048413072194732</v>
      </c>
      <c r="L2580" s="49">
        <v>0.18946487129546552</v>
      </c>
      <c r="M2580" s="50">
        <v>531.56999999999994</v>
      </c>
      <c r="N2580" s="50">
        <v>80429.110739562922</v>
      </c>
      <c r="O2580" s="49">
        <v>0.81354678288066196</v>
      </c>
      <c r="P2580" s="50">
        <v>74428.050059848465</v>
      </c>
      <c r="Q2580" s="49">
        <v>0.92538695722813025</v>
      </c>
      <c r="R2580" s="50">
        <v>29771.22002393939</v>
      </c>
      <c r="S2580" s="49">
        <v>0.37015478289125214</v>
      </c>
      <c r="T2580" s="50">
        <v>44656.830035909079</v>
      </c>
      <c r="U2580" s="51">
        <v>0.77240358275065968</v>
      </c>
      <c r="V2580" s="51">
        <v>0.59519981770322461</v>
      </c>
      <c r="W2580" s="51">
        <v>0.83380463373209801</v>
      </c>
      <c r="X2580" s="51">
        <v>0.91185570623652912</v>
      </c>
      <c r="Y2580" s="51">
        <v>0.95936869074696052</v>
      </c>
      <c r="Z2580" s="50">
        <v>14885.610011969695</v>
      </c>
      <c r="AA2580" s="49">
        <v>0.18507739144562607</v>
      </c>
      <c r="AB2580" s="50">
        <v>595424.40047878784</v>
      </c>
      <c r="AC2580" s="50">
        <v>637821.7000508128</v>
      </c>
      <c r="AD2580" s="95">
        <v>1.5160743388997557E-2</v>
      </c>
    </row>
    <row r="2581" spans="1:30" x14ac:dyDescent="0.3">
      <c r="A2581" s="1"/>
      <c r="B2581" s="1"/>
      <c r="C2581" s="1"/>
      <c r="D2581" s="48">
        <f t="shared" si="41"/>
        <v>2577</v>
      </c>
      <c r="E2581" s="50">
        <v>1648.8920666944121</v>
      </c>
      <c r="F2581" s="94">
        <v>665.74867230140148</v>
      </c>
      <c r="G2581" s="49">
        <v>0.6</v>
      </c>
      <c r="H2581" s="94">
        <v>323.10038100863102</v>
      </c>
      <c r="I2581" s="49">
        <v>0.48531885146945541</v>
      </c>
      <c r="J2581" s="94">
        <v>168.28451218687835</v>
      </c>
      <c r="K2581" s="49">
        <v>0.52084281566471735</v>
      </c>
      <c r="L2581" s="49">
        <v>0.25277483709451792</v>
      </c>
      <c r="M2581" s="50">
        <v>413.86738561253844</v>
      </c>
      <c r="N2581" s="50">
        <v>69647.471097864705</v>
      </c>
      <c r="O2581" s="49">
        <v>0.76208632279448585</v>
      </c>
      <c r="P2581" s="50">
        <v>59051.190560627743</v>
      </c>
      <c r="Q2581" s="49">
        <v>0.84785835910183061</v>
      </c>
      <c r="R2581" s="50">
        <v>23620.476224251099</v>
      </c>
      <c r="S2581" s="49">
        <v>0.33914334364073229</v>
      </c>
      <c r="T2581" s="50">
        <v>35430.714336376644</v>
      </c>
      <c r="U2581" s="51">
        <v>0.77240358275065968</v>
      </c>
      <c r="V2581" s="51">
        <v>0.5588571118071276</v>
      </c>
      <c r="W2581" s="51">
        <v>0.81326362441986055</v>
      </c>
      <c r="X2581" s="51">
        <v>0.88126746167424275</v>
      </c>
      <c r="Y2581" s="51">
        <v>0.9289972208430034</v>
      </c>
      <c r="Z2581" s="50">
        <v>16534.333356975767</v>
      </c>
      <c r="AA2581" s="49">
        <v>0.23740034054851258</v>
      </c>
      <c r="AB2581" s="50">
        <v>472409.52448502195</v>
      </c>
      <c r="AC2581" s="50">
        <v>518340.93816753267</v>
      </c>
      <c r="AD2581" s="95">
        <v>0.01</v>
      </c>
    </row>
    <row r="2582" spans="1:30" x14ac:dyDescent="0.3">
      <c r="A2582" s="1"/>
      <c r="B2582" s="1"/>
      <c r="C2582" s="1"/>
      <c r="D2582" s="48">
        <f t="shared" si="41"/>
        <v>2578</v>
      </c>
      <c r="E2582" s="50">
        <v>1166.9520734022233</v>
      </c>
      <c r="F2582" s="94">
        <v>665.74867230140148</v>
      </c>
      <c r="G2582" s="49">
        <v>0.6</v>
      </c>
      <c r="H2582" s="94">
        <v>133.14973446028031</v>
      </c>
      <c r="I2582" s="49">
        <v>0.2</v>
      </c>
      <c r="J2582" s="94">
        <v>64.095770436843893</v>
      </c>
      <c r="K2582" s="49">
        <v>0.48138113603196253</v>
      </c>
      <c r="L2582" s="49">
        <v>9.627622720639252E-2</v>
      </c>
      <c r="M2582" s="50">
        <v>531.56999999999994</v>
      </c>
      <c r="N2582" s="50">
        <v>34071.388691113105</v>
      </c>
      <c r="O2582" s="49">
        <v>0.52729903333586226</v>
      </c>
      <c r="P2582" s="50">
        <v>30237.355262159406</v>
      </c>
      <c r="Q2582" s="49">
        <v>0.88747058525519573</v>
      </c>
      <c r="R2582" s="50">
        <v>16525.76991786026</v>
      </c>
      <c r="S2582" s="49">
        <v>0.48503364707792801</v>
      </c>
      <c r="T2582" s="50">
        <v>13711.585344299147</v>
      </c>
      <c r="U2582" s="51">
        <v>0.77240358275065968</v>
      </c>
      <c r="V2582" s="51">
        <v>0.6798113216442031</v>
      </c>
      <c r="W2582" s="51">
        <v>1.0464988812679694</v>
      </c>
      <c r="X2582" s="51">
        <v>1.0844448927690895</v>
      </c>
      <c r="Y2582" s="51">
        <v>1.0830092414387276</v>
      </c>
      <c r="Z2582" s="50">
        <v>11568.038942502182</v>
      </c>
      <c r="AA2582" s="49">
        <v>0.33952355295454961</v>
      </c>
      <c r="AB2582" s="50">
        <v>330515.39835720521</v>
      </c>
      <c r="AC2582" s="50">
        <v>366839.67661781324</v>
      </c>
      <c r="AD2582" s="95">
        <v>0.01</v>
      </c>
    </row>
    <row r="2583" spans="1:30" x14ac:dyDescent="0.3">
      <c r="A2583" s="1"/>
      <c r="B2583" s="1"/>
      <c r="C2583" s="1"/>
      <c r="D2583" s="48">
        <f t="shared" si="41"/>
        <v>2579</v>
      </c>
      <c r="E2583" s="50">
        <v>2081.3864657871386</v>
      </c>
      <c r="F2583" s="94">
        <v>665.74867230140148</v>
      </c>
      <c r="G2583" s="49">
        <v>0.6</v>
      </c>
      <c r="H2583" s="94">
        <v>332.87433615070074</v>
      </c>
      <c r="I2583" s="49">
        <v>0.5</v>
      </c>
      <c r="J2583" s="94">
        <v>180.19231828716261</v>
      </c>
      <c r="K2583" s="49">
        <v>0.5413223511637284</v>
      </c>
      <c r="L2583" s="49">
        <v>0.2706611755818642</v>
      </c>
      <c r="M2583" s="50">
        <v>373.53471314676267</v>
      </c>
      <c r="N2583" s="50">
        <v>67308.085922645449</v>
      </c>
      <c r="O2583" s="49">
        <v>0.75008667431481069</v>
      </c>
      <c r="P2583" s="50">
        <v>56603.400314349179</v>
      </c>
      <c r="Q2583" s="49">
        <v>0.84095988674230393</v>
      </c>
      <c r="R2583" s="50">
        <v>33962.040188609506</v>
      </c>
      <c r="S2583" s="49">
        <v>0.50457593204538231</v>
      </c>
      <c r="T2583" s="50">
        <v>22641.360125739673</v>
      </c>
      <c r="U2583" s="51">
        <v>0.77240358275065968</v>
      </c>
      <c r="V2583" s="51">
        <v>0.52930825780037449</v>
      </c>
      <c r="W2583" s="51">
        <v>0.71537246371612873</v>
      </c>
      <c r="X2583" s="51">
        <v>0.71866213568386028</v>
      </c>
      <c r="Y2583" s="51">
        <v>0.70029115671992814</v>
      </c>
      <c r="Z2583" s="50">
        <v>18265.584806887091</v>
      </c>
      <c r="AA2583" s="49">
        <v>0.27137281585869211</v>
      </c>
      <c r="AB2583" s="50">
        <v>679240.80377219012</v>
      </c>
      <c r="AC2583" s="50">
        <v>728409.45414423011</v>
      </c>
      <c r="AD2583" s="95">
        <v>3.1908730740992326E-2</v>
      </c>
    </row>
    <row r="2584" spans="1:30" x14ac:dyDescent="0.3">
      <c r="A2584" s="1"/>
      <c r="B2584" s="1"/>
      <c r="C2584" s="1"/>
      <c r="D2584" s="48">
        <f t="shared" si="41"/>
        <v>2580</v>
      </c>
      <c r="E2584" s="50">
        <v>764.33238393637589</v>
      </c>
      <c r="F2584" s="94">
        <v>916.97843235283005</v>
      </c>
      <c r="G2584" s="49">
        <v>0.8264185604903681</v>
      </c>
      <c r="H2584" s="94">
        <v>183.39568647056603</v>
      </c>
      <c r="I2584" s="49">
        <v>0.2</v>
      </c>
      <c r="J2584" s="94">
        <v>146.71654917645284</v>
      </c>
      <c r="K2584" s="49">
        <v>0.8</v>
      </c>
      <c r="L2584" s="49">
        <v>0.16000000000000003</v>
      </c>
      <c r="M2584" s="50">
        <v>213.00304268319138</v>
      </c>
      <c r="N2584" s="50">
        <v>31251.071386562533</v>
      </c>
      <c r="O2584" s="49">
        <v>0.50113272257026753</v>
      </c>
      <c r="P2584" s="50">
        <v>27510.218250647224</v>
      </c>
      <c r="Q2584" s="49">
        <v>0.88029680359938578</v>
      </c>
      <c r="R2584" s="50">
        <v>11442.044801663593</v>
      </c>
      <c r="S2584" s="49">
        <v>0.36613288101807262</v>
      </c>
      <c r="T2584" s="50">
        <v>16068.173448983631</v>
      </c>
      <c r="U2584" s="51">
        <v>0.77240358275065968</v>
      </c>
      <c r="V2584" s="51">
        <v>0.80519327737601276</v>
      </c>
      <c r="W2584" s="51">
        <v>1.1129553566701251</v>
      </c>
      <c r="X2584" s="51">
        <v>1.2104981023873895</v>
      </c>
      <c r="Y2584" s="51">
        <v>1.2762313315141121</v>
      </c>
      <c r="Z2584" s="50">
        <v>6349.0004366033436</v>
      </c>
      <c r="AA2584" s="49">
        <v>0.20316104872274279</v>
      </c>
      <c r="AB2584" s="50">
        <v>228840.89603327186</v>
      </c>
      <c r="AC2584" s="50">
        <v>253782.86797866444</v>
      </c>
      <c r="AD2584" s="95">
        <v>2.1110461086763725E-2</v>
      </c>
    </row>
    <row r="2585" spans="1:30" x14ac:dyDescent="0.3">
      <c r="A2585" s="1"/>
      <c r="B2585" s="1"/>
      <c r="C2585" s="1"/>
      <c r="D2585" s="48">
        <f t="shared" si="41"/>
        <v>2581</v>
      </c>
      <c r="E2585" s="50">
        <v>454.84001575452749</v>
      </c>
      <c r="F2585" s="94">
        <v>765.7450527580429</v>
      </c>
      <c r="G2585" s="49">
        <v>0.6901208380432523</v>
      </c>
      <c r="H2585" s="94">
        <v>153.1490105516086</v>
      </c>
      <c r="I2585" s="49">
        <v>0.2</v>
      </c>
      <c r="J2585" s="94">
        <v>86.066763569741326</v>
      </c>
      <c r="K2585" s="49">
        <v>0.56198053947425475</v>
      </c>
      <c r="L2585" s="49">
        <v>0.11239610789485095</v>
      </c>
      <c r="M2585" s="50">
        <v>187.5</v>
      </c>
      <c r="N2585" s="50">
        <v>16137.518169326499</v>
      </c>
      <c r="O2585" s="49">
        <v>0.31526559146232302</v>
      </c>
      <c r="P2585" s="50">
        <v>14513.391657723576</v>
      </c>
      <c r="Q2585" s="49">
        <v>0.89935710717339468</v>
      </c>
      <c r="R2585" s="50">
        <v>7231.9413612293902</v>
      </c>
      <c r="S2585" s="49">
        <v>0.44814458365571685</v>
      </c>
      <c r="T2585" s="50">
        <v>7281.4502964941857</v>
      </c>
      <c r="U2585" s="51">
        <v>0.77240358275065968</v>
      </c>
      <c r="V2585" s="51">
        <v>0.97327684906865364</v>
      </c>
      <c r="W2585" s="51">
        <v>1.630267332563234</v>
      </c>
      <c r="X2585" s="51">
        <v>1.7378525059474499</v>
      </c>
      <c r="Y2585" s="51">
        <v>1.7972862227755617</v>
      </c>
      <c r="Z2585" s="50">
        <v>4452.1077494822966</v>
      </c>
      <c r="AA2585" s="49">
        <v>0.27588552978020325</v>
      </c>
      <c r="AB2585" s="50">
        <v>144638.82722458779</v>
      </c>
      <c r="AC2585" s="50">
        <v>165516.68340585643</v>
      </c>
      <c r="AD2585" s="95">
        <v>0.04</v>
      </c>
    </row>
    <row r="2586" spans="1:30" x14ac:dyDescent="0.3">
      <c r="A2586" s="1"/>
      <c r="B2586" s="1"/>
      <c r="C2586" s="1"/>
      <c r="D2586" s="48">
        <f t="shared" si="41"/>
        <v>2582</v>
      </c>
      <c r="E2586" s="50">
        <v>1049.023163526924</v>
      </c>
      <c r="F2586" s="94">
        <v>912.00306592109712</v>
      </c>
      <c r="G2586" s="49">
        <v>0.82193455626589063</v>
      </c>
      <c r="H2586" s="94">
        <v>267.11218345746676</v>
      </c>
      <c r="I2586" s="49">
        <v>0.29288518146338804</v>
      </c>
      <c r="J2586" s="94">
        <v>194.88205306585891</v>
      </c>
      <c r="K2586" s="49">
        <v>0.72958878379611869</v>
      </c>
      <c r="L2586" s="49">
        <v>0.2136857433357788</v>
      </c>
      <c r="M2586" s="50">
        <v>187.5</v>
      </c>
      <c r="N2586" s="50">
        <v>36540.384949848543</v>
      </c>
      <c r="O2586" s="49">
        <v>0.54881923491167783</v>
      </c>
      <c r="P2586" s="50">
        <v>33219.269820752066</v>
      </c>
      <c r="Q2586" s="49">
        <v>0.90911110724053168</v>
      </c>
      <c r="R2586" s="50">
        <v>17085.314663161651</v>
      </c>
      <c r="S2586" s="49">
        <v>0.46757347210794686</v>
      </c>
      <c r="T2586" s="50">
        <v>16133.955157590415</v>
      </c>
      <c r="U2586" s="51">
        <v>0.77240358275065968</v>
      </c>
      <c r="V2586" s="51">
        <v>0.74195791801366828</v>
      </c>
      <c r="W2586" s="51">
        <v>0.98751998851409906</v>
      </c>
      <c r="X2586" s="51">
        <v>1.0448191261543436</v>
      </c>
      <c r="Y2586" s="51">
        <v>1.0684371909500225</v>
      </c>
      <c r="Z2586" s="50">
        <v>11124.561754251763</v>
      </c>
      <c r="AA2586" s="49">
        <v>0.30444566387355132</v>
      </c>
      <c r="AB2586" s="50">
        <v>341706.29326323303</v>
      </c>
      <c r="AC2586" s="50">
        <v>376543.92068883177</v>
      </c>
      <c r="AD2586" s="95">
        <v>3.7153004682676218E-2</v>
      </c>
    </row>
    <row r="2587" spans="1:30" x14ac:dyDescent="0.3">
      <c r="A2587" s="1"/>
      <c r="B2587" s="1"/>
      <c r="C2587" s="1"/>
      <c r="D2587" s="48">
        <f t="shared" si="41"/>
        <v>2583</v>
      </c>
      <c r="E2587" s="50">
        <v>194.24785987591432</v>
      </c>
      <c r="F2587" s="94">
        <v>733.07506377465586</v>
      </c>
      <c r="G2587" s="49">
        <v>0.66067730446132145</v>
      </c>
      <c r="H2587" s="94">
        <v>189.24787811617611</v>
      </c>
      <c r="I2587" s="49">
        <v>0.25815620728077321</v>
      </c>
      <c r="J2587" s="94">
        <v>37.849575623235225</v>
      </c>
      <c r="K2587" s="49">
        <v>0.2</v>
      </c>
      <c r="L2587" s="49">
        <v>5.163124145615465E-2</v>
      </c>
      <c r="M2587" s="50">
        <v>208.70298628461254</v>
      </c>
      <c r="N2587" s="50">
        <v>7899.319462174466</v>
      </c>
      <c r="O2587" s="49">
        <v>0.14015539196801563</v>
      </c>
      <c r="P2587" s="50">
        <v>6228.2552479759033</v>
      </c>
      <c r="Q2587" s="49">
        <v>0.78845466091093319</v>
      </c>
      <c r="R2587" s="50">
        <v>2491.3020991903618</v>
      </c>
      <c r="S2587" s="49">
        <v>0.31538186436437332</v>
      </c>
      <c r="T2587" s="50">
        <v>3736.9531487855415</v>
      </c>
      <c r="U2587" s="51">
        <v>0.77240358275065968</v>
      </c>
      <c r="V2587" s="51">
        <v>1.4501332741190962</v>
      </c>
      <c r="W2587" s="51">
        <v>3.6829683371134458</v>
      </c>
      <c r="X2587" s="51">
        <v>3.973862260478751</v>
      </c>
      <c r="Y2587" s="51">
        <v>4.2379473837201802</v>
      </c>
      <c r="Z2587" s="50">
        <v>1245.6510495951809</v>
      </c>
      <c r="AA2587" s="49">
        <v>0.15769093218218666</v>
      </c>
      <c r="AB2587" s="50">
        <v>49826.041983807234</v>
      </c>
      <c r="AC2587" s="50">
        <v>62172.810002024955</v>
      </c>
      <c r="AD2587" s="95">
        <v>1.364426636781812E-2</v>
      </c>
    </row>
    <row r="2588" spans="1:30" x14ac:dyDescent="0.3">
      <c r="A2588" s="1"/>
      <c r="B2588" s="1"/>
      <c r="C2588" s="1"/>
      <c r="D2588" s="48">
        <f t="shared" si="41"/>
        <v>2584</v>
      </c>
      <c r="E2588" s="50">
        <v>3043.1765601769425</v>
      </c>
      <c r="F2588" s="94">
        <v>767.03046401263509</v>
      </c>
      <c r="G2588" s="49">
        <v>0.69127930336934784</v>
      </c>
      <c r="H2588" s="94">
        <v>189.64220521157335</v>
      </c>
      <c r="I2588" s="49">
        <v>0.24724207721748248</v>
      </c>
      <c r="J2588" s="94">
        <v>150.63479241584974</v>
      </c>
      <c r="K2588" s="49">
        <v>0.79431048720296626</v>
      </c>
      <c r="L2588" s="49">
        <v>0.19638697481169193</v>
      </c>
      <c r="M2588" s="50">
        <v>531.56999999999994</v>
      </c>
      <c r="N2588" s="50">
        <v>80072.936604493239</v>
      </c>
      <c r="O2588" s="49">
        <v>0.81193769956239703</v>
      </c>
      <c r="P2588" s="50">
        <v>74572.481814962506</v>
      </c>
      <c r="Q2588" s="49">
        <v>0.9313069431098886</v>
      </c>
      <c r="R2588" s="50">
        <v>44743.489088977498</v>
      </c>
      <c r="S2588" s="49">
        <v>0.55878416586593316</v>
      </c>
      <c r="T2588" s="50">
        <v>29828.992725985008</v>
      </c>
      <c r="U2588" s="51">
        <v>0.77240358275065968</v>
      </c>
      <c r="V2588" s="51">
        <v>0.56898580894046846</v>
      </c>
      <c r="W2588" s="51">
        <v>0.76170842589523513</v>
      </c>
      <c r="X2588" s="51">
        <v>0.77285062301958773</v>
      </c>
      <c r="Y2588" s="51">
        <v>0.74513891499004836</v>
      </c>
      <c r="Z2588" s="50">
        <v>31320.442362284251</v>
      </c>
      <c r="AA2588" s="49">
        <v>0.39114891610615321</v>
      </c>
      <c r="AB2588" s="50">
        <v>894869.78177955002</v>
      </c>
      <c r="AC2588" s="50">
        <v>966834.32783692516</v>
      </c>
      <c r="AD2588" s="95">
        <v>1.2142589492946559E-2</v>
      </c>
    </row>
    <row r="2589" spans="1:30" x14ac:dyDescent="0.3">
      <c r="A2589" s="1"/>
      <c r="B2589" s="1"/>
      <c r="C2589" s="1"/>
      <c r="D2589" s="48">
        <f t="shared" si="41"/>
        <v>2585</v>
      </c>
      <c r="E2589" s="50">
        <v>316.3071903952914</v>
      </c>
      <c r="F2589" s="94">
        <v>752.55904016545196</v>
      </c>
      <c r="G2589" s="49">
        <v>0.67823706285192487</v>
      </c>
      <c r="H2589" s="94">
        <v>177.51181855904119</v>
      </c>
      <c r="I2589" s="49">
        <v>0.23587759774969255</v>
      </c>
      <c r="J2589" s="94">
        <v>38.345309958645757</v>
      </c>
      <c r="K2589" s="49">
        <v>0.21601553220464553</v>
      </c>
      <c r="L2589" s="49">
        <v>5.0953224813053137E-2</v>
      </c>
      <c r="M2589" s="50">
        <v>307.38902896073478</v>
      </c>
      <c r="N2589" s="50">
        <v>11786.927593386512</v>
      </c>
      <c r="O2589" s="49">
        <v>0.23516857257230583</v>
      </c>
      <c r="P2589" s="50">
        <v>10305.8809688948</v>
      </c>
      <c r="Q2589" s="49">
        <v>0.87434837341982941</v>
      </c>
      <c r="R2589" s="50">
        <v>4122.3523875579203</v>
      </c>
      <c r="S2589" s="49">
        <v>0.34973934936793177</v>
      </c>
      <c r="T2589" s="50">
        <v>6183.5285813368801</v>
      </c>
      <c r="U2589" s="51">
        <v>0.77240358275065968</v>
      </c>
      <c r="V2589" s="51">
        <v>1.1546700571314501</v>
      </c>
      <c r="W2589" s="51">
        <v>2.2337915885546389</v>
      </c>
      <c r="X2589" s="51">
        <v>2.4574797484602859</v>
      </c>
      <c r="Y2589" s="51">
        <v>2.6394464253365899</v>
      </c>
      <c r="Z2589" s="50">
        <v>2873.2306256078132</v>
      </c>
      <c r="AA2589" s="49">
        <v>0.24376417033561354</v>
      </c>
      <c r="AB2589" s="50">
        <v>82447.047751158403</v>
      </c>
      <c r="AC2589" s="50">
        <v>99433.412974881736</v>
      </c>
      <c r="AD2589" s="95">
        <v>0.01</v>
      </c>
    </row>
    <row r="2590" spans="1:30" x14ac:dyDescent="0.3">
      <c r="A2590" s="1"/>
      <c r="B2590" s="1"/>
      <c r="C2590" s="1"/>
      <c r="D2590" s="48">
        <f t="shared" si="41"/>
        <v>2586</v>
      </c>
      <c r="E2590" s="50">
        <v>1885.8951475086481</v>
      </c>
      <c r="F2590" s="94">
        <v>770.75975806812789</v>
      </c>
      <c r="G2590" s="49">
        <v>0.6946402960778435</v>
      </c>
      <c r="H2590" s="94">
        <v>163.11607924328632</v>
      </c>
      <c r="I2590" s="49">
        <v>0.21163024864210464</v>
      </c>
      <c r="J2590" s="94">
        <v>125.49991685628036</v>
      </c>
      <c r="K2590" s="49">
        <v>0.76939022466999252</v>
      </c>
      <c r="L2590" s="49">
        <v>0.16282624454971525</v>
      </c>
      <c r="M2590" s="50">
        <v>423.20266338712304</v>
      </c>
      <c r="N2590" s="50">
        <v>53111.899068440347</v>
      </c>
      <c r="O2590" s="49">
        <v>0.66910814309885214</v>
      </c>
      <c r="P2590" s="50">
        <v>49296.129376708486</v>
      </c>
      <c r="Q2590" s="49">
        <v>0.92815602984154577</v>
      </c>
      <c r="R2590" s="50">
        <v>28339.397553957373</v>
      </c>
      <c r="S2590" s="49">
        <v>0.53357906704557934</v>
      </c>
      <c r="T2590" s="50">
        <v>20956.731822751113</v>
      </c>
      <c r="U2590" s="51">
        <v>0.77240358275065968</v>
      </c>
      <c r="V2590" s="51">
        <v>0.6349417469496712</v>
      </c>
      <c r="W2590" s="51">
        <v>0.88111683402936436</v>
      </c>
      <c r="X2590" s="51">
        <v>0.90618197125175692</v>
      </c>
      <c r="Y2590" s="51">
        <v>0.88915246753980104</v>
      </c>
      <c r="Z2590" s="50">
        <v>17336.358458697727</v>
      </c>
      <c r="AA2590" s="49">
        <v>0.32641194841024196</v>
      </c>
      <c r="AB2590" s="50">
        <v>566787.9510791474</v>
      </c>
      <c r="AC2590" s="50">
        <v>613874.15307745943</v>
      </c>
      <c r="AD2590" s="95">
        <v>1.7065864326292049E-2</v>
      </c>
    </row>
    <row r="2591" spans="1:30" x14ac:dyDescent="0.3">
      <c r="A2591" s="1"/>
      <c r="B2591" s="1"/>
      <c r="C2591" s="1"/>
      <c r="D2591" s="48">
        <f t="shared" si="41"/>
        <v>2587</v>
      </c>
      <c r="E2591" s="50">
        <v>1861.0358205098078</v>
      </c>
      <c r="F2591" s="94">
        <v>820.12588611036119</v>
      </c>
      <c r="G2591" s="49">
        <v>0.73913107474203343</v>
      </c>
      <c r="H2591" s="94">
        <v>186.56058484000766</v>
      </c>
      <c r="I2591" s="49">
        <v>0.22747798600141117</v>
      </c>
      <c r="J2591" s="94">
        <v>143.99308138080997</v>
      </c>
      <c r="K2591" s="49">
        <v>0.77183013498964359</v>
      </c>
      <c r="L2591" s="49">
        <v>0.17557436464264142</v>
      </c>
      <c r="M2591" s="50">
        <v>483.6114262504766</v>
      </c>
      <c r="N2591" s="50">
        <v>69636.699456774455</v>
      </c>
      <c r="O2591" s="49">
        <v>0.76203181475432746</v>
      </c>
      <c r="P2591" s="50">
        <v>64756.055329579423</v>
      </c>
      <c r="Q2591" s="49">
        <v>0.92991275914470084</v>
      </c>
      <c r="R2591" s="50">
        <v>30097.108166552556</v>
      </c>
      <c r="S2591" s="49">
        <v>0.43220181888767883</v>
      </c>
      <c r="T2591" s="50">
        <v>34658.947163026867</v>
      </c>
      <c r="U2591" s="51">
        <v>0.77240358275065968</v>
      </c>
      <c r="V2591" s="51">
        <v>0.61922079352507609</v>
      </c>
      <c r="W2591" s="51">
        <v>0.85358559001424394</v>
      </c>
      <c r="X2591" s="51">
        <v>0.91168360325047648</v>
      </c>
      <c r="Y2591" s="51">
        <v>0.93467108799675691</v>
      </c>
      <c r="Z2591" s="50">
        <v>20373.781630233527</v>
      </c>
      <c r="AA2591" s="49">
        <v>0.29257247671366349</v>
      </c>
      <c r="AB2591" s="50">
        <v>601942.16333105112</v>
      </c>
      <c r="AC2591" s="50">
        <v>654452.35202249931</v>
      </c>
      <c r="AD2591" s="95">
        <v>3.2907373046205043E-2</v>
      </c>
    </row>
    <row r="2592" spans="1:30" x14ac:dyDescent="0.3">
      <c r="A2592" s="1"/>
      <c r="B2592" s="1"/>
      <c r="C2592" s="1"/>
      <c r="D2592" s="48">
        <f t="shared" si="41"/>
        <v>2588</v>
      </c>
      <c r="E2592" s="50">
        <v>766.39395716054742</v>
      </c>
      <c r="F2592" s="94">
        <v>918.26565685402079</v>
      </c>
      <c r="G2592" s="49">
        <v>0.82757865998864366</v>
      </c>
      <c r="H2592" s="94">
        <v>194.64522961478008</v>
      </c>
      <c r="I2592" s="49">
        <v>0.21197049912727312</v>
      </c>
      <c r="J2592" s="94">
        <v>94.925238815217398</v>
      </c>
      <c r="K2592" s="49">
        <v>0.48768335603745722</v>
      </c>
      <c r="L2592" s="49">
        <v>0.10337448439532344</v>
      </c>
      <c r="M2592" s="50">
        <v>292.02879197074589</v>
      </c>
      <c r="N2592" s="50">
        <v>27720.902818742496</v>
      </c>
      <c r="O2592" s="49">
        <v>0.4655734335713404</v>
      </c>
      <c r="P2592" s="50">
        <v>23864.742280536222</v>
      </c>
      <c r="Q2592" s="49">
        <v>0.86089340006635462</v>
      </c>
      <c r="R2592" s="50">
        <v>10875.554378634653</v>
      </c>
      <c r="S2592" s="49">
        <v>0.39232323888389153</v>
      </c>
      <c r="T2592" s="50">
        <v>12989.187901901569</v>
      </c>
      <c r="U2592" s="51">
        <v>0.77240358275065968</v>
      </c>
      <c r="V2592" s="51">
        <v>0.82477376419259574</v>
      </c>
      <c r="W2592" s="51">
        <v>1.1229631306600825</v>
      </c>
      <c r="X2592" s="51">
        <v>1.2023758271038063</v>
      </c>
      <c r="Y2592" s="51">
        <v>1.2534702217954223</v>
      </c>
      <c r="Z2592" s="50">
        <v>6903.0712008921064</v>
      </c>
      <c r="AA2592" s="49">
        <v>0.24902043219980707</v>
      </c>
      <c r="AB2592" s="50">
        <v>217511.08757269307</v>
      </c>
      <c r="AC2592" s="50">
        <v>243653.03822017295</v>
      </c>
      <c r="AD2592" s="95">
        <v>1.228002997490538E-2</v>
      </c>
    </row>
    <row r="2593" spans="1:30" x14ac:dyDescent="0.3">
      <c r="A2593" s="1"/>
      <c r="B2593" s="1"/>
      <c r="C2593" s="1"/>
      <c r="D2593" s="48">
        <f t="shared" si="41"/>
        <v>2589</v>
      </c>
      <c r="E2593" s="50">
        <v>1834.4981399391058</v>
      </c>
      <c r="F2593" s="94">
        <v>766.38610764532314</v>
      </c>
      <c r="G2593" s="49">
        <v>0.69069858299171538</v>
      </c>
      <c r="H2593" s="94">
        <v>330.41039592585736</v>
      </c>
      <c r="I2593" s="49">
        <v>0.43112785139206677</v>
      </c>
      <c r="J2593" s="94">
        <v>186.03211501483531</v>
      </c>
      <c r="K2593" s="49">
        <v>0.56303347990473063</v>
      </c>
      <c r="L2593" s="49">
        <v>0.24273941445312494</v>
      </c>
      <c r="M2593" s="50">
        <v>460.10756649635772</v>
      </c>
      <c r="N2593" s="50">
        <v>85594.783729646413</v>
      </c>
      <c r="O2593" s="49">
        <v>0.83626590147786395</v>
      </c>
      <c r="P2593" s="50">
        <v>72343.338401970759</v>
      </c>
      <c r="Q2593" s="49">
        <v>0.84518396156557007</v>
      </c>
      <c r="R2593" s="50">
        <v>29643.68575027911</v>
      </c>
      <c r="S2593" s="49">
        <v>0.34632584438684422</v>
      </c>
      <c r="T2593" s="50">
        <v>42699.652651691649</v>
      </c>
      <c r="U2593" s="51">
        <v>0.77240358275065968</v>
      </c>
      <c r="V2593" s="51">
        <v>0.54929689718971253</v>
      </c>
      <c r="W2593" s="51">
        <v>0.74700605545711241</v>
      </c>
      <c r="X2593" s="51">
        <v>0.80512801187287875</v>
      </c>
      <c r="Y2593" s="51">
        <v>0.84438824638553656</v>
      </c>
      <c r="Z2593" s="50">
        <v>14821.842875139555</v>
      </c>
      <c r="AA2593" s="49">
        <v>0.17316292219342211</v>
      </c>
      <c r="AB2593" s="50">
        <v>592873.7150055822</v>
      </c>
      <c r="AC2593" s="50">
        <v>635239.9191695943</v>
      </c>
      <c r="AD2593" s="95">
        <v>2.9723961002491726E-2</v>
      </c>
    </row>
    <row r="2594" spans="1:30" x14ac:dyDescent="0.3">
      <c r="A2594" s="1"/>
      <c r="B2594" s="1"/>
      <c r="C2594" s="1"/>
      <c r="D2594" s="48">
        <f t="shared" si="41"/>
        <v>2590</v>
      </c>
      <c r="E2594" s="50">
        <v>1170.0109901070944</v>
      </c>
      <c r="F2594" s="94">
        <v>876.19699377046106</v>
      </c>
      <c r="G2594" s="49">
        <v>0.78966465595033219</v>
      </c>
      <c r="H2594" s="94">
        <v>400.02918789671673</v>
      </c>
      <c r="I2594" s="49">
        <v>0.45655165532502739</v>
      </c>
      <c r="J2594" s="94">
        <v>251.19677921282607</v>
      </c>
      <c r="K2594" s="49">
        <v>0.62794612696532137</v>
      </c>
      <c r="L2594" s="49">
        <v>0.28668984372095729</v>
      </c>
      <c r="M2594" s="50">
        <v>187.5</v>
      </c>
      <c r="N2594" s="50">
        <v>47099.396102404891</v>
      </c>
      <c r="O2594" s="49">
        <v>0.62948053750816846</v>
      </c>
      <c r="P2594" s="50">
        <v>41491.445308718161</v>
      </c>
      <c r="Q2594" s="49">
        <v>0.88093370068920296</v>
      </c>
      <c r="R2594" s="50">
        <v>18458.87811940107</v>
      </c>
      <c r="S2594" s="49">
        <v>0.39191326528406506</v>
      </c>
      <c r="T2594" s="50">
        <v>23032.567189317091</v>
      </c>
      <c r="U2594" s="51">
        <v>0.77240358275065968</v>
      </c>
      <c r="V2594" s="51">
        <v>0.67016236198488432</v>
      </c>
      <c r="W2594" s="51">
        <v>0.89947823257695958</v>
      </c>
      <c r="X2594" s="51">
        <v>0.9707837860855788</v>
      </c>
      <c r="Y2594" s="51">
        <v>1.0189417295708381</v>
      </c>
      <c r="Z2594" s="50">
        <v>11087.1228355206</v>
      </c>
      <c r="AA2594" s="49">
        <v>0.23539840747458102</v>
      </c>
      <c r="AB2594" s="50">
        <v>369177.56238802138</v>
      </c>
      <c r="AC2594" s="50">
        <v>404015.82337499823</v>
      </c>
      <c r="AD2594" s="95">
        <v>2.9149350029039338E-2</v>
      </c>
    </row>
    <row r="2595" spans="1:30" x14ac:dyDescent="0.3">
      <c r="A2595" s="1"/>
      <c r="B2595" s="1"/>
      <c r="C2595" s="1"/>
      <c r="D2595" s="48">
        <f t="shared" si="41"/>
        <v>2591</v>
      </c>
      <c r="E2595" s="50">
        <v>1412.0756334185514</v>
      </c>
      <c r="F2595" s="94">
        <v>998.62300845210223</v>
      </c>
      <c r="G2595" s="49">
        <v>0.9</v>
      </c>
      <c r="H2595" s="94">
        <v>458.65904307906692</v>
      </c>
      <c r="I2595" s="49">
        <v>0.45929148356996419</v>
      </c>
      <c r="J2595" s="94">
        <v>217.2237782668804</v>
      </c>
      <c r="K2595" s="49">
        <v>0.47360622568044258</v>
      </c>
      <c r="L2595" s="49">
        <v>0.21752330602074174</v>
      </c>
      <c r="M2595" s="50">
        <v>251.39493802813996</v>
      </c>
      <c r="N2595" s="50">
        <v>54608.958275640813</v>
      </c>
      <c r="O2595" s="49">
        <v>0.67841320722958343</v>
      </c>
      <c r="P2595" s="50">
        <v>47183.500850458418</v>
      </c>
      <c r="Q2595" s="49">
        <v>0.8640249208252222</v>
      </c>
      <c r="R2595" s="50">
        <v>21080.96878533977</v>
      </c>
      <c r="S2595" s="49">
        <v>0.38603499226139365</v>
      </c>
      <c r="T2595" s="50">
        <v>26102.532065118648</v>
      </c>
      <c r="U2595" s="51">
        <v>0.77240358275065968</v>
      </c>
      <c r="V2595" s="51">
        <v>0.66083560750256753</v>
      </c>
      <c r="W2595" s="51">
        <v>0.82470362540270725</v>
      </c>
      <c r="X2595" s="51">
        <v>0.88619459843182891</v>
      </c>
      <c r="Y2595" s="51">
        <v>0.92825193333244049</v>
      </c>
      <c r="Z2595" s="50">
        <v>12928.410906806432</v>
      </c>
      <c r="AA2595" s="49">
        <v>0.23674523951820839</v>
      </c>
      <c r="AB2595" s="50">
        <v>421619.37570679537</v>
      </c>
      <c r="AC2595" s="50">
        <v>459804.97860789287</v>
      </c>
      <c r="AD2595" s="95">
        <v>1.7137952528348155E-2</v>
      </c>
    </row>
    <row r="2596" spans="1:30" x14ac:dyDescent="0.3">
      <c r="A2596" s="1"/>
      <c r="B2596" s="1"/>
      <c r="C2596" s="1"/>
      <c r="D2596" s="48">
        <f t="shared" si="41"/>
        <v>2592</v>
      </c>
      <c r="E2596" s="50">
        <v>197.78610616888565</v>
      </c>
      <c r="F2596" s="94">
        <v>855.4149002954955</v>
      </c>
      <c r="G2596" s="49">
        <v>0.77093498121906334</v>
      </c>
      <c r="H2596" s="94">
        <v>171.0829800590991</v>
      </c>
      <c r="I2596" s="49">
        <v>0.2</v>
      </c>
      <c r="J2596" s="94">
        <v>41.348296784185457</v>
      </c>
      <c r="K2596" s="49">
        <v>0.24168562395804688</v>
      </c>
      <c r="L2596" s="49">
        <v>4.8337124791609377E-2</v>
      </c>
      <c r="M2596" s="50">
        <v>202.85788450834275</v>
      </c>
      <c r="N2596" s="50">
        <v>8387.8280136629728</v>
      </c>
      <c r="O2596" s="49">
        <v>0.15392083049547378</v>
      </c>
      <c r="P2596" s="50">
        <v>7133.0444768145999</v>
      </c>
      <c r="Q2596" s="49">
        <v>0.85040423637627638</v>
      </c>
      <c r="R2596" s="50">
        <v>2853.2177907258401</v>
      </c>
      <c r="S2596" s="49">
        <v>0.3401616945505106</v>
      </c>
      <c r="T2596" s="50">
        <v>4279.8266860887597</v>
      </c>
      <c r="U2596" s="51">
        <v>0.77240358275065968</v>
      </c>
      <c r="V2596" s="51">
        <v>1.6031951715210648</v>
      </c>
      <c r="W2596" s="51">
        <v>3.2428257366915751</v>
      </c>
      <c r="X2596" s="51">
        <v>3.5527623977039759</v>
      </c>
      <c r="Y2596" s="51">
        <v>3.8207613527891762</v>
      </c>
      <c r="Z2596" s="50">
        <v>1674.4633923883332</v>
      </c>
      <c r="AA2596" s="49">
        <v>0.19963015331988113</v>
      </c>
      <c r="AB2596" s="50">
        <v>57064.355814516806</v>
      </c>
      <c r="AC2596" s="50">
        <v>70618.326564759394</v>
      </c>
      <c r="AD2596" s="95">
        <v>3.6050788686949886E-2</v>
      </c>
    </row>
    <row r="2597" spans="1:30" x14ac:dyDescent="0.3">
      <c r="A2597" s="1"/>
      <c r="B2597" s="1"/>
      <c r="C2597" s="1"/>
      <c r="D2597" s="48">
        <f t="shared" si="41"/>
        <v>2593</v>
      </c>
      <c r="E2597" s="50">
        <v>1427.0597622318139</v>
      </c>
      <c r="F2597" s="94">
        <v>910.55244561247412</v>
      </c>
      <c r="G2597" s="49">
        <v>0.82062719776652626</v>
      </c>
      <c r="H2597" s="94">
        <v>378.50528558184072</v>
      </c>
      <c r="I2597" s="49">
        <v>0.4156875174029574</v>
      </c>
      <c r="J2597" s="94">
        <v>286.7007857712448</v>
      </c>
      <c r="K2597" s="49">
        <v>0.7574551708849363</v>
      </c>
      <c r="L2597" s="49">
        <v>0.31486465952919201</v>
      </c>
      <c r="M2597" s="50">
        <v>187.5</v>
      </c>
      <c r="N2597" s="50">
        <v>53756.397332108398</v>
      </c>
      <c r="O2597" s="49">
        <v>0.67313945625292448</v>
      </c>
      <c r="P2597" s="50">
        <v>46352.74549489042</v>
      </c>
      <c r="Q2597" s="49">
        <v>0.8622740324006829</v>
      </c>
      <c r="R2597" s="50">
        <v>22612.205358425752</v>
      </c>
      <c r="S2597" s="49">
        <v>0.42064212783321336</v>
      </c>
      <c r="T2597" s="50">
        <v>23740.540136464668</v>
      </c>
      <c r="U2597" s="51">
        <v>0.77240358275065968</v>
      </c>
      <c r="V2597" s="51">
        <v>0.63941567871086713</v>
      </c>
      <c r="W2597" s="51">
        <v>0.81864169781301066</v>
      </c>
      <c r="X2597" s="51">
        <v>0.86574875941433127</v>
      </c>
      <c r="Y2597" s="51">
        <v>0.89163606562726438</v>
      </c>
      <c r="Z2597" s="50">
        <v>15241.031548621897</v>
      </c>
      <c r="AA2597" s="49">
        <v>0.28352033069594329</v>
      </c>
      <c r="AB2597" s="50">
        <v>452244.10716851504</v>
      </c>
      <c r="AC2597" s="50">
        <v>495027.60140490532</v>
      </c>
      <c r="AD2597" s="95">
        <v>3.0087621158100993E-2</v>
      </c>
    </row>
    <row r="2598" spans="1:30" x14ac:dyDescent="0.3">
      <c r="A2598" s="1"/>
      <c r="B2598" s="1"/>
      <c r="C2598" s="1"/>
      <c r="D2598" s="48">
        <f t="shared" si="41"/>
        <v>2594</v>
      </c>
      <c r="E2598" s="50">
        <v>1293.5627086004054</v>
      </c>
      <c r="F2598" s="94">
        <v>931.1485409094621</v>
      </c>
      <c r="G2598" s="49">
        <v>0.83918924331364553</v>
      </c>
      <c r="H2598" s="94">
        <v>412.70434340459133</v>
      </c>
      <c r="I2598" s="49">
        <v>0.44322073790879685</v>
      </c>
      <c r="J2598" s="94">
        <v>143.52626288180466</v>
      </c>
      <c r="K2598" s="49">
        <v>0.34777017779311292</v>
      </c>
      <c r="L2598" s="49">
        <v>0.154138954824137</v>
      </c>
      <c r="M2598" s="50">
        <v>335.90664853915735</v>
      </c>
      <c r="N2598" s="50">
        <v>48211.425941977061</v>
      </c>
      <c r="O2598" s="49">
        <v>0.63710338024923496</v>
      </c>
      <c r="P2598" s="50">
        <v>41648.169499508091</v>
      </c>
      <c r="Q2598" s="49">
        <v>0.86386512503554835</v>
      </c>
      <c r="R2598" s="50">
        <v>19096.563986867597</v>
      </c>
      <c r="S2598" s="49">
        <v>0.39610037690755107</v>
      </c>
      <c r="T2598" s="50">
        <v>22551.605512640494</v>
      </c>
      <c r="U2598" s="51">
        <v>0.77240358275065968</v>
      </c>
      <c r="V2598" s="51">
        <v>0.67020211695848908</v>
      </c>
      <c r="W2598" s="51">
        <v>0.86363643886215213</v>
      </c>
      <c r="X2598" s="51">
        <v>0.92452857989247839</v>
      </c>
      <c r="Y2598" s="51">
        <v>0.96495670685364865</v>
      </c>
      <c r="Z2598" s="50">
        <v>9548.2819934337986</v>
      </c>
      <c r="AA2598" s="49">
        <v>0.19805018845377553</v>
      </c>
      <c r="AB2598" s="50">
        <v>381931.27973735193</v>
      </c>
      <c r="AC2598" s="50">
        <v>413571.23839787213</v>
      </c>
      <c r="AD2598" s="95">
        <v>1.3419567713110717E-2</v>
      </c>
    </row>
    <row r="2599" spans="1:30" x14ac:dyDescent="0.3">
      <c r="A2599" s="1"/>
      <c r="B2599" s="1"/>
      <c r="C2599" s="1"/>
      <c r="D2599" s="48">
        <f t="shared" si="41"/>
        <v>2595</v>
      </c>
      <c r="E2599" s="50">
        <v>1094.4880981475085</v>
      </c>
      <c r="F2599" s="94">
        <v>665.74867230140148</v>
      </c>
      <c r="G2599" s="49">
        <v>0.6</v>
      </c>
      <c r="H2599" s="94">
        <v>133.14973446028031</v>
      </c>
      <c r="I2599" s="49">
        <v>0.2</v>
      </c>
      <c r="J2599" s="94">
        <v>106.51978756822426</v>
      </c>
      <c r="K2599" s="49">
        <v>0.8</v>
      </c>
      <c r="L2599" s="49">
        <v>0.16000000000000003</v>
      </c>
      <c r="M2599" s="50">
        <v>371.9920629186368</v>
      </c>
      <c r="N2599" s="50">
        <v>39624.515519158704</v>
      </c>
      <c r="O2599" s="49">
        <v>0.57412386390059411</v>
      </c>
      <c r="P2599" s="50">
        <v>33499.477028815651</v>
      </c>
      <c r="Q2599" s="49">
        <v>0.84542300618460409</v>
      </c>
      <c r="R2599" s="50">
        <v>17568.747937439137</v>
      </c>
      <c r="S2599" s="49">
        <v>0.44338076332932164</v>
      </c>
      <c r="T2599" s="50">
        <v>15930.729091376514</v>
      </c>
      <c r="U2599" s="51">
        <v>0.77240358275065968</v>
      </c>
      <c r="V2599" s="51">
        <v>0.63658198198210358</v>
      </c>
      <c r="W2599" s="51">
        <v>0.94669371542740843</v>
      </c>
      <c r="X2599" s="51">
        <v>0.98024541389894793</v>
      </c>
      <c r="Y2599" s="51">
        <v>0.9860847862261245</v>
      </c>
      <c r="Z2599" s="50">
        <v>12026.81465173088</v>
      </c>
      <c r="AA2599" s="49">
        <v>0.30351953819891725</v>
      </c>
      <c r="AB2599" s="50">
        <v>351374.95874878275</v>
      </c>
      <c r="AC2599" s="50">
        <v>388611.0917446182</v>
      </c>
      <c r="AD2599" s="95">
        <v>3.4897998833986692E-2</v>
      </c>
    </row>
    <row r="2600" spans="1:30" x14ac:dyDescent="0.3">
      <c r="A2600" s="1"/>
      <c r="B2600" s="1"/>
      <c r="C2600" s="1"/>
      <c r="D2600" s="48">
        <f t="shared" si="41"/>
        <v>2596</v>
      </c>
      <c r="E2600" s="50">
        <v>1526.0238268007349</v>
      </c>
      <c r="F2600" s="94">
        <v>679.48032190620859</v>
      </c>
      <c r="G2600" s="49">
        <v>0.61237552563853148</v>
      </c>
      <c r="H2600" s="94">
        <v>339.74016095310429</v>
      </c>
      <c r="I2600" s="49">
        <v>0.5</v>
      </c>
      <c r="J2600" s="94">
        <v>161.07838884088525</v>
      </c>
      <c r="K2600" s="49">
        <v>0.47412230685061563</v>
      </c>
      <c r="L2600" s="49">
        <v>0.23706115342530781</v>
      </c>
      <c r="M2600" s="50">
        <v>298.82393733782402</v>
      </c>
      <c r="N2600" s="50">
        <v>48134.078373466349</v>
      </c>
      <c r="O2600" s="49">
        <v>0.63657774840081016</v>
      </c>
      <c r="P2600" s="50">
        <v>40193.340439477957</v>
      </c>
      <c r="Q2600" s="49">
        <v>0.83502877374368345</v>
      </c>
      <c r="R2600" s="50">
        <v>24116.004263686777</v>
      </c>
      <c r="S2600" s="49">
        <v>0.50101726424621007</v>
      </c>
      <c r="T2600" s="50">
        <v>16077.336175791181</v>
      </c>
      <c r="U2600" s="51">
        <v>0.77240358275065968</v>
      </c>
      <c r="V2600" s="51">
        <v>0.57832701721125457</v>
      </c>
      <c r="W2600" s="51">
        <v>0.79778002730953601</v>
      </c>
      <c r="X2600" s="51">
        <v>0.80214257745653594</v>
      </c>
      <c r="Y2600" s="51">
        <v>0.7849977271103652</v>
      </c>
      <c r="Z2600" s="50">
        <v>16024.469818224412</v>
      </c>
      <c r="AA2600" s="49">
        <v>0.33291319496952942</v>
      </c>
      <c r="AB2600" s="50">
        <v>482320.08527373552</v>
      </c>
      <c r="AC2600" s="50">
        <v>527241.17246379273</v>
      </c>
      <c r="AD2600" s="95">
        <v>2.9262897820343008E-2</v>
      </c>
    </row>
    <row r="2601" spans="1:30" x14ac:dyDescent="0.3">
      <c r="A2601" s="1"/>
      <c r="B2601" s="1"/>
      <c r="C2601" s="1"/>
      <c r="D2601" s="48">
        <f t="shared" si="41"/>
        <v>2597</v>
      </c>
      <c r="E2601" s="50">
        <v>594.88274783451641</v>
      </c>
      <c r="F2601" s="94">
        <v>735.13467378439736</v>
      </c>
      <c r="G2601" s="49">
        <v>0.66253350944866751</v>
      </c>
      <c r="H2601" s="94">
        <v>275.96872005857426</v>
      </c>
      <c r="I2601" s="49">
        <v>0.37539886214034202</v>
      </c>
      <c r="J2601" s="94">
        <v>126.23388583207344</v>
      </c>
      <c r="K2601" s="49">
        <v>0.4574209925142253</v>
      </c>
      <c r="L2601" s="49">
        <v>0.17171532010894608</v>
      </c>
      <c r="M2601" s="50">
        <v>187.5</v>
      </c>
      <c r="N2601" s="50">
        <v>23668.85359351377</v>
      </c>
      <c r="O2601" s="49">
        <v>0.41997779960090664</v>
      </c>
      <c r="P2601" s="50">
        <v>21055.278884816482</v>
      </c>
      <c r="Q2601" s="49">
        <v>0.88957746946334937</v>
      </c>
      <c r="R2601" s="50">
        <v>8987.2963999781896</v>
      </c>
      <c r="S2601" s="49">
        <v>0.37970983108540057</v>
      </c>
      <c r="T2601" s="50">
        <v>12067.982484838292</v>
      </c>
      <c r="U2601" s="51">
        <v>0.77240358275065968</v>
      </c>
      <c r="V2601" s="51">
        <v>0.80924953150638046</v>
      </c>
      <c r="W2601" s="51">
        <v>1.2968983480361569</v>
      </c>
      <c r="X2601" s="51">
        <v>1.4152891688606173</v>
      </c>
      <c r="Y2601" s="51">
        <v>1.5033803516476238</v>
      </c>
      <c r="Z2601" s="50">
        <v>4493.6481999890948</v>
      </c>
      <c r="AA2601" s="49">
        <v>0.18985491554270029</v>
      </c>
      <c r="AB2601" s="50">
        <v>179745.92799956381</v>
      </c>
      <c r="AC2601" s="50">
        <v>200773.4150074381</v>
      </c>
      <c r="AD2601" s="95">
        <v>2.445216308724556E-2</v>
      </c>
    </row>
    <row r="2602" spans="1:30" x14ac:dyDescent="0.3">
      <c r="A2602" s="1"/>
      <c r="B2602" s="1"/>
      <c r="C2602" s="1"/>
      <c r="D2602" s="48">
        <f t="shared" si="41"/>
        <v>2598</v>
      </c>
      <c r="E2602" s="50">
        <v>1951.5988500001863</v>
      </c>
      <c r="F2602" s="94">
        <v>951.95905132008647</v>
      </c>
      <c r="G2602" s="49">
        <v>0.85794452855245973</v>
      </c>
      <c r="H2602" s="94">
        <v>190.39181026401729</v>
      </c>
      <c r="I2602" s="49">
        <v>0.2</v>
      </c>
      <c r="J2602" s="94">
        <v>152.31344821121385</v>
      </c>
      <c r="K2602" s="49">
        <v>0.8</v>
      </c>
      <c r="L2602" s="49">
        <v>0.16000000000000003</v>
      </c>
      <c r="M2602" s="50">
        <v>513.83019081046712</v>
      </c>
      <c r="N2602" s="50">
        <v>78263.248157368216</v>
      </c>
      <c r="O2602" s="49">
        <v>0.80367249909355509</v>
      </c>
      <c r="P2602" s="50">
        <v>72864.498880783765</v>
      </c>
      <c r="Q2602" s="49">
        <v>0.93101807804183023</v>
      </c>
      <c r="R2602" s="50">
        <v>32106.356003356213</v>
      </c>
      <c r="S2602" s="49">
        <v>0.41023541393015273</v>
      </c>
      <c r="T2602" s="50">
        <v>40758.142877427556</v>
      </c>
      <c r="U2602" s="51">
        <v>0.77240358275065968</v>
      </c>
      <c r="V2602" s="51">
        <v>0.63156349969821912</v>
      </c>
      <c r="W2602" s="51">
        <v>0.8274113394595709</v>
      </c>
      <c r="X2602" s="51">
        <v>0.88953920860294911</v>
      </c>
      <c r="Y2602" s="51">
        <v>0.91821969166722284</v>
      </c>
      <c r="Z2602" s="50">
        <v>18096.911779452483</v>
      </c>
      <c r="AA2602" s="49">
        <v>0.2312312893411225</v>
      </c>
      <c r="AB2602" s="50">
        <v>642127.12006712426</v>
      </c>
      <c r="AC2602" s="50">
        <v>690118.21647549211</v>
      </c>
      <c r="AD2602" s="95">
        <v>3.4054204812314026E-2</v>
      </c>
    </row>
    <row r="2603" spans="1:30" x14ac:dyDescent="0.3">
      <c r="A2603" s="1"/>
      <c r="B2603" s="1"/>
      <c r="C2603" s="1"/>
      <c r="D2603" s="48">
        <f t="shared" si="41"/>
        <v>2599</v>
      </c>
      <c r="E2603" s="50">
        <v>718.91920349811085</v>
      </c>
      <c r="F2603" s="94">
        <v>862.51859630562546</v>
      </c>
      <c r="G2603" s="49">
        <v>0.77733712332374694</v>
      </c>
      <c r="H2603" s="94">
        <v>172.5037192611251</v>
      </c>
      <c r="I2603" s="49">
        <v>0.2</v>
      </c>
      <c r="J2603" s="94">
        <v>66.967243658312086</v>
      </c>
      <c r="K2603" s="49">
        <v>0.38820753514851092</v>
      </c>
      <c r="L2603" s="49">
        <v>7.7641507029702198E-2</v>
      </c>
      <c r="M2603" s="50">
        <v>367.23051131603472</v>
      </c>
      <c r="N2603" s="50">
        <v>24592.415130067431</v>
      </c>
      <c r="O2603" s="49">
        <v>0.43089032150190243</v>
      </c>
      <c r="P2603" s="50">
        <v>22222.131692034782</v>
      </c>
      <c r="Q2603" s="49">
        <v>0.90361729722370099</v>
      </c>
      <c r="R2603" s="50">
        <v>11167.66932095769</v>
      </c>
      <c r="S2603" s="49">
        <v>0.45411031254525946</v>
      </c>
      <c r="T2603" s="50">
        <v>11054.462371077092</v>
      </c>
      <c r="U2603" s="51">
        <v>0.77240358275065968</v>
      </c>
      <c r="V2603" s="51">
        <v>0.85230458487244776</v>
      </c>
      <c r="W2603" s="51">
        <v>1.2232811284408276</v>
      </c>
      <c r="X2603" s="51">
        <v>1.2993169501663311</v>
      </c>
      <c r="Y2603" s="51">
        <v>1.334523714219747</v>
      </c>
      <c r="Z2603" s="50">
        <v>7817.3685246703826</v>
      </c>
      <c r="AA2603" s="49">
        <v>0.31787721878168163</v>
      </c>
      <c r="AB2603" s="50">
        <v>223353.3864191538</v>
      </c>
      <c r="AC2603" s="50">
        <v>251539.8700734429</v>
      </c>
      <c r="AD2603" s="95">
        <v>3.1863063960361829E-2</v>
      </c>
    </row>
    <row r="2604" spans="1:30" x14ac:dyDescent="0.3">
      <c r="A2604" s="1"/>
      <c r="B2604" s="1"/>
      <c r="C2604" s="1"/>
      <c r="D2604" s="48">
        <f t="shared" si="41"/>
        <v>2600</v>
      </c>
      <c r="E2604" s="50">
        <v>1894.1504412707618</v>
      </c>
      <c r="F2604" s="94">
        <v>725.74297488096158</v>
      </c>
      <c r="G2604" s="49">
        <v>0.65406932532557793</v>
      </c>
      <c r="H2604" s="94">
        <v>145.14859497619233</v>
      </c>
      <c r="I2604" s="49">
        <v>0.2</v>
      </c>
      <c r="J2604" s="94">
        <v>116.11887598095387</v>
      </c>
      <c r="K2604" s="49">
        <v>0.8</v>
      </c>
      <c r="L2604" s="49">
        <v>0.16000000000000003</v>
      </c>
      <c r="M2604" s="50">
        <v>478.35528758570638</v>
      </c>
      <c r="N2604" s="50">
        <v>55546.078313998165</v>
      </c>
      <c r="O2604" s="49">
        <v>0.68413456864878275</v>
      </c>
      <c r="P2604" s="50">
        <v>51669.749528160981</v>
      </c>
      <c r="Q2604" s="49">
        <v>0.93021417706710885</v>
      </c>
      <c r="R2604" s="50">
        <v>27486.957416830526</v>
      </c>
      <c r="S2604" s="49">
        <v>0.49484965007698012</v>
      </c>
      <c r="T2604" s="50">
        <v>24182.792111330455</v>
      </c>
      <c r="U2604" s="51">
        <v>0.77240358275065968</v>
      </c>
      <c r="V2604" s="51">
        <v>0.62671626709940353</v>
      </c>
      <c r="W2604" s="51">
        <v>0.90166243074575902</v>
      </c>
      <c r="X2604" s="51">
        <v>0.94100144853875023</v>
      </c>
      <c r="Y2604" s="51">
        <v>0.93928588051681361</v>
      </c>
      <c r="Z2604" s="50">
        <v>19240.870191781367</v>
      </c>
      <c r="AA2604" s="49">
        <v>0.34639475505388606</v>
      </c>
      <c r="AB2604" s="50">
        <v>549739.14833661052</v>
      </c>
      <c r="AC2604" s="50">
        <v>600492.52128438512</v>
      </c>
      <c r="AD2604" s="95">
        <v>1.1708372550587948E-2</v>
      </c>
    </row>
    <row r="2605" spans="1:30" x14ac:dyDescent="0.3">
      <c r="A2605" s="1"/>
      <c r="B2605" s="1"/>
      <c r="C2605" s="1"/>
      <c r="D2605" s="48">
        <f t="shared" si="41"/>
        <v>2601</v>
      </c>
      <c r="E2605" s="50">
        <v>1558.0658286925586</v>
      </c>
      <c r="F2605" s="94">
        <v>923.24677720691159</v>
      </c>
      <c r="G2605" s="49">
        <v>0.83206784988278648</v>
      </c>
      <c r="H2605" s="94">
        <v>461.62338860345579</v>
      </c>
      <c r="I2605" s="49">
        <v>0.5</v>
      </c>
      <c r="J2605" s="94">
        <v>163.37214425928514</v>
      </c>
      <c r="K2605" s="49">
        <v>0.35390785712468581</v>
      </c>
      <c r="L2605" s="49">
        <v>0.1769539285623429</v>
      </c>
      <c r="M2605" s="50">
        <v>379.89097557695641</v>
      </c>
      <c r="N2605" s="50">
        <v>62063.603264759091</v>
      </c>
      <c r="O2605" s="49">
        <v>0.72192212805242284</v>
      </c>
      <c r="P2605" s="50">
        <v>52976.389309988757</v>
      </c>
      <c r="Q2605" s="49">
        <v>0.85358223698348767</v>
      </c>
      <c r="R2605" s="50">
        <v>22607.839021936074</v>
      </c>
      <c r="S2605" s="49">
        <v>0.36426887632502702</v>
      </c>
      <c r="T2605" s="50">
        <v>30368.550288052684</v>
      </c>
      <c r="U2605" s="51">
        <v>0.77240358275065968</v>
      </c>
      <c r="V2605" s="51">
        <v>0.62174224819299728</v>
      </c>
      <c r="W2605" s="51">
        <v>0.79944520401961328</v>
      </c>
      <c r="X2605" s="51">
        <v>0.86237326236574774</v>
      </c>
      <c r="Y2605" s="51">
        <v>0.90704409900957705</v>
      </c>
      <c r="Z2605" s="50">
        <v>12561.911709060225</v>
      </c>
      <c r="AA2605" s="49">
        <v>0.20240384135403752</v>
      </c>
      <c r="AB2605" s="50">
        <v>452156.78043872147</v>
      </c>
      <c r="AC2605" s="50">
        <v>489789.06484177336</v>
      </c>
      <c r="AD2605" s="95">
        <v>0.01</v>
      </c>
    </row>
    <row r="2606" spans="1:30" x14ac:dyDescent="0.3">
      <c r="A2606" s="1"/>
      <c r="B2606" s="1"/>
      <c r="C2606" s="1"/>
      <c r="D2606" s="48">
        <f t="shared" si="41"/>
        <v>2602</v>
      </c>
      <c r="E2606" s="50">
        <v>1056.2585714704785</v>
      </c>
      <c r="F2606" s="94">
        <v>758.72650503720945</v>
      </c>
      <c r="G2606" s="49">
        <v>0.68379543506806828</v>
      </c>
      <c r="H2606" s="94">
        <v>266.7531132369495</v>
      </c>
      <c r="I2606" s="49">
        <v>0.3515800640493868</v>
      </c>
      <c r="J2606" s="94">
        <v>185.76381584586923</v>
      </c>
      <c r="K2606" s="49">
        <v>0.6963885579129504</v>
      </c>
      <c r="L2606" s="49">
        <v>0.24483633379429523</v>
      </c>
      <c r="M2606" s="50">
        <v>187.5</v>
      </c>
      <c r="N2606" s="50">
        <v>34830.715471100484</v>
      </c>
      <c r="O2606" s="49">
        <v>0.534046729057434</v>
      </c>
      <c r="P2606" s="50">
        <v>31296.825270072961</v>
      </c>
      <c r="Q2606" s="49">
        <v>0.89854098162411733</v>
      </c>
      <c r="R2606" s="50">
        <v>16749.906361377747</v>
      </c>
      <c r="S2606" s="49">
        <v>0.48089469696008313</v>
      </c>
      <c r="T2606" s="50">
        <v>14546.918908695214</v>
      </c>
      <c r="U2606" s="51">
        <v>0.77240358275065968</v>
      </c>
      <c r="V2606" s="51">
        <v>0.69776848915962419</v>
      </c>
      <c r="W2606" s="51">
        <v>1.0062349717436323</v>
      </c>
      <c r="X2606" s="51">
        <v>1.0546162991180934</v>
      </c>
      <c r="Y2606" s="51">
        <v>1.0694772710369125</v>
      </c>
      <c r="Z2606" s="50">
        <v>10507.711592854372</v>
      </c>
      <c r="AA2606" s="49">
        <v>0.30167946453964639</v>
      </c>
      <c r="AB2606" s="50">
        <v>334998.12722755491</v>
      </c>
      <c r="AC2606" s="50">
        <v>368946.10575041414</v>
      </c>
      <c r="AD2606" s="95">
        <v>3.1514302993039818E-2</v>
      </c>
    </row>
    <row r="2607" spans="1:30" x14ac:dyDescent="0.3">
      <c r="A2607" s="1"/>
      <c r="B2607" s="1"/>
      <c r="C2607" s="1"/>
      <c r="D2607" s="48">
        <f t="shared" si="41"/>
        <v>2603</v>
      </c>
      <c r="E2607" s="50">
        <v>2096.1141490767077</v>
      </c>
      <c r="F2607" s="94">
        <v>665.74867230140148</v>
      </c>
      <c r="G2607" s="49">
        <v>0.6</v>
      </c>
      <c r="H2607" s="94">
        <v>322.45175962928198</v>
      </c>
      <c r="I2607" s="49">
        <v>0.48434457783387036</v>
      </c>
      <c r="J2607" s="94">
        <v>257.96140770342561</v>
      </c>
      <c r="K2607" s="49">
        <v>0.8</v>
      </c>
      <c r="L2607" s="49">
        <v>0.38747566226709629</v>
      </c>
      <c r="M2607" s="50">
        <v>262.28832587047629</v>
      </c>
      <c r="N2607" s="50">
        <v>67660.265765722885</v>
      </c>
      <c r="O2607" s="49">
        <v>0.75191426843481191</v>
      </c>
      <c r="P2607" s="50">
        <v>56933.744182852948</v>
      </c>
      <c r="Q2607" s="49">
        <v>0.84146498005179193</v>
      </c>
      <c r="R2607" s="50">
        <v>34160.246509711767</v>
      </c>
      <c r="S2607" s="49">
        <v>0.50487898803107512</v>
      </c>
      <c r="T2607" s="50">
        <v>22773.497673141181</v>
      </c>
      <c r="U2607" s="51">
        <v>0.77240358275065968</v>
      </c>
      <c r="V2607" s="51">
        <v>0.52920356117533407</v>
      </c>
      <c r="W2607" s="51">
        <v>0.71536776507845312</v>
      </c>
      <c r="X2607" s="51">
        <v>0.71858448383462314</v>
      </c>
      <c r="Y2607" s="51">
        <v>0.69991879338164942</v>
      </c>
      <c r="Z2607" s="50">
        <v>19549.59557797524</v>
      </c>
      <c r="AA2607" s="49">
        <v>0.28893761141386454</v>
      </c>
      <c r="AB2607" s="50">
        <v>683204.93019423541</v>
      </c>
      <c r="AC2607" s="50">
        <v>734745.07389613905</v>
      </c>
      <c r="AD2607" s="95">
        <v>3.2240912285359247E-2</v>
      </c>
    </row>
    <row r="2608" spans="1:30" x14ac:dyDescent="0.3">
      <c r="A2608" s="1"/>
      <c r="B2608" s="1"/>
      <c r="C2608" s="1"/>
      <c r="D2608" s="48">
        <f t="shared" si="41"/>
        <v>2604</v>
      </c>
      <c r="E2608" s="50">
        <v>6033.2550642897277</v>
      </c>
      <c r="F2608" s="94">
        <v>998.62300845210223</v>
      </c>
      <c r="G2608" s="49">
        <v>0.9</v>
      </c>
      <c r="H2608" s="94">
        <v>499.31150422605111</v>
      </c>
      <c r="I2608" s="49">
        <v>0.5</v>
      </c>
      <c r="J2608" s="94">
        <v>399.44920338084091</v>
      </c>
      <c r="K2608" s="49">
        <v>0.8</v>
      </c>
      <c r="L2608" s="49">
        <v>0.4</v>
      </c>
      <c r="M2608" s="50">
        <v>425.59035355888454</v>
      </c>
      <c r="N2608" s="50">
        <v>170001.72769566686</v>
      </c>
      <c r="O2608" s="49">
        <v>1.106380263750526</v>
      </c>
      <c r="P2608" s="50">
        <v>157887.58544467445</v>
      </c>
      <c r="Q2608" s="49">
        <v>0.92874106389860411</v>
      </c>
      <c r="R2608" s="50">
        <v>88766.949206232064</v>
      </c>
      <c r="S2608" s="49">
        <v>0.52215321814340965</v>
      </c>
      <c r="T2608" s="50">
        <v>69120.636238442385</v>
      </c>
      <c r="U2608" s="51">
        <v>0.77240358275065968</v>
      </c>
      <c r="V2608" s="51">
        <v>0.50678154303405487</v>
      </c>
      <c r="W2608" s="51">
        <v>0.60841209586884637</v>
      </c>
      <c r="X2608" s="51">
        <v>0.62628732525199837</v>
      </c>
      <c r="Y2608" s="51">
        <v>0.61650834191397341</v>
      </c>
      <c r="Z2608" s="50">
        <v>62136.864444362443</v>
      </c>
      <c r="AA2608" s="49">
        <v>0.36550725270038675</v>
      </c>
      <c r="AB2608" s="50">
        <v>1775338.9841246414</v>
      </c>
      <c r="AC2608" s="50">
        <v>1896596.6016789211</v>
      </c>
      <c r="AD2608" s="95">
        <v>0.01</v>
      </c>
    </row>
    <row r="2609" spans="1:30" x14ac:dyDescent="0.3">
      <c r="A2609" s="1"/>
      <c r="B2609" s="1"/>
      <c r="C2609" s="1"/>
      <c r="D2609" s="48">
        <f t="shared" si="41"/>
        <v>2605</v>
      </c>
      <c r="E2609" s="50">
        <v>182.49916129298688</v>
      </c>
      <c r="F2609" s="94">
        <v>771.97443038971971</v>
      </c>
      <c r="G2609" s="49">
        <v>0.69573500857713499</v>
      </c>
      <c r="H2609" s="94">
        <v>198.99654924637056</v>
      </c>
      <c r="I2609" s="49">
        <v>0.25777608870530871</v>
      </c>
      <c r="J2609" s="94">
        <v>39.799309849274117</v>
      </c>
      <c r="K2609" s="49">
        <v>0.2</v>
      </c>
      <c r="L2609" s="49">
        <v>5.1555217741061747E-2</v>
      </c>
      <c r="M2609" s="50">
        <v>187.5</v>
      </c>
      <c r="N2609" s="50">
        <v>7462.3705967388969</v>
      </c>
      <c r="O2609" s="49">
        <v>0.12725318878603797</v>
      </c>
      <c r="P2609" s="50">
        <v>6118.4625959853074</v>
      </c>
      <c r="Q2609" s="49">
        <v>0.81990870282683548</v>
      </c>
      <c r="R2609" s="50">
        <v>2447.3850383941231</v>
      </c>
      <c r="S2609" s="49">
        <v>0.3279634811307342</v>
      </c>
      <c r="T2609" s="50">
        <v>3671.0775575911844</v>
      </c>
      <c r="U2609" s="51">
        <v>0.77240358275065968</v>
      </c>
      <c r="V2609" s="51">
        <v>1.6020912145949695</v>
      </c>
      <c r="W2609" s="51">
        <v>4.0928858358415132</v>
      </c>
      <c r="X2609" s="51">
        <v>4.4527404560746797</v>
      </c>
      <c r="Y2609" s="51">
        <v>4.7800124233413337</v>
      </c>
      <c r="Z2609" s="50">
        <v>1223.6925191970615</v>
      </c>
      <c r="AA2609" s="49">
        <v>0.1639817405653671</v>
      </c>
      <c r="AB2609" s="50">
        <v>48947.700767882459</v>
      </c>
      <c r="AC2609" s="50">
        <v>61185.032858524006</v>
      </c>
      <c r="AD2609" s="95">
        <v>2.3089393566726173E-2</v>
      </c>
    </row>
    <row r="2610" spans="1:30" x14ac:dyDescent="0.3">
      <c r="A2610" s="1"/>
      <c r="B2610" s="1"/>
      <c r="C2610" s="1"/>
      <c r="D2610" s="48">
        <f t="shared" si="41"/>
        <v>2606</v>
      </c>
      <c r="E2610" s="50">
        <v>2671.5169733190132</v>
      </c>
      <c r="F2610" s="94">
        <v>998.62300845210223</v>
      </c>
      <c r="G2610" s="49">
        <v>0.9</v>
      </c>
      <c r="H2610" s="94">
        <v>199.72460169042046</v>
      </c>
      <c r="I2610" s="49">
        <v>0.2</v>
      </c>
      <c r="J2610" s="94">
        <v>159.77968135233638</v>
      </c>
      <c r="K2610" s="49">
        <v>0.8</v>
      </c>
      <c r="L2610" s="49">
        <v>0.16000000000000003</v>
      </c>
      <c r="M2610" s="50">
        <v>531.56999999999994</v>
      </c>
      <c r="N2610" s="50">
        <v>84934.085216461433</v>
      </c>
      <c r="O2610" s="49">
        <v>0.83342231351644891</v>
      </c>
      <c r="P2610" s="50">
        <v>72044.988524363478</v>
      </c>
      <c r="Q2610" s="49">
        <v>0.84824588786411192</v>
      </c>
      <c r="R2610" s="50">
        <v>39272.379399523605</v>
      </c>
      <c r="S2610" s="49">
        <v>0.46238655893490516</v>
      </c>
      <c r="T2610" s="50">
        <v>32772.609124839873</v>
      </c>
      <c r="U2610" s="51">
        <v>0.77240358275065968</v>
      </c>
      <c r="V2610" s="51">
        <v>0.57509428625219949</v>
      </c>
      <c r="W2610" s="51">
        <v>0.68370111193970673</v>
      </c>
      <c r="X2610" s="51">
        <v>0.69954747661569616</v>
      </c>
      <c r="Y2610" s="51">
        <v>0.69401566946897331</v>
      </c>
      <c r="Z2610" s="50">
        <v>21684.503303692985</v>
      </c>
      <c r="AA2610" s="49">
        <v>0.25530978815428768</v>
      </c>
      <c r="AB2610" s="50">
        <v>785447.58799047209</v>
      </c>
      <c r="AC2610" s="50">
        <v>839810.34432213113</v>
      </c>
      <c r="AD2610" s="95">
        <v>0.01</v>
      </c>
    </row>
    <row r="2611" spans="1:30" x14ac:dyDescent="0.3">
      <c r="A2611" s="1"/>
      <c r="B2611" s="1"/>
      <c r="C2611" s="1"/>
      <c r="D2611" s="48">
        <f t="shared" si="41"/>
        <v>2607</v>
      </c>
      <c r="E2611" s="50">
        <v>303.82934189437731</v>
      </c>
      <c r="F2611" s="94">
        <v>665.74867230140148</v>
      </c>
      <c r="G2611" s="49">
        <v>0.6</v>
      </c>
      <c r="H2611" s="94">
        <v>178.03959064240726</v>
      </c>
      <c r="I2611" s="49">
        <v>0.26742763155193222</v>
      </c>
      <c r="J2611" s="94">
        <v>62.642227740459354</v>
      </c>
      <c r="K2611" s="49">
        <v>0.35184437076288466</v>
      </c>
      <c r="L2611" s="49">
        <v>9.4092906747998153E-2</v>
      </c>
      <c r="M2611" s="50">
        <v>187.5</v>
      </c>
      <c r="N2611" s="50">
        <v>11745.41770133613</v>
      </c>
      <c r="O2611" s="49">
        <v>0.23429736857269989</v>
      </c>
      <c r="P2611" s="50">
        <v>9550.9401902731461</v>
      </c>
      <c r="Q2611" s="49">
        <v>0.81316309331311865</v>
      </c>
      <c r="R2611" s="50">
        <v>4435.3903927058727</v>
      </c>
      <c r="S2611" s="49">
        <v>0.37762730159875996</v>
      </c>
      <c r="T2611" s="50">
        <v>5115.5497975672733</v>
      </c>
      <c r="U2611" s="51">
        <v>0.77240358275065968</v>
      </c>
      <c r="V2611" s="51">
        <v>1.0335335992423946</v>
      </c>
      <c r="W2611" s="51">
        <v>2.1167494927337387</v>
      </c>
      <c r="X2611" s="51">
        <v>2.2441628864448191</v>
      </c>
      <c r="Y2611" s="51">
        <v>2.3448165841564541</v>
      </c>
      <c r="Z2611" s="50">
        <v>3025.0939635823106</v>
      </c>
      <c r="AA2611" s="49">
        <v>0.25755524754459636</v>
      </c>
      <c r="AB2611" s="50">
        <v>88707.807854117447</v>
      </c>
      <c r="AC2611" s="50">
        <v>106219.49707552032</v>
      </c>
      <c r="AD2611" s="95">
        <v>3.1695705977780694E-2</v>
      </c>
    </row>
    <row r="2612" spans="1:30" x14ac:dyDescent="0.3">
      <c r="A2612" s="1"/>
      <c r="B2612" s="1"/>
      <c r="C2612" s="1"/>
      <c r="D2612" s="48">
        <f t="shared" si="41"/>
        <v>2608</v>
      </c>
      <c r="E2612" s="50">
        <v>1290.2269180627081</v>
      </c>
      <c r="F2612" s="94">
        <v>982.12025800871197</v>
      </c>
      <c r="G2612" s="49">
        <v>0.88512704466716319</v>
      </c>
      <c r="H2612" s="94">
        <v>491.06012900435599</v>
      </c>
      <c r="I2612" s="49">
        <v>0.5</v>
      </c>
      <c r="J2612" s="94">
        <v>279.95937172836489</v>
      </c>
      <c r="K2612" s="49">
        <v>0.57011220254430695</v>
      </c>
      <c r="L2612" s="49">
        <v>0.28505610127215347</v>
      </c>
      <c r="M2612" s="50">
        <v>187.5</v>
      </c>
      <c r="N2612" s="50">
        <v>52492.382199068416</v>
      </c>
      <c r="O2612" s="49">
        <v>0.66519602816219603</v>
      </c>
      <c r="P2612" s="50">
        <v>45886.362142526872</v>
      </c>
      <c r="Q2612" s="49">
        <v>0.8741527859892253</v>
      </c>
      <c r="R2612" s="50">
        <v>19587.680112376682</v>
      </c>
      <c r="S2612" s="49">
        <v>0.37315281364243941</v>
      </c>
      <c r="T2612" s="50">
        <v>26298.68203015019</v>
      </c>
      <c r="U2612" s="51">
        <v>0.77240358275065968</v>
      </c>
      <c r="V2612" s="51">
        <v>0.67113970190119532</v>
      </c>
      <c r="W2612" s="51">
        <v>0.85401957115846261</v>
      </c>
      <c r="X2612" s="51">
        <v>0.92646829544018872</v>
      </c>
      <c r="Y2612" s="51">
        <v>0.97880565852566681</v>
      </c>
      <c r="Z2612" s="50">
        <v>9872.8780339846962</v>
      </c>
      <c r="AA2612" s="49">
        <v>0.18808211059165669</v>
      </c>
      <c r="AB2612" s="50">
        <v>391753.60224753362</v>
      </c>
      <c r="AC2612" s="50">
        <v>423957.48945870431</v>
      </c>
      <c r="AD2612" s="95">
        <v>1.8985396668310024E-2</v>
      </c>
    </row>
    <row r="2613" spans="1:30" x14ac:dyDescent="0.3">
      <c r="A2613" s="1"/>
      <c r="B2613" s="1"/>
      <c r="C2613" s="1"/>
      <c r="D2613" s="48">
        <f t="shared" si="41"/>
        <v>2609</v>
      </c>
      <c r="E2613" s="50">
        <v>1001.5984371935341</v>
      </c>
      <c r="F2613" s="94">
        <v>859.36205102758913</v>
      </c>
      <c r="G2613" s="49">
        <v>0.77449231529690588</v>
      </c>
      <c r="H2613" s="94">
        <v>236.36845269273664</v>
      </c>
      <c r="I2613" s="49">
        <v>0.27505107121043704</v>
      </c>
      <c r="J2613" s="94">
        <v>115.18817664437495</v>
      </c>
      <c r="K2613" s="49">
        <v>0.48732466338945818</v>
      </c>
      <c r="L2613" s="49">
        <v>0.13403917069253612</v>
      </c>
      <c r="M2613" s="50">
        <v>312.39419519856472</v>
      </c>
      <c r="N2613" s="50">
        <v>35984.117739209622</v>
      </c>
      <c r="O2613" s="49">
        <v>0.54407460996951662</v>
      </c>
      <c r="P2613" s="50">
        <v>32239.103630219201</v>
      </c>
      <c r="Q2613" s="49">
        <v>0.8959259155349607</v>
      </c>
      <c r="R2613" s="50">
        <v>14931.180064418151</v>
      </c>
      <c r="S2613" s="49">
        <v>0.41493806163680336</v>
      </c>
      <c r="T2613" s="50">
        <v>17307.923565801051</v>
      </c>
      <c r="U2613" s="51">
        <v>0.77240358275065968</v>
      </c>
      <c r="V2613" s="51">
        <v>0.73779004288703232</v>
      </c>
      <c r="W2613" s="51">
        <v>1.0267125377164852</v>
      </c>
      <c r="X2613" s="51">
        <v>1.1028700497125459</v>
      </c>
      <c r="Y2613" s="51">
        <v>1.1473231571275511</v>
      </c>
      <c r="Z2613" s="50">
        <v>9096.5363642502944</v>
      </c>
      <c r="AA2613" s="49">
        <v>0.25279309139038231</v>
      </c>
      <c r="AB2613" s="50">
        <v>298623.60128836305</v>
      </c>
      <c r="AC2613" s="50">
        <v>329478.71520069352</v>
      </c>
      <c r="AD2613" s="95">
        <v>1.9209498727829392E-2</v>
      </c>
    </row>
    <row r="2614" spans="1:30" x14ac:dyDescent="0.3">
      <c r="A2614" s="1"/>
      <c r="B2614" s="1"/>
      <c r="C2614" s="1"/>
      <c r="D2614" s="48">
        <f t="shared" si="41"/>
        <v>2610</v>
      </c>
      <c r="E2614" s="50">
        <v>708.11906762962224</v>
      </c>
      <c r="F2614" s="94">
        <v>804.83729126966443</v>
      </c>
      <c r="G2614" s="49">
        <v>0.72535236622023092</v>
      </c>
      <c r="H2614" s="94">
        <v>377.46915324083756</v>
      </c>
      <c r="I2614" s="49">
        <v>0.46900057606098772</v>
      </c>
      <c r="J2614" s="94">
        <v>165.0082566895972</v>
      </c>
      <c r="K2614" s="49">
        <v>0.4371436851803267</v>
      </c>
      <c r="L2614" s="49">
        <v>0.20502064017099628</v>
      </c>
      <c r="M2614" s="50">
        <v>187.5</v>
      </c>
      <c r="N2614" s="50">
        <v>30939.048129299477</v>
      </c>
      <c r="O2614" s="49">
        <v>0.49812309623159501</v>
      </c>
      <c r="P2614" s="50">
        <v>25437.208851823874</v>
      </c>
      <c r="Q2614" s="49">
        <v>0.82217166945529507</v>
      </c>
      <c r="R2614" s="50">
        <v>10174.88354072955</v>
      </c>
      <c r="S2614" s="49">
        <v>0.32886866778211804</v>
      </c>
      <c r="T2614" s="50">
        <v>15262.325311094324</v>
      </c>
      <c r="U2614" s="51">
        <v>0.77240358275065968</v>
      </c>
      <c r="V2614" s="51">
        <v>0.73903980685459136</v>
      </c>
      <c r="W2614" s="51">
        <v>1.0624638698652311</v>
      </c>
      <c r="X2614" s="51">
        <v>1.1525745957895888</v>
      </c>
      <c r="Y2614" s="51">
        <v>1.2262922977667647</v>
      </c>
      <c r="Z2614" s="50">
        <v>5618.0459198509061</v>
      </c>
      <c r="AA2614" s="49">
        <v>0.18158431689210827</v>
      </c>
      <c r="AB2614" s="50">
        <v>203497.67081459099</v>
      </c>
      <c r="AC2614" s="50">
        <v>227000.72274826595</v>
      </c>
      <c r="AD2614" s="95">
        <v>1.3960198182111274E-2</v>
      </c>
    </row>
    <row r="2615" spans="1:30" x14ac:dyDescent="0.3">
      <c r="A2615" s="1"/>
      <c r="B2615" s="1"/>
      <c r="C2615" s="1"/>
      <c r="D2615" s="48">
        <f t="shared" si="41"/>
        <v>2611</v>
      </c>
      <c r="E2615" s="50">
        <v>1492.2370842650839</v>
      </c>
      <c r="F2615" s="94">
        <v>665.74867230140148</v>
      </c>
      <c r="G2615" s="49">
        <v>0.6</v>
      </c>
      <c r="H2615" s="94">
        <v>133.14973446028031</v>
      </c>
      <c r="I2615" s="49">
        <v>0.2</v>
      </c>
      <c r="J2615" s="94">
        <v>88.383510612424203</v>
      </c>
      <c r="K2615" s="49">
        <v>0.66379036331303953</v>
      </c>
      <c r="L2615" s="49">
        <v>0.13275807266260792</v>
      </c>
      <c r="M2615" s="50">
        <v>499.96626481318822</v>
      </c>
      <c r="N2615" s="50">
        <v>44188.773671970514</v>
      </c>
      <c r="O2615" s="49">
        <v>0.60882386437326752</v>
      </c>
      <c r="P2615" s="50">
        <v>39597.983434128306</v>
      </c>
      <c r="Q2615" s="49">
        <v>0.89610958041240685</v>
      </c>
      <c r="R2615" s="50">
        <v>23758.790060476982</v>
      </c>
      <c r="S2615" s="49">
        <v>0.53766574824744406</v>
      </c>
      <c r="T2615" s="50">
        <v>15839.193373651324</v>
      </c>
      <c r="U2615" s="51">
        <v>0.77240358275065968</v>
      </c>
      <c r="V2615" s="51">
        <v>0.62560584128100072</v>
      </c>
      <c r="W2615" s="51">
        <v>0.91785932289928596</v>
      </c>
      <c r="X2615" s="51">
        <v>0.92993655697249911</v>
      </c>
      <c r="Y2615" s="51">
        <v>0.90136746975131943</v>
      </c>
      <c r="Z2615" s="50">
        <v>16631.153042333888</v>
      </c>
      <c r="AA2615" s="49">
        <v>0.37636602377321082</v>
      </c>
      <c r="AB2615" s="50">
        <v>475175.80120953964</v>
      </c>
      <c r="AC2615" s="50">
        <v>521289.55598315131</v>
      </c>
      <c r="AD2615" s="95">
        <v>3.153734735274679E-2</v>
      </c>
    </row>
    <row r="2616" spans="1:30" x14ac:dyDescent="0.3">
      <c r="A2616" s="1"/>
      <c r="B2616" s="1"/>
      <c r="C2616" s="1"/>
      <c r="D2616" s="48">
        <f t="shared" si="41"/>
        <v>2612</v>
      </c>
      <c r="E2616" s="50">
        <v>1064.3770165087385</v>
      </c>
      <c r="F2616" s="94">
        <v>665.74867230140148</v>
      </c>
      <c r="G2616" s="49">
        <v>0.6</v>
      </c>
      <c r="H2616" s="94">
        <v>332.87433615070074</v>
      </c>
      <c r="I2616" s="49">
        <v>0.5</v>
      </c>
      <c r="J2616" s="94">
        <v>66.574867230140157</v>
      </c>
      <c r="K2616" s="49">
        <v>0.2</v>
      </c>
      <c r="L2616" s="49">
        <v>0.10000000000000002</v>
      </c>
      <c r="M2616" s="50">
        <v>531.56999999999994</v>
      </c>
      <c r="N2616" s="50">
        <v>35389.202173525598</v>
      </c>
      <c r="O2616" s="49">
        <v>0.5389349550938265</v>
      </c>
      <c r="P2616" s="50">
        <v>31652.149655642843</v>
      </c>
      <c r="Q2616" s="49">
        <v>0.89440133463425697</v>
      </c>
      <c r="R2616" s="50">
        <v>17661.360740167547</v>
      </c>
      <c r="S2616" s="49">
        <v>0.49906072065619722</v>
      </c>
      <c r="T2616" s="50">
        <v>13990.788915475296</v>
      </c>
      <c r="U2616" s="51">
        <v>0.77240358275065968</v>
      </c>
      <c r="V2616" s="51">
        <v>0.65419564193995261</v>
      </c>
      <c r="W2616" s="51">
        <v>0.98624163066261528</v>
      </c>
      <c r="X2616" s="51">
        <v>1.0248318819769293</v>
      </c>
      <c r="Y2616" s="51">
        <v>1.0319602681879114</v>
      </c>
      <c r="Z2616" s="50">
        <v>10462.033932366501</v>
      </c>
      <c r="AA2616" s="49">
        <v>0.29562785510301987</v>
      </c>
      <c r="AB2616" s="50">
        <v>353227.21480335097</v>
      </c>
      <c r="AC2616" s="50">
        <v>387327.73626721802</v>
      </c>
      <c r="AD2616" s="95">
        <v>0.04</v>
      </c>
    </row>
    <row r="2617" spans="1:30" x14ac:dyDescent="0.3">
      <c r="A2617" s="1"/>
      <c r="B2617" s="1"/>
      <c r="C2617" s="1"/>
      <c r="D2617" s="48">
        <f t="shared" si="41"/>
        <v>2613</v>
      </c>
      <c r="E2617" s="50">
        <v>1563.510593264549</v>
      </c>
      <c r="F2617" s="94">
        <v>901.61137384733263</v>
      </c>
      <c r="G2617" s="49">
        <v>0.81256913729673952</v>
      </c>
      <c r="H2617" s="94">
        <v>450.80568692366631</v>
      </c>
      <c r="I2617" s="49">
        <v>0.5</v>
      </c>
      <c r="J2617" s="94">
        <v>176.22641093128235</v>
      </c>
      <c r="K2617" s="49">
        <v>0.39091434745170434</v>
      </c>
      <c r="L2617" s="49">
        <v>0.19545717372585217</v>
      </c>
      <c r="M2617" s="50">
        <v>354.57561992905693</v>
      </c>
      <c r="N2617" s="50">
        <v>62485.588903832169</v>
      </c>
      <c r="O2617" s="49">
        <v>0.72425733964503558</v>
      </c>
      <c r="P2617" s="50">
        <v>56832.196537919808</v>
      </c>
      <c r="Q2617" s="49">
        <v>0.90952486061044957</v>
      </c>
      <c r="R2617" s="50">
        <v>23090.934068853021</v>
      </c>
      <c r="S2617" s="49">
        <v>0.36954015276051727</v>
      </c>
      <c r="T2617" s="50">
        <v>33741.262469066787</v>
      </c>
      <c r="U2617" s="51">
        <v>0.77240358275065968</v>
      </c>
      <c r="V2617" s="51">
        <v>0.6384072336186194</v>
      </c>
      <c r="W2617" s="51">
        <v>0.85514419003677278</v>
      </c>
      <c r="X2617" s="51">
        <v>0.93793081620385721</v>
      </c>
      <c r="Y2617" s="51">
        <v>0.99513114692820259</v>
      </c>
      <c r="Z2617" s="50">
        <v>12106.776012529646</v>
      </c>
      <c r="AA2617" s="49">
        <v>0.19375309131138158</v>
      </c>
      <c r="AB2617" s="50">
        <v>461818.68137706042</v>
      </c>
      <c r="AC2617" s="50">
        <v>498610.84471697937</v>
      </c>
      <c r="AD2617" s="95">
        <v>1.2905421815583976E-2</v>
      </c>
    </row>
    <row r="2618" spans="1:30" x14ac:dyDescent="0.3">
      <c r="A2618" s="1"/>
      <c r="B2618" s="1"/>
      <c r="C2618" s="1"/>
      <c r="D2618" s="48">
        <f t="shared" si="41"/>
        <v>2614</v>
      </c>
      <c r="E2618" s="50">
        <v>3972.9817885782513</v>
      </c>
      <c r="F2618" s="94">
        <v>742.34410146709808</v>
      </c>
      <c r="G2618" s="49">
        <v>0.66903094127180163</v>
      </c>
      <c r="H2618" s="94">
        <v>290.53137536822891</v>
      </c>
      <c r="I2618" s="49">
        <v>0.39137022142972566</v>
      </c>
      <c r="J2618" s="94">
        <v>232.42510029458313</v>
      </c>
      <c r="K2618" s="49">
        <v>0.8</v>
      </c>
      <c r="L2618" s="49">
        <v>0.31309617714378052</v>
      </c>
      <c r="M2618" s="50">
        <v>531.56999999999994</v>
      </c>
      <c r="N2618" s="50">
        <v>123550.21056359154</v>
      </c>
      <c r="O2618" s="49">
        <v>0.97612679910930811</v>
      </c>
      <c r="P2618" s="50">
        <v>109863.3001974612</v>
      </c>
      <c r="Q2618" s="49">
        <v>0.88921985398733372</v>
      </c>
      <c r="R2618" s="50">
        <v>65917.980118476713</v>
      </c>
      <c r="S2618" s="49">
        <v>0.53353191239240016</v>
      </c>
      <c r="T2618" s="50">
        <v>43945.320078984485</v>
      </c>
      <c r="U2618" s="51">
        <v>0.77240358275065968</v>
      </c>
      <c r="V2618" s="51">
        <v>0.49426820855518216</v>
      </c>
      <c r="W2618" s="51">
        <v>0.63602270200727873</v>
      </c>
      <c r="X2618" s="51">
        <v>0.64028799467457953</v>
      </c>
      <c r="Y2618" s="51">
        <v>0.61746345615255771</v>
      </c>
      <c r="Z2618" s="50">
        <v>43214.007587957203</v>
      </c>
      <c r="AA2618" s="49">
        <v>0.34976878947296386</v>
      </c>
      <c r="AB2618" s="50">
        <v>1318359.6023695343</v>
      </c>
      <c r="AC2618" s="50">
        <v>1410429.2237280121</v>
      </c>
      <c r="AD2618" s="95">
        <v>3.4864912086263466E-2</v>
      </c>
    </row>
    <row r="2619" spans="1:30" x14ac:dyDescent="0.3">
      <c r="A2619" s="1"/>
      <c r="B2619" s="1"/>
      <c r="C2619" s="1"/>
      <c r="D2619" s="48">
        <f t="shared" si="41"/>
        <v>2615</v>
      </c>
      <c r="E2619" s="50">
        <v>552.18758013682543</v>
      </c>
      <c r="F2619" s="94">
        <v>665.74867230140148</v>
      </c>
      <c r="G2619" s="49">
        <v>0.6</v>
      </c>
      <c r="H2619" s="94">
        <v>207.5579097132686</v>
      </c>
      <c r="I2619" s="49">
        <v>0.31176616394257234</v>
      </c>
      <c r="J2619" s="94">
        <v>41.51158194265372</v>
      </c>
      <c r="K2619" s="49">
        <v>0.2</v>
      </c>
      <c r="L2619" s="49">
        <v>6.2353232788514464E-2</v>
      </c>
      <c r="M2619" s="50">
        <v>531.56999999999994</v>
      </c>
      <c r="N2619" s="50">
        <v>22066.311613256436</v>
      </c>
      <c r="O2619" s="49">
        <v>0.40020640281517883</v>
      </c>
      <c r="P2619" s="50">
        <v>19853.338019193663</v>
      </c>
      <c r="Q2619" s="49">
        <v>0.89971257395217252</v>
      </c>
      <c r="R2619" s="50">
        <v>8335.0667019539651</v>
      </c>
      <c r="S2619" s="49">
        <v>0.37772813363818519</v>
      </c>
      <c r="T2619" s="50">
        <v>11518.271317239698</v>
      </c>
      <c r="U2619" s="51">
        <v>0.77240358275065968</v>
      </c>
      <c r="V2619" s="51">
        <v>0.80997198332871922</v>
      </c>
      <c r="W2619" s="51">
        <v>1.4081568339116906</v>
      </c>
      <c r="X2619" s="51">
        <v>1.5417936443810758</v>
      </c>
      <c r="Y2619" s="51">
        <v>1.6374513499048156</v>
      </c>
      <c r="Z2619" s="50">
        <v>4508.4973625123666</v>
      </c>
      <c r="AA2619" s="49">
        <v>0.20431585674716327</v>
      </c>
      <c r="AB2619" s="50">
        <v>166701.33403907932</v>
      </c>
      <c r="AC2619" s="50">
        <v>187890.16089037081</v>
      </c>
      <c r="AD2619" s="95">
        <v>2.6124833517509591E-2</v>
      </c>
    </row>
    <row r="2620" spans="1:30" x14ac:dyDescent="0.3">
      <c r="A2620" s="1"/>
      <c r="B2620" s="1"/>
      <c r="C2620" s="1"/>
      <c r="D2620" s="48">
        <f t="shared" si="41"/>
        <v>2616</v>
      </c>
      <c r="E2620" s="50">
        <v>321.69309585427914</v>
      </c>
      <c r="F2620" s="94">
        <v>721.49363468959893</v>
      </c>
      <c r="G2620" s="49">
        <v>0.65023964571689929</v>
      </c>
      <c r="H2620" s="94">
        <v>173.57308213494665</v>
      </c>
      <c r="I2620" s="49">
        <v>0.24057465484033172</v>
      </c>
      <c r="J2620" s="94">
        <v>44.102223431678958</v>
      </c>
      <c r="K2620" s="49">
        <v>0.2540844633812005</v>
      </c>
      <c r="L2620" s="49">
        <v>6.1126282078223217E-2</v>
      </c>
      <c r="M2620" s="50">
        <v>210.66502010363695</v>
      </c>
      <c r="N2620" s="50">
        <v>9290.7957858497357</v>
      </c>
      <c r="O2620" s="49">
        <v>0.17775970804897079</v>
      </c>
      <c r="P2620" s="50">
        <v>7972.3887501437594</v>
      </c>
      <c r="Q2620" s="49">
        <v>0.85809535952625671</v>
      </c>
      <c r="R2620" s="50">
        <v>4562.7418413057549</v>
      </c>
      <c r="S2620" s="49">
        <v>0.49110344759218566</v>
      </c>
      <c r="T2620" s="50">
        <v>3409.6469088380045</v>
      </c>
      <c r="U2620" s="51">
        <v>0.77240358275065968</v>
      </c>
      <c r="V2620" s="51">
        <v>1.2423799714579244</v>
      </c>
      <c r="W2620" s="51">
        <v>2.6665953174815922</v>
      </c>
      <c r="X2620" s="51">
        <v>2.7412482400221103</v>
      </c>
      <c r="Y2620" s="51">
        <v>2.7645734155648825</v>
      </c>
      <c r="Z2620" s="50">
        <v>2903.1818208197965</v>
      </c>
      <c r="AA2620" s="49">
        <v>0.31247934921155646</v>
      </c>
      <c r="AB2620" s="50">
        <v>91254.83682611509</v>
      </c>
      <c r="AC2620" s="50">
        <v>108363.37322649636</v>
      </c>
      <c r="AD2620" s="95">
        <v>2.4058749431835832E-2</v>
      </c>
    </row>
    <row r="2621" spans="1:30" x14ac:dyDescent="0.3">
      <c r="A2621" s="1"/>
      <c r="B2621" s="1"/>
      <c r="C2621" s="1"/>
      <c r="D2621" s="48">
        <f t="shared" si="41"/>
        <v>2617</v>
      </c>
      <c r="E2621" s="50">
        <v>1026.7234471623217</v>
      </c>
      <c r="F2621" s="94">
        <v>786.32871560714841</v>
      </c>
      <c r="G2621" s="49">
        <v>0.70867167895859406</v>
      </c>
      <c r="H2621" s="94">
        <v>355.38940285877527</v>
      </c>
      <c r="I2621" s="49">
        <v>0.45196035170147419</v>
      </c>
      <c r="J2621" s="94">
        <v>185.25027533074314</v>
      </c>
      <c r="K2621" s="49">
        <v>0.52125998648405936</v>
      </c>
      <c r="L2621" s="49">
        <v>0.23558884681924117</v>
      </c>
      <c r="M2621" s="50">
        <v>187.5</v>
      </c>
      <c r="N2621" s="50">
        <v>34734.426624514337</v>
      </c>
      <c r="O2621" s="49">
        <v>0.53319762103338664</v>
      </c>
      <c r="P2621" s="50">
        <v>31121.304281939643</v>
      </c>
      <c r="Q2621" s="49">
        <v>0.89597863866782013</v>
      </c>
      <c r="R2621" s="50">
        <v>14711.311123877545</v>
      </c>
      <c r="S2621" s="49">
        <v>0.42353689274648393</v>
      </c>
      <c r="T2621" s="50">
        <v>16409.993158062098</v>
      </c>
      <c r="U2621" s="51">
        <v>0.77240358275065968</v>
      </c>
      <c r="V2621" s="51">
        <v>0.71212402029205291</v>
      </c>
      <c r="W2621" s="51">
        <v>1.0267797761416357</v>
      </c>
      <c r="X2621" s="51">
        <v>1.1026972261653814</v>
      </c>
      <c r="Y2621" s="51">
        <v>1.151207862428961</v>
      </c>
      <c r="Z2621" s="50">
        <v>7910.5534199485573</v>
      </c>
      <c r="AA2621" s="49">
        <v>0.22774388952675462</v>
      </c>
      <c r="AB2621" s="50">
        <v>294226.22247755091</v>
      </c>
      <c r="AC2621" s="50">
        <v>322757.81149679812</v>
      </c>
      <c r="AD2621" s="95">
        <v>0.01</v>
      </c>
    </row>
    <row r="2622" spans="1:30" x14ac:dyDescent="0.3">
      <c r="A2622" s="1"/>
      <c r="B2622" s="1"/>
      <c r="C2622" s="1"/>
      <c r="D2622" s="48">
        <f t="shared" si="41"/>
        <v>2618</v>
      </c>
      <c r="E2622" s="50">
        <v>233.63608483616869</v>
      </c>
      <c r="F2622" s="94">
        <v>947.596052939581</v>
      </c>
      <c r="G2622" s="49">
        <v>0.85401241552359863</v>
      </c>
      <c r="H2622" s="94">
        <v>189.51921058791621</v>
      </c>
      <c r="I2622" s="49">
        <v>0.2</v>
      </c>
      <c r="J2622" s="94">
        <v>37.903842117583245</v>
      </c>
      <c r="K2622" s="49">
        <v>0.2</v>
      </c>
      <c r="L2622" s="49">
        <v>4.0000000000000008E-2</v>
      </c>
      <c r="M2622" s="50">
        <v>227.39087935899764</v>
      </c>
      <c r="N2622" s="50">
        <v>8618.9879902018656</v>
      </c>
      <c r="O2622" s="49">
        <v>0.16021203193437206</v>
      </c>
      <c r="P2622" s="50">
        <v>7107.5974470760902</v>
      </c>
      <c r="Q2622" s="49">
        <v>0.82464408294292368</v>
      </c>
      <c r="R2622" s="50">
        <v>3508.2286853168839</v>
      </c>
      <c r="S2622" s="49">
        <v>0.4070348733871153</v>
      </c>
      <c r="T2622" s="50">
        <v>3599.3687617592063</v>
      </c>
      <c r="U2622" s="51">
        <v>0.77240358275065968</v>
      </c>
      <c r="V2622" s="51">
        <v>1.6597212732162236</v>
      </c>
      <c r="W2622" s="51">
        <v>2.7483667030236787</v>
      </c>
      <c r="X2622" s="51">
        <v>2.8916831917691197</v>
      </c>
      <c r="Y2622" s="51">
        <v>3.006143451883375</v>
      </c>
      <c r="Z2622" s="50">
        <v>2161.0650587463938</v>
      </c>
      <c r="AA2622" s="49">
        <v>0.25073303979575212</v>
      </c>
      <c r="AB2622" s="50">
        <v>70164.573706337673</v>
      </c>
      <c r="AC2622" s="50">
        <v>85020.377597740022</v>
      </c>
      <c r="AD2622" s="95">
        <v>0.04</v>
      </c>
    </row>
    <row r="2623" spans="1:30" x14ac:dyDescent="0.3">
      <c r="A2623" s="1"/>
      <c r="B2623" s="1"/>
      <c r="C2623" s="1"/>
      <c r="D2623" s="48">
        <f t="shared" si="41"/>
        <v>2619</v>
      </c>
      <c r="E2623" s="50">
        <v>1170.6273284761965</v>
      </c>
      <c r="F2623" s="94">
        <v>795.51087854020318</v>
      </c>
      <c r="G2623" s="49">
        <v>0.71694702067394134</v>
      </c>
      <c r="H2623" s="94">
        <v>336.41412899123929</v>
      </c>
      <c r="I2623" s="49">
        <v>0.4228906707203976</v>
      </c>
      <c r="J2623" s="94">
        <v>140.5476879105087</v>
      </c>
      <c r="K2623" s="49">
        <v>0.41778176300725101</v>
      </c>
      <c r="L2623" s="49">
        <v>0.17667600997288657</v>
      </c>
      <c r="M2623" s="50">
        <v>277.26822222315155</v>
      </c>
      <c r="N2623" s="50">
        <v>38969.407564521076</v>
      </c>
      <c r="O2623" s="49">
        <v>0.5688841322806748</v>
      </c>
      <c r="P2623" s="50">
        <v>34801.914887076207</v>
      </c>
      <c r="Q2623" s="49">
        <v>0.89305732527381099</v>
      </c>
      <c r="R2623" s="50">
        <v>18702.855377465763</v>
      </c>
      <c r="S2623" s="49">
        <v>0.47993686705397615</v>
      </c>
      <c r="T2623" s="50">
        <v>16099.059509610444</v>
      </c>
      <c r="U2623" s="51">
        <v>0.77240358275065968</v>
      </c>
      <c r="V2623" s="51">
        <v>0.67746292867570068</v>
      </c>
      <c r="W2623" s="51">
        <v>0.93800838259892894</v>
      </c>
      <c r="X2623" s="51">
        <v>0.98162260095673648</v>
      </c>
      <c r="Y2623" s="51">
        <v>0.9959185704525334</v>
      </c>
      <c r="Z2623" s="50">
        <v>13029.394004099644</v>
      </c>
      <c r="AA2623" s="49">
        <v>0.33434929649692691</v>
      </c>
      <c r="AB2623" s="50">
        <v>374057.10754931526</v>
      </c>
      <c r="AC2623" s="50">
        <v>412896.99666834256</v>
      </c>
      <c r="AD2623" s="95">
        <v>3.3525819111666036E-2</v>
      </c>
    </row>
    <row r="2624" spans="1:30" x14ac:dyDescent="0.3">
      <c r="A2624" s="1"/>
      <c r="B2624" s="1"/>
      <c r="C2624" s="1"/>
      <c r="D2624" s="48">
        <f t="shared" si="41"/>
        <v>2620</v>
      </c>
      <c r="E2624" s="50">
        <v>1878.4233497343087</v>
      </c>
      <c r="F2624" s="94">
        <v>756.81158600521712</v>
      </c>
      <c r="G2624" s="49">
        <v>0.68206963152237943</v>
      </c>
      <c r="H2624" s="94">
        <v>303.09969162644336</v>
      </c>
      <c r="I2624" s="49">
        <v>0.400495575426291</v>
      </c>
      <c r="J2624" s="94">
        <v>158.49465625177424</v>
      </c>
      <c r="K2624" s="49">
        <v>0.52291262785945603</v>
      </c>
      <c r="L2624" s="49">
        <v>0.2094241937922468</v>
      </c>
      <c r="M2624" s="50">
        <v>531.56999999999994</v>
      </c>
      <c r="N2624" s="50">
        <v>84251.004423755629</v>
      </c>
      <c r="O2624" s="49">
        <v>0.83046372745911534</v>
      </c>
      <c r="P2624" s="50">
        <v>77997.890952481641</v>
      </c>
      <c r="Q2624" s="49">
        <v>0.92577995343743535</v>
      </c>
      <c r="R2624" s="50">
        <v>31199.156380992663</v>
      </c>
      <c r="S2624" s="49">
        <v>0.37031198137497418</v>
      </c>
      <c r="T2624" s="50">
        <v>46798.734571488982</v>
      </c>
      <c r="U2624" s="51">
        <v>0.77240358275065968</v>
      </c>
      <c r="V2624" s="51">
        <v>0.58091281506457493</v>
      </c>
      <c r="W2624" s="51">
        <v>0.82615779784367127</v>
      </c>
      <c r="X2624" s="51">
        <v>0.90321741256061328</v>
      </c>
      <c r="Y2624" s="51">
        <v>0.94989809745600318</v>
      </c>
      <c r="Z2624" s="50">
        <v>21839.409466694862</v>
      </c>
      <c r="AA2624" s="49">
        <v>0.25921838696248189</v>
      </c>
      <c r="AB2624" s="50">
        <v>623983.12761985324</v>
      </c>
      <c r="AC2624" s="50">
        <v>679351.9927837071</v>
      </c>
      <c r="AD2624" s="95">
        <v>3.8716409286841127E-2</v>
      </c>
    </row>
    <row r="2625" spans="1:30" x14ac:dyDescent="0.3">
      <c r="A2625" s="1"/>
      <c r="B2625" s="1"/>
      <c r="C2625" s="1"/>
      <c r="D2625" s="48">
        <f t="shared" si="41"/>
        <v>2621</v>
      </c>
      <c r="E2625" s="50">
        <v>3104.2749186641677</v>
      </c>
      <c r="F2625" s="94">
        <v>998.62300845210223</v>
      </c>
      <c r="G2625" s="49">
        <v>0.9</v>
      </c>
      <c r="H2625" s="94">
        <v>443.33860000515119</v>
      </c>
      <c r="I2625" s="49">
        <v>0.44394991528619021</v>
      </c>
      <c r="J2625" s="94">
        <v>194.14981886485043</v>
      </c>
      <c r="K2625" s="49">
        <v>0.43792671980872988</v>
      </c>
      <c r="L2625" s="49">
        <v>0.19441753016064481</v>
      </c>
      <c r="M2625" s="50">
        <v>508.02674051051622</v>
      </c>
      <c r="N2625" s="50">
        <v>98633.299648617103</v>
      </c>
      <c r="O2625" s="49">
        <v>0.88908205397215401</v>
      </c>
      <c r="P2625" s="50">
        <v>90914.641234114693</v>
      </c>
      <c r="Q2625" s="49">
        <v>0.92174388931526907</v>
      </c>
      <c r="R2625" s="50">
        <v>49246.597114329445</v>
      </c>
      <c r="S2625" s="49">
        <v>0.49928976613143156</v>
      </c>
      <c r="T2625" s="50">
        <v>41668.044119785249</v>
      </c>
      <c r="U2625" s="51">
        <v>0.77240358275065968</v>
      </c>
      <c r="V2625" s="51">
        <v>0.56911470680261145</v>
      </c>
      <c r="W2625" s="51">
        <v>0.69394479963382416</v>
      </c>
      <c r="X2625" s="51">
        <v>0.72353168124756395</v>
      </c>
      <c r="Y2625" s="51">
        <v>0.72460909066026336</v>
      </c>
      <c r="Z2625" s="50">
        <v>33601.729432715139</v>
      </c>
      <c r="AA2625" s="49">
        <v>0.34067327720376284</v>
      </c>
      <c r="AB2625" s="50">
        <v>984931.94228658895</v>
      </c>
      <c r="AC2625" s="50">
        <v>1059922.1056544641</v>
      </c>
      <c r="AD2625" s="95">
        <v>2.6832183683219983E-2</v>
      </c>
    </row>
    <row r="2626" spans="1:30" x14ac:dyDescent="0.3">
      <c r="A2626" s="1"/>
      <c r="B2626" s="1"/>
      <c r="C2626" s="1"/>
      <c r="D2626" s="48">
        <f t="shared" si="41"/>
        <v>2622</v>
      </c>
      <c r="E2626" s="50">
        <v>2682.0872986352365</v>
      </c>
      <c r="F2626" s="94">
        <v>742.02519989683572</v>
      </c>
      <c r="G2626" s="49">
        <v>0.66874353410132092</v>
      </c>
      <c r="H2626" s="94">
        <v>293.68309474551131</v>
      </c>
      <c r="I2626" s="49">
        <v>0.39578587733454645</v>
      </c>
      <c r="J2626" s="94">
        <v>227.69356381747008</v>
      </c>
      <c r="K2626" s="49">
        <v>0.7753036109033653</v>
      </c>
      <c r="L2626" s="49">
        <v>0.30685421984203026</v>
      </c>
      <c r="M2626" s="50">
        <v>531.56999999999994</v>
      </c>
      <c r="N2626" s="50">
        <v>121035.06771845256</v>
      </c>
      <c r="O2626" s="49">
        <v>0.96801476945636611</v>
      </c>
      <c r="P2626" s="50">
        <v>112688.50418917657</v>
      </c>
      <c r="Q2626" s="49">
        <v>0.93104012178774942</v>
      </c>
      <c r="R2626" s="50">
        <v>45928.608141632336</v>
      </c>
      <c r="S2626" s="49">
        <v>0.37946529883777008</v>
      </c>
      <c r="T2626" s="50">
        <v>66759.896047544229</v>
      </c>
      <c r="U2626" s="51">
        <v>0.77240358275065968</v>
      </c>
      <c r="V2626" s="51">
        <v>0.53908513439670958</v>
      </c>
      <c r="W2626" s="51">
        <v>0.75496523234808688</v>
      </c>
      <c r="X2626" s="51">
        <v>0.81936288169625671</v>
      </c>
      <c r="Y2626" s="51">
        <v>0.85440693819701385</v>
      </c>
      <c r="Z2626" s="50">
        <v>22964.304070816168</v>
      </c>
      <c r="AA2626" s="49">
        <v>0.18973264941888504</v>
      </c>
      <c r="AB2626" s="50">
        <v>918572.16283264675</v>
      </c>
      <c r="AC2626" s="50">
        <v>976013.93654568365</v>
      </c>
      <c r="AD2626" s="95">
        <v>0.04</v>
      </c>
    </row>
    <row r="2627" spans="1:30" x14ac:dyDescent="0.3">
      <c r="A2627" s="1"/>
      <c r="B2627" s="1"/>
      <c r="C2627" s="1"/>
      <c r="D2627" s="48">
        <f t="shared" si="41"/>
        <v>2623</v>
      </c>
      <c r="E2627" s="50">
        <v>2280.4272455830214</v>
      </c>
      <c r="F2627" s="94">
        <v>812.45797564815689</v>
      </c>
      <c r="G2627" s="49">
        <v>0.73222043943964754</v>
      </c>
      <c r="H2627" s="94">
        <v>388.95370923584028</v>
      </c>
      <c r="I2627" s="49">
        <v>0.47873701889078457</v>
      </c>
      <c r="J2627" s="94">
        <v>175.02169989436678</v>
      </c>
      <c r="K2627" s="49">
        <v>0.4499807965277513</v>
      </c>
      <c r="L2627" s="49">
        <v>0.21542246508779636</v>
      </c>
      <c r="M2627" s="50">
        <v>441.1609495096501</v>
      </c>
      <c r="N2627" s="50">
        <v>77212.739310191871</v>
      </c>
      <c r="O2627" s="49">
        <v>0.79880423739780571</v>
      </c>
      <c r="P2627" s="50">
        <v>64912.753215649325</v>
      </c>
      <c r="Q2627" s="49">
        <v>0.84070004244857843</v>
      </c>
      <c r="R2627" s="50">
        <v>38947.651929389591</v>
      </c>
      <c r="S2627" s="49">
        <v>0.50442002546914699</v>
      </c>
      <c r="T2627" s="50">
        <v>25965.101286259734</v>
      </c>
      <c r="U2627" s="51">
        <v>0.77240358275065968</v>
      </c>
      <c r="V2627" s="51">
        <v>0.5378050848377669</v>
      </c>
      <c r="W2627" s="51">
        <v>0.6697095487870216</v>
      </c>
      <c r="X2627" s="51">
        <v>0.67258393313476894</v>
      </c>
      <c r="Y2627" s="51">
        <v>0.65536744379754774</v>
      </c>
      <c r="Z2627" s="50">
        <v>19473.825964694795</v>
      </c>
      <c r="AA2627" s="49">
        <v>0.2522100127345735</v>
      </c>
      <c r="AB2627" s="50">
        <v>778953.03858779185</v>
      </c>
      <c r="AC2627" s="50">
        <v>829849.48853084072</v>
      </c>
      <c r="AD2627" s="95">
        <v>0.04</v>
      </c>
    </row>
    <row r="2628" spans="1:30" x14ac:dyDescent="0.3">
      <c r="A2628" s="1"/>
      <c r="B2628" s="1"/>
      <c r="C2628" s="1"/>
      <c r="D2628" s="48">
        <f t="shared" si="41"/>
        <v>2624</v>
      </c>
      <c r="E2628" s="50">
        <v>2228.9097979384992</v>
      </c>
      <c r="F2628" s="94">
        <v>998.62300845210223</v>
      </c>
      <c r="G2628" s="49">
        <v>0.9</v>
      </c>
      <c r="H2628" s="94">
        <v>406.33928014664349</v>
      </c>
      <c r="I2628" s="49">
        <v>0.40689957742560173</v>
      </c>
      <c r="J2628" s="94">
        <v>241.80396590945128</v>
      </c>
      <c r="K2628" s="49">
        <v>0.5950789838043391</v>
      </c>
      <c r="L2628" s="49">
        <v>0.24213738704484208</v>
      </c>
      <c r="M2628" s="50">
        <v>284.41344048790563</v>
      </c>
      <c r="N2628" s="50">
        <v>68772.297867927278</v>
      </c>
      <c r="O2628" s="49">
        <v>0.75763550518518286</v>
      </c>
      <c r="P2628" s="50">
        <v>62953.788593709098</v>
      </c>
      <c r="Q2628" s="49">
        <v>0.91539457812806768</v>
      </c>
      <c r="R2628" s="50">
        <v>34491.213416145656</v>
      </c>
      <c r="S2628" s="49">
        <v>0.50152771516205241</v>
      </c>
      <c r="T2628" s="50">
        <v>28462.575177563442</v>
      </c>
      <c r="U2628" s="51">
        <v>0.77240358275065968</v>
      </c>
      <c r="V2628" s="51">
        <v>0.6203542323227379</v>
      </c>
      <c r="W2628" s="51">
        <v>0.75984422001991792</v>
      </c>
      <c r="X2628" s="51">
        <v>0.79219984382532915</v>
      </c>
      <c r="Y2628" s="51">
        <v>0.79514102257964114</v>
      </c>
      <c r="Z2628" s="50">
        <v>21229.970545254262</v>
      </c>
      <c r="AA2628" s="49">
        <v>0.30869945026448059</v>
      </c>
      <c r="AB2628" s="50">
        <v>689824.26832291309</v>
      </c>
      <c r="AC2628" s="50">
        <v>743374.32579170517</v>
      </c>
      <c r="AD2628" s="95">
        <v>2.2020789826194504E-2</v>
      </c>
    </row>
    <row r="2629" spans="1:30" x14ac:dyDescent="0.3">
      <c r="A2629" s="1"/>
      <c r="B2629" s="1"/>
      <c r="C2629" s="1"/>
      <c r="D2629" s="48">
        <f t="shared" si="41"/>
        <v>2625</v>
      </c>
      <c r="E2629" s="50">
        <v>3196.8463889089867</v>
      </c>
      <c r="F2629" s="94">
        <v>839.03880128235608</v>
      </c>
      <c r="G2629" s="49">
        <v>0.75617616934803444</v>
      </c>
      <c r="H2629" s="94">
        <v>357.86797923636482</v>
      </c>
      <c r="I2629" s="49">
        <v>0.42652137027442899</v>
      </c>
      <c r="J2629" s="94">
        <v>183.85222050190916</v>
      </c>
      <c r="K2629" s="49">
        <v>0.51374314319549208</v>
      </c>
      <c r="L2629" s="49">
        <v>0.21912242940483345</v>
      </c>
      <c r="M2629" s="50">
        <v>531.56999999999994</v>
      </c>
      <c r="N2629" s="50">
        <v>97730.324852199847</v>
      </c>
      <c r="O2629" s="49">
        <v>0.88561045858262766</v>
      </c>
      <c r="P2629" s="50">
        <v>82539.414572571928</v>
      </c>
      <c r="Q2629" s="49">
        <v>0.84456298183187739</v>
      </c>
      <c r="R2629" s="50">
        <v>48531.936556262452</v>
      </c>
      <c r="S2629" s="49">
        <v>0.49659035340011998</v>
      </c>
      <c r="T2629" s="50">
        <v>34007.478016309477</v>
      </c>
      <c r="U2629" s="51">
        <v>0.77240358275065968</v>
      </c>
      <c r="V2629" s="51">
        <v>0.51675073011293304</v>
      </c>
      <c r="W2629" s="51">
        <v>0.63396867325974804</v>
      </c>
      <c r="X2629" s="51">
        <v>0.63894359916312315</v>
      </c>
      <c r="Y2629" s="51">
        <v>0.62399453890899215</v>
      </c>
      <c r="Z2629" s="50">
        <v>30204.675848358034</v>
      </c>
      <c r="AA2629" s="49">
        <v>0.30906144939185831</v>
      </c>
      <c r="AB2629" s="50">
        <v>970638.73112524906</v>
      </c>
      <c r="AC2629" s="50">
        <v>1040402.4199622476</v>
      </c>
      <c r="AD2629" s="95">
        <v>1.7027355264524383E-2</v>
      </c>
    </row>
    <row r="2630" spans="1:30" x14ac:dyDescent="0.3">
      <c r="A2630" s="1"/>
      <c r="B2630" s="1"/>
      <c r="C2630" s="1"/>
      <c r="D2630" s="48">
        <f t="shared" si="41"/>
        <v>2626</v>
      </c>
      <c r="E2630" s="50">
        <v>1303.0926924949438</v>
      </c>
      <c r="F2630" s="94">
        <v>752.56487800547973</v>
      </c>
      <c r="G2630" s="49">
        <v>0.67824232415271657</v>
      </c>
      <c r="H2630" s="94">
        <v>376.28243900273986</v>
      </c>
      <c r="I2630" s="49">
        <v>0.5</v>
      </c>
      <c r="J2630" s="94">
        <v>176.46220073488593</v>
      </c>
      <c r="K2630" s="49">
        <v>0.46896209454409599</v>
      </c>
      <c r="L2630" s="49">
        <v>0.23448104727204799</v>
      </c>
      <c r="M2630" s="50">
        <v>222.12490071483938</v>
      </c>
      <c r="N2630" s="50">
        <v>39196.648818158596</v>
      </c>
      <c r="O2630" s="49">
        <v>0.57070959764926199</v>
      </c>
      <c r="P2630" s="50">
        <v>32732.265483011928</v>
      </c>
      <c r="Q2630" s="49">
        <v>0.83507816280069536</v>
      </c>
      <c r="R2630" s="50">
        <v>19639.359289807155</v>
      </c>
      <c r="S2630" s="49">
        <v>0.50104689768041721</v>
      </c>
      <c r="T2630" s="50">
        <v>13092.906193204773</v>
      </c>
      <c r="U2630" s="51">
        <v>0.77240358275065968</v>
      </c>
      <c r="V2630" s="51">
        <v>0.63349151390273062</v>
      </c>
      <c r="W2630" s="51">
        <v>0.85323350655088637</v>
      </c>
      <c r="X2630" s="51">
        <v>0.85901217123505402</v>
      </c>
      <c r="Y2630" s="51">
        <v>0.84383261218246886</v>
      </c>
      <c r="Z2630" s="50">
        <v>10359.538605149386</v>
      </c>
      <c r="AA2630" s="49">
        <v>0.264296538543625</v>
      </c>
      <c r="AB2630" s="50">
        <v>392787.18579614308</v>
      </c>
      <c r="AC2630" s="50">
        <v>426451.25591682282</v>
      </c>
      <c r="AD2630" s="95">
        <v>1.8158837119303457E-2</v>
      </c>
    </row>
    <row r="2631" spans="1:30" x14ac:dyDescent="0.3">
      <c r="A2631" s="1"/>
      <c r="B2631" s="1"/>
      <c r="C2631" s="1"/>
      <c r="D2631" s="48">
        <f t="shared" ref="D2631:D2694" si="42">D2630+1</f>
        <v>2627</v>
      </c>
      <c r="E2631" s="50">
        <v>1379.3606375384741</v>
      </c>
      <c r="F2631" s="94">
        <v>748.76372286619846</v>
      </c>
      <c r="G2631" s="49">
        <v>0.6748165672891171</v>
      </c>
      <c r="H2631" s="94">
        <v>334.39312414130154</v>
      </c>
      <c r="I2631" s="49">
        <v>0.44659365021221314</v>
      </c>
      <c r="J2631" s="94">
        <v>141.53660210235782</v>
      </c>
      <c r="K2631" s="49">
        <v>0.42326409212454369</v>
      </c>
      <c r="L2631" s="49">
        <v>0.18902705590565841</v>
      </c>
      <c r="M2631" s="50">
        <v>292.91974174050074</v>
      </c>
      <c r="N2631" s="50">
        <v>41458.864934650665</v>
      </c>
      <c r="O2631" s="49">
        <v>0.5884355251124378</v>
      </c>
      <c r="P2631" s="50">
        <v>37549.695726569436</v>
      </c>
      <c r="Q2631" s="49">
        <v>0.90570969045479088</v>
      </c>
      <c r="R2631" s="50">
        <v>19661.287961066504</v>
      </c>
      <c r="S2631" s="49">
        <v>0.47423604076130677</v>
      </c>
      <c r="T2631" s="50">
        <v>17888.407765502932</v>
      </c>
      <c r="U2631" s="51">
        <v>0.77240358275065968</v>
      </c>
      <c r="V2631" s="51">
        <v>0.65805655155225606</v>
      </c>
      <c r="W2631" s="51">
        <v>0.9407311841486744</v>
      </c>
      <c r="X2631" s="51">
        <v>0.99173056331675014</v>
      </c>
      <c r="Y2631" s="51">
        <v>1.0116397602792886</v>
      </c>
      <c r="Z2631" s="50">
        <v>13762.901572746552</v>
      </c>
      <c r="AA2631" s="49">
        <v>0.33196522853291471</v>
      </c>
      <c r="AB2631" s="50">
        <v>393225.75922133005</v>
      </c>
      <c r="AC2631" s="50">
        <v>433611.81812609517</v>
      </c>
      <c r="AD2631" s="95">
        <v>0.01</v>
      </c>
    </row>
    <row r="2632" spans="1:30" x14ac:dyDescent="0.3">
      <c r="A2632" s="1"/>
      <c r="B2632" s="1"/>
      <c r="C2632" s="1"/>
      <c r="D2632" s="48">
        <f t="shared" si="42"/>
        <v>2628</v>
      </c>
      <c r="E2632" s="50">
        <v>646.3916412017893</v>
      </c>
      <c r="F2632" s="94">
        <v>733.08780476167169</v>
      </c>
      <c r="G2632" s="49">
        <v>0.66068878716121637</v>
      </c>
      <c r="H2632" s="94">
        <v>243.67735596858074</v>
      </c>
      <c r="I2632" s="49">
        <v>0.33239859452825127</v>
      </c>
      <c r="J2632" s="94">
        <v>48.735471193716151</v>
      </c>
      <c r="K2632" s="49">
        <v>0.2</v>
      </c>
      <c r="L2632" s="49">
        <v>6.6479718905650256E-2</v>
      </c>
      <c r="M2632" s="50">
        <v>531.56999999999994</v>
      </c>
      <c r="N2632" s="50">
        <v>25906.314422443691</v>
      </c>
      <c r="O2632" s="49">
        <v>0.44586330681947284</v>
      </c>
      <c r="P2632" s="50">
        <v>21462.006803139986</v>
      </c>
      <c r="Q2632" s="49">
        <v>0.82844693587701457</v>
      </c>
      <c r="R2632" s="50">
        <v>10108.974826027481</v>
      </c>
      <c r="S2632" s="49">
        <v>0.3902127744296065</v>
      </c>
      <c r="T2632" s="50">
        <v>11353.031977112505</v>
      </c>
      <c r="U2632" s="51">
        <v>0.77240358275065968</v>
      </c>
      <c r="V2632" s="51">
        <v>0.75326471150414998</v>
      </c>
      <c r="W2632" s="51">
        <v>1.1424872110263975</v>
      </c>
      <c r="X2632" s="51">
        <v>1.2100367270530714</v>
      </c>
      <c r="Y2632" s="51">
        <v>1.2564073277703149</v>
      </c>
      <c r="Z2632" s="50">
        <v>6469.7399140562111</v>
      </c>
      <c r="AA2632" s="49">
        <v>0.24973602221283986</v>
      </c>
      <c r="AB2632" s="50">
        <v>202179.49652054961</v>
      </c>
      <c r="AC2632" s="50">
        <v>227712.99986234549</v>
      </c>
      <c r="AD2632" s="95">
        <v>3.3273130383603515E-2</v>
      </c>
    </row>
    <row r="2633" spans="1:30" x14ac:dyDescent="0.3">
      <c r="A2633" s="1"/>
      <c r="B2633" s="1"/>
      <c r="C2633" s="1"/>
      <c r="D2633" s="48">
        <f t="shared" si="42"/>
        <v>2629</v>
      </c>
      <c r="E2633" s="50">
        <v>1334.6460823072894</v>
      </c>
      <c r="F2633" s="94">
        <v>741.81897879804399</v>
      </c>
      <c r="G2633" s="49">
        <v>0.66855767919176878</v>
      </c>
      <c r="H2633" s="94">
        <v>258.16284279689893</v>
      </c>
      <c r="I2633" s="49">
        <v>0.34801326223170448</v>
      </c>
      <c r="J2633" s="94">
        <v>112.56013109207761</v>
      </c>
      <c r="K2633" s="49">
        <v>0.43600438340629277</v>
      </c>
      <c r="L2633" s="49">
        <v>0.15173530781654682</v>
      </c>
      <c r="M2633" s="50">
        <v>436.12824106139681</v>
      </c>
      <c r="N2633" s="50">
        <v>49090.651986828052</v>
      </c>
      <c r="O2633" s="49">
        <v>0.64303142488924347</v>
      </c>
      <c r="P2633" s="50">
        <v>41240.276752411221</v>
      </c>
      <c r="Q2633" s="49">
        <v>0.84008411140020645</v>
      </c>
      <c r="R2633" s="50">
        <v>21146.506944257344</v>
      </c>
      <c r="S2633" s="49">
        <v>0.43076443453901059</v>
      </c>
      <c r="T2633" s="50">
        <v>20093.769808153877</v>
      </c>
      <c r="U2633" s="51">
        <v>0.77240358275065968</v>
      </c>
      <c r="V2633" s="51">
        <v>0.60972146632515567</v>
      </c>
      <c r="W2633" s="51">
        <v>0.84169914307506988</v>
      </c>
      <c r="X2633" s="51">
        <v>0.87660761622481298</v>
      </c>
      <c r="Y2633" s="51">
        <v>0.89019993931511066</v>
      </c>
      <c r="Z2633" s="50">
        <v>12110.504998775579</v>
      </c>
      <c r="AA2633" s="49">
        <v>0.24669676422356454</v>
      </c>
      <c r="AB2633" s="50">
        <v>422930.13888514688</v>
      </c>
      <c r="AC2633" s="50">
        <v>460114.3895145753</v>
      </c>
      <c r="AD2633" s="95">
        <v>2.8813506888167334E-2</v>
      </c>
    </row>
    <row r="2634" spans="1:30" x14ac:dyDescent="0.3">
      <c r="A2634" s="1"/>
      <c r="B2634" s="1"/>
      <c r="C2634" s="1"/>
      <c r="D2634" s="48">
        <f t="shared" si="42"/>
        <v>2630</v>
      </c>
      <c r="E2634" s="50">
        <v>2039.0543552998097</v>
      </c>
      <c r="F2634" s="94">
        <v>998.62300845210223</v>
      </c>
      <c r="G2634" s="49">
        <v>0.9</v>
      </c>
      <c r="H2634" s="94">
        <v>428.91254612999279</v>
      </c>
      <c r="I2634" s="49">
        <v>0.42950396946573566</v>
      </c>
      <c r="J2634" s="94">
        <v>343.13003690399427</v>
      </c>
      <c r="K2634" s="49">
        <v>0.8</v>
      </c>
      <c r="L2634" s="49">
        <v>0.34360317557258857</v>
      </c>
      <c r="M2634" s="50">
        <v>187.5</v>
      </c>
      <c r="N2634" s="50">
        <v>64336.881919498926</v>
      </c>
      <c r="O2634" s="49">
        <v>0.73435545921716594</v>
      </c>
      <c r="P2634" s="50">
        <v>58674.422935520779</v>
      </c>
      <c r="Q2634" s="49">
        <v>0.91198735756166638</v>
      </c>
      <c r="R2634" s="50">
        <v>34772.055343134409</v>
      </c>
      <c r="S2634" s="49">
        <v>0.54046845768252649</v>
      </c>
      <c r="T2634" s="50">
        <v>23902.36759238637</v>
      </c>
      <c r="U2634" s="51">
        <v>0.77240358275065968</v>
      </c>
      <c r="V2634" s="51">
        <v>0.62222753003168474</v>
      </c>
      <c r="W2634" s="51">
        <v>0.74947861516584624</v>
      </c>
      <c r="X2634" s="51">
        <v>0.76795601188623797</v>
      </c>
      <c r="Y2634" s="51">
        <v>0.75601508354442593</v>
      </c>
      <c r="Z2634" s="50">
        <v>17386.027671567204</v>
      </c>
      <c r="AA2634" s="49">
        <v>0.27023422884126325</v>
      </c>
      <c r="AB2634" s="50">
        <v>695441.1068626882</v>
      </c>
      <c r="AC2634" s="50">
        <v>742013.68059848819</v>
      </c>
      <c r="AD2634" s="95">
        <v>0.04</v>
      </c>
    </row>
    <row r="2635" spans="1:30" x14ac:dyDescent="0.3">
      <c r="A2635" s="1"/>
      <c r="B2635" s="1"/>
      <c r="C2635" s="1"/>
      <c r="D2635" s="48">
        <f t="shared" si="42"/>
        <v>2631</v>
      </c>
      <c r="E2635" s="50">
        <v>970.49223850379462</v>
      </c>
      <c r="F2635" s="94">
        <v>909.51649741491224</v>
      </c>
      <c r="G2635" s="49">
        <v>0.81969355877572148</v>
      </c>
      <c r="H2635" s="94">
        <v>313.22111822404167</v>
      </c>
      <c r="I2635" s="49">
        <v>0.34438200858840867</v>
      </c>
      <c r="J2635" s="94">
        <v>117.50706182843614</v>
      </c>
      <c r="K2635" s="49">
        <v>0.37515689393709833</v>
      </c>
      <c r="L2635" s="49">
        <v>0.12919728466984651</v>
      </c>
      <c r="M2635" s="50">
        <v>232.20870933918718</v>
      </c>
      <c r="N2635" s="50">
        <v>27286.163165421225</v>
      </c>
      <c r="O2635" s="49">
        <v>0.46094748198935021</v>
      </c>
      <c r="P2635" s="50">
        <v>24295.082634993698</v>
      </c>
      <c r="Q2635" s="49">
        <v>0.89038105092701281</v>
      </c>
      <c r="R2635" s="50">
        <v>13862.859271955871</v>
      </c>
      <c r="S2635" s="49">
        <v>0.50805454720448839</v>
      </c>
      <c r="T2635" s="50">
        <v>10432.223363037827</v>
      </c>
      <c r="U2635" s="51">
        <v>0.77240358275065968</v>
      </c>
      <c r="V2635" s="51">
        <v>0.80266020387714987</v>
      </c>
      <c r="W2635" s="51">
        <v>1.0593772486270581</v>
      </c>
      <c r="X2635" s="51">
        <v>1.0955362160711357</v>
      </c>
      <c r="Y2635" s="51">
        <v>1.1001039444483773</v>
      </c>
      <c r="Z2635" s="50">
        <v>7685.2653651001674</v>
      </c>
      <c r="AA2635" s="49">
        <v>0.28165430656221496</v>
      </c>
      <c r="AB2635" s="50">
        <v>277257.18543911743</v>
      </c>
      <c r="AC2635" s="50">
        <v>305081.13147686998</v>
      </c>
      <c r="AD2635" s="95">
        <v>0.01</v>
      </c>
    </row>
    <row r="2636" spans="1:30" x14ac:dyDescent="0.3">
      <c r="A2636" s="1"/>
      <c r="B2636" s="1"/>
      <c r="C2636" s="1"/>
      <c r="D2636" s="48">
        <f t="shared" si="42"/>
        <v>2632</v>
      </c>
      <c r="E2636" s="50">
        <v>1324.0889850426386</v>
      </c>
      <c r="F2636" s="94">
        <v>665.74867230140148</v>
      </c>
      <c r="G2636" s="49">
        <v>0.6</v>
      </c>
      <c r="H2636" s="94">
        <v>133.14973446028031</v>
      </c>
      <c r="I2636" s="49">
        <v>0.2</v>
      </c>
      <c r="J2636" s="94">
        <v>84.987533304650256</v>
      </c>
      <c r="K2636" s="49">
        <v>0.63828541340428102</v>
      </c>
      <c r="L2636" s="49">
        <v>0.12765708268085621</v>
      </c>
      <c r="M2636" s="50">
        <v>489.59841523497374</v>
      </c>
      <c r="N2636" s="50">
        <v>41609.761620686317</v>
      </c>
      <c r="O2636" s="49">
        <v>0.58959012237642194</v>
      </c>
      <c r="P2636" s="50">
        <v>35196.550984071466</v>
      </c>
      <c r="Q2636" s="49">
        <v>0.84587244947285356</v>
      </c>
      <c r="R2636" s="50">
        <v>21117.93059044288</v>
      </c>
      <c r="S2636" s="49">
        <v>0.50752346968371209</v>
      </c>
      <c r="T2636" s="50">
        <v>14078.620393628586</v>
      </c>
      <c r="U2636" s="51">
        <v>0.77240358275065968</v>
      </c>
      <c r="V2636" s="51">
        <v>0.6157975511811461</v>
      </c>
      <c r="W2636" s="51">
        <v>0.8860895483555894</v>
      </c>
      <c r="X2636" s="51">
        <v>0.88965560851386094</v>
      </c>
      <c r="Y2636" s="51">
        <v>0.86324575664580094</v>
      </c>
      <c r="Z2636" s="50">
        <v>10558.96529522144</v>
      </c>
      <c r="AA2636" s="49">
        <v>0.25376173484185605</v>
      </c>
      <c r="AB2636" s="50">
        <v>422358.61180885759</v>
      </c>
      <c r="AC2636" s="50">
        <v>456655.55787779612</v>
      </c>
      <c r="AD2636" s="95">
        <v>2.8894942332250872E-2</v>
      </c>
    </row>
    <row r="2637" spans="1:30" x14ac:dyDescent="0.3">
      <c r="A2637" s="1"/>
      <c r="B2637" s="1"/>
      <c r="C2637" s="1"/>
      <c r="D2637" s="48">
        <f t="shared" si="42"/>
        <v>2633</v>
      </c>
      <c r="E2637" s="50">
        <v>398.69039289882869</v>
      </c>
      <c r="F2637" s="94">
        <v>697.69928853140607</v>
      </c>
      <c r="G2637" s="49">
        <v>0.62879520536140676</v>
      </c>
      <c r="H2637" s="94">
        <v>348.84964426570303</v>
      </c>
      <c r="I2637" s="49">
        <v>0.5</v>
      </c>
      <c r="J2637" s="94">
        <v>69.769928853140613</v>
      </c>
      <c r="K2637" s="49">
        <v>0.2</v>
      </c>
      <c r="L2637" s="49">
        <v>0.1</v>
      </c>
      <c r="M2637" s="50">
        <v>215.33285082801018</v>
      </c>
      <c r="N2637" s="50">
        <v>15023.757682014211</v>
      </c>
      <c r="O2637" s="49">
        <v>0.29658748070989649</v>
      </c>
      <c r="P2637" s="50">
        <v>12584.49174802008</v>
      </c>
      <c r="Q2637" s="49">
        <v>0.83763942512768863</v>
      </c>
      <c r="R2637" s="50">
        <v>5522.1385144152555</v>
      </c>
      <c r="S2637" s="49">
        <v>0.36756040874022611</v>
      </c>
      <c r="T2637" s="50">
        <v>7062.3532336048247</v>
      </c>
      <c r="U2637" s="51">
        <v>0.77240358275065968</v>
      </c>
      <c r="V2637" s="51">
        <v>0.93549164218833014</v>
      </c>
      <c r="W2637" s="51">
        <v>1.6811242973613643</v>
      </c>
      <c r="X2637" s="51">
        <v>1.8101141337592976</v>
      </c>
      <c r="Y2637" s="51">
        <v>1.9217945627388338</v>
      </c>
      <c r="Z2637" s="50">
        <v>3616.8912753420232</v>
      </c>
      <c r="AA2637" s="49">
        <v>0.2407447824902027</v>
      </c>
      <c r="AB2637" s="50">
        <v>110442.77028830511</v>
      </c>
      <c r="AC2637" s="50">
        <v>129406.4569077628</v>
      </c>
      <c r="AD2637" s="95">
        <v>1.6484481117102007E-2</v>
      </c>
    </row>
    <row r="2638" spans="1:30" x14ac:dyDescent="0.3">
      <c r="A2638" s="1"/>
      <c r="B2638" s="1"/>
      <c r="C2638" s="1"/>
      <c r="D2638" s="48">
        <f t="shared" si="42"/>
        <v>2634</v>
      </c>
      <c r="E2638" s="50">
        <v>381.06916096758903</v>
      </c>
      <c r="F2638" s="94">
        <v>794.88202382565146</v>
      </c>
      <c r="G2638" s="49">
        <v>0.71638027102136348</v>
      </c>
      <c r="H2638" s="94">
        <v>158.9764047651303</v>
      </c>
      <c r="I2638" s="49">
        <v>0.2</v>
      </c>
      <c r="J2638" s="94">
        <v>70.558015106580797</v>
      </c>
      <c r="K2638" s="49">
        <v>0.44382696420152601</v>
      </c>
      <c r="L2638" s="49">
        <v>8.8765392840305213E-2</v>
      </c>
      <c r="M2638" s="50">
        <v>187.5</v>
      </c>
      <c r="N2638" s="50">
        <v>13229.627832483899</v>
      </c>
      <c r="O2638" s="49">
        <v>0.26402491775664472</v>
      </c>
      <c r="P2638" s="50">
        <v>11249.085355422889</v>
      </c>
      <c r="Q2638" s="49">
        <v>0.85029492120723116</v>
      </c>
      <c r="R2638" s="50">
        <v>5666.9361874152273</v>
      </c>
      <c r="S2638" s="49">
        <v>0.42835189766266046</v>
      </c>
      <c r="T2638" s="50">
        <v>5582.1491680076615</v>
      </c>
      <c r="U2638" s="51">
        <v>0.77240358275065968</v>
      </c>
      <c r="V2638" s="51">
        <v>1.0778054180898882</v>
      </c>
      <c r="W2638" s="51">
        <v>1.8140772056822567</v>
      </c>
      <c r="X2638" s="51">
        <v>1.9111022965384863</v>
      </c>
      <c r="Y2638" s="51">
        <v>1.9711944991404748</v>
      </c>
      <c r="Z2638" s="50">
        <v>3966.8553311906594</v>
      </c>
      <c r="AA2638" s="49">
        <v>0.29984632836386232</v>
      </c>
      <c r="AB2638" s="50">
        <v>113338.72374830455</v>
      </c>
      <c r="AC2638" s="50">
        <v>133009.16662660684</v>
      </c>
      <c r="AD2638" s="95">
        <v>3.13647194049336E-2</v>
      </c>
    </row>
    <row r="2639" spans="1:30" x14ac:dyDescent="0.3">
      <c r="A2639" s="1"/>
      <c r="B2639" s="1"/>
      <c r="C2639" s="1"/>
      <c r="D2639" s="48">
        <f t="shared" si="42"/>
        <v>2635</v>
      </c>
      <c r="E2639" s="50">
        <v>1071.7696626438262</v>
      </c>
      <c r="F2639" s="94">
        <v>665.74867230140148</v>
      </c>
      <c r="G2639" s="49">
        <v>0.6</v>
      </c>
      <c r="H2639" s="94">
        <v>332.87433615070074</v>
      </c>
      <c r="I2639" s="49">
        <v>0.5</v>
      </c>
      <c r="J2639" s="94">
        <v>156.99159474947132</v>
      </c>
      <c r="K2639" s="49">
        <v>0.47162420679495459</v>
      </c>
      <c r="L2639" s="49">
        <v>0.2358121033974773</v>
      </c>
      <c r="M2639" s="50">
        <v>240.10374989654491</v>
      </c>
      <c r="N2639" s="50">
        <v>37694.270601586795</v>
      </c>
      <c r="O2639" s="49">
        <v>0.55847980381533024</v>
      </c>
      <c r="P2639" s="50">
        <v>31288.234270979272</v>
      </c>
      <c r="Q2639" s="49">
        <v>0.83005278445849928</v>
      </c>
      <c r="R2639" s="50">
        <v>17258.398677913734</v>
      </c>
      <c r="S2639" s="49">
        <v>0.45785203964623783</v>
      </c>
      <c r="T2639" s="50">
        <v>14029.835593065538</v>
      </c>
      <c r="U2639" s="51">
        <v>0.77240358275065968</v>
      </c>
      <c r="V2639" s="51">
        <v>0.62343719571939427</v>
      </c>
      <c r="W2639" s="51">
        <v>0.90698349380484611</v>
      </c>
      <c r="X2639" s="51">
        <v>0.93075766865653908</v>
      </c>
      <c r="Y2639" s="51">
        <v>0.93481163415005575</v>
      </c>
      <c r="Z2639" s="50">
        <v>8801.8110545041509</v>
      </c>
      <c r="AA2639" s="49">
        <v>0.23350527584246786</v>
      </c>
      <c r="AB2639" s="50">
        <v>345167.97355827468</v>
      </c>
      <c r="AC2639" s="50">
        <v>375852.19667372253</v>
      </c>
      <c r="AD2639" s="95">
        <v>3.2333079850106777E-2</v>
      </c>
    </row>
    <row r="2640" spans="1:30" x14ac:dyDescent="0.3">
      <c r="A2640" s="1"/>
      <c r="B2640" s="1"/>
      <c r="C2640" s="1"/>
      <c r="D2640" s="48">
        <f t="shared" si="42"/>
        <v>2636</v>
      </c>
      <c r="E2640" s="50">
        <v>2185.1426507420097</v>
      </c>
      <c r="F2640" s="94">
        <v>998.62300845210223</v>
      </c>
      <c r="G2640" s="49">
        <v>0.9</v>
      </c>
      <c r="H2640" s="94">
        <v>499.31150422605111</v>
      </c>
      <c r="I2640" s="49">
        <v>0.5</v>
      </c>
      <c r="J2640" s="94">
        <v>364.64508924685703</v>
      </c>
      <c r="K2640" s="49">
        <v>0.73029578962349095</v>
      </c>
      <c r="L2640" s="49">
        <v>0.36514789481174548</v>
      </c>
      <c r="M2640" s="50">
        <v>187.5</v>
      </c>
      <c r="N2640" s="50">
        <v>68370.954233785698</v>
      </c>
      <c r="O2640" s="49">
        <v>0.75557924617367522</v>
      </c>
      <c r="P2640" s="50">
        <v>62157.774708419471</v>
      </c>
      <c r="Q2640" s="49">
        <v>0.90912545254054733</v>
      </c>
      <c r="R2640" s="50">
        <v>31750.966376064098</v>
      </c>
      <c r="S2640" s="49">
        <v>0.46439261718500735</v>
      </c>
      <c r="T2640" s="50">
        <v>30406.808332355373</v>
      </c>
      <c r="U2640" s="51">
        <v>0.77240358275065968</v>
      </c>
      <c r="V2640" s="51">
        <v>0.62101450539477443</v>
      </c>
      <c r="W2640" s="51">
        <v>0.76608940742365117</v>
      </c>
      <c r="X2640" s="51">
        <v>0.81045123912511619</v>
      </c>
      <c r="Y2640" s="51">
        <v>0.82919714990761972</v>
      </c>
      <c r="Z2640" s="50">
        <v>22225.676463244865</v>
      </c>
      <c r="AA2640" s="49">
        <v>0.3250748320295051</v>
      </c>
      <c r="AB2640" s="50">
        <v>635019.32752128202</v>
      </c>
      <c r="AC2640" s="50">
        <v>690346.64493065502</v>
      </c>
      <c r="AD2640" s="95">
        <v>1.1007092548047081E-2</v>
      </c>
    </row>
    <row r="2641" spans="1:30" x14ac:dyDescent="0.3">
      <c r="A2641" s="1"/>
      <c r="B2641" s="1"/>
      <c r="C2641" s="1"/>
      <c r="D2641" s="48">
        <f t="shared" si="42"/>
        <v>2637</v>
      </c>
      <c r="E2641" s="50">
        <v>1542.3314707402938</v>
      </c>
      <c r="F2641" s="94">
        <v>998.62300845210223</v>
      </c>
      <c r="G2641" s="49">
        <v>0.9</v>
      </c>
      <c r="H2641" s="94">
        <v>409.67036923533141</v>
      </c>
      <c r="I2641" s="49">
        <v>0.41023525972061636</v>
      </c>
      <c r="J2641" s="94">
        <v>126.84367801216388</v>
      </c>
      <c r="K2641" s="49">
        <v>0.30962375494455074</v>
      </c>
      <c r="L2641" s="49">
        <v>0.12701858152535025</v>
      </c>
      <c r="M2641" s="50">
        <v>504.33832154823551</v>
      </c>
      <c r="N2641" s="50">
        <v>63972.127667659559</v>
      </c>
      <c r="O2641" s="49">
        <v>0.73238441854808545</v>
      </c>
      <c r="P2641" s="50">
        <v>58417.353990355019</v>
      </c>
      <c r="Q2641" s="49">
        <v>0.91316884587359604</v>
      </c>
      <c r="R2641" s="50">
        <v>23366.941596142009</v>
      </c>
      <c r="S2641" s="49">
        <v>0.36526753834943843</v>
      </c>
      <c r="T2641" s="50">
        <v>35050.41239421301</v>
      </c>
      <c r="U2641" s="51">
        <v>0.77240358275065968</v>
      </c>
      <c r="V2641" s="51">
        <v>0.65878822941268733</v>
      </c>
      <c r="W2641" s="51">
        <v>0.85170278849387127</v>
      </c>
      <c r="X2641" s="51">
        <v>0.93546894594107755</v>
      </c>
      <c r="Y2641" s="51">
        <v>0.99257578913931088</v>
      </c>
      <c r="Z2641" s="50">
        <v>14125.028714116355</v>
      </c>
      <c r="AA2641" s="49">
        <v>0.22079973308840117</v>
      </c>
      <c r="AB2641" s="50">
        <v>467338.83192284021</v>
      </c>
      <c r="AC2641" s="50">
        <v>507813.85802979261</v>
      </c>
      <c r="AD2641" s="95">
        <v>1.9394023349516169E-2</v>
      </c>
    </row>
    <row r="2642" spans="1:30" x14ac:dyDescent="0.3">
      <c r="A2642" s="1"/>
      <c r="B2642" s="1"/>
      <c r="C2642" s="1"/>
      <c r="D2642" s="48">
        <f t="shared" si="42"/>
        <v>2638</v>
      </c>
      <c r="E2642" s="50">
        <v>381.97451757312922</v>
      </c>
      <c r="F2642" s="94">
        <v>803.80036866202158</v>
      </c>
      <c r="G2642" s="49">
        <v>0.72441784905110906</v>
      </c>
      <c r="H2642" s="94">
        <v>179.88389683970917</v>
      </c>
      <c r="I2642" s="49">
        <v>0.22379175707413237</v>
      </c>
      <c r="J2642" s="94">
        <v>77.536705973190237</v>
      </c>
      <c r="K2642" s="49">
        <v>0.43103750438696353</v>
      </c>
      <c r="L2642" s="49">
        <v>9.6462640471607602E-2</v>
      </c>
      <c r="M2642" s="50">
        <v>187.5</v>
      </c>
      <c r="N2642" s="50">
        <v>14538.132369973169</v>
      </c>
      <c r="O2642" s="49">
        <v>0.28809481968314454</v>
      </c>
      <c r="P2642" s="50">
        <v>11923.241542572203</v>
      </c>
      <c r="Q2642" s="49">
        <v>0.82013571201196922</v>
      </c>
      <c r="R2642" s="50">
        <v>5629.4870134672556</v>
      </c>
      <c r="S2642" s="49">
        <v>0.38722215964234236</v>
      </c>
      <c r="T2642" s="50">
        <v>6293.7545291049473</v>
      </c>
      <c r="U2642" s="51">
        <v>0.77240358275065968</v>
      </c>
      <c r="V2642" s="51">
        <v>1.0230917787254594</v>
      </c>
      <c r="W2642" s="51">
        <v>1.6531093016729128</v>
      </c>
      <c r="X2642" s="51">
        <v>1.7493725405409346</v>
      </c>
      <c r="Y2642" s="51">
        <v>1.8203347035530995</v>
      </c>
      <c r="Z2642" s="50">
        <v>3940.6409094270789</v>
      </c>
      <c r="AA2642" s="49">
        <v>0.27105551174963965</v>
      </c>
      <c r="AB2642" s="50">
        <v>112589.74026934511</v>
      </c>
      <c r="AC2642" s="50">
        <v>132183.49985509805</v>
      </c>
      <c r="AD2642" s="95">
        <v>2.9592306039804693E-2</v>
      </c>
    </row>
    <row r="2643" spans="1:30" x14ac:dyDescent="0.3">
      <c r="A2643" s="1"/>
      <c r="B2643" s="1"/>
      <c r="C2643" s="1"/>
      <c r="D2643" s="48">
        <f t="shared" si="42"/>
        <v>2639</v>
      </c>
      <c r="E2643" s="50">
        <v>465.22379339689428</v>
      </c>
      <c r="F2643" s="94">
        <v>998.62300845210223</v>
      </c>
      <c r="G2643" s="49">
        <v>0.9</v>
      </c>
      <c r="H2643" s="94">
        <v>199.72460169042046</v>
      </c>
      <c r="I2643" s="49">
        <v>0.2</v>
      </c>
      <c r="J2643" s="94">
        <v>46.503591619099261</v>
      </c>
      <c r="K2643" s="49">
        <v>0.23283857484508252</v>
      </c>
      <c r="L2643" s="49">
        <v>4.6567714969016509E-2</v>
      </c>
      <c r="M2643" s="50">
        <v>342.9461609032312</v>
      </c>
      <c r="N2643" s="50">
        <v>15948.228213981769</v>
      </c>
      <c r="O2643" s="49">
        <v>0.3121654495008872</v>
      </c>
      <c r="P2643" s="50">
        <v>13072.903849408636</v>
      </c>
      <c r="Q2643" s="49">
        <v>0.81970885254499037</v>
      </c>
      <c r="R2643" s="50">
        <v>6970.9352145935654</v>
      </c>
      <c r="S2643" s="49">
        <v>0.43709778422170842</v>
      </c>
      <c r="T2643" s="50">
        <v>6101.9686348150708</v>
      </c>
      <c r="U2643" s="51">
        <v>0.77240358275065968</v>
      </c>
      <c r="V2643" s="51">
        <v>1.0827967082215746</v>
      </c>
      <c r="W2643" s="51">
        <v>1.4098919953954847</v>
      </c>
      <c r="X2643" s="51">
        <v>1.4566237038228</v>
      </c>
      <c r="Y2643" s="51">
        <v>1.4799183185025926</v>
      </c>
      <c r="Z2643" s="50">
        <v>4374.3699408358279</v>
      </c>
      <c r="AA2643" s="49">
        <v>0.27428563738515038</v>
      </c>
      <c r="AB2643" s="50">
        <v>139418.70429187131</v>
      </c>
      <c r="AC2643" s="50">
        <v>159788.85064012595</v>
      </c>
      <c r="AD2643" s="95">
        <v>2.8048558199097889E-2</v>
      </c>
    </row>
    <row r="2644" spans="1:30" x14ac:dyDescent="0.3">
      <c r="A2644" s="1"/>
      <c r="B2644" s="1"/>
      <c r="C2644" s="1"/>
      <c r="D2644" s="48">
        <f t="shared" si="42"/>
        <v>2640</v>
      </c>
      <c r="E2644" s="50">
        <v>1284.0197946051092</v>
      </c>
      <c r="F2644" s="94">
        <v>867.84413544316237</v>
      </c>
      <c r="G2644" s="49">
        <v>0.78213671754821057</v>
      </c>
      <c r="H2644" s="94">
        <v>433.92206772158119</v>
      </c>
      <c r="I2644" s="49">
        <v>0.5</v>
      </c>
      <c r="J2644" s="94">
        <v>117.90904536167297</v>
      </c>
      <c r="K2644" s="49">
        <v>0.27172862164117295</v>
      </c>
      <c r="L2644" s="49">
        <v>0.13586431082058648</v>
      </c>
      <c r="M2644" s="50">
        <v>451.46734104108896</v>
      </c>
      <c r="N2644" s="50">
        <v>53232.083194127634</v>
      </c>
      <c r="O2644" s="49">
        <v>0.6698628477181483</v>
      </c>
      <c r="P2644" s="50">
        <v>47426.040397894845</v>
      </c>
      <c r="Q2644" s="49">
        <v>0.8909296340130215</v>
      </c>
      <c r="R2644" s="50">
        <v>21378.900409162688</v>
      </c>
      <c r="S2644" s="49">
        <v>0.40161682816728711</v>
      </c>
      <c r="T2644" s="50">
        <v>26047.139988732157</v>
      </c>
      <c r="U2644" s="51">
        <v>0.77240358275065968</v>
      </c>
      <c r="V2644" s="51">
        <v>0.64513741532707969</v>
      </c>
      <c r="W2644" s="51">
        <v>0.86385776650950541</v>
      </c>
      <c r="X2644" s="51">
        <v>0.93177528017875955</v>
      </c>
      <c r="Y2644" s="51">
        <v>0.9759254746104945</v>
      </c>
      <c r="Z2644" s="50">
        <v>13555.902350478977</v>
      </c>
      <c r="AA2644" s="49">
        <v>0.2546566194120769</v>
      </c>
      <c r="AB2644" s="50">
        <v>427578.00818325375</v>
      </c>
      <c r="AC2644" s="50">
        <v>467255.93718474661</v>
      </c>
      <c r="AD2644" s="95">
        <v>0.04</v>
      </c>
    </row>
    <row r="2645" spans="1:30" x14ac:dyDescent="0.3">
      <c r="A2645" s="1"/>
      <c r="B2645" s="1"/>
      <c r="C2645" s="1"/>
      <c r="D2645" s="48">
        <f t="shared" si="42"/>
        <v>2641</v>
      </c>
      <c r="E2645" s="50">
        <v>218.87520005152433</v>
      </c>
      <c r="F2645" s="94">
        <v>886.33783416898063</v>
      </c>
      <c r="G2645" s="49">
        <v>0.79880399710452243</v>
      </c>
      <c r="H2645" s="94">
        <v>177.26756683379614</v>
      </c>
      <c r="I2645" s="49">
        <v>0.2</v>
      </c>
      <c r="J2645" s="94">
        <v>35.453513366759232</v>
      </c>
      <c r="K2645" s="49">
        <v>0.2</v>
      </c>
      <c r="L2645" s="49">
        <v>4.0000000000000008E-2</v>
      </c>
      <c r="M2645" s="50">
        <v>187.5</v>
      </c>
      <c r="N2645" s="50">
        <v>6647.5337562673558</v>
      </c>
      <c r="O2645" s="49">
        <v>0.10148406877526006</v>
      </c>
      <c r="P2645" s="50">
        <v>5465.9925758819791</v>
      </c>
      <c r="Q2645" s="49">
        <v>0.82225871673514872</v>
      </c>
      <c r="R2645" s="50">
        <v>3279.5955455291873</v>
      </c>
      <c r="S2645" s="49">
        <v>0.49335523004108922</v>
      </c>
      <c r="T2645" s="50">
        <v>2186.3970303527917</v>
      </c>
      <c r="U2645" s="51">
        <v>0.77240358275065968</v>
      </c>
      <c r="V2645" s="51">
        <v>1.9764710940859924</v>
      </c>
      <c r="W2645" s="51">
        <v>4.3335571252778742</v>
      </c>
      <c r="X2645" s="51">
        <v>4.3587808339888872</v>
      </c>
      <c r="Y2645" s="51">
        <v>4.3316878786976796</v>
      </c>
      <c r="Z2645" s="50">
        <v>1836.5503914749588</v>
      </c>
      <c r="AA2645" s="49">
        <v>0.27627545174079671</v>
      </c>
      <c r="AB2645" s="50">
        <v>65591.910910583741</v>
      </c>
      <c r="AC2645" s="50">
        <v>79590.446124902825</v>
      </c>
      <c r="AD2645" s="95">
        <v>3.9847361056033828E-2</v>
      </c>
    </row>
    <row r="2646" spans="1:30" x14ac:dyDescent="0.3">
      <c r="A2646" s="1"/>
      <c r="B2646" s="1"/>
      <c r="C2646" s="1"/>
      <c r="D2646" s="48">
        <f t="shared" si="42"/>
        <v>2642</v>
      </c>
      <c r="E2646" s="50">
        <v>2865.0490937456962</v>
      </c>
      <c r="F2646" s="94">
        <v>796.12539785322974</v>
      </c>
      <c r="G2646" s="49">
        <v>0.71750085067489555</v>
      </c>
      <c r="H2646" s="94">
        <v>395.82935464062484</v>
      </c>
      <c r="I2646" s="49">
        <v>0.49719473302571138</v>
      </c>
      <c r="J2646" s="94">
        <v>179.45323474551736</v>
      </c>
      <c r="K2646" s="49">
        <v>0.45336009732892024</v>
      </c>
      <c r="L2646" s="49">
        <v>0.22540825255596303</v>
      </c>
      <c r="M2646" s="50">
        <v>489.84027726049624</v>
      </c>
      <c r="N2646" s="50">
        <v>87903.422263037137</v>
      </c>
      <c r="O2646" s="49">
        <v>0.84606618202045403</v>
      </c>
      <c r="P2646" s="50">
        <v>77343.748082189806</v>
      </c>
      <c r="Q2646" s="49">
        <v>0.87987186495141023</v>
      </c>
      <c r="R2646" s="50">
        <v>46406.248849313874</v>
      </c>
      <c r="S2646" s="49">
        <v>0.52792311897084609</v>
      </c>
      <c r="T2646" s="50">
        <v>30937.499232875933</v>
      </c>
      <c r="U2646" s="51">
        <v>0.77240358275065968</v>
      </c>
      <c r="V2646" s="51">
        <v>0.53108924785869738</v>
      </c>
      <c r="W2646" s="51">
        <v>0.67478843074275596</v>
      </c>
      <c r="X2646" s="51">
        <v>0.68254409205291278</v>
      </c>
      <c r="Y2646" s="51">
        <v>0.66449409932152448</v>
      </c>
      <c r="Z2646" s="50">
        <v>25225.641966549189</v>
      </c>
      <c r="AA2646" s="49">
        <v>0.28696996450337769</v>
      </c>
      <c r="AB2646" s="50">
        <v>928124.9769862775</v>
      </c>
      <c r="AC2646" s="50">
        <v>989384.63189683296</v>
      </c>
      <c r="AD2646" s="95">
        <v>2.9161036759417967E-2</v>
      </c>
    </row>
    <row r="2647" spans="1:30" x14ac:dyDescent="0.3">
      <c r="A2647" s="1"/>
      <c r="B2647" s="1"/>
      <c r="C2647" s="1"/>
      <c r="D2647" s="48">
        <f t="shared" si="42"/>
        <v>2643</v>
      </c>
      <c r="E2647" s="50">
        <v>1713.2002731800355</v>
      </c>
      <c r="F2647" s="94">
        <v>718.5609092585795</v>
      </c>
      <c r="G2647" s="49">
        <v>0.64759655331308141</v>
      </c>
      <c r="H2647" s="94">
        <v>200.87325831855108</v>
      </c>
      <c r="I2647" s="49">
        <v>0.2795493822866244</v>
      </c>
      <c r="J2647" s="94">
        <v>86.900693788271425</v>
      </c>
      <c r="K2647" s="49">
        <v>0.43261454767892293</v>
      </c>
      <c r="L2647" s="49">
        <v>0.12093712957185035</v>
      </c>
      <c r="M2647" s="50">
        <v>530.54304191694382</v>
      </c>
      <c r="N2647" s="50">
        <v>46104.558427122385</v>
      </c>
      <c r="O2647" s="49">
        <v>0.6225380240535634</v>
      </c>
      <c r="P2647" s="50">
        <v>41686.201298758635</v>
      </c>
      <c r="Q2647" s="49">
        <v>0.90416658831365104</v>
      </c>
      <c r="R2647" s="50">
        <v>25011.720779255182</v>
      </c>
      <c r="S2647" s="49">
        <v>0.54249995298819065</v>
      </c>
      <c r="T2647" s="50">
        <v>16674.480519503453</v>
      </c>
      <c r="U2647" s="51">
        <v>0.77240358275065968</v>
      </c>
      <c r="V2647" s="51">
        <v>0.62802562070866008</v>
      </c>
      <c r="W2647" s="51">
        <v>0.8872300196146069</v>
      </c>
      <c r="X2647" s="51">
        <v>0.90294920007149126</v>
      </c>
      <c r="Y2647" s="51">
        <v>0.8799285106517114</v>
      </c>
      <c r="Z2647" s="50">
        <v>12657.006265593473</v>
      </c>
      <c r="AA2647" s="49">
        <v>0.27452830473586337</v>
      </c>
      <c r="AB2647" s="50">
        <v>500234.41558510362</v>
      </c>
      <c r="AC2647" s="50">
        <v>538556.67984943325</v>
      </c>
      <c r="AD2647" s="95">
        <v>0.01</v>
      </c>
    </row>
    <row r="2648" spans="1:30" x14ac:dyDescent="0.3">
      <c r="A2648" s="1"/>
      <c r="B2648" s="1"/>
      <c r="C2648" s="1"/>
      <c r="D2648" s="48">
        <f t="shared" si="42"/>
        <v>2644</v>
      </c>
      <c r="E2648" s="50">
        <v>1253.489910787396</v>
      </c>
      <c r="F2648" s="94">
        <v>726.84327571633617</v>
      </c>
      <c r="G2648" s="49">
        <v>0.65506096155211757</v>
      </c>
      <c r="H2648" s="94">
        <v>363.42163785816808</v>
      </c>
      <c r="I2648" s="49">
        <v>0.5</v>
      </c>
      <c r="J2648" s="94">
        <v>290.73731028653447</v>
      </c>
      <c r="K2648" s="49">
        <v>0.8</v>
      </c>
      <c r="L2648" s="49">
        <v>0.4</v>
      </c>
      <c r="M2648" s="50">
        <v>187.5</v>
      </c>
      <c r="N2648" s="50">
        <v>54513.245678725216</v>
      </c>
      <c r="O2648" s="49">
        <v>0.67782444657564889</v>
      </c>
      <c r="P2648" s="50">
        <v>48415.795393463217</v>
      </c>
      <c r="Q2648" s="49">
        <v>0.88814736291437435</v>
      </c>
      <c r="R2648" s="50">
        <v>19366.318157385285</v>
      </c>
      <c r="S2648" s="49">
        <v>0.35525894516574974</v>
      </c>
      <c r="T2648" s="50">
        <v>29049.477236077932</v>
      </c>
      <c r="U2648" s="51">
        <v>0.77240358275065968</v>
      </c>
      <c r="V2648" s="51">
        <v>0.61979240987385797</v>
      </c>
      <c r="W2648" s="51">
        <v>0.90685643353534762</v>
      </c>
      <c r="X2648" s="51">
        <v>0.99272408437138926</v>
      </c>
      <c r="Y2648" s="51">
        <v>1.0531473009433494</v>
      </c>
      <c r="Z2648" s="50">
        <v>11265.608041803294</v>
      </c>
      <c r="AA2648" s="49">
        <v>0.2066581782379526</v>
      </c>
      <c r="AB2648" s="50">
        <v>387326.36314770568</v>
      </c>
      <c r="AC2648" s="50">
        <v>422875.53391869157</v>
      </c>
      <c r="AD2648" s="95">
        <v>2.436577692266656E-2</v>
      </c>
    </row>
    <row r="2649" spans="1:30" x14ac:dyDescent="0.3">
      <c r="A2649" s="1"/>
      <c r="B2649" s="1"/>
      <c r="C2649" s="1"/>
      <c r="D2649" s="48">
        <f t="shared" si="42"/>
        <v>2645</v>
      </c>
      <c r="E2649" s="50">
        <v>644.49094267671126</v>
      </c>
      <c r="F2649" s="94">
        <v>745.63446530954843</v>
      </c>
      <c r="G2649" s="49">
        <v>0.67199635207561981</v>
      </c>
      <c r="H2649" s="94">
        <v>264.77111742170956</v>
      </c>
      <c r="I2649" s="49">
        <v>0.35509506298342908</v>
      </c>
      <c r="J2649" s="94">
        <v>92.939431750273542</v>
      </c>
      <c r="K2649" s="49">
        <v>0.35101801380490416</v>
      </c>
      <c r="L2649" s="49">
        <v>0.12464476372037062</v>
      </c>
      <c r="M2649" s="50">
        <v>215.42630884463793</v>
      </c>
      <c r="N2649" s="50">
        <v>20021.598728079578</v>
      </c>
      <c r="O2649" s="49">
        <v>0.37323815126966764</v>
      </c>
      <c r="P2649" s="50">
        <v>17670.134524199511</v>
      </c>
      <c r="Q2649" s="49">
        <v>0.88255362442249818</v>
      </c>
      <c r="R2649" s="50">
        <v>9566.3669257154997</v>
      </c>
      <c r="S2649" s="49">
        <v>0.47780235013395861</v>
      </c>
      <c r="T2649" s="50">
        <v>8103.7675984840116</v>
      </c>
      <c r="U2649" s="51">
        <v>0.77240358275065968</v>
      </c>
      <c r="V2649" s="51">
        <v>0.84273359601687292</v>
      </c>
      <c r="W2649" s="51">
        <v>1.3209152091225238</v>
      </c>
      <c r="X2649" s="51">
        <v>1.3812156573755132</v>
      </c>
      <c r="Y2649" s="51">
        <v>1.4082713140960961</v>
      </c>
      <c r="Z2649" s="50">
        <v>5804.2662568707638</v>
      </c>
      <c r="AA2649" s="49">
        <v>0.28990023902189627</v>
      </c>
      <c r="AB2649" s="50">
        <v>191327.33851430999</v>
      </c>
      <c r="AC2649" s="50">
        <v>215356.02425556569</v>
      </c>
      <c r="AD2649" s="95">
        <v>2.2409223414317423E-2</v>
      </c>
    </row>
    <row r="2650" spans="1:30" x14ac:dyDescent="0.3">
      <c r="A2650" s="1"/>
      <c r="B2650" s="1"/>
      <c r="C2650" s="1"/>
      <c r="D2650" s="48">
        <f t="shared" si="42"/>
        <v>2646</v>
      </c>
      <c r="E2650" s="50">
        <v>1055.9121608655605</v>
      </c>
      <c r="F2650" s="94">
        <v>871.57775647375308</v>
      </c>
      <c r="G2650" s="49">
        <v>0.7855016099040758</v>
      </c>
      <c r="H2650" s="94">
        <v>424.21807705611911</v>
      </c>
      <c r="I2650" s="49">
        <v>0.48672430417732226</v>
      </c>
      <c r="J2650" s="94">
        <v>84.843615411223823</v>
      </c>
      <c r="K2650" s="49">
        <v>0.2</v>
      </c>
      <c r="L2650" s="49">
        <v>9.7344860835464453E-2</v>
      </c>
      <c r="M2650" s="50">
        <v>424.68244354099193</v>
      </c>
      <c r="N2650" s="50">
        <v>36031.593911690696</v>
      </c>
      <c r="O2650" s="49">
        <v>0.54448183460289568</v>
      </c>
      <c r="P2650" s="50">
        <v>32033.722768383785</v>
      </c>
      <c r="Q2650" s="49">
        <v>0.88904539851594588</v>
      </c>
      <c r="R2650" s="50">
        <v>15039.337419190275</v>
      </c>
      <c r="S2650" s="49">
        <v>0.41739306498763185</v>
      </c>
      <c r="T2650" s="50">
        <v>16994.385349193508</v>
      </c>
      <c r="U2650" s="51">
        <v>0.77240358275065968</v>
      </c>
      <c r="V2650" s="51">
        <v>0.72487194145386724</v>
      </c>
      <c r="W2650" s="51">
        <v>0.98660201663964042</v>
      </c>
      <c r="X2650" s="51">
        <v>1.0599353503507842</v>
      </c>
      <c r="Y2650" s="51">
        <v>1.1095792443522192</v>
      </c>
      <c r="Z2650" s="50">
        <v>9250.5039507937508</v>
      </c>
      <c r="AA2650" s="49">
        <v>0.25673313185827068</v>
      </c>
      <c r="AB2650" s="50">
        <v>300786.74838380551</v>
      </c>
      <c r="AC2650" s="50">
        <v>331933.49106397037</v>
      </c>
      <c r="AD2650" s="95">
        <v>0.01</v>
      </c>
    </row>
    <row r="2651" spans="1:30" x14ac:dyDescent="0.3">
      <c r="A2651" s="1"/>
      <c r="B2651" s="1"/>
      <c r="C2651" s="1"/>
      <c r="D2651" s="48">
        <f t="shared" si="42"/>
        <v>2647</v>
      </c>
      <c r="E2651" s="50">
        <v>1513.1296483797967</v>
      </c>
      <c r="F2651" s="94">
        <v>774.07191560681895</v>
      </c>
      <c r="G2651" s="49">
        <v>0.69762534825428246</v>
      </c>
      <c r="H2651" s="94">
        <v>387.03595780340947</v>
      </c>
      <c r="I2651" s="49">
        <v>0.5</v>
      </c>
      <c r="J2651" s="94">
        <v>279.19263837282068</v>
      </c>
      <c r="K2651" s="49">
        <v>0.72136098143788852</v>
      </c>
      <c r="L2651" s="49">
        <v>0.36068049071894426</v>
      </c>
      <c r="M2651" s="50">
        <v>217.2696119336085</v>
      </c>
      <c r="N2651" s="50">
        <v>60660.076193983041</v>
      </c>
      <c r="O2651" s="49">
        <v>0.71406268385258032</v>
      </c>
      <c r="P2651" s="50">
        <v>52132.566793649392</v>
      </c>
      <c r="Q2651" s="49">
        <v>0.85942138659595835</v>
      </c>
      <c r="R2651" s="50">
        <v>22340.749825985356</v>
      </c>
      <c r="S2651" s="49">
        <v>0.36829412733578742</v>
      </c>
      <c r="T2651" s="50">
        <v>29791.816967664035</v>
      </c>
      <c r="U2651" s="51">
        <v>0.77240358275065968</v>
      </c>
      <c r="V2651" s="51">
        <v>0.59810962721262562</v>
      </c>
      <c r="W2651" s="51">
        <v>0.8273526700268985</v>
      </c>
      <c r="X2651" s="51">
        <v>0.8921607884061632</v>
      </c>
      <c r="Y2651" s="51">
        <v>0.93643145232715286</v>
      </c>
      <c r="Z2651" s="50">
        <v>15638.52487818975</v>
      </c>
      <c r="AA2651" s="49">
        <v>0.2578058891350512</v>
      </c>
      <c r="AB2651" s="50">
        <v>446814.99651970714</v>
      </c>
      <c r="AC2651" s="50">
        <v>490708.54187268252</v>
      </c>
      <c r="AD2651" s="95">
        <v>1.6310032613690441E-2</v>
      </c>
    </row>
    <row r="2652" spans="1:30" x14ac:dyDescent="0.3">
      <c r="A2652" s="1"/>
      <c r="B2652" s="1"/>
      <c r="C2652" s="1"/>
      <c r="D2652" s="48">
        <f t="shared" si="42"/>
        <v>2648</v>
      </c>
      <c r="E2652" s="50">
        <v>979.18775198661069</v>
      </c>
      <c r="F2652" s="94">
        <v>733.80616321578702</v>
      </c>
      <c r="G2652" s="49">
        <v>0.66133620125365344</v>
      </c>
      <c r="H2652" s="94">
        <v>273.71072459706863</v>
      </c>
      <c r="I2652" s="49">
        <v>0.37300139780453134</v>
      </c>
      <c r="J2652" s="94">
        <v>168.94771576674512</v>
      </c>
      <c r="K2652" s="49">
        <v>0.61724916338391256</v>
      </c>
      <c r="L2652" s="49">
        <v>0.23023480073587693</v>
      </c>
      <c r="M2652" s="50">
        <v>234.73165173104479</v>
      </c>
      <c r="N2652" s="50">
        <v>39657.376378115157</v>
      </c>
      <c r="O2652" s="49">
        <v>0.57438486349186468</v>
      </c>
      <c r="P2652" s="50">
        <v>36125.615209165015</v>
      </c>
      <c r="Q2652" s="49">
        <v>0.91094314623145012</v>
      </c>
      <c r="R2652" s="50">
        <v>15378.229050283848</v>
      </c>
      <c r="S2652" s="49">
        <v>0.38777726755444902</v>
      </c>
      <c r="T2652" s="50">
        <v>20747.386158881167</v>
      </c>
      <c r="U2652" s="51">
        <v>0.77240358275065968</v>
      </c>
      <c r="V2652" s="51">
        <v>0.68716125445735377</v>
      </c>
      <c r="W2652" s="51">
        <v>1.036952175950776</v>
      </c>
      <c r="X2652" s="51">
        <v>1.1313785180101767</v>
      </c>
      <c r="Y2652" s="51">
        <v>1.1933522416983273</v>
      </c>
      <c r="Z2652" s="50">
        <v>9306.0970219346818</v>
      </c>
      <c r="AA2652" s="49">
        <v>0.23466244799467451</v>
      </c>
      <c r="AB2652" s="50">
        <v>307564.58100567694</v>
      </c>
      <c r="AC2652" s="50">
        <v>339124.90269713994</v>
      </c>
      <c r="AD2652" s="95">
        <v>2.9758675110944779E-2</v>
      </c>
    </row>
    <row r="2653" spans="1:30" x14ac:dyDescent="0.3">
      <c r="A2653" s="1"/>
      <c r="B2653" s="1"/>
      <c r="C2653" s="1"/>
      <c r="D2653" s="48">
        <f t="shared" si="42"/>
        <v>2649</v>
      </c>
      <c r="E2653" s="50">
        <v>1309.254731049828</v>
      </c>
      <c r="F2653" s="94">
        <v>720.13065994898204</v>
      </c>
      <c r="G2653" s="49">
        <v>0.64901127699699901</v>
      </c>
      <c r="H2653" s="94">
        <v>350.32260250768002</v>
      </c>
      <c r="I2653" s="49">
        <v>0.48647088923071091</v>
      </c>
      <c r="J2653" s="94">
        <v>280.25808200614404</v>
      </c>
      <c r="K2653" s="49">
        <v>0.8</v>
      </c>
      <c r="L2653" s="49">
        <v>0.38917671138456877</v>
      </c>
      <c r="M2653" s="50">
        <v>187.5</v>
      </c>
      <c r="N2653" s="50">
        <v>52548.390376152005</v>
      </c>
      <c r="O2653" s="49">
        <v>0.66555122185355597</v>
      </c>
      <c r="P2653" s="50">
        <v>47923.718929193805</v>
      </c>
      <c r="Q2653" s="49">
        <v>0.91199213879142893</v>
      </c>
      <c r="R2653" s="50">
        <v>19169.487571677524</v>
      </c>
      <c r="S2653" s="49">
        <v>0.36479685551657159</v>
      </c>
      <c r="T2653" s="50">
        <v>28754.231357516281</v>
      </c>
      <c r="U2653" s="51">
        <v>0.77240358275065968</v>
      </c>
      <c r="V2653" s="51">
        <v>0.63250369741512202</v>
      </c>
      <c r="W2653" s="51">
        <v>0.94149112400412283</v>
      </c>
      <c r="X2653" s="51">
        <v>1.0349360914067838</v>
      </c>
      <c r="Y2653" s="51">
        <v>1.0991674971644374</v>
      </c>
      <c r="Z2653" s="50">
        <v>11923.287314228999</v>
      </c>
      <c r="AA2653" s="49">
        <v>0.22690109495038188</v>
      </c>
      <c r="AB2653" s="50">
        <v>383389.7514335505</v>
      </c>
      <c r="AC2653" s="50">
        <v>420263.59509704536</v>
      </c>
      <c r="AD2653" s="95">
        <v>1.4229506860209256E-2</v>
      </c>
    </row>
    <row r="2654" spans="1:30" x14ac:dyDescent="0.3">
      <c r="A2654" s="1"/>
      <c r="B2654" s="1"/>
      <c r="C2654" s="1"/>
      <c r="D2654" s="48">
        <f t="shared" si="42"/>
        <v>2650</v>
      </c>
      <c r="E2654" s="50">
        <v>503.44629048391408</v>
      </c>
      <c r="F2654" s="94">
        <v>684.11033810964341</v>
      </c>
      <c r="G2654" s="49">
        <v>0.61654828607747858</v>
      </c>
      <c r="H2654" s="94">
        <v>298.50030241122204</v>
      </c>
      <c r="I2654" s="49">
        <v>0.43633356460603723</v>
      </c>
      <c r="J2654" s="94">
        <v>95.565140427830244</v>
      </c>
      <c r="K2654" s="49">
        <v>0.3201508998680247</v>
      </c>
      <c r="L2654" s="49">
        <v>0.13969258335124571</v>
      </c>
      <c r="M2654" s="50">
        <v>187.5</v>
      </c>
      <c r="N2654" s="50">
        <v>17918.46383021817</v>
      </c>
      <c r="O2654" s="49">
        <v>0.34309355394651009</v>
      </c>
      <c r="P2654" s="50">
        <v>15537.477810801694</v>
      </c>
      <c r="Q2654" s="49">
        <v>0.867121085714886</v>
      </c>
      <c r="R2654" s="50">
        <v>7123.6741831694444</v>
      </c>
      <c r="S2654" s="49">
        <v>0.3975605414988696</v>
      </c>
      <c r="T2654" s="50">
        <v>8413.8036276322491</v>
      </c>
      <c r="U2654" s="51">
        <v>0.77240358275065968</v>
      </c>
      <c r="V2654" s="51">
        <v>0.86105487035277406</v>
      </c>
      <c r="W2654" s="51">
        <v>1.4966466439607637</v>
      </c>
      <c r="X2654" s="51">
        <v>1.6104076608462052</v>
      </c>
      <c r="Y2654" s="51">
        <v>1.6984708232787211</v>
      </c>
      <c r="Z2654" s="50">
        <v>3905.5298266956438</v>
      </c>
      <c r="AA2654" s="49">
        <v>0.21796119710380837</v>
      </c>
      <c r="AB2654" s="50">
        <v>142473.48366338888</v>
      </c>
      <c r="AC2654" s="50">
        <v>162173.14264814841</v>
      </c>
      <c r="AD2654" s="95">
        <v>1.4943519461550248E-2</v>
      </c>
    </row>
    <row r="2655" spans="1:30" x14ac:dyDescent="0.3">
      <c r="A2655" s="1"/>
      <c r="B2655" s="1"/>
      <c r="C2655" s="1"/>
      <c r="D2655" s="48">
        <f t="shared" si="42"/>
        <v>2651</v>
      </c>
      <c r="E2655" s="50">
        <v>1141.6510514247614</v>
      </c>
      <c r="F2655" s="94">
        <v>954.00914226652981</v>
      </c>
      <c r="G2655" s="49">
        <v>0.85979215456966807</v>
      </c>
      <c r="H2655" s="94">
        <v>190.80182845330597</v>
      </c>
      <c r="I2655" s="49">
        <v>0.2</v>
      </c>
      <c r="J2655" s="94">
        <v>152.64146276264478</v>
      </c>
      <c r="K2655" s="49">
        <v>0.8</v>
      </c>
      <c r="L2655" s="49">
        <v>0.16</v>
      </c>
      <c r="M2655" s="50">
        <v>215.66801921096484</v>
      </c>
      <c r="N2655" s="50">
        <v>32919.881923483852</v>
      </c>
      <c r="O2655" s="49">
        <v>0.51683298287412072</v>
      </c>
      <c r="P2655" s="50">
        <v>30152.050112282752</v>
      </c>
      <c r="Q2655" s="49">
        <v>0.91592218290349858</v>
      </c>
      <c r="R2655" s="50">
        <v>16293.259413271071</v>
      </c>
      <c r="S2655" s="49">
        <v>0.49493675132680381</v>
      </c>
      <c r="T2655" s="50">
        <v>13858.790699011681</v>
      </c>
      <c r="U2655" s="51">
        <v>0.77240358275065968</v>
      </c>
      <c r="V2655" s="51">
        <v>0.78932052883919024</v>
      </c>
      <c r="W2655" s="51">
        <v>1.0340872419531231</v>
      </c>
      <c r="X2655" s="51">
        <v>1.0831339342739204</v>
      </c>
      <c r="Y2655" s="51">
        <v>1.0917299648993495</v>
      </c>
      <c r="Z2655" s="50">
        <v>10253.997650674046</v>
      </c>
      <c r="AA2655" s="49">
        <v>0.31148342738614793</v>
      </c>
      <c r="AB2655" s="50">
        <v>325865.18826542143</v>
      </c>
      <c r="AC2655" s="50">
        <v>358886.12057051767</v>
      </c>
      <c r="AD2655" s="95">
        <v>0.01</v>
      </c>
    </row>
    <row r="2656" spans="1:30" x14ac:dyDescent="0.3">
      <c r="A2656" s="1"/>
      <c r="B2656" s="1"/>
      <c r="C2656" s="1"/>
      <c r="D2656" s="48">
        <f t="shared" si="42"/>
        <v>2652</v>
      </c>
      <c r="E2656" s="50">
        <v>1097.8184515325111</v>
      </c>
      <c r="F2656" s="94">
        <v>701.19904790966268</v>
      </c>
      <c r="G2656" s="49">
        <v>0.63194933200757053</v>
      </c>
      <c r="H2656" s="94">
        <v>140.23980958193255</v>
      </c>
      <c r="I2656" s="49">
        <v>0.2</v>
      </c>
      <c r="J2656" s="94">
        <v>112.19184766554605</v>
      </c>
      <c r="K2656" s="49">
        <v>0.8</v>
      </c>
      <c r="L2656" s="49">
        <v>0.16000000000000003</v>
      </c>
      <c r="M2656" s="50">
        <v>366.04576693054986</v>
      </c>
      <c r="N2656" s="50">
        <v>41067.350922090227</v>
      </c>
      <c r="O2656" s="49">
        <v>0.58542407125493923</v>
      </c>
      <c r="P2656" s="50">
        <v>38053.765269496434</v>
      </c>
      <c r="Q2656" s="49">
        <v>0.92661845517352859</v>
      </c>
      <c r="R2656" s="50">
        <v>16753.93098375569</v>
      </c>
      <c r="S2656" s="49">
        <v>0.40796230113649012</v>
      </c>
      <c r="T2656" s="50">
        <v>21299.834285740744</v>
      </c>
      <c r="U2656" s="51">
        <v>0.77240358275065968</v>
      </c>
      <c r="V2656" s="51">
        <v>0.68835953452699916</v>
      </c>
      <c r="W2656" s="51">
        <v>1.0665755416306133</v>
      </c>
      <c r="X2656" s="51">
        <v>1.1529959749663228</v>
      </c>
      <c r="Y2656" s="51">
        <v>1.1975913621795089</v>
      </c>
      <c r="Z2656" s="50">
        <v>11727.751688628981</v>
      </c>
      <c r="AA2656" s="49">
        <v>0.28557361079554305</v>
      </c>
      <c r="AB2656" s="50">
        <v>335078.61967511382</v>
      </c>
      <c r="AC2656" s="50">
        <v>371617.90743094892</v>
      </c>
      <c r="AD2656" s="95">
        <v>2.5061539266957911E-2</v>
      </c>
    </row>
    <row r="2657" spans="1:30" x14ac:dyDescent="0.3">
      <c r="A2657" s="1"/>
      <c r="B2657" s="1"/>
      <c r="C2657" s="1"/>
      <c r="D2657" s="48">
        <f t="shared" si="42"/>
        <v>2653</v>
      </c>
      <c r="E2657" s="50">
        <v>804.24127713155565</v>
      </c>
      <c r="F2657" s="94">
        <v>725.20721375672383</v>
      </c>
      <c r="G2657" s="49">
        <v>0.65358647543354376</v>
      </c>
      <c r="H2657" s="94">
        <v>184.75970547297351</v>
      </c>
      <c r="I2657" s="49">
        <v>0.2547681572496775</v>
      </c>
      <c r="J2657" s="94">
        <v>103.10943793826499</v>
      </c>
      <c r="K2657" s="49">
        <v>0.55807318849264864</v>
      </c>
      <c r="L2657" s="49">
        <v>0.14217927784272402</v>
      </c>
      <c r="M2657" s="50">
        <v>293.17516060347231</v>
      </c>
      <c r="N2657" s="50">
        <v>30229.126027284598</v>
      </c>
      <c r="O2657" s="49">
        <v>0.49118397577750783</v>
      </c>
      <c r="P2657" s="50">
        <v>26721.50375057595</v>
      </c>
      <c r="Q2657" s="49">
        <v>0.88396547510031576</v>
      </c>
      <c r="R2657" s="50">
        <v>12292.456932556772</v>
      </c>
      <c r="S2657" s="49">
        <v>0.40664281598686269</v>
      </c>
      <c r="T2657" s="50">
        <v>14429.046818019178</v>
      </c>
      <c r="U2657" s="51">
        <v>0.77240358275065968</v>
      </c>
      <c r="V2657" s="51">
        <v>0.73666785425621684</v>
      </c>
      <c r="W2657" s="51">
        <v>1.1349161168338333</v>
      </c>
      <c r="X2657" s="51">
        <v>1.2176271834525059</v>
      </c>
      <c r="Y2657" s="51">
        <v>1.2664828758482716</v>
      </c>
      <c r="Z2657" s="50">
        <v>6146.2284662783859</v>
      </c>
      <c r="AA2657" s="49">
        <v>0.20332140799343135</v>
      </c>
      <c r="AB2657" s="50">
        <v>245849.13865113544</v>
      </c>
      <c r="AC2657" s="50">
        <v>270682.36645864951</v>
      </c>
      <c r="AD2657" s="95">
        <v>2.3885608004672494E-2</v>
      </c>
    </row>
    <row r="2658" spans="1:30" x14ac:dyDescent="0.3">
      <c r="A2658" s="1"/>
      <c r="B2658" s="1"/>
      <c r="C2658" s="1"/>
      <c r="D2658" s="48">
        <f t="shared" si="42"/>
        <v>2654</v>
      </c>
      <c r="E2658" s="50">
        <v>3473.4592529089673</v>
      </c>
      <c r="F2658" s="94">
        <v>681.64679301528599</v>
      </c>
      <c r="G2658" s="49">
        <v>0.61432803823003679</v>
      </c>
      <c r="H2658" s="94">
        <v>253.51139140261546</v>
      </c>
      <c r="I2658" s="49">
        <v>0.37191019454694396</v>
      </c>
      <c r="J2658" s="94">
        <v>202.80911312209238</v>
      </c>
      <c r="K2658" s="49">
        <v>0.8</v>
      </c>
      <c r="L2658" s="49">
        <v>0.29752815563755519</v>
      </c>
      <c r="M2658" s="50">
        <v>505.45268445511442</v>
      </c>
      <c r="N2658" s="50">
        <v>102510.41065952257</v>
      </c>
      <c r="O2658" s="49">
        <v>0.90370523661165092</v>
      </c>
      <c r="P2658" s="50">
        <v>93117.622324788259</v>
      </c>
      <c r="Q2658" s="49">
        <v>0.90837234702013381</v>
      </c>
      <c r="R2658" s="50">
        <v>55870.573394872961</v>
      </c>
      <c r="S2658" s="49">
        <v>0.54502340821208028</v>
      </c>
      <c r="T2658" s="50">
        <v>37247.048929915298</v>
      </c>
      <c r="U2658" s="51">
        <v>0.77240358275065968</v>
      </c>
      <c r="V2658" s="51">
        <v>0.51185477468732599</v>
      </c>
      <c r="W2658" s="51">
        <v>0.69052700683220825</v>
      </c>
      <c r="X2658" s="51">
        <v>0.69802416460322991</v>
      </c>
      <c r="Y2658" s="51">
        <v>0.67351552076174159</v>
      </c>
      <c r="Z2658" s="50">
        <v>39109.401376411071</v>
      </c>
      <c r="AA2658" s="49">
        <v>0.3815163857484562</v>
      </c>
      <c r="AB2658" s="50">
        <v>1117411.4678974592</v>
      </c>
      <c r="AC2658" s="50">
        <v>1202978.4111328053</v>
      </c>
      <c r="AD2658" s="95">
        <v>2.975958339499761E-2</v>
      </c>
    </row>
    <row r="2659" spans="1:30" x14ac:dyDescent="0.3">
      <c r="A2659" s="1"/>
      <c r="B2659" s="1"/>
      <c r="C2659" s="1"/>
      <c r="D2659" s="48">
        <f t="shared" si="42"/>
        <v>2655</v>
      </c>
      <c r="E2659" s="50">
        <v>2583.2260319132834</v>
      </c>
      <c r="F2659" s="94">
        <v>998.62300845210223</v>
      </c>
      <c r="G2659" s="49">
        <v>0.9</v>
      </c>
      <c r="H2659" s="94">
        <v>499.31150422605111</v>
      </c>
      <c r="I2659" s="49">
        <v>0.5</v>
      </c>
      <c r="J2659" s="94">
        <v>250.0816087252189</v>
      </c>
      <c r="K2659" s="49">
        <v>0.50085288764346303</v>
      </c>
      <c r="L2659" s="49">
        <v>0.25042644382173151</v>
      </c>
      <c r="M2659" s="50">
        <v>303.9034711057846</v>
      </c>
      <c r="N2659" s="50">
        <v>76000.668951312691</v>
      </c>
      <c r="O2659" s="49">
        <v>0.79312098377843432</v>
      </c>
      <c r="P2659" s="50">
        <v>69344.48716765728</v>
      </c>
      <c r="Q2659" s="49">
        <v>0.91241943162474703</v>
      </c>
      <c r="R2659" s="50">
        <v>41606.692300594368</v>
      </c>
      <c r="S2659" s="49">
        <v>0.54745165897484815</v>
      </c>
      <c r="T2659" s="50">
        <v>27737.794867062912</v>
      </c>
      <c r="U2659" s="51">
        <v>0.77240358275065968</v>
      </c>
      <c r="V2659" s="51">
        <v>0.59139305227112282</v>
      </c>
      <c r="W2659" s="51">
        <v>0.70591684341649319</v>
      </c>
      <c r="X2659" s="51">
        <v>0.72081857440701558</v>
      </c>
      <c r="Y2659" s="51">
        <v>0.70656209011324966</v>
      </c>
      <c r="Z2659" s="50">
        <v>20803.346150297184</v>
      </c>
      <c r="AA2659" s="49">
        <v>0.27372582948742408</v>
      </c>
      <c r="AB2659" s="50">
        <v>832133.8460118873</v>
      </c>
      <c r="AC2659" s="50">
        <v>884918.91032216698</v>
      </c>
      <c r="AD2659" s="95">
        <v>2.750733507685215E-2</v>
      </c>
    </row>
    <row r="2660" spans="1:30" x14ac:dyDescent="0.3">
      <c r="A2660" s="1"/>
      <c r="B2660" s="1"/>
      <c r="C2660" s="1"/>
      <c r="D2660" s="48">
        <f t="shared" si="42"/>
        <v>2656</v>
      </c>
      <c r="E2660" s="50">
        <v>1093.5674572172129</v>
      </c>
      <c r="F2660" s="94">
        <v>952.46028326224803</v>
      </c>
      <c r="G2660" s="49">
        <v>0.85839625932986752</v>
      </c>
      <c r="H2660" s="94">
        <v>196.2966177601281</v>
      </c>
      <c r="I2660" s="49">
        <v>0.20609428152510195</v>
      </c>
      <c r="J2660" s="94">
        <v>85.817108373735152</v>
      </c>
      <c r="K2660" s="49">
        <v>0.43718077954151269</v>
      </c>
      <c r="L2660" s="49">
        <v>9.0100458656192053E-2</v>
      </c>
      <c r="M2660" s="50">
        <v>531.56999999999994</v>
      </c>
      <c r="N2660" s="50">
        <v>45617.800298226386</v>
      </c>
      <c r="O2660" s="49">
        <v>0.61909740904918475</v>
      </c>
      <c r="P2660" s="50">
        <v>41240.114609932069</v>
      </c>
      <c r="Q2660" s="49">
        <v>0.90403558129337247</v>
      </c>
      <c r="R2660" s="50">
        <v>18062.224978760078</v>
      </c>
      <c r="S2660" s="49">
        <v>0.39594686417754199</v>
      </c>
      <c r="T2660" s="50">
        <v>23177.889631171991</v>
      </c>
      <c r="U2660" s="51">
        <v>0.77240358275065968</v>
      </c>
      <c r="V2660" s="51">
        <v>0.72089684595006664</v>
      </c>
      <c r="W2660" s="51">
        <v>0.95608889551544596</v>
      </c>
      <c r="X2660" s="51">
        <v>1.032806924550985</v>
      </c>
      <c r="Y2660" s="51">
        <v>1.0767682740906142</v>
      </c>
      <c r="Z2660" s="50">
        <v>10952.056285983947</v>
      </c>
      <c r="AA2660" s="49">
        <v>0.24008295477609343</v>
      </c>
      <c r="AB2660" s="50">
        <v>361244.49957520154</v>
      </c>
      <c r="AC2660" s="50">
        <v>395659.77800468582</v>
      </c>
      <c r="AD2660" s="95">
        <v>3.880009917491313E-2</v>
      </c>
    </row>
    <row r="2661" spans="1:30" x14ac:dyDescent="0.3">
      <c r="A2661" s="1"/>
      <c r="B2661" s="1"/>
      <c r="C2661" s="1"/>
      <c r="D2661" s="48">
        <f t="shared" si="42"/>
        <v>2657</v>
      </c>
      <c r="E2661" s="50">
        <v>992.81488424450629</v>
      </c>
      <c r="F2661" s="94">
        <v>824.43028406198687</v>
      </c>
      <c r="G2661" s="49">
        <v>0.74301037466169773</v>
      </c>
      <c r="H2661" s="94">
        <v>273.96879361418519</v>
      </c>
      <c r="I2661" s="49">
        <v>0.33231286976059959</v>
      </c>
      <c r="J2661" s="94">
        <v>164.09553203942991</v>
      </c>
      <c r="K2661" s="49">
        <v>0.5989570194279733</v>
      </c>
      <c r="L2661" s="49">
        <v>0.19904112598936502</v>
      </c>
      <c r="M2661" s="50">
        <v>187.5</v>
      </c>
      <c r="N2661" s="50">
        <v>30767.912257393109</v>
      </c>
      <c r="O2661" s="49">
        <v>0.49646207710895873</v>
      </c>
      <c r="P2661" s="50">
        <v>25532.797343527491</v>
      </c>
      <c r="Q2661" s="49">
        <v>0.8298514741568892</v>
      </c>
      <c r="R2661" s="50">
        <v>14292.473967433747</v>
      </c>
      <c r="S2661" s="49">
        <v>0.46452530961048422</v>
      </c>
      <c r="T2661" s="50">
        <v>11240.323376093744</v>
      </c>
      <c r="U2661" s="51">
        <v>0.77240358275065968</v>
      </c>
      <c r="V2661" s="51">
        <v>0.72133666371478367</v>
      </c>
      <c r="W2661" s="51">
        <v>0.9704333826978917</v>
      </c>
      <c r="X2661" s="51">
        <v>0.99270362287075842</v>
      </c>
      <c r="Y2661" s="51">
        <v>0.99353711867649164</v>
      </c>
      <c r="Z2661" s="50">
        <v>7146.2369837168735</v>
      </c>
      <c r="AA2661" s="49">
        <v>0.23226265480524211</v>
      </c>
      <c r="AB2661" s="50">
        <v>285849.47934867494</v>
      </c>
      <c r="AC2661" s="50">
        <v>312677.26330770622</v>
      </c>
      <c r="AD2661" s="95">
        <v>1.0374372145179044E-2</v>
      </c>
    </row>
    <row r="2662" spans="1:30" x14ac:dyDescent="0.3">
      <c r="A2662" s="1"/>
      <c r="B2662" s="1"/>
      <c r="C2662" s="1"/>
      <c r="D2662" s="48">
        <f t="shared" si="42"/>
        <v>2658</v>
      </c>
      <c r="E2662" s="50">
        <v>3216.6621901227754</v>
      </c>
      <c r="F2662" s="94">
        <v>790.11651342822142</v>
      </c>
      <c r="G2662" s="49">
        <v>0.71208539765935763</v>
      </c>
      <c r="H2662" s="94">
        <v>395.05825671411071</v>
      </c>
      <c r="I2662" s="49">
        <v>0.5</v>
      </c>
      <c r="J2662" s="94">
        <v>259.14808630348551</v>
      </c>
      <c r="K2662" s="49">
        <v>0.65597435795658243</v>
      </c>
      <c r="L2662" s="49">
        <v>0.32798717897829122</v>
      </c>
      <c r="M2662" s="50">
        <v>407.89821729001574</v>
      </c>
      <c r="N2662" s="50">
        <v>105706.04241731089</v>
      </c>
      <c r="O2662" s="49">
        <v>0.91542906220683706</v>
      </c>
      <c r="P2662" s="50">
        <v>93468.472464494451</v>
      </c>
      <c r="Q2662" s="49">
        <v>0.88423017574998752</v>
      </c>
      <c r="R2662" s="50">
        <v>48499.589197379151</v>
      </c>
      <c r="S2662" s="49">
        <v>0.458815674944204</v>
      </c>
      <c r="T2662" s="50">
        <v>44968.8832671153</v>
      </c>
      <c r="U2662" s="51">
        <v>0.77240358275065968</v>
      </c>
      <c r="V2662" s="51">
        <v>0.52183159832832382</v>
      </c>
      <c r="W2662" s="51">
        <v>0.67921635122888768</v>
      </c>
      <c r="X2662" s="51">
        <v>0.70863745316530224</v>
      </c>
      <c r="Y2662" s="51">
        <v>0.7145973591923982</v>
      </c>
      <c r="Z2662" s="50">
        <v>27511.26247039537</v>
      </c>
      <c r="AA2662" s="49">
        <v>0.26026196649937205</v>
      </c>
      <c r="AB2662" s="50">
        <v>969991.78394758306</v>
      </c>
      <c r="AC2662" s="50">
        <v>1035279.1401126252</v>
      </c>
      <c r="AD2662" s="95">
        <v>1.4768831011902728E-2</v>
      </c>
    </row>
    <row r="2663" spans="1:30" x14ac:dyDescent="0.3">
      <c r="A2663" s="1"/>
      <c r="B2663" s="1"/>
      <c r="C2663" s="1"/>
      <c r="D2663" s="48">
        <f t="shared" si="42"/>
        <v>2659</v>
      </c>
      <c r="E2663" s="50">
        <v>2722.3431942280026</v>
      </c>
      <c r="F2663" s="94">
        <v>915.90780726388243</v>
      </c>
      <c r="G2663" s="49">
        <v>0.82545366926325092</v>
      </c>
      <c r="H2663" s="94">
        <v>406.32669069222317</v>
      </c>
      <c r="I2663" s="49">
        <v>0.44363274062053748</v>
      </c>
      <c r="J2663" s="94">
        <v>165.02468911329493</v>
      </c>
      <c r="K2663" s="49">
        <v>0.40613794981608725</v>
      </c>
      <c r="L2663" s="49">
        <v>0.18017609174691707</v>
      </c>
      <c r="M2663" s="50">
        <v>531.56999999999994</v>
      </c>
      <c r="N2663" s="50">
        <v>87722.173991954172</v>
      </c>
      <c r="O2663" s="49">
        <v>0.84530427173520817</v>
      </c>
      <c r="P2663" s="50">
        <v>80803.439296442361</v>
      </c>
      <c r="Q2663" s="49">
        <v>0.92112901013891435</v>
      </c>
      <c r="R2663" s="50">
        <v>41809.464889035502</v>
      </c>
      <c r="S2663" s="49">
        <v>0.47661227471255146</v>
      </c>
      <c r="T2663" s="50">
        <v>38993.974407406859</v>
      </c>
      <c r="U2663" s="51">
        <v>0.77240358275065968</v>
      </c>
      <c r="V2663" s="51">
        <v>0.57664213502818007</v>
      </c>
      <c r="W2663" s="51">
        <v>0.73321436898197534</v>
      </c>
      <c r="X2663" s="51">
        <v>0.77184635752585962</v>
      </c>
      <c r="Y2663" s="51">
        <v>0.78165424326179</v>
      </c>
      <c r="Z2663" s="50">
        <v>20904.732444517751</v>
      </c>
      <c r="AA2663" s="49">
        <v>0.23830613735627573</v>
      </c>
      <c r="AB2663" s="50">
        <v>836189.29778071004</v>
      </c>
      <c r="AC2663" s="50">
        <v>889376.25981400465</v>
      </c>
      <c r="AD2663" s="95">
        <v>1.7806568075376977E-2</v>
      </c>
    </row>
    <row r="2664" spans="1:30" x14ac:dyDescent="0.3">
      <c r="A2664" s="1"/>
      <c r="B2664" s="1"/>
      <c r="C2664" s="1"/>
      <c r="D2664" s="48">
        <f t="shared" si="42"/>
        <v>2660</v>
      </c>
      <c r="E2664" s="50">
        <v>730.05648103949284</v>
      </c>
      <c r="F2664" s="94">
        <v>791.48933100817692</v>
      </c>
      <c r="G2664" s="49">
        <v>0.71332263714963839</v>
      </c>
      <c r="H2664" s="94">
        <v>253.77771501362318</v>
      </c>
      <c r="I2664" s="49">
        <v>0.32063314699437356</v>
      </c>
      <c r="J2664" s="94">
        <v>144.46360560465575</v>
      </c>
      <c r="K2664" s="49">
        <v>0.56925252714526464</v>
      </c>
      <c r="L2664" s="49">
        <v>0.18252122921308625</v>
      </c>
      <c r="M2664" s="50">
        <v>187.5</v>
      </c>
      <c r="N2664" s="50">
        <v>27086.926050872953</v>
      </c>
      <c r="O2664" s="49">
        <v>0.45880772458226393</v>
      </c>
      <c r="P2664" s="50">
        <v>23849.054682810554</v>
      </c>
      <c r="Q2664" s="49">
        <v>0.8804636834027888</v>
      </c>
      <c r="R2664" s="50">
        <v>10577.980767801895</v>
      </c>
      <c r="S2664" s="49">
        <v>0.39051979349502414</v>
      </c>
      <c r="T2664" s="50">
        <v>13271.073915008659</v>
      </c>
      <c r="U2664" s="51">
        <v>0.77240358275065968</v>
      </c>
      <c r="V2664" s="51">
        <v>0.78734143847840576</v>
      </c>
      <c r="W2664" s="51">
        <v>1.1766809226242214</v>
      </c>
      <c r="X2664" s="51">
        <v>1.2725543568173165</v>
      </c>
      <c r="Y2664" s="51">
        <v>1.3390352381187869</v>
      </c>
      <c r="Z2664" s="50">
        <v>6885.5932714995861</v>
      </c>
      <c r="AA2664" s="49">
        <v>0.25420356885707518</v>
      </c>
      <c r="AB2664" s="50">
        <v>211559.61535603792</v>
      </c>
      <c r="AC2664" s="50">
        <v>237886.7945785044</v>
      </c>
      <c r="AD2664" s="95">
        <v>1.7277624590803103E-2</v>
      </c>
    </row>
    <row r="2665" spans="1:30" x14ac:dyDescent="0.3">
      <c r="A2665" s="1"/>
      <c r="B2665" s="1"/>
      <c r="C2665" s="1"/>
      <c r="D2665" s="48">
        <f t="shared" si="42"/>
        <v>2661</v>
      </c>
      <c r="E2665" s="50">
        <v>4818.408584304143</v>
      </c>
      <c r="F2665" s="94">
        <v>847.42182835239578</v>
      </c>
      <c r="G2665" s="49">
        <v>0.76373129705807019</v>
      </c>
      <c r="H2665" s="94">
        <v>423.71091417619789</v>
      </c>
      <c r="I2665" s="49">
        <v>0.5</v>
      </c>
      <c r="J2665" s="94">
        <v>294.54706189088949</v>
      </c>
      <c r="K2665" s="49">
        <v>0.69516043140773021</v>
      </c>
      <c r="L2665" s="49">
        <v>0.3475802157038651</v>
      </c>
      <c r="M2665" s="50">
        <v>531.56999999999994</v>
      </c>
      <c r="N2665" s="50">
        <v>156572.38168934011</v>
      </c>
      <c r="O2665" s="49">
        <v>1.0719970915155259</v>
      </c>
      <c r="P2665" s="50">
        <v>132655.13606941607</v>
      </c>
      <c r="Q2665" s="49">
        <v>0.84724479910269901</v>
      </c>
      <c r="R2665" s="50">
        <v>79593.081641649638</v>
      </c>
      <c r="S2665" s="49">
        <v>0.50834687946161938</v>
      </c>
      <c r="T2665" s="50">
        <v>53062.05442776643</v>
      </c>
      <c r="U2665" s="51">
        <v>0.77240358275065968</v>
      </c>
      <c r="V2665" s="51">
        <v>0.46681242984021182</v>
      </c>
      <c r="W2665" s="51">
        <v>0.55827806263021251</v>
      </c>
      <c r="X2665" s="51">
        <v>0.55835791273153346</v>
      </c>
      <c r="Y2665" s="51">
        <v>0.53973355441287585</v>
      </c>
      <c r="Z2665" s="50">
        <v>50931.23651840083</v>
      </c>
      <c r="AA2665" s="49">
        <v>0.32528876401366241</v>
      </c>
      <c r="AB2665" s="50">
        <v>1591861.6328329928</v>
      </c>
      <c r="AC2665" s="50">
        <v>1695993.0072293901</v>
      </c>
      <c r="AD2665" s="95">
        <v>3.3096295089396273E-2</v>
      </c>
    </row>
    <row r="2666" spans="1:30" x14ac:dyDescent="0.3">
      <c r="A2666" s="1"/>
      <c r="B2666" s="1"/>
      <c r="C2666" s="1"/>
      <c r="D2666" s="48">
        <f t="shared" si="42"/>
        <v>2662</v>
      </c>
      <c r="E2666" s="50">
        <v>1174.2993982269966</v>
      </c>
      <c r="F2666" s="94">
        <v>744.60575456235256</v>
      </c>
      <c r="G2666" s="49">
        <v>0.67106923577182931</v>
      </c>
      <c r="H2666" s="94">
        <v>148.92115091247052</v>
      </c>
      <c r="I2666" s="49">
        <v>0.2</v>
      </c>
      <c r="J2666" s="94">
        <v>91.809805794971084</v>
      </c>
      <c r="K2666" s="49">
        <v>0.6164994376717714</v>
      </c>
      <c r="L2666" s="49">
        <v>0.12329988753435429</v>
      </c>
      <c r="M2666" s="50">
        <v>519.82703446445726</v>
      </c>
      <c r="N2666" s="50">
        <v>47725.219081157564</v>
      </c>
      <c r="O2666" s="49">
        <v>0.6337879779018103</v>
      </c>
      <c r="P2666" s="50">
        <v>44286.030726548415</v>
      </c>
      <c r="Q2666" s="49">
        <v>0.92793771467532193</v>
      </c>
      <c r="R2666" s="50">
        <v>19732.323523915584</v>
      </c>
      <c r="S2666" s="49">
        <v>0.41345695009509387</v>
      </c>
      <c r="T2666" s="50">
        <v>24553.707202632831</v>
      </c>
      <c r="U2666" s="51">
        <v>0.77240358275065968</v>
      </c>
      <c r="V2666" s="51">
        <v>0.67094498593402596</v>
      </c>
      <c r="W2666" s="51">
        <v>0.99596033033429654</v>
      </c>
      <c r="X2666" s="51">
        <v>1.0734042590868376</v>
      </c>
      <c r="Y2666" s="51">
        <v>1.111135107293846</v>
      </c>
      <c r="Z2666" s="50">
        <v>9866.1617619577919</v>
      </c>
      <c r="AA2666" s="49">
        <v>0.20672847504754693</v>
      </c>
      <c r="AB2666" s="50">
        <v>394646.47047831165</v>
      </c>
      <c r="AC2666" s="50">
        <v>427328.5880478092</v>
      </c>
      <c r="AD2666" s="95">
        <v>0.04</v>
      </c>
    </row>
    <row r="2667" spans="1:30" x14ac:dyDescent="0.3">
      <c r="A2667" s="1"/>
      <c r="B2667" s="1"/>
      <c r="C2667" s="1"/>
      <c r="D2667" s="48">
        <f t="shared" si="42"/>
        <v>2663</v>
      </c>
      <c r="E2667" s="50">
        <v>279.94611029298557</v>
      </c>
      <c r="F2667" s="94">
        <v>765.8210699375536</v>
      </c>
      <c r="G2667" s="49">
        <v>0.69018934784222608</v>
      </c>
      <c r="H2667" s="94">
        <v>307.58170632894223</v>
      </c>
      <c r="I2667" s="49">
        <v>0.40163651589531613</v>
      </c>
      <c r="J2667" s="94">
        <v>61.516341265788448</v>
      </c>
      <c r="K2667" s="49">
        <v>0.2</v>
      </c>
      <c r="L2667" s="49">
        <v>8.0327303179063225E-2</v>
      </c>
      <c r="M2667" s="50">
        <v>187.5</v>
      </c>
      <c r="N2667" s="50">
        <v>11534.313987335334</v>
      </c>
      <c r="O2667" s="49">
        <v>0.22982824697831439</v>
      </c>
      <c r="P2667" s="50">
        <v>8996.6427837656902</v>
      </c>
      <c r="Q2667" s="49">
        <v>0.77998941190988869</v>
      </c>
      <c r="R2667" s="50">
        <v>3598.6571135062768</v>
      </c>
      <c r="S2667" s="49">
        <v>0.31199576476395552</v>
      </c>
      <c r="T2667" s="50">
        <v>5397.9856702594134</v>
      </c>
      <c r="U2667" s="51">
        <v>0.77240358275065968</v>
      </c>
      <c r="V2667" s="51">
        <v>1.1372520688575987</v>
      </c>
      <c r="W2667" s="51">
        <v>2.0932454621398859</v>
      </c>
      <c r="X2667" s="51">
        <v>2.2519295962171482</v>
      </c>
      <c r="Y2667" s="51">
        <v>2.3978205529249936</v>
      </c>
      <c r="Z2667" s="50">
        <v>2519.0599794543932</v>
      </c>
      <c r="AA2667" s="49">
        <v>0.21839703533476884</v>
      </c>
      <c r="AB2667" s="50">
        <v>71973.142270125536</v>
      </c>
      <c r="AC2667" s="50">
        <v>88003.049063435377</v>
      </c>
      <c r="AD2667" s="95">
        <v>0.01</v>
      </c>
    </row>
    <row r="2668" spans="1:30" x14ac:dyDescent="0.3">
      <c r="A2668" s="1"/>
      <c r="B2668" s="1"/>
      <c r="C2668" s="1"/>
      <c r="D2668" s="48">
        <f t="shared" si="42"/>
        <v>2664</v>
      </c>
      <c r="E2668" s="50">
        <v>1625.5504980918922</v>
      </c>
      <c r="F2668" s="94">
        <v>816.14566560895855</v>
      </c>
      <c r="G2668" s="49">
        <v>0.73554393683218811</v>
      </c>
      <c r="H2668" s="94">
        <v>324.21244589587479</v>
      </c>
      <c r="I2668" s="49">
        <v>0.39724826039965189</v>
      </c>
      <c r="J2668" s="94">
        <v>166.6983886143903</v>
      </c>
      <c r="K2668" s="49">
        <v>0.51416406348548305</v>
      </c>
      <c r="L2668" s="49">
        <v>0.2042507797796243</v>
      </c>
      <c r="M2668" s="50">
        <v>363.74093674915179</v>
      </c>
      <c r="N2668" s="50">
        <v>60635.028029172463</v>
      </c>
      <c r="O2668" s="49">
        <v>0.71392110401783215</v>
      </c>
      <c r="P2668" s="50">
        <v>54351.778700946183</v>
      </c>
      <c r="Q2668" s="49">
        <v>0.89637591450929466</v>
      </c>
      <c r="R2668" s="50">
        <v>25969.501185256715</v>
      </c>
      <c r="S2668" s="49">
        <v>0.42829206202003206</v>
      </c>
      <c r="T2668" s="50">
        <v>28382.277515689468</v>
      </c>
      <c r="U2668" s="51">
        <v>0.77240358275065968</v>
      </c>
      <c r="V2668" s="51">
        <v>0.61379067601301962</v>
      </c>
      <c r="W2668" s="51">
        <v>0.83288578016075676</v>
      </c>
      <c r="X2668" s="51">
        <v>0.88768526208382315</v>
      </c>
      <c r="Y2668" s="51">
        <v>0.91517579192810361</v>
      </c>
      <c r="Z2668" s="50">
        <v>17841.145903702618</v>
      </c>
      <c r="AA2668" s="49">
        <v>0.29423827255623536</v>
      </c>
      <c r="AB2668" s="50">
        <v>519390.02370513428</v>
      </c>
      <c r="AC2668" s="50">
        <v>567276.08231386333</v>
      </c>
      <c r="AD2668" s="95">
        <v>3.1324936945375761E-2</v>
      </c>
    </row>
    <row r="2669" spans="1:30" x14ac:dyDescent="0.3">
      <c r="A2669" s="1"/>
      <c r="B2669" s="1"/>
      <c r="C2669" s="1"/>
      <c r="D2669" s="48">
        <f t="shared" si="42"/>
        <v>2665</v>
      </c>
      <c r="E2669" s="50">
        <v>5584.9887811343333</v>
      </c>
      <c r="F2669" s="94">
        <v>913.82556745851878</v>
      </c>
      <c r="G2669" s="49">
        <v>0.82357706937624042</v>
      </c>
      <c r="H2669" s="94">
        <v>436.19114010382577</v>
      </c>
      <c r="I2669" s="49">
        <v>0.47732428992650805</v>
      </c>
      <c r="J2669" s="94">
        <v>334.57181959942136</v>
      </c>
      <c r="K2669" s="49">
        <v>0.76703029667173861</v>
      </c>
      <c r="L2669" s="49">
        <v>0.36612219171095645</v>
      </c>
      <c r="M2669" s="50">
        <v>531.56999999999994</v>
      </c>
      <c r="N2669" s="50">
        <v>177848.3421444644</v>
      </c>
      <c r="O2669" s="49">
        <v>1.1254753571760352</v>
      </c>
      <c r="P2669" s="50">
        <v>150807.67737406649</v>
      </c>
      <c r="Q2669" s="49">
        <v>0.84795661042241788</v>
      </c>
      <c r="R2669" s="50">
        <v>90484.606424439888</v>
      </c>
      <c r="S2669" s="49">
        <v>0.50877396625345073</v>
      </c>
      <c r="T2669" s="50">
        <v>60323.070949626606</v>
      </c>
      <c r="U2669" s="51">
        <v>0.77240358275065968</v>
      </c>
      <c r="V2669" s="51">
        <v>0.46296513123735877</v>
      </c>
      <c r="W2669" s="51">
        <v>0.5402209699709466</v>
      </c>
      <c r="X2669" s="51">
        <v>0.53979852651227966</v>
      </c>
      <c r="Y2669" s="51">
        <v>0.52112281756581902</v>
      </c>
      <c r="Z2669" s="50">
        <v>63339.224497107927</v>
      </c>
      <c r="AA2669" s="49">
        <v>0.35614177637741551</v>
      </c>
      <c r="AB2669" s="50">
        <v>1809692.1284887977</v>
      </c>
      <c r="AC2669" s="50">
        <v>1933249.0024190838</v>
      </c>
      <c r="AD2669" s="95">
        <v>2.9650454019106841E-2</v>
      </c>
    </row>
    <row r="2670" spans="1:30" x14ac:dyDescent="0.3">
      <c r="A2670" s="1"/>
      <c r="B2670" s="1"/>
      <c r="C2670" s="1"/>
      <c r="D2670" s="48">
        <f t="shared" si="42"/>
        <v>2666</v>
      </c>
      <c r="E2670" s="50">
        <v>762.01249443825429</v>
      </c>
      <c r="F2670" s="94">
        <v>998.62300845210223</v>
      </c>
      <c r="G2670" s="49">
        <v>0.9</v>
      </c>
      <c r="H2670" s="94">
        <v>298.38957335868281</v>
      </c>
      <c r="I2670" s="49">
        <v>0.29880101983750229</v>
      </c>
      <c r="J2670" s="94">
        <v>59.677914671736566</v>
      </c>
      <c r="K2670" s="49">
        <v>0.2</v>
      </c>
      <c r="L2670" s="49">
        <v>5.976020396750046E-2</v>
      </c>
      <c r="M2670" s="50">
        <v>470.70656470221286</v>
      </c>
      <c r="N2670" s="50">
        <v>28090.786203724907</v>
      </c>
      <c r="O2670" s="49">
        <v>0.46946378980672465</v>
      </c>
      <c r="P2670" s="50">
        <v>24841.412164510846</v>
      </c>
      <c r="Q2670" s="49">
        <v>0.88432598448301225</v>
      </c>
      <c r="R2670" s="50">
        <v>12507.046251881806</v>
      </c>
      <c r="S2670" s="49">
        <v>0.44523660395889314</v>
      </c>
      <c r="T2670" s="50">
        <v>12334.36591262904</v>
      </c>
      <c r="U2670" s="51">
        <v>0.77240358275065968</v>
      </c>
      <c r="V2670" s="51">
        <v>0.83929732972774496</v>
      </c>
      <c r="W2670" s="51">
        <v>1.0732755162100842</v>
      </c>
      <c r="X2670" s="51">
        <v>1.1374978919290515</v>
      </c>
      <c r="Y2670" s="51">
        <v>1.1737762386115105</v>
      </c>
      <c r="Z2670" s="50">
        <v>7284.1850939913866</v>
      </c>
      <c r="AA2670" s="49">
        <v>0.25930869435848991</v>
      </c>
      <c r="AB2670" s="50">
        <v>250140.92503763613</v>
      </c>
      <c r="AC2670" s="50">
        <v>276972.02432402613</v>
      </c>
      <c r="AD2670" s="95">
        <v>3.9756107209126174E-2</v>
      </c>
    </row>
    <row r="2671" spans="1:30" x14ac:dyDescent="0.3">
      <c r="A2671" s="1"/>
      <c r="B2671" s="1"/>
      <c r="C2671" s="1"/>
      <c r="D2671" s="48">
        <f t="shared" si="42"/>
        <v>2667</v>
      </c>
      <c r="E2671" s="50">
        <v>2086.2424027057391</v>
      </c>
      <c r="F2671" s="94">
        <v>665.74867230140148</v>
      </c>
      <c r="G2671" s="49">
        <v>0.6</v>
      </c>
      <c r="H2671" s="94">
        <v>315.70072156850949</v>
      </c>
      <c r="I2671" s="49">
        <v>0.4742040573316888</v>
      </c>
      <c r="J2671" s="94">
        <v>127.13788912990134</v>
      </c>
      <c r="K2671" s="49">
        <v>0.4027164983920109</v>
      </c>
      <c r="L2671" s="49">
        <v>0.1909697974919021</v>
      </c>
      <c r="M2671" s="50">
        <v>531.56999999999994</v>
      </c>
      <c r="N2671" s="50">
        <v>67582.687724781645</v>
      </c>
      <c r="O2671" s="49">
        <v>0.75151234139229395</v>
      </c>
      <c r="P2671" s="50">
        <v>59884.081172832128</v>
      </c>
      <c r="Q2671" s="49">
        <v>0.88608611448984231</v>
      </c>
      <c r="R2671" s="50">
        <v>32207.292873645391</v>
      </c>
      <c r="S2671" s="49">
        <v>0.47656129044177414</v>
      </c>
      <c r="T2671" s="50">
        <v>27676.788299186737</v>
      </c>
      <c r="U2671" s="51">
        <v>0.77240358275065968</v>
      </c>
      <c r="V2671" s="51">
        <v>0.5530120519563505</v>
      </c>
      <c r="W2671" s="51">
        <v>0.78171244165369036</v>
      </c>
      <c r="X2671" s="51">
        <v>0.81243082432839431</v>
      </c>
      <c r="Y2671" s="51">
        <v>0.81572920808181448</v>
      </c>
      <c r="Z2671" s="50">
        <v>17000.516373890056</v>
      </c>
      <c r="AA2671" s="49">
        <v>0.25155135059324074</v>
      </c>
      <c r="AB2671" s="50">
        <v>644145.85747290775</v>
      </c>
      <c r="AC2671" s="50">
        <v>690953.77300657216</v>
      </c>
      <c r="AD2671" s="95">
        <v>2.0595295980317493E-2</v>
      </c>
    </row>
    <row r="2672" spans="1:30" x14ac:dyDescent="0.3">
      <c r="A2672" s="1"/>
      <c r="B2672" s="1"/>
      <c r="C2672" s="1"/>
      <c r="D2672" s="48">
        <f t="shared" si="42"/>
        <v>2668</v>
      </c>
      <c r="E2672" s="50">
        <v>4199.1046842840051</v>
      </c>
      <c r="F2672" s="94">
        <v>926.79969422955617</v>
      </c>
      <c r="G2672" s="49">
        <v>0.83526988437760208</v>
      </c>
      <c r="H2672" s="94">
        <v>407.97959749868983</v>
      </c>
      <c r="I2672" s="49">
        <v>0.44020255945146936</v>
      </c>
      <c r="J2672" s="94">
        <v>253.9441184175497</v>
      </c>
      <c r="K2672" s="49">
        <v>0.62244318092000961</v>
      </c>
      <c r="L2672" s="49">
        <v>0.27400108135410223</v>
      </c>
      <c r="M2672" s="50">
        <v>531.56999999999994</v>
      </c>
      <c r="N2672" s="50">
        <v>134989.07502721687</v>
      </c>
      <c r="O2672" s="49">
        <v>1.0114342189800705</v>
      </c>
      <c r="P2672" s="50">
        <v>125318.46288528491</v>
      </c>
      <c r="Q2672" s="49">
        <v>0.92836003846991222</v>
      </c>
      <c r="R2672" s="50">
        <v>61698.650553988336</v>
      </c>
      <c r="S2672" s="49">
        <v>0.45706402937829216</v>
      </c>
      <c r="T2672" s="50">
        <v>63619.812331296576</v>
      </c>
      <c r="U2672" s="51">
        <v>0.77240358275065968</v>
      </c>
      <c r="V2672" s="51">
        <v>0.53407208408299245</v>
      </c>
      <c r="W2672" s="51">
        <v>0.67549085536108044</v>
      </c>
      <c r="X2672" s="51">
        <v>0.71415170513199333</v>
      </c>
      <c r="Y2672" s="51">
        <v>0.72519449300709005</v>
      </c>
      <c r="Z2672" s="50">
        <v>40069.063815866488</v>
      </c>
      <c r="AA2672" s="49">
        <v>0.29683190145415583</v>
      </c>
      <c r="AB2672" s="50">
        <v>1233973.0110797668</v>
      </c>
      <c r="AC2672" s="50">
        <v>1320018.3962791993</v>
      </c>
      <c r="AD2672" s="95">
        <v>0.01</v>
      </c>
    </row>
    <row r="2673" spans="1:30" x14ac:dyDescent="0.3">
      <c r="A2673" s="1"/>
      <c r="B2673" s="1"/>
      <c r="C2673" s="1"/>
      <c r="D2673" s="48">
        <f t="shared" si="42"/>
        <v>2669</v>
      </c>
      <c r="E2673" s="50">
        <v>1278.9596806414386</v>
      </c>
      <c r="F2673" s="94">
        <v>733.43381636169522</v>
      </c>
      <c r="G2673" s="49">
        <v>0.66100062700206264</v>
      </c>
      <c r="H2673" s="94">
        <v>318.84886602216295</v>
      </c>
      <c r="I2673" s="49">
        <v>0.43473433990794014</v>
      </c>
      <c r="J2673" s="94">
        <v>63.769773204432596</v>
      </c>
      <c r="K2673" s="49">
        <v>0.2</v>
      </c>
      <c r="L2673" s="49">
        <v>8.694686798158803E-2</v>
      </c>
      <c r="M2673" s="50">
        <v>531.56999999999994</v>
      </c>
      <c r="N2673" s="50">
        <v>33898.098342280231</v>
      </c>
      <c r="O2673" s="49">
        <v>0.52574226510007938</v>
      </c>
      <c r="P2673" s="50">
        <v>30497.810084713146</v>
      </c>
      <c r="Q2673" s="49">
        <v>0.89969088462623303</v>
      </c>
      <c r="R2673" s="50">
        <v>18298.686050827888</v>
      </c>
      <c r="S2673" s="49">
        <v>0.53981453077573982</v>
      </c>
      <c r="T2673" s="50">
        <v>12199.124033885259</v>
      </c>
      <c r="U2673" s="51">
        <v>0.77240358275065968</v>
      </c>
      <c r="V2673" s="51">
        <v>0.68085463831289816</v>
      </c>
      <c r="W2673" s="51">
        <v>0.97492848506280683</v>
      </c>
      <c r="X2673" s="51">
        <v>0.99696335429329141</v>
      </c>
      <c r="Y2673" s="51">
        <v>0.98397409491719634</v>
      </c>
      <c r="Z2673" s="50">
        <v>11539.172818434694</v>
      </c>
      <c r="AA2673" s="49">
        <v>0.34040767425711838</v>
      </c>
      <c r="AB2673" s="50">
        <v>365973.72101655777</v>
      </c>
      <c r="AC2673" s="50">
        <v>402050.06387782743</v>
      </c>
      <c r="AD2673" s="95">
        <v>0.01</v>
      </c>
    </row>
    <row r="2674" spans="1:30" x14ac:dyDescent="0.3">
      <c r="A2674" s="1"/>
      <c r="B2674" s="1"/>
      <c r="C2674" s="1"/>
      <c r="D2674" s="48">
        <f t="shared" si="42"/>
        <v>2670</v>
      </c>
      <c r="E2674" s="50">
        <v>425.07776722977269</v>
      </c>
      <c r="F2674" s="94">
        <v>998.62300845210223</v>
      </c>
      <c r="G2674" s="49">
        <v>0.9</v>
      </c>
      <c r="H2674" s="94">
        <v>259.67523940361423</v>
      </c>
      <c r="I2674" s="49">
        <v>0.26003330306410544</v>
      </c>
      <c r="J2674" s="94">
        <v>51.935047880722848</v>
      </c>
      <c r="K2674" s="49">
        <v>0.2</v>
      </c>
      <c r="L2674" s="49">
        <v>5.2006660612821089E-2</v>
      </c>
      <c r="M2674" s="50">
        <v>316.76328236751289</v>
      </c>
      <c r="N2674" s="50">
        <v>16451.116236611713</v>
      </c>
      <c r="O2674" s="49">
        <v>0.32033818661070734</v>
      </c>
      <c r="P2674" s="50">
        <v>14112.736730284709</v>
      </c>
      <c r="Q2674" s="49">
        <v>0.85785891530430158</v>
      </c>
      <c r="R2674" s="50">
        <v>6165.9774801483736</v>
      </c>
      <c r="S2674" s="49">
        <v>0.37480602479885727</v>
      </c>
      <c r="T2674" s="50">
        <v>7946.7592501363351</v>
      </c>
      <c r="U2674" s="51">
        <v>0.77240358275065968</v>
      </c>
      <c r="V2674" s="51">
        <v>1.1004232442097406</v>
      </c>
      <c r="W2674" s="51">
        <v>1.5013348056351405</v>
      </c>
      <c r="X2674" s="51">
        <v>1.624119735415003</v>
      </c>
      <c r="Y2674" s="51">
        <v>1.721986268898295</v>
      </c>
      <c r="Z2674" s="50">
        <v>3794.0862027143407</v>
      </c>
      <c r="AA2674" s="49">
        <v>0.230627888597046</v>
      </c>
      <c r="AB2674" s="50">
        <v>123319.54960296747</v>
      </c>
      <c r="AC2674" s="50">
        <v>142309.2201151526</v>
      </c>
      <c r="AD2674" s="95">
        <v>2.2797474457668013E-2</v>
      </c>
    </row>
    <row r="2675" spans="1:30" x14ac:dyDescent="0.3">
      <c r="A2675" s="1"/>
      <c r="B2675" s="1"/>
      <c r="C2675" s="1"/>
      <c r="D2675" s="48">
        <f t="shared" si="42"/>
        <v>2671</v>
      </c>
      <c r="E2675" s="50">
        <v>1095.406253351397</v>
      </c>
      <c r="F2675" s="94">
        <v>665.74867230140148</v>
      </c>
      <c r="G2675" s="49">
        <v>0.6</v>
      </c>
      <c r="H2675" s="94">
        <v>332.87433615070074</v>
      </c>
      <c r="I2675" s="49">
        <v>0.5</v>
      </c>
      <c r="J2675" s="94">
        <v>76.380366958405105</v>
      </c>
      <c r="K2675" s="49">
        <v>0.22945706130924359</v>
      </c>
      <c r="L2675" s="49">
        <v>0.1147285306546218</v>
      </c>
      <c r="M2675" s="50">
        <v>451.37772025400761</v>
      </c>
      <c r="N2675" s="50">
        <v>34476.395909849423</v>
      </c>
      <c r="O2675" s="49">
        <v>0.53091289701352484</v>
      </c>
      <c r="P2675" s="50">
        <v>30979.476076606072</v>
      </c>
      <c r="Q2675" s="49">
        <v>0.89857060922530096</v>
      </c>
      <c r="R2675" s="50">
        <v>18011.783884677356</v>
      </c>
      <c r="S2675" s="49">
        <v>0.52243813221589208</v>
      </c>
      <c r="T2675" s="50">
        <v>12967.692191928716</v>
      </c>
      <c r="U2675" s="51">
        <v>0.77240358275065968</v>
      </c>
      <c r="V2675" s="51">
        <v>0.65678590241034307</v>
      </c>
      <c r="W2675" s="51">
        <v>0.98711899787572588</v>
      </c>
      <c r="X2675" s="51">
        <v>1.017157230173217</v>
      </c>
      <c r="Y2675" s="51">
        <v>1.0136835907410371</v>
      </c>
      <c r="Z2675" s="50">
        <v>12608.248719274146</v>
      </c>
      <c r="AA2675" s="49">
        <v>0.36570669255112442</v>
      </c>
      <c r="AB2675" s="50">
        <v>360235.6776935471</v>
      </c>
      <c r="AC2675" s="50">
        <v>398619.30295642372</v>
      </c>
      <c r="AD2675" s="95">
        <v>0.04</v>
      </c>
    </row>
    <row r="2676" spans="1:30" x14ac:dyDescent="0.3">
      <c r="A2676" s="1"/>
      <c r="B2676" s="1"/>
      <c r="C2676" s="1"/>
      <c r="D2676" s="48">
        <f t="shared" si="42"/>
        <v>2672</v>
      </c>
      <c r="E2676" s="50">
        <v>1029.6843550473286</v>
      </c>
      <c r="F2676" s="94">
        <v>984.4717475393528</v>
      </c>
      <c r="G2676" s="49">
        <v>0.8872463034461664</v>
      </c>
      <c r="H2676" s="94">
        <v>342.25141715782814</v>
      </c>
      <c r="I2676" s="49">
        <v>0.34764981119394406</v>
      </c>
      <c r="J2676" s="94">
        <v>68.450283431565637</v>
      </c>
      <c r="K2676" s="49">
        <v>0.2</v>
      </c>
      <c r="L2676" s="49">
        <v>6.9529962238788823E-2</v>
      </c>
      <c r="M2676" s="50">
        <v>465.90164310196678</v>
      </c>
      <c r="N2676" s="50">
        <v>31891.099521561762</v>
      </c>
      <c r="O2676" s="49">
        <v>0.50723166128963859</v>
      </c>
      <c r="P2676" s="50">
        <v>28502.132764224265</v>
      </c>
      <c r="Q2676" s="49">
        <v>0.89373314786320879</v>
      </c>
      <c r="R2676" s="50">
        <v>16929.076565921107</v>
      </c>
      <c r="S2676" s="49">
        <v>0.53084016606185869</v>
      </c>
      <c r="T2676" s="50">
        <v>11573.056198303158</v>
      </c>
      <c r="U2676" s="51">
        <v>0.77240358275065968</v>
      </c>
      <c r="V2676" s="51">
        <v>0.77550047862552951</v>
      </c>
      <c r="W2676" s="51">
        <v>0.96059636380173585</v>
      </c>
      <c r="X2676" s="51">
        <v>0.98397075874017659</v>
      </c>
      <c r="Y2676" s="51">
        <v>0.97579521727122343</v>
      </c>
      <c r="Z2676" s="50">
        <v>11850.353596144776</v>
      </c>
      <c r="AA2676" s="49">
        <v>0.37158811624330107</v>
      </c>
      <c r="AB2676" s="50">
        <v>338581.53131842212</v>
      </c>
      <c r="AC2676" s="50">
        <v>374703.04612404964</v>
      </c>
      <c r="AD2676" s="95">
        <v>0.04</v>
      </c>
    </row>
    <row r="2677" spans="1:30" x14ac:dyDescent="0.3">
      <c r="A2677" s="1"/>
      <c r="B2677" s="1"/>
      <c r="C2677" s="1"/>
      <c r="D2677" s="48">
        <f t="shared" si="42"/>
        <v>2673</v>
      </c>
      <c r="E2677" s="50">
        <v>1209.429342331199</v>
      </c>
      <c r="F2677" s="94">
        <v>862.07545951320731</v>
      </c>
      <c r="G2677" s="49">
        <v>0.77693775027726109</v>
      </c>
      <c r="H2677" s="94">
        <v>431.03772975660365</v>
      </c>
      <c r="I2677" s="49">
        <v>0.5</v>
      </c>
      <c r="J2677" s="94">
        <v>238.1081524890885</v>
      </c>
      <c r="K2677" s="49">
        <v>0.55240675247510762</v>
      </c>
      <c r="L2677" s="49">
        <v>0.27620337623755381</v>
      </c>
      <c r="M2677" s="50">
        <v>187.5</v>
      </c>
      <c r="N2677" s="50">
        <v>44645.278591704096</v>
      </c>
      <c r="O2677" s="49">
        <v>0.6121342968820922</v>
      </c>
      <c r="P2677" s="50">
        <v>36954.436068524097</v>
      </c>
      <c r="Q2677" s="49">
        <v>0.82773447124128596</v>
      </c>
      <c r="R2677" s="50">
        <v>18341.929853160127</v>
      </c>
      <c r="S2677" s="49">
        <v>0.41083694472831428</v>
      </c>
      <c r="T2677" s="50">
        <v>18612.50621536397</v>
      </c>
      <c r="U2677" s="51">
        <v>0.77240358275065968</v>
      </c>
      <c r="V2677" s="51">
        <v>0.64993170059624805</v>
      </c>
      <c r="W2677" s="51">
        <v>0.84323311933889022</v>
      </c>
      <c r="X2677" s="51">
        <v>0.88394267586269892</v>
      </c>
      <c r="Y2677" s="51">
        <v>0.90899822680399844</v>
      </c>
      <c r="Z2677" s="50">
        <v>12068.369109910544</v>
      </c>
      <c r="AA2677" s="49">
        <v>0.27031680595567087</v>
      </c>
      <c r="AB2677" s="50">
        <v>366838.59706320253</v>
      </c>
      <c r="AC2677" s="50">
        <v>403643.11359837005</v>
      </c>
      <c r="AD2677" s="95">
        <v>2.2162930081550906E-2</v>
      </c>
    </row>
    <row r="2678" spans="1:30" x14ac:dyDescent="0.3">
      <c r="A2678" s="1"/>
      <c r="B2678" s="1"/>
      <c r="C2678" s="1"/>
      <c r="D2678" s="48">
        <f t="shared" si="42"/>
        <v>2674</v>
      </c>
      <c r="E2678" s="50">
        <v>262.24605109557905</v>
      </c>
      <c r="F2678" s="94">
        <v>949.98436476845598</v>
      </c>
      <c r="G2678" s="49">
        <v>0.85616486006753045</v>
      </c>
      <c r="H2678" s="94">
        <v>261.11885393975541</v>
      </c>
      <c r="I2678" s="49">
        <v>0.27486647530604263</v>
      </c>
      <c r="J2678" s="94">
        <v>61.531331982570876</v>
      </c>
      <c r="K2678" s="49">
        <v>0.23564492205058163</v>
      </c>
      <c r="L2678" s="49">
        <v>6.477088914781054E-2</v>
      </c>
      <c r="M2678" s="50">
        <v>187.5</v>
      </c>
      <c r="N2678" s="50">
        <v>11537.124746732039</v>
      </c>
      <c r="O2678" s="49">
        <v>0.22988817970441833</v>
      </c>
      <c r="P2678" s="50">
        <v>9694.7118869666028</v>
      </c>
      <c r="Q2678" s="49">
        <v>0.84030571739398841</v>
      </c>
      <c r="R2678" s="50">
        <v>3877.8847547866412</v>
      </c>
      <c r="S2678" s="49">
        <v>0.33612228695759538</v>
      </c>
      <c r="T2678" s="50">
        <v>5816.8271321799621</v>
      </c>
      <c r="U2678" s="51">
        <v>0.77240358275065968</v>
      </c>
      <c r="V2678" s="51">
        <v>1.3427852700939888</v>
      </c>
      <c r="W2678" s="51">
        <v>2.0646012336230051</v>
      </c>
      <c r="X2678" s="51">
        <v>2.2551832923117634</v>
      </c>
      <c r="Y2678" s="51">
        <v>2.4230528821037844</v>
      </c>
      <c r="Z2678" s="50">
        <v>2222.6592325880065</v>
      </c>
      <c r="AA2678" s="49">
        <v>0.19265278666745703</v>
      </c>
      <c r="AB2678" s="50">
        <v>77557.695095732823</v>
      </c>
      <c r="AC2678" s="50">
        <v>92580.561561995739</v>
      </c>
      <c r="AD2678" s="95">
        <v>3.3710405749402358E-2</v>
      </c>
    </row>
    <row r="2679" spans="1:30" x14ac:dyDescent="0.3">
      <c r="A2679" s="1"/>
      <c r="B2679" s="1"/>
      <c r="C2679" s="1"/>
      <c r="D2679" s="48">
        <f t="shared" si="42"/>
        <v>2675</v>
      </c>
      <c r="E2679" s="50">
        <v>1303.6330529777726</v>
      </c>
      <c r="F2679" s="94">
        <v>941.58607656782613</v>
      </c>
      <c r="G2679" s="49">
        <v>0.84859597840088152</v>
      </c>
      <c r="H2679" s="94">
        <v>355.74865665286592</v>
      </c>
      <c r="I2679" s="49">
        <v>0.37781851867394295</v>
      </c>
      <c r="J2679" s="94">
        <v>71.149731330573189</v>
      </c>
      <c r="K2679" s="49">
        <v>0.2</v>
      </c>
      <c r="L2679" s="49">
        <v>7.5563703734788601E-2</v>
      </c>
      <c r="M2679" s="50">
        <v>531.56999999999994</v>
      </c>
      <c r="N2679" s="50">
        <v>37821.062683392789</v>
      </c>
      <c r="O2679" s="49">
        <v>0.55952684656474849</v>
      </c>
      <c r="P2679" s="50">
        <v>34027.106656681266</v>
      </c>
      <c r="Q2679" s="49">
        <v>0.89968668891005421</v>
      </c>
      <c r="R2679" s="50">
        <v>20416.263994008757</v>
      </c>
      <c r="S2679" s="49">
        <v>0.53981201334603246</v>
      </c>
      <c r="T2679" s="50">
        <v>13610.842662672509</v>
      </c>
      <c r="U2679" s="51">
        <v>0.77240358275065968</v>
      </c>
      <c r="V2679" s="51">
        <v>0.71646510429816024</v>
      </c>
      <c r="W2679" s="51">
        <v>0.89926333654086732</v>
      </c>
      <c r="X2679" s="51">
        <v>0.91924036068605652</v>
      </c>
      <c r="Y2679" s="51">
        <v>0.90700487214389913</v>
      </c>
      <c r="Z2679" s="50">
        <v>14291.384795806131</v>
      </c>
      <c r="AA2679" s="49">
        <v>0.37786840934222271</v>
      </c>
      <c r="AB2679" s="50">
        <v>408325.27988017513</v>
      </c>
      <c r="AC2679" s="50">
        <v>449239.33206333878</v>
      </c>
      <c r="AD2679" s="95">
        <v>2.8729512809115652E-2</v>
      </c>
    </row>
    <row r="2680" spans="1:30" x14ac:dyDescent="0.3">
      <c r="A2680" s="1"/>
      <c r="B2680" s="1"/>
      <c r="C2680" s="1"/>
      <c r="D2680" s="48">
        <f t="shared" si="42"/>
        <v>2676</v>
      </c>
      <c r="E2680" s="50">
        <v>1563.555046707769</v>
      </c>
      <c r="F2680" s="94">
        <v>998.62300845210223</v>
      </c>
      <c r="G2680" s="49">
        <v>0.9</v>
      </c>
      <c r="H2680" s="94">
        <v>459.73710634762023</v>
      </c>
      <c r="I2680" s="49">
        <v>0.46037103336946694</v>
      </c>
      <c r="J2680" s="94">
        <v>199.49759470870256</v>
      </c>
      <c r="K2680" s="49">
        <v>0.43393842253371823</v>
      </c>
      <c r="L2680" s="49">
        <v>0.19977268000056422</v>
      </c>
      <c r="M2680" s="50">
        <v>276.83503328157241</v>
      </c>
      <c r="N2680" s="50">
        <v>55227.923270777319</v>
      </c>
      <c r="O2680" s="49">
        <v>0.68220086686349446</v>
      </c>
      <c r="P2680" s="50">
        <v>48310.017536633168</v>
      </c>
      <c r="Q2680" s="49">
        <v>0.87473898483876877</v>
      </c>
      <c r="R2680" s="50">
        <v>26011.134041784906</v>
      </c>
      <c r="S2680" s="49">
        <v>0.47097794922062813</v>
      </c>
      <c r="T2680" s="50">
        <v>22298.883494848262</v>
      </c>
      <c r="U2680" s="51">
        <v>0.77240358275065968</v>
      </c>
      <c r="V2680" s="51">
        <v>0.64524872233023034</v>
      </c>
      <c r="W2680" s="51">
        <v>0.78137469917845093</v>
      </c>
      <c r="X2680" s="51">
        <v>0.81344710134803988</v>
      </c>
      <c r="Y2680" s="51">
        <v>0.82316239303794914</v>
      </c>
      <c r="Z2680" s="50">
        <v>15034.835142745951</v>
      </c>
      <c r="AA2680" s="49">
        <v>0.27223249132565724</v>
      </c>
      <c r="AB2680" s="50">
        <v>520222.68083569815</v>
      </c>
      <c r="AC2680" s="50">
        <v>562418.34649075288</v>
      </c>
      <c r="AD2680" s="95">
        <v>3.759047930721153E-2</v>
      </c>
    </row>
    <row r="2681" spans="1:30" x14ac:dyDescent="0.3">
      <c r="A2681" s="1"/>
      <c r="B2681" s="1"/>
      <c r="C2681" s="1"/>
      <c r="D2681" s="48">
        <f t="shared" si="42"/>
        <v>2677</v>
      </c>
      <c r="E2681" s="50">
        <v>740.64144114329815</v>
      </c>
      <c r="F2681" s="94">
        <v>907.57610902947999</v>
      </c>
      <c r="G2681" s="49">
        <v>0.81794480120443747</v>
      </c>
      <c r="H2681" s="94">
        <v>190.86617375355991</v>
      </c>
      <c r="I2681" s="49">
        <v>0.21030321518452416</v>
      </c>
      <c r="J2681" s="94">
        <v>63.120670928506115</v>
      </c>
      <c r="K2681" s="49">
        <v>0.33070642999322364</v>
      </c>
      <c r="L2681" s="49">
        <v>6.9548625509770687E-2</v>
      </c>
      <c r="M2681" s="50">
        <v>454.11659200938573</v>
      </c>
      <c r="N2681" s="50">
        <v>28664.143967399104</v>
      </c>
      <c r="O2681" s="49">
        <v>0.47541401719490817</v>
      </c>
      <c r="P2681" s="50">
        <v>24887.852824165089</v>
      </c>
      <c r="Q2681" s="49">
        <v>0.86825732010246159</v>
      </c>
      <c r="R2681" s="50">
        <v>11024.925274877462</v>
      </c>
      <c r="S2681" s="49">
        <v>0.38462426393812971</v>
      </c>
      <c r="T2681" s="50">
        <v>13862.927549287628</v>
      </c>
      <c r="U2681" s="51">
        <v>0.77240358275065968</v>
      </c>
      <c r="V2681" s="51">
        <v>0.81625595630221093</v>
      </c>
      <c r="W2681" s="51">
        <v>1.1246593179121163</v>
      </c>
      <c r="X2681" s="51">
        <v>1.2108035880129866</v>
      </c>
      <c r="Y2681" s="51">
        <v>1.2672359131640643</v>
      </c>
      <c r="Z2681" s="50">
        <v>7670.0455059488868</v>
      </c>
      <c r="AA2681" s="49">
        <v>0.2675832745841753</v>
      </c>
      <c r="AB2681" s="50">
        <v>220498.50549754922</v>
      </c>
      <c r="AC2681" s="50">
        <v>248293.64576778014</v>
      </c>
      <c r="AD2681" s="95">
        <v>2.3076800853116933E-2</v>
      </c>
    </row>
    <row r="2682" spans="1:30" x14ac:dyDescent="0.3">
      <c r="A2682" s="1"/>
      <c r="B2682" s="1"/>
      <c r="C2682" s="1"/>
      <c r="D2682" s="48">
        <f t="shared" si="42"/>
        <v>2678</v>
      </c>
      <c r="E2682" s="50">
        <v>1468.0284991069277</v>
      </c>
      <c r="F2682" s="94">
        <v>721.48482081972043</v>
      </c>
      <c r="G2682" s="49">
        <v>0.65023170229598515</v>
      </c>
      <c r="H2682" s="94">
        <v>302.97337765499054</v>
      </c>
      <c r="I2682" s="49">
        <v>0.41993035599940282</v>
      </c>
      <c r="J2682" s="94">
        <v>190.60145675333467</v>
      </c>
      <c r="K2682" s="49">
        <v>0.6291029866339648</v>
      </c>
      <c r="L2682" s="49">
        <v>0.26417944113748837</v>
      </c>
      <c r="M2682" s="50">
        <v>332.402663061863</v>
      </c>
      <c r="N2682" s="50">
        <v>63356.431808278954</v>
      </c>
      <c r="O2682" s="49">
        <v>0.72903686053897099</v>
      </c>
      <c r="P2682" s="50">
        <v>53439.913965626285</v>
      </c>
      <c r="Q2682" s="49">
        <v>0.84348048714831747</v>
      </c>
      <c r="R2682" s="50">
        <v>21375.965586250517</v>
      </c>
      <c r="S2682" s="49">
        <v>0.33739219485932703</v>
      </c>
      <c r="T2682" s="50">
        <v>32063.948379375768</v>
      </c>
      <c r="U2682" s="51">
        <v>0.77240358275065968</v>
      </c>
      <c r="V2682" s="51">
        <v>0.58350851270302306</v>
      </c>
      <c r="W2682" s="51">
        <v>0.83066315954735781</v>
      </c>
      <c r="X2682" s="51">
        <v>0.89975176025461068</v>
      </c>
      <c r="Y2682" s="51">
        <v>0.9487424982464584</v>
      </c>
      <c r="Z2682" s="50">
        <v>10687.982793125258</v>
      </c>
      <c r="AA2682" s="49">
        <v>0.16869609742966352</v>
      </c>
      <c r="AB2682" s="50">
        <v>427519.31172501034</v>
      </c>
      <c r="AC2682" s="50">
        <v>461924.73053607834</v>
      </c>
      <c r="AD2682" s="95">
        <v>1.0192320980080083E-2</v>
      </c>
    </row>
    <row r="2683" spans="1:30" x14ac:dyDescent="0.3">
      <c r="A2683" s="1"/>
      <c r="B2683" s="1"/>
      <c r="C2683" s="1"/>
      <c r="D2683" s="48">
        <f t="shared" si="42"/>
        <v>2679</v>
      </c>
      <c r="E2683" s="50">
        <v>740.16505659651011</v>
      </c>
      <c r="F2683" s="94">
        <v>888.57833859576021</v>
      </c>
      <c r="G2683" s="49">
        <v>0.80082323155739887</v>
      </c>
      <c r="H2683" s="94">
        <v>271.90339954858922</v>
      </c>
      <c r="I2683" s="49">
        <v>0.30599823081247302</v>
      </c>
      <c r="J2683" s="94">
        <v>115.39406617766119</v>
      </c>
      <c r="K2683" s="49">
        <v>0.4243936132068854</v>
      </c>
      <c r="L2683" s="49">
        <v>0.12986369480941989</v>
      </c>
      <c r="M2683" s="50">
        <v>201.7351500561555</v>
      </c>
      <c r="N2683" s="50">
        <v>23279.039255940417</v>
      </c>
      <c r="O2683" s="49">
        <v>0.41526941193857869</v>
      </c>
      <c r="P2683" s="50">
        <v>20706.374621829847</v>
      </c>
      <c r="Q2683" s="49">
        <v>0.88948578994925365</v>
      </c>
      <c r="R2683" s="50">
        <v>11669.26414487697</v>
      </c>
      <c r="S2683" s="49">
        <v>0.50127773816521104</v>
      </c>
      <c r="T2683" s="50">
        <v>9037.1104769528774</v>
      </c>
      <c r="U2683" s="51">
        <v>0.77240358275065968</v>
      </c>
      <c r="V2683" s="51">
        <v>0.85297527225529879</v>
      </c>
      <c r="W2683" s="51">
        <v>1.1657444213634671</v>
      </c>
      <c r="X2683" s="51">
        <v>1.2091992371837643</v>
      </c>
      <c r="Y2683" s="51">
        <v>1.2187792448907786</v>
      </c>
      <c r="Z2683" s="50">
        <v>6261.0406915670592</v>
      </c>
      <c r="AA2683" s="49">
        <v>0.26895614645992522</v>
      </c>
      <c r="AB2683" s="50">
        <v>233385.28289753941</v>
      </c>
      <c r="AC2683" s="50">
        <v>258179.4653637193</v>
      </c>
      <c r="AD2683" s="95">
        <v>3.1229530822660431E-2</v>
      </c>
    </row>
    <row r="2684" spans="1:30" x14ac:dyDescent="0.3">
      <c r="A2684" s="1"/>
      <c r="B2684" s="1"/>
      <c r="C2684" s="1"/>
      <c r="D2684" s="48">
        <f t="shared" si="42"/>
        <v>2680</v>
      </c>
      <c r="E2684" s="50">
        <v>1097.2444823031087</v>
      </c>
      <c r="F2684" s="94">
        <v>889.22753441028158</v>
      </c>
      <c r="G2684" s="49">
        <v>0.80140831344327979</v>
      </c>
      <c r="H2684" s="94">
        <v>210.47481699905003</v>
      </c>
      <c r="I2684" s="49">
        <v>0.23669399434266603</v>
      </c>
      <c r="J2684" s="94">
        <v>107.42493299929421</v>
      </c>
      <c r="K2684" s="49">
        <v>0.51039328377123172</v>
      </c>
      <c r="L2684" s="49">
        <v>0.12080702502148265</v>
      </c>
      <c r="M2684" s="50">
        <v>294.74737780437971</v>
      </c>
      <c r="N2684" s="50">
        <v>31663.21731235315</v>
      </c>
      <c r="O2684" s="49">
        <v>0.50507145204924342</v>
      </c>
      <c r="P2684" s="50">
        <v>28879.90744975712</v>
      </c>
      <c r="Q2684" s="49">
        <v>0.91209642926872925</v>
      </c>
      <c r="R2684" s="50">
        <v>17263.80890090279</v>
      </c>
      <c r="S2684" s="49">
        <v>0.54523230316735538</v>
      </c>
      <c r="T2684" s="50">
        <v>11616.09854885433</v>
      </c>
      <c r="U2684" s="51">
        <v>0.77240358275065968</v>
      </c>
      <c r="V2684" s="51">
        <v>0.76388552628218842</v>
      </c>
      <c r="W2684" s="51">
        <v>1.0162481117547846</v>
      </c>
      <c r="X2684" s="51">
        <v>1.0410001626432284</v>
      </c>
      <c r="Y2684" s="51">
        <v>1.0234039216299204</v>
      </c>
      <c r="Z2684" s="50">
        <v>8837.719789164039</v>
      </c>
      <c r="AA2684" s="49">
        <v>0.27911629137308397</v>
      </c>
      <c r="AB2684" s="50">
        <v>345276.1780180558</v>
      </c>
      <c r="AC2684" s="50">
        <v>375540.75184393278</v>
      </c>
      <c r="AD2684" s="95">
        <v>2.7324038987582573E-2</v>
      </c>
    </row>
    <row r="2685" spans="1:30" x14ac:dyDescent="0.3">
      <c r="A2685" s="1"/>
      <c r="B2685" s="1"/>
      <c r="C2685" s="1"/>
      <c r="D2685" s="48">
        <f t="shared" si="42"/>
        <v>2681</v>
      </c>
      <c r="E2685" s="50">
        <v>2484.3567385374813</v>
      </c>
      <c r="F2685" s="94">
        <v>910.6289028679405</v>
      </c>
      <c r="G2685" s="49">
        <v>0.82069610417999495</v>
      </c>
      <c r="H2685" s="94">
        <v>436.46395380043435</v>
      </c>
      <c r="I2685" s="49">
        <v>0.47929947361195324</v>
      </c>
      <c r="J2685" s="94">
        <v>263.82986657297641</v>
      </c>
      <c r="K2685" s="49">
        <v>0.60447114653048317</v>
      </c>
      <c r="L2685" s="49">
        <v>0.28972270234567443</v>
      </c>
      <c r="M2685" s="50">
        <v>280.81495660873429</v>
      </c>
      <c r="N2685" s="50">
        <v>74087.372533778529</v>
      </c>
      <c r="O2685" s="49">
        <v>0.7840004044017479</v>
      </c>
      <c r="P2685" s="50">
        <v>65275.334413532997</v>
      </c>
      <c r="Q2685" s="49">
        <v>0.88105883878891944</v>
      </c>
      <c r="R2685" s="50">
        <v>36098.653597143224</v>
      </c>
      <c r="S2685" s="49">
        <v>0.48724434897032998</v>
      </c>
      <c r="T2685" s="50">
        <v>29176.680816389773</v>
      </c>
      <c r="U2685" s="51">
        <v>0.77240358275065968</v>
      </c>
      <c r="V2685" s="51">
        <v>0.57920099431013994</v>
      </c>
      <c r="W2685" s="51">
        <v>0.7188673469808381</v>
      </c>
      <c r="X2685" s="51">
        <v>0.74303036938100286</v>
      </c>
      <c r="Y2685" s="51">
        <v>0.74322289569784095</v>
      </c>
      <c r="Z2685" s="50">
        <v>24159.83502287549</v>
      </c>
      <c r="AA2685" s="49">
        <v>0.32609922847325079</v>
      </c>
      <c r="AB2685" s="50">
        <v>721973.07194286445</v>
      </c>
      <c r="AC2685" s="50">
        <v>780975.19456075248</v>
      </c>
      <c r="AD2685" s="95">
        <v>0.01</v>
      </c>
    </row>
    <row r="2686" spans="1:30" x14ac:dyDescent="0.3">
      <c r="A2686" s="1"/>
      <c r="B2686" s="1"/>
      <c r="C2686" s="1"/>
      <c r="D2686" s="48">
        <f t="shared" si="42"/>
        <v>2682</v>
      </c>
      <c r="E2686" s="50">
        <v>1252.9639018208168</v>
      </c>
      <c r="F2686" s="94">
        <v>665.74867230140148</v>
      </c>
      <c r="G2686" s="49">
        <v>0.6</v>
      </c>
      <c r="H2686" s="94">
        <v>161.39917549597925</v>
      </c>
      <c r="I2686" s="49">
        <v>0.24243259087253533</v>
      </c>
      <c r="J2686" s="94">
        <v>105.74481072771079</v>
      </c>
      <c r="K2686" s="49">
        <v>0.65517565627431029</v>
      </c>
      <c r="L2686" s="49">
        <v>0.15883593182719469</v>
      </c>
      <c r="M2686" s="50">
        <v>428.98858373465373</v>
      </c>
      <c r="N2686" s="50">
        <v>45363.316591369665</v>
      </c>
      <c r="O2686" s="49">
        <v>0.61728690338207204</v>
      </c>
      <c r="P2686" s="50">
        <v>42005.169597395448</v>
      </c>
      <c r="Q2686" s="49">
        <v>0.92597218972712636</v>
      </c>
      <c r="R2686" s="50">
        <v>18132.151339698932</v>
      </c>
      <c r="S2686" s="49">
        <v>0.39970956054717921</v>
      </c>
      <c r="T2686" s="50">
        <v>23873.018257696516</v>
      </c>
      <c r="U2686" s="51">
        <v>0.77240358275065968</v>
      </c>
      <c r="V2686" s="51">
        <v>0.65771366409480858</v>
      </c>
      <c r="W2686" s="51">
        <v>1.0301605976064783</v>
      </c>
      <c r="X2686" s="51">
        <v>1.1168857561876424</v>
      </c>
      <c r="Y2686" s="51">
        <v>1.1639671639413649</v>
      </c>
      <c r="Z2686" s="50">
        <v>9066.0756698494661</v>
      </c>
      <c r="AA2686" s="49">
        <v>0.19985478027358961</v>
      </c>
      <c r="AB2686" s="50">
        <v>362643.02679397864</v>
      </c>
      <c r="AC2686" s="50">
        <v>393878.10607995291</v>
      </c>
      <c r="AD2686" s="95">
        <v>0.01</v>
      </c>
    </row>
    <row r="2687" spans="1:30" x14ac:dyDescent="0.3">
      <c r="A2687" s="1"/>
      <c r="B2687" s="1"/>
      <c r="C2687" s="1"/>
      <c r="D2687" s="48">
        <f t="shared" si="42"/>
        <v>2683</v>
      </c>
      <c r="E2687" s="50">
        <v>1288.0138493682159</v>
      </c>
      <c r="F2687" s="94">
        <v>908.33989024787275</v>
      </c>
      <c r="G2687" s="49">
        <v>0.818633152154431</v>
      </c>
      <c r="H2687" s="94">
        <v>444.57874230200434</v>
      </c>
      <c r="I2687" s="49">
        <v>0.48944095384898845</v>
      </c>
      <c r="J2687" s="94">
        <v>88.915748460400877</v>
      </c>
      <c r="K2687" s="49">
        <v>0.2</v>
      </c>
      <c r="L2687" s="49">
        <v>9.7888190769797712E-2</v>
      </c>
      <c r="M2687" s="50">
        <v>519.88414036752602</v>
      </c>
      <c r="N2687" s="50">
        <v>46225.887453470685</v>
      </c>
      <c r="O2687" s="49">
        <v>0.62339110265488618</v>
      </c>
      <c r="P2687" s="50">
        <v>38267.561129514412</v>
      </c>
      <c r="Q2687" s="49">
        <v>0.82783832258565426</v>
      </c>
      <c r="R2687" s="50">
        <v>20982.209654504713</v>
      </c>
      <c r="S2687" s="49">
        <v>0.4539060429207476</v>
      </c>
      <c r="T2687" s="50">
        <v>17285.351475009698</v>
      </c>
      <c r="U2687" s="51">
        <v>0.77240358275065968</v>
      </c>
      <c r="V2687" s="51">
        <v>0.64473199686066218</v>
      </c>
      <c r="W2687" s="51">
        <v>0.79904751578879973</v>
      </c>
      <c r="X2687" s="51">
        <v>0.82057335240474516</v>
      </c>
      <c r="Y2687" s="51">
        <v>0.82577572721657011</v>
      </c>
      <c r="Z2687" s="50">
        <v>14687.546758153298</v>
      </c>
      <c r="AA2687" s="49">
        <v>0.31773423004452328</v>
      </c>
      <c r="AB2687" s="50">
        <v>419644.19309009425</v>
      </c>
      <c r="AC2687" s="50">
        <v>461386.628159852</v>
      </c>
      <c r="AD2687" s="95">
        <v>3.6729870182173621E-2</v>
      </c>
    </row>
    <row r="2688" spans="1:30" x14ac:dyDescent="0.3">
      <c r="A2688" s="1"/>
      <c r="B2688" s="1"/>
      <c r="C2688" s="1"/>
      <c r="D2688" s="48">
        <f t="shared" si="42"/>
        <v>2684</v>
      </c>
      <c r="E2688" s="50">
        <v>657.47504738302769</v>
      </c>
      <c r="F2688" s="94">
        <v>932.20804807824788</v>
      </c>
      <c r="G2688" s="49">
        <v>0.84014411461526439</v>
      </c>
      <c r="H2688" s="94">
        <v>248.44811366582374</v>
      </c>
      <c r="I2688" s="49">
        <v>0.26651573560001002</v>
      </c>
      <c r="J2688" s="94">
        <v>49.689622733164754</v>
      </c>
      <c r="K2688" s="49">
        <v>0.2</v>
      </c>
      <c r="L2688" s="49">
        <v>5.330314712000201E-2</v>
      </c>
      <c r="M2688" s="50">
        <v>531.56999999999994</v>
      </c>
      <c r="N2688" s="50">
        <v>26413.512756268385</v>
      </c>
      <c r="O2688" s="49">
        <v>0.45148095679054712</v>
      </c>
      <c r="P2688" s="50">
        <v>21882.176930183788</v>
      </c>
      <c r="Q2688" s="49">
        <v>0.82844630065309155</v>
      </c>
      <c r="R2688" s="50">
        <v>10300.593089311802</v>
      </c>
      <c r="S2688" s="49">
        <v>0.38997437350953224</v>
      </c>
      <c r="T2688" s="50">
        <v>11581.583840871986</v>
      </c>
      <c r="U2688" s="51">
        <v>0.77240358275065968</v>
      </c>
      <c r="V2688" s="51">
        <v>0.82605965275767446</v>
      </c>
      <c r="W2688" s="51">
        <v>1.0931511130120739</v>
      </c>
      <c r="X2688" s="51">
        <v>1.1577700776162427</v>
      </c>
      <c r="Y2688" s="51">
        <v>1.2021642126615448</v>
      </c>
      <c r="Z2688" s="50">
        <v>7210.4151625182603</v>
      </c>
      <c r="AA2688" s="49">
        <v>0.27298206145667253</v>
      </c>
      <c r="AB2688" s="50">
        <v>206011.86178623606</v>
      </c>
      <c r="AC2688" s="50">
        <v>232789.91179232387</v>
      </c>
      <c r="AD2688" s="95">
        <v>3.4317073216726529E-2</v>
      </c>
    </row>
    <row r="2689" spans="1:30" x14ac:dyDescent="0.3">
      <c r="A2689" s="1"/>
      <c r="B2689" s="1"/>
      <c r="C2689" s="1"/>
      <c r="D2689" s="48">
        <f t="shared" si="42"/>
        <v>2685</v>
      </c>
      <c r="E2689" s="50">
        <v>1046.5298741227441</v>
      </c>
      <c r="F2689" s="94">
        <v>979.63533884708409</v>
      </c>
      <c r="G2689" s="49">
        <v>0.88288753363393391</v>
      </c>
      <c r="H2689" s="94">
        <v>444.85627204197897</v>
      </c>
      <c r="I2689" s="49">
        <v>0.45410394501031642</v>
      </c>
      <c r="J2689" s="94">
        <v>88.971254408395794</v>
      </c>
      <c r="K2689" s="49">
        <v>0.2</v>
      </c>
      <c r="L2689" s="49">
        <v>9.0820789002063279E-2</v>
      </c>
      <c r="M2689" s="50">
        <v>474.86430915246672</v>
      </c>
      <c r="N2689" s="50">
        <v>42249.273259071226</v>
      </c>
      <c r="O2689" s="49">
        <v>0.59444652548633203</v>
      </c>
      <c r="P2689" s="50">
        <v>35614.603166866982</v>
      </c>
      <c r="Q2689" s="49">
        <v>0.84296368717348924</v>
      </c>
      <c r="R2689" s="50">
        <v>17002.949678416953</v>
      </c>
      <c r="S2689" s="49">
        <v>0.4024436011988986</v>
      </c>
      <c r="T2689" s="50">
        <v>18611.653488450029</v>
      </c>
      <c r="U2689" s="51">
        <v>0.77240358275065968</v>
      </c>
      <c r="V2689" s="51">
        <v>0.7001206530863936</v>
      </c>
      <c r="W2689" s="51">
        <v>0.87176647320599598</v>
      </c>
      <c r="X2689" s="51">
        <v>0.92386537506681266</v>
      </c>
      <c r="Y2689" s="51">
        <v>0.95897118449159824</v>
      </c>
      <c r="Z2689" s="50">
        <v>8501.4748392084766</v>
      </c>
      <c r="AA2689" s="49">
        <v>0.2012218005994493</v>
      </c>
      <c r="AB2689" s="50">
        <v>340058.99356833904</v>
      </c>
      <c r="AC2689" s="50">
        <v>369469.496068365</v>
      </c>
      <c r="AD2689" s="95">
        <v>3.371807224548564E-2</v>
      </c>
    </row>
    <row r="2690" spans="1:30" x14ac:dyDescent="0.3">
      <c r="A2690" s="1"/>
      <c r="B2690" s="1"/>
      <c r="C2690" s="1"/>
      <c r="D2690" s="48">
        <f t="shared" si="42"/>
        <v>2686</v>
      </c>
      <c r="E2690" s="50">
        <v>560.6415859496251</v>
      </c>
      <c r="F2690" s="94">
        <v>774.0351372488069</v>
      </c>
      <c r="G2690" s="49">
        <v>0.69759220209008366</v>
      </c>
      <c r="H2690" s="94">
        <v>195.56353958794824</v>
      </c>
      <c r="I2690" s="49">
        <v>0.25265460206761392</v>
      </c>
      <c r="J2690" s="94">
        <v>67.647399266128602</v>
      </c>
      <c r="K2690" s="49">
        <v>0.34591007817030445</v>
      </c>
      <c r="L2690" s="49">
        <v>8.73957731512955E-2</v>
      </c>
      <c r="M2690" s="50">
        <v>354.47156614004223</v>
      </c>
      <c r="N2690" s="50">
        <v>23979.079563165349</v>
      </c>
      <c r="O2690" s="49">
        <v>0.42368074593322103</v>
      </c>
      <c r="P2690" s="50">
        <v>19949.713559998228</v>
      </c>
      <c r="Q2690" s="49">
        <v>0.83196327479739063</v>
      </c>
      <c r="R2690" s="50">
        <v>8077.9301711135095</v>
      </c>
      <c r="S2690" s="49">
        <v>0.33687407182726681</v>
      </c>
      <c r="T2690" s="50">
        <v>11871.78338888472</v>
      </c>
      <c r="U2690" s="51">
        <v>0.77240358275065968</v>
      </c>
      <c r="V2690" s="51">
        <v>0.81403595798544715</v>
      </c>
      <c r="W2690" s="51">
        <v>1.2501414350338014</v>
      </c>
      <c r="X2690" s="51">
        <v>1.3552862931964329</v>
      </c>
      <c r="Y2690" s="51">
        <v>1.4357415914535572</v>
      </c>
      <c r="Z2690" s="50">
        <v>4038.9650855567547</v>
      </c>
      <c r="AA2690" s="49">
        <v>0.1684370359136334</v>
      </c>
      <c r="AB2690" s="50">
        <v>161558.60342227019</v>
      </c>
      <c r="AC2690" s="50">
        <v>181435.09993629158</v>
      </c>
      <c r="AD2690" s="95">
        <v>1.5883525140295011E-2</v>
      </c>
    </row>
    <row r="2691" spans="1:30" x14ac:dyDescent="0.3">
      <c r="A2691" s="1"/>
      <c r="B2691" s="1"/>
      <c r="C2691" s="1"/>
      <c r="D2691" s="48">
        <f t="shared" si="42"/>
        <v>2687</v>
      </c>
      <c r="E2691" s="50">
        <v>1329.9919009150763</v>
      </c>
      <c r="F2691" s="94">
        <v>998.62300845210223</v>
      </c>
      <c r="G2691" s="49">
        <v>0.9</v>
      </c>
      <c r="H2691" s="94">
        <v>499.31150422605111</v>
      </c>
      <c r="I2691" s="49">
        <v>0.5</v>
      </c>
      <c r="J2691" s="94">
        <v>292.83983412071763</v>
      </c>
      <c r="K2691" s="49">
        <v>0.58648725623622233</v>
      </c>
      <c r="L2691" s="49">
        <v>0.29324362811811117</v>
      </c>
      <c r="M2691" s="50">
        <v>204.05832467934027</v>
      </c>
      <c r="N2691" s="50">
        <v>59756.405950049542</v>
      </c>
      <c r="O2691" s="49">
        <v>0.70892500201735764</v>
      </c>
      <c r="P2691" s="50">
        <v>54043.410833291608</v>
      </c>
      <c r="Q2691" s="49">
        <v>0.90439526899369693</v>
      </c>
      <c r="R2691" s="50">
        <v>21617.364333316644</v>
      </c>
      <c r="S2691" s="49">
        <v>0.36175810759747878</v>
      </c>
      <c r="T2691" s="50">
        <v>32426.046499974964</v>
      </c>
      <c r="U2691" s="51">
        <v>0.77240358275065968</v>
      </c>
      <c r="V2691" s="51">
        <v>0.66419660291874794</v>
      </c>
      <c r="W2691" s="51">
        <v>0.85485103782416383</v>
      </c>
      <c r="X2691" s="51">
        <v>0.93983549554298773</v>
      </c>
      <c r="Y2691" s="51">
        <v>1.001042836878971</v>
      </c>
      <c r="Z2691" s="50">
        <v>14133.729393962494</v>
      </c>
      <c r="AA2691" s="49">
        <v>0.23652241411200159</v>
      </c>
      <c r="AB2691" s="50">
        <v>432347.28666633286</v>
      </c>
      <c r="AC2691" s="50">
        <v>472838.84632699966</v>
      </c>
      <c r="AD2691" s="95">
        <v>3.5164924470181741E-2</v>
      </c>
    </row>
    <row r="2692" spans="1:30" x14ac:dyDescent="0.3">
      <c r="A2692" s="1"/>
      <c r="B2692" s="1"/>
      <c r="C2692" s="1"/>
      <c r="D2692" s="48">
        <f t="shared" si="42"/>
        <v>2688</v>
      </c>
      <c r="E2692" s="50">
        <v>2767.325140898346</v>
      </c>
      <c r="F2692" s="94">
        <v>847.83393532706714</v>
      </c>
      <c r="G2692" s="49">
        <v>0.76410270476054154</v>
      </c>
      <c r="H2692" s="94">
        <v>423.91696766353357</v>
      </c>
      <c r="I2692" s="49">
        <v>0.5</v>
      </c>
      <c r="J2692" s="94">
        <v>213.09891721979616</v>
      </c>
      <c r="K2692" s="49">
        <v>0.50269022821689591</v>
      </c>
      <c r="L2692" s="49">
        <v>0.25134511410844795</v>
      </c>
      <c r="M2692" s="50">
        <v>360.25599887332862</v>
      </c>
      <c r="N2692" s="50">
        <v>76770.16328184244</v>
      </c>
      <c r="O2692" s="49">
        <v>0.79673737840510261</v>
      </c>
      <c r="P2692" s="50">
        <v>68242.364493336558</v>
      </c>
      <c r="Q2692" s="49">
        <v>0.888917797957545</v>
      </c>
      <c r="R2692" s="50">
        <v>40945.418696001936</v>
      </c>
      <c r="S2692" s="49">
        <v>0.53335067877452702</v>
      </c>
      <c r="T2692" s="50">
        <v>27296.945797334622</v>
      </c>
      <c r="U2692" s="51">
        <v>0.77240358275065968</v>
      </c>
      <c r="V2692" s="51">
        <v>0.55911581945576594</v>
      </c>
      <c r="W2692" s="51">
        <v>0.70209979561163771</v>
      </c>
      <c r="X2692" s="51">
        <v>0.71270767996271522</v>
      </c>
      <c r="Y2692" s="51">
        <v>0.6961957711809279</v>
      </c>
      <c r="Z2692" s="50">
        <v>20788.053539300276</v>
      </c>
      <c r="AA2692" s="49">
        <v>0.27078297935855811</v>
      </c>
      <c r="AB2692" s="50">
        <v>818908.37392003869</v>
      </c>
      <c r="AC2692" s="50">
        <v>872083.06487772532</v>
      </c>
      <c r="AD2692" s="95">
        <v>1.0499842718781967E-2</v>
      </c>
    </row>
    <row r="2693" spans="1:30" x14ac:dyDescent="0.3">
      <c r="A2693" s="1"/>
      <c r="B2693" s="1"/>
      <c r="C2693" s="1"/>
      <c r="D2693" s="48">
        <f t="shared" si="42"/>
        <v>2689</v>
      </c>
      <c r="E2693" s="50">
        <v>1150.26077099606</v>
      </c>
      <c r="F2693" s="94">
        <v>899.30934389471327</v>
      </c>
      <c r="G2693" s="49">
        <v>0.81049445351735339</v>
      </c>
      <c r="H2693" s="94">
        <v>247.54541818188031</v>
      </c>
      <c r="I2693" s="49">
        <v>0.27526169928337996</v>
      </c>
      <c r="J2693" s="94">
        <v>126.7214650818257</v>
      </c>
      <c r="K2693" s="49">
        <v>0.51191197967848867</v>
      </c>
      <c r="L2693" s="49">
        <v>0.14090976140981987</v>
      </c>
      <c r="M2693" s="50">
        <v>301.65121782662135</v>
      </c>
      <c r="N2693" s="50">
        <v>38225.684266706397</v>
      </c>
      <c r="O2693" s="49">
        <v>0.56284951943350059</v>
      </c>
      <c r="P2693" s="50">
        <v>34329.816548569077</v>
      </c>
      <c r="Q2693" s="49">
        <v>0.89808245966363198</v>
      </c>
      <c r="R2693" s="50">
        <v>18037.656569928462</v>
      </c>
      <c r="S2693" s="49">
        <v>0.47187269282289351</v>
      </c>
      <c r="T2693" s="50">
        <v>16292.159978640615</v>
      </c>
      <c r="U2693" s="51">
        <v>0.77240358275065968</v>
      </c>
      <c r="V2693" s="51">
        <v>0.72265444735466577</v>
      </c>
      <c r="W2693" s="51">
        <v>0.95794325504999511</v>
      </c>
      <c r="X2693" s="51">
        <v>1.0061888423718031</v>
      </c>
      <c r="Y2693" s="51">
        <v>1.021690098811215</v>
      </c>
      <c r="Z2693" s="50">
        <v>9429.8316126630652</v>
      </c>
      <c r="AA2693" s="49">
        <v>0.24668836656708876</v>
      </c>
      <c r="AB2693" s="50">
        <v>360753.13139856921</v>
      </c>
      <c r="AC2693" s="50">
        <v>392212.24482736475</v>
      </c>
      <c r="AD2693" s="95">
        <v>2.6553729868170662E-2</v>
      </c>
    </row>
    <row r="2694" spans="1:30" x14ac:dyDescent="0.3">
      <c r="A2694" s="1"/>
      <c r="B2694" s="1"/>
      <c r="C2694" s="1"/>
      <c r="D2694" s="48">
        <f t="shared" si="42"/>
        <v>2690</v>
      </c>
      <c r="E2694" s="50">
        <v>1356.8463867307992</v>
      </c>
      <c r="F2694" s="94">
        <v>665.74867230140148</v>
      </c>
      <c r="G2694" s="49">
        <v>0.6</v>
      </c>
      <c r="H2694" s="94">
        <v>290.78347540448237</v>
      </c>
      <c r="I2694" s="49">
        <v>0.43677665086328143</v>
      </c>
      <c r="J2694" s="94">
        <v>152.81330716062496</v>
      </c>
      <c r="K2694" s="49">
        <v>0.52552266578443052</v>
      </c>
      <c r="L2694" s="49">
        <v>0.22953602991406713</v>
      </c>
      <c r="M2694" s="50">
        <v>360.21584036603917</v>
      </c>
      <c r="N2694" s="50">
        <v>55045.773857978194</v>
      </c>
      <c r="O2694" s="49">
        <v>0.68108977334615384</v>
      </c>
      <c r="P2694" s="50">
        <v>50543.76630807871</v>
      </c>
      <c r="Q2694" s="49">
        <v>0.91821338434599964</v>
      </c>
      <c r="R2694" s="50">
        <v>20217.506523231485</v>
      </c>
      <c r="S2694" s="49">
        <v>0.36728535373839988</v>
      </c>
      <c r="T2694" s="50">
        <v>30326.259784847225</v>
      </c>
      <c r="U2694" s="51">
        <v>0.77240358275065968</v>
      </c>
      <c r="V2694" s="51">
        <v>0.61725137166990363</v>
      </c>
      <c r="W2694" s="51">
        <v>0.94733370796072447</v>
      </c>
      <c r="X2694" s="51">
        <v>1.0400460467929658</v>
      </c>
      <c r="Y2694" s="51">
        <v>1.1007929982089097</v>
      </c>
      <c r="Z2694" s="50">
        <v>12967.478981636246</v>
      </c>
      <c r="AA2694" s="49">
        <v>0.23557628629389815</v>
      </c>
      <c r="AB2694" s="50">
        <v>404350.13046462968</v>
      </c>
      <c r="AC2694" s="50">
        <v>443438.39895849564</v>
      </c>
      <c r="AD2694" s="95">
        <v>1.7881545188491631E-2</v>
      </c>
    </row>
    <row r="2695" spans="1:30" x14ac:dyDescent="0.3">
      <c r="A2695" s="1"/>
      <c r="B2695" s="1"/>
      <c r="C2695" s="1"/>
      <c r="D2695" s="48">
        <f t="shared" ref="D2695:D2758" si="43">D2694+1</f>
        <v>2691</v>
      </c>
      <c r="E2695" s="50">
        <v>742.44866503138655</v>
      </c>
      <c r="F2695" s="94">
        <v>975.53863882036148</v>
      </c>
      <c r="G2695" s="49">
        <v>0.87919541960006509</v>
      </c>
      <c r="H2695" s="94">
        <v>255.54171015952664</v>
      </c>
      <c r="I2695" s="49">
        <v>0.26194934776600154</v>
      </c>
      <c r="J2695" s="94">
        <v>136.31681003061502</v>
      </c>
      <c r="K2695" s="49">
        <v>0.53344250512183211</v>
      </c>
      <c r="L2695" s="49">
        <v>0.13973491628732584</v>
      </c>
      <c r="M2695" s="50">
        <v>187.5</v>
      </c>
      <c r="N2695" s="50">
        <v>25559.401880740315</v>
      </c>
      <c r="O2695" s="49">
        <v>0.44197007358944651</v>
      </c>
      <c r="P2695" s="50">
        <v>22927.890029411959</v>
      </c>
      <c r="Q2695" s="49">
        <v>0.89704329296878937</v>
      </c>
      <c r="R2695" s="50">
        <v>10541.483108285986</v>
      </c>
      <c r="S2695" s="49">
        <v>0.41243074299908683</v>
      </c>
      <c r="T2695" s="50">
        <v>12386.406921125974</v>
      </c>
      <c r="U2695" s="51">
        <v>0.77240358275065968</v>
      </c>
      <c r="V2695" s="51">
        <v>0.88305906283576474</v>
      </c>
      <c r="W2695" s="51">
        <v>1.1813266654594587</v>
      </c>
      <c r="X2695" s="51">
        <v>1.2751820391521871</v>
      </c>
      <c r="Y2695" s="51">
        <v>1.3373907015088875</v>
      </c>
      <c r="Z2695" s="50">
        <v>5648.4492050205099</v>
      </c>
      <c r="AA2695" s="49">
        <v>0.22099301194042281</v>
      </c>
      <c r="AB2695" s="50">
        <v>210829.66216571972</v>
      </c>
      <c r="AC2695" s="50">
        <v>234139.06710650559</v>
      </c>
      <c r="AD2695" s="95">
        <v>1.0644013879784356E-2</v>
      </c>
    </row>
    <row r="2696" spans="1:30" x14ac:dyDescent="0.3">
      <c r="A2696" s="1"/>
      <c r="B2696" s="1"/>
      <c r="C2696" s="1"/>
      <c r="D2696" s="48">
        <f t="shared" si="43"/>
        <v>2692</v>
      </c>
      <c r="E2696" s="50">
        <v>266.04794240930858</v>
      </c>
      <c r="F2696" s="94">
        <v>898.51247055593808</v>
      </c>
      <c r="G2696" s="49">
        <v>0.80977627859165313</v>
      </c>
      <c r="H2696" s="94">
        <v>211.67541158822235</v>
      </c>
      <c r="I2696" s="49">
        <v>0.23558427793133699</v>
      </c>
      <c r="J2696" s="94">
        <v>42.335082317644471</v>
      </c>
      <c r="K2696" s="49">
        <v>0.2</v>
      </c>
      <c r="L2696" s="49">
        <v>4.7116855586267395E-2</v>
      </c>
      <c r="M2696" s="50">
        <v>187.5</v>
      </c>
      <c r="N2696" s="50">
        <v>7937.8279345583378</v>
      </c>
      <c r="O2696" s="49">
        <v>0.14126486165782159</v>
      </c>
      <c r="P2696" s="50">
        <v>6310.3621557207662</v>
      </c>
      <c r="Q2696" s="49">
        <v>0.79497341183824433</v>
      </c>
      <c r="R2696" s="50">
        <v>3407.281699379138</v>
      </c>
      <c r="S2696" s="49">
        <v>0.42924610201552821</v>
      </c>
      <c r="T2696" s="50">
        <v>2903.0804563416282</v>
      </c>
      <c r="U2696" s="51">
        <v>0.77240358275065968</v>
      </c>
      <c r="V2696" s="51">
        <v>1.669558460964881</v>
      </c>
      <c r="W2696" s="51">
        <v>3.0310018403604184</v>
      </c>
      <c r="X2696" s="51">
        <v>3.1045116826899721</v>
      </c>
      <c r="Y2696" s="51">
        <v>3.1567510904012459</v>
      </c>
      <c r="Z2696" s="50">
        <v>2374.9649380706333</v>
      </c>
      <c r="AA2696" s="49">
        <v>0.2991958200216111</v>
      </c>
      <c r="AB2696" s="50">
        <v>68145.633987582754</v>
      </c>
      <c r="AC2696" s="50">
        <v>83634.061229030252</v>
      </c>
      <c r="AD2696" s="95">
        <v>0.01</v>
      </c>
    </row>
    <row r="2697" spans="1:30" x14ac:dyDescent="0.3">
      <c r="A2697" s="1"/>
      <c r="B2697" s="1"/>
      <c r="C2697" s="1"/>
      <c r="D2697" s="48">
        <f t="shared" si="43"/>
        <v>2693</v>
      </c>
      <c r="E2697" s="50">
        <v>1233.3018849512264</v>
      </c>
      <c r="F2697" s="94">
        <v>951.61038615798168</v>
      </c>
      <c r="G2697" s="49">
        <v>0.85763029721266637</v>
      </c>
      <c r="H2697" s="94">
        <v>275.14934578255713</v>
      </c>
      <c r="I2697" s="49">
        <v>0.28914075527637023</v>
      </c>
      <c r="J2697" s="94">
        <v>211.61544610560452</v>
      </c>
      <c r="K2697" s="49">
        <v>0.76909303746932511</v>
      </c>
      <c r="L2697" s="49">
        <v>0.22237614173167838</v>
      </c>
      <c r="M2697" s="50">
        <v>187.5</v>
      </c>
      <c r="N2697" s="50">
        <v>39677.896144800849</v>
      </c>
      <c r="O2697" s="49">
        <v>0.57454775538591574</v>
      </c>
      <c r="P2697" s="50">
        <v>36138.47596116861</v>
      </c>
      <c r="Q2697" s="49">
        <v>0.91079617299477156</v>
      </c>
      <c r="R2697" s="50">
        <v>17867.432049435665</v>
      </c>
      <c r="S2697" s="49">
        <v>0.45031198187096683</v>
      </c>
      <c r="T2697" s="50">
        <v>18271.043911732944</v>
      </c>
      <c r="U2697" s="51">
        <v>0.77240358275065968</v>
      </c>
      <c r="V2697" s="51">
        <v>0.73687297879967539</v>
      </c>
      <c r="W2697" s="51">
        <v>0.96326665872680495</v>
      </c>
      <c r="X2697" s="51">
        <v>1.026302295546307</v>
      </c>
      <c r="Y2697" s="51">
        <v>1.0568291766390685</v>
      </c>
      <c r="Z2697" s="50">
        <v>8933.7160247178326</v>
      </c>
      <c r="AA2697" s="49">
        <v>0.22515599093548341</v>
      </c>
      <c r="AB2697" s="50">
        <v>357348.6409887133</v>
      </c>
      <c r="AC2697" s="50">
        <v>387697.21135900205</v>
      </c>
      <c r="AD2697" s="95">
        <v>0.01</v>
      </c>
    </row>
    <row r="2698" spans="1:30" x14ac:dyDescent="0.3">
      <c r="A2698" s="1"/>
      <c r="B2698" s="1"/>
      <c r="C2698" s="1"/>
      <c r="D2698" s="48">
        <f t="shared" si="43"/>
        <v>2694</v>
      </c>
      <c r="E2698" s="50">
        <v>1534.0892422318677</v>
      </c>
      <c r="F2698" s="94">
        <v>690.74179095964394</v>
      </c>
      <c r="G2698" s="49">
        <v>0.62252482328369774</v>
      </c>
      <c r="H2698" s="94">
        <v>237.89254905261038</v>
      </c>
      <c r="I2698" s="49">
        <v>0.34440155810191753</v>
      </c>
      <c r="J2698" s="94">
        <v>85.883407479799885</v>
      </c>
      <c r="K2698" s="49">
        <v>0.36101764356144928</v>
      </c>
      <c r="L2698" s="49">
        <v>0.12433503894484584</v>
      </c>
      <c r="M2698" s="50">
        <v>514.25059806223271</v>
      </c>
      <c r="N2698" s="50">
        <v>44165.593660109524</v>
      </c>
      <c r="O2698" s="49">
        <v>0.60865504147725269</v>
      </c>
      <c r="P2698" s="50">
        <v>40533.100029922141</v>
      </c>
      <c r="Q2698" s="49">
        <v>0.91775286305121584</v>
      </c>
      <c r="R2698" s="50">
        <v>23930.107895029145</v>
      </c>
      <c r="S2698" s="49">
        <v>0.54182692706886171</v>
      </c>
      <c r="T2698" s="50">
        <v>16602.992134892997</v>
      </c>
      <c r="U2698" s="51">
        <v>0.77240358275065968</v>
      </c>
      <c r="V2698" s="51">
        <v>0.63061271030114197</v>
      </c>
      <c r="W2698" s="51">
        <v>0.91607284512673692</v>
      </c>
      <c r="X2698" s="51">
        <v>0.94016936299448273</v>
      </c>
      <c r="Y2698" s="51">
        <v>0.92420120428923869</v>
      </c>
      <c r="Z2698" s="50">
        <v>15321.250685724988</v>
      </c>
      <c r="AA2698" s="49">
        <v>0.34690466981231094</v>
      </c>
      <c r="AB2698" s="50">
        <v>478602.15790058288</v>
      </c>
      <c r="AC2698" s="50">
        <v>522151.21157865424</v>
      </c>
      <c r="AD2698" s="95">
        <v>2.6185445017887304E-2</v>
      </c>
    </row>
    <row r="2699" spans="1:30" x14ac:dyDescent="0.3">
      <c r="A2699" s="1"/>
      <c r="B2699" s="1"/>
      <c r="C2699" s="1"/>
      <c r="D2699" s="48">
        <f t="shared" si="43"/>
        <v>2695</v>
      </c>
      <c r="E2699" s="50">
        <v>411.07989760467808</v>
      </c>
      <c r="F2699" s="94">
        <v>919.33629899763969</v>
      </c>
      <c r="G2699" s="49">
        <v>0.82854356658612993</v>
      </c>
      <c r="H2699" s="94">
        <v>459.66814949881984</v>
      </c>
      <c r="I2699" s="49">
        <v>0.5</v>
      </c>
      <c r="J2699" s="94">
        <v>93.65076747937556</v>
      </c>
      <c r="K2699" s="49">
        <v>0.20373560269834617</v>
      </c>
      <c r="L2699" s="49">
        <v>0.1018678013491731</v>
      </c>
      <c r="M2699" s="50">
        <v>189.42956900301755</v>
      </c>
      <c r="N2699" s="50">
        <v>17740.224520419924</v>
      </c>
      <c r="O2699" s="49">
        <v>0.34041084284395029</v>
      </c>
      <c r="P2699" s="50">
        <v>13940.491555128809</v>
      </c>
      <c r="Q2699" s="49">
        <v>0.78581257746104483</v>
      </c>
      <c r="R2699" s="50">
        <v>5906.7084240881832</v>
      </c>
      <c r="S2699" s="49">
        <v>0.33295567467532633</v>
      </c>
      <c r="T2699" s="50">
        <v>8033.7831310406254</v>
      </c>
      <c r="U2699" s="51">
        <v>0.77240358275065968</v>
      </c>
      <c r="V2699" s="51">
        <v>0.97875039080031256</v>
      </c>
      <c r="W2699" s="51">
        <v>1.3626917792284281</v>
      </c>
      <c r="X2699" s="51">
        <v>1.455438068854406</v>
      </c>
      <c r="Y2699" s="51">
        <v>1.5399283149233212</v>
      </c>
      <c r="Z2699" s="50">
        <v>4134.6958968617282</v>
      </c>
      <c r="AA2699" s="49">
        <v>0.23306897227272841</v>
      </c>
      <c r="AB2699" s="50">
        <v>118134.16848176366</v>
      </c>
      <c r="AC2699" s="50">
        <v>138036.10338169866</v>
      </c>
      <c r="AD2699" s="95">
        <v>2.3410828116960422E-2</v>
      </c>
    </row>
    <row r="2700" spans="1:30" x14ac:dyDescent="0.3">
      <c r="A2700" s="1"/>
      <c r="B2700" s="1"/>
      <c r="C2700" s="1"/>
      <c r="D2700" s="48">
        <f t="shared" si="43"/>
        <v>2696</v>
      </c>
      <c r="E2700" s="50">
        <v>1244.1931343247516</v>
      </c>
      <c r="F2700" s="94">
        <v>742.97765148009137</v>
      </c>
      <c r="G2700" s="49">
        <v>0.66960192251984818</v>
      </c>
      <c r="H2700" s="94">
        <v>245.68284309718618</v>
      </c>
      <c r="I2700" s="49">
        <v>0.33067326131244934</v>
      </c>
      <c r="J2700" s="94">
        <v>101.81381399166756</v>
      </c>
      <c r="K2700" s="49">
        <v>0.41441157513547855</v>
      </c>
      <c r="L2700" s="49">
        <v>0.13703482707567785</v>
      </c>
      <c r="M2700" s="50">
        <v>343.28243225186583</v>
      </c>
      <c r="N2700" s="50">
        <v>34950.893703898684</v>
      </c>
      <c r="O2700" s="49">
        <v>0.53510387133255444</v>
      </c>
      <c r="P2700" s="50">
        <v>31818.408272862474</v>
      </c>
      <c r="Q2700" s="49">
        <v>0.91037466859719274</v>
      </c>
      <c r="R2700" s="50">
        <v>19091.044963717482</v>
      </c>
      <c r="S2700" s="49">
        <v>0.54622480115831562</v>
      </c>
      <c r="T2700" s="50">
        <v>12727.363309144992</v>
      </c>
      <c r="U2700" s="51">
        <v>0.77240358275065968</v>
      </c>
      <c r="V2700" s="51">
        <v>0.68674591243356731</v>
      </c>
      <c r="W2700" s="51">
        <v>0.98391409449159573</v>
      </c>
      <c r="X2700" s="51">
        <v>1.0068284238004297</v>
      </c>
      <c r="Y2700" s="51">
        <v>0.98944444830379497</v>
      </c>
      <c r="Z2700" s="50">
        <v>11396.290236711951</v>
      </c>
      <c r="AA2700" s="49">
        <v>0.32606577483427052</v>
      </c>
      <c r="AB2700" s="50">
        <v>381820.89927434968</v>
      </c>
      <c r="AC2700" s="50">
        <v>417587.97348343104</v>
      </c>
      <c r="AD2700" s="95">
        <v>2.3313618350408676E-2</v>
      </c>
    </row>
    <row r="2701" spans="1:30" x14ac:dyDescent="0.3">
      <c r="A2701" s="1"/>
      <c r="B2701" s="1"/>
      <c r="C2701" s="1"/>
      <c r="D2701" s="48">
        <f t="shared" si="43"/>
        <v>2697</v>
      </c>
      <c r="E2701" s="50">
        <v>237.45329537294285</v>
      </c>
      <c r="F2701" s="94">
        <v>665.74867230140148</v>
      </c>
      <c r="G2701" s="49">
        <v>0.6</v>
      </c>
      <c r="H2701" s="94">
        <v>164.31718688377305</v>
      </c>
      <c r="I2701" s="49">
        <v>0.24681564338048345</v>
      </c>
      <c r="J2701" s="94">
        <v>32.863437376754611</v>
      </c>
      <c r="K2701" s="49">
        <v>0.2</v>
      </c>
      <c r="L2701" s="49">
        <v>4.9363128676096692E-2</v>
      </c>
      <c r="M2701" s="50">
        <v>283.73148968817651</v>
      </c>
      <c r="N2701" s="50">
        <v>9324.3920431806855</v>
      </c>
      <c r="O2701" s="49">
        <v>0.17861025325784996</v>
      </c>
      <c r="P2701" s="50">
        <v>7510.050878773809</v>
      </c>
      <c r="Q2701" s="49">
        <v>0.80541989697507632</v>
      </c>
      <c r="R2701" s="50">
        <v>3563.4463575216273</v>
      </c>
      <c r="S2701" s="49">
        <v>0.38216393530211157</v>
      </c>
      <c r="T2701" s="50">
        <v>3946.6045212521817</v>
      </c>
      <c r="U2701" s="51">
        <v>0.77240358275065968</v>
      </c>
      <c r="V2701" s="51">
        <v>1.1823052613559493</v>
      </c>
      <c r="W2701" s="51">
        <v>2.8038620684529794</v>
      </c>
      <c r="X2701" s="51">
        <v>2.9569536406706689</v>
      </c>
      <c r="Y2701" s="51">
        <v>3.0804110245347838</v>
      </c>
      <c r="Z2701" s="50">
        <v>2147.6948801612571</v>
      </c>
      <c r="AA2701" s="49">
        <v>0.23033082159302337</v>
      </c>
      <c r="AB2701" s="50">
        <v>71268.927150432544</v>
      </c>
      <c r="AC2701" s="50">
        <v>86409.463883080694</v>
      </c>
      <c r="AD2701" s="95">
        <v>0.04</v>
      </c>
    </row>
    <row r="2702" spans="1:30" x14ac:dyDescent="0.3">
      <c r="A2702" s="1"/>
      <c r="B2702" s="1"/>
      <c r="C2702" s="1"/>
      <c r="D2702" s="48">
        <f t="shared" si="43"/>
        <v>2698</v>
      </c>
      <c r="E2702" s="50">
        <v>1451.3847727206962</v>
      </c>
      <c r="F2702" s="94">
        <v>903.16578765461168</v>
      </c>
      <c r="G2702" s="49">
        <v>0.81397003875275509</v>
      </c>
      <c r="H2702" s="94">
        <v>233.51809153139561</v>
      </c>
      <c r="I2702" s="49">
        <v>0.2585550678771919</v>
      </c>
      <c r="J2702" s="94">
        <v>122.47202466275284</v>
      </c>
      <c r="K2702" s="49">
        <v>0.52446482351577006</v>
      </c>
      <c r="L2702" s="49">
        <v>0.13560303804331941</v>
      </c>
      <c r="M2702" s="50">
        <v>486.61298039648807</v>
      </c>
      <c r="N2702" s="50">
        <v>59596.476936334351</v>
      </c>
      <c r="O2702" s="49">
        <v>0.70800928514275818</v>
      </c>
      <c r="P2702" s="50">
        <v>53640.145654395863</v>
      </c>
      <c r="Q2702" s="49">
        <v>0.90005564778096681</v>
      </c>
      <c r="R2702" s="50">
        <v>23534.849282099203</v>
      </c>
      <c r="S2702" s="49">
        <v>0.39490336496301587</v>
      </c>
      <c r="T2702" s="50">
        <v>30105.29637229666</v>
      </c>
      <c r="U2702" s="51">
        <v>0.77240358275065968</v>
      </c>
      <c r="V2702" s="51">
        <v>0.6504748349745314</v>
      </c>
      <c r="W2702" s="51">
        <v>0.86637236740169399</v>
      </c>
      <c r="X2702" s="51">
        <v>0.93365890070286051</v>
      </c>
      <c r="Y2702" s="51">
        <v>0.97147089515837948</v>
      </c>
      <c r="Z2702" s="50">
        <v>13398.86016341621</v>
      </c>
      <c r="AA2702" s="49">
        <v>0.22482637988366203</v>
      </c>
      <c r="AB2702" s="50">
        <v>470696.98564198404</v>
      </c>
      <c r="AC2702" s="50">
        <v>509990.79023085325</v>
      </c>
      <c r="AD2702" s="95">
        <v>3.2743978818655844E-2</v>
      </c>
    </row>
    <row r="2703" spans="1:30" x14ac:dyDescent="0.3">
      <c r="A2703" s="1"/>
      <c r="B2703" s="1"/>
      <c r="C2703" s="1"/>
      <c r="D2703" s="48">
        <f t="shared" si="43"/>
        <v>2699</v>
      </c>
      <c r="E2703" s="50">
        <v>1055.8415853053461</v>
      </c>
      <c r="F2703" s="94">
        <v>988.32961781132803</v>
      </c>
      <c r="G2703" s="49">
        <v>0.89072317431274051</v>
      </c>
      <c r="H2703" s="94">
        <v>257.4892885129417</v>
      </c>
      <c r="I2703" s="49">
        <v>0.26052977050627696</v>
      </c>
      <c r="J2703" s="94">
        <v>95.609362687629911</v>
      </c>
      <c r="K2703" s="49">
        <v>0.37131394179460975</v>
      </c>
      <c r="L2703" s="49">
        <v>9.6738336041530759E-2</v>
      </c>
      <c r="M2703" s="50">
        <v>436.72360633532122</v>
      </c>
      <c r="N2703" s="50">
        <v>41754.865672363434</v>
      </c>
      <c r="O2703" s="49">
        <v>0.59069724189325701</v>
      </c>
      <c r="P2703" s="50">
        <v>34971.222904174771</v>
      </c>
      <c r="Q2703" s="49">
        <v>0.83753647248161078</v>
      </c>
      <c r="R2703" s="50">
        <v>17503.908279771622</v>
      </c>
      <c r="S2703" s="49">
        <v>0.41920643254175399</v>
      </c>
      <c r="T2703" s="50">
        <v>17467.314624403149</v>
      </c>
      <c r="U2703" s="51">
        <v>0.77240358275065968</v>
      </c>
      <c r="V2703" s="51">
        <v>0.70728732768047886</v>
      </c>
      <c r="W2703" s="51">
        <v>0.87382882969308506</v>
      </c>
      <c r="X2703" s="51">
        <v>0.91475561770186298</v>
      </c>
      <c r="Y2703" s="51">
        <v>0.93513797688132805</v>
      </c>
      <c r="Z2703" s="50">
        <v>10849.169998350268</v>
      </c>
      <c r="AA2703" s="49">
        <v>0.25983007785200657</v>
      </c>
      <c r="AB2703" s="50">
        <v>350078.16559543245</v>
      </c>
      <c r="AC2703" s="50">
        <v>384221.68531459727</v>
      </c>
      <c r="AD2703" s="95">
        <v>0.04</v>
      </c>
    </row>
    <row r="2704" spans="1:30" x14ac:dyDescent="0.3">
      <c r="A2704" s="1"/>
      <c r="B2704" s="1"/>
      <c r="C2704" s="1"/>
      <c r="D2704" s="48">
        <f t="shared" si="43"/>
        <v>2700</v>
      </c>
      <c r="E2704" s="50">
        <v>663.8523708207141</v>
      </c>
      <c r="F2704" s="94">
        <v>786.86892424919483</v>
      </c>
      <c r="G2704" s="49">
        <v>0.70915853713603116</v>
      </c>
      <c r="H2704" s="94">
        <v>393.43446212459742</v>
      </c>
      <c r="I2704" s="49">
        <v>0.5</v>
      </c>
      <c r="J2704" s="94">
        <v>95.837574832099151</v>
      </c>
      <c r="K2704" s="49">
        <v>0.24359222197914171</v>
      </c>
      <c r="L2704" s="49">
        <v>0.12179611098957085</v>
      </c>
      <c r="M2704" s="50">
        <v>282.78560546216477</v>
      </c>
      <c r="N2704" s="50">
        <v>27101.486624920683</v>
      </c>
      <c r="O2704" s="49">
        <v>0.45896452725579162</v>
      </c>
      <c r="P2704" s="50">
        <v>23760.515397358242</v>
      </c>
      <c r="Q2704" s="49">
        <v>0.87672369144169715</v>
      </c>
      <c r="R2704" s="50">
        <v>10696.051921123248</v>
      </c>
      <c r="S2704" s="49">
        <v>0.39466661254249746</v>
      </c>
      <c r="T2704" s="50">
        <v>13064.463476234994</v>
      </c>
      <c r="U2704" s="51">
        <v>0.77240358275065968</v>
      </c>
      <c r="V2704" s="51">
        <v>0.77333157904315664</v>
      </c>
      <c r="W2704" s="51">
        <v>1.1458316253382463</v>
      </c>
      <c r="X2704" s="51">
        <v>1.2379274397306295</v>
      </c>
      <c r="Y2704" s="51">
        <v>1.3075361865951338</v>
      </c>
      <c r="Z2704" s="50">
        <v>5539.7810326480703</v>
      </c>
      <c r="AA2704" s="49">
        <v>0.20440875105183584</v>
      </c>
      <c r="AB2704" s="50">
        <v>213921.03842246495</v>
      </c>
      <c r="AC2704" s="50">
        <v>237278.43652716256</v>
      </c>
      <c r="AD2704" s="95">
        <v>3.6272730097649086E-2</v>
      </c>
    </row>
    <row r="2705" spans="1:30" x14ac:dyDescent="0.3">
      <c r="A2705" s="1"/>
      <c r="B2705" s="1"/>
      <c r="C2705" s="1"/>
      <c r="D2705" s="48">
        <f t="shared" si="43"/>
        <v>2701</v>
      </c>
      <c r="E2705" s="50">
        <v>1619.1275307578596</v>
      </c>
      <c r="F2705" s="94">
        <v>665.74867230140148</v>
      </c>
      <c r="G2705" s="49">
        <v>0.6</v>
      </c>
      <c r="H2705" s="94">
        <v>241.57425004969775</v>
      </c>
      <c r="I2705" s="49">
        <v>0.36286103164818767</v>
      </c>
      <c r="J2705" s="94">
        <v>121.46595991225992</v>
      </c>
      <c r="K2705" s="49">
        <v>0.50281004654788908</v>
      </c>
      <c r="L2705" s="49">
        <v>0.18245017221344029</v>
      </c>
      <c r="M2705" s="50">
        <v>402.86135386988991</v>
      </c>
      <c r="N2705" s="50">
        <v>48933.941059358804</v>
      </c>
      <c r="O2705" s="49">
        <v>0.64198108076325733</v>
      </c>
      <c r="P2705" s="50">
        <v>42064.154722733234</v>
      </c>
      <c r="Q2705" s="49">
        <v>0.85961101460656431</v>
      </c>
      <c r="R2705" s="50">
        <v>24178.307293358688</v>
      </c>
      <c r="S2705" s="49">
        <v>0.49410096080406535</v>
      </c>
      <c r="T2705" s="50">
        <v>17885.847429374546</v>
      </c>
      <c r="U2705" s="51">
        <v>0.77240358275065968</v>
      </c>
      <c r="V2705" s="51">
        <v>0.58872621648300605</v>
      </c>
      <c r="W2705" s="51">
        <v>0.83905391818833486</v>
      </c>
      <c r="X2705" s="51">
        <v>0.85582190526681434</v>
      </c>
      <c r="Y2705" s="51">
        <v>0.84532511557808299</v>
      </c>
      <c r="Z2705" s="50">
        <v>16924.815105351081</v>
      </c>
      <c r="AA2705" s="49">
        <v>0.3458706725628457</v>
      </c>
      <c r="AB2705" s="50">
        <v>483566.14586717379</v>
      </c>
      <c r="AC2705" s="50">
        <v>530231.97955306631</v>
      </c>
      <c r="AD2705" s="95">
        <v>1.8295183153780998E-2</v>
      </c>
    </row>
    <row r="2706" spans="1:30" x14ac:dyDescent="0.3">
      <c r="A2706" s="1"/>
      <c r="B2706" s="1"/>
      <c r="C2706" s="1"/>
      <c r="D2706" s="48">
        <f t="shared" si="43"/>
        <v>2702</v>
      </c>
      <c r="E2706" s="50">
        <v>750.97577869693816</v>
      </c>
      <c r="F2706" s="94">
        <v>711.20200040168947</v>
      </c>
      <c r="G2706" s="49">
        <v>0.64096440292685419</v>
      </c>
      <c r="H2706" s="94">
        <v>224.08583593008484</v>
      </c>
      <c r="I2706" s="49">
        <v>0.31508043538055341</v>
      </c>
      <c r="J2706" s="94">
        <v>74.30213690942395</v>
      </c>
      <c r="K2706" s="49">
        <v>0.33157890859557204</v>
      </c>
      <c r="L2706" s="49">
        <v>0.10447402688330155</v>
      </c>
      <c r="M2706" s="50">
        <v>282.4902902660653</v>
      </c>
      <c r="N2706" s="50">
        <v>20989.632222932098</v>
      </c>
      <c r="O2706" s="49">
        <v>0.38626760862007736</v>
      </c>
      <c r="P2706" s="50">
        <v>18338.664990082165</v>
      </c>
      <c r="Q2706" s="49">
        <v>0.87370111087731994</v>
      </c>
      <c r="R2706" s="50">
        <v>11003.198994049299</v>
      </c>
      <c r="S2706" s="49">
        <v>0.52422066652639199</v>
      </c>
      <c r="T2706" s="50">
        <v>7335.4659960328663</v>
      </c>
      <c r="U2706" s="51">
        <v>0.77240358275065968</v>
      </c>
      <c r="V2706" s="51">
        <v>0.79859603536318013</v>
      </c>
      <c r="W2706" s="51">
        <v>1.2476760439723156</v>
      </c>
      <c r="X2706" s="51">
        <v>1.2699640053505035</v>
      </c>
      <c r="Y2706" s="51">
        <v>1.2543713595446424</v>
      </c>
      <c r="Z2706" s="50">
        <v>7702.239295834509</v>
      </c>
      <c r="AA2706" s="49">
        <v>0.36695446656847436</v>
      </c>
      <c r="AB2706" s="50">
        <v>220063.97988098598</v>
      </c>
      <c r="AC2706" s="50">
        <v>248315.49599940027</v>
      </c>
      <c r="AD2706" s="95">
        <v>2.0263372829372718E-2</v>
      </c>
    </row>
    <row r="2707" spans="1:30" x14ac:dyDescent="0.3">
      <c r="A2707" s="1"/>
      <c r="B2707" s="1"/>
      <c r="C2707" s="1"/>
      <c r="D2707" s="48">
        <f t="shared" si="43"/>
        <v>2703</v>
      </c>
      <c r="E2707" s="50">
        <v>1520.1652396849108</v>
      </c>
      <c r="F2707" s="94">
        <v>698.85281312963389</v>
      </c>
      <c r="G2707" s="49">
        <v>0.62983480902527011</v>
      </c>
      <c r="H2707" s="94">
        <v>258.1945809537516</v>
      </c>
      <c r="I2707" s="49">
        <v>0.36945487819887723</v>
      </c>
      <c r="J2707" s="94">
        <v>119.40809041782141</v>
      </c>
      <c r="K2707" s="49">
        <v>0.46247326329133942</v>
      </c>
      <c r="L2707" s="49">
        <v>0.17086300315953909</v>
      </c>
      <c r="M2707" s="50">
        <v>446.26767615502752</v>
      </c>
      <c r="N2707" s="50">
        <v>53287.971024870567</v>
      </c>
      <c r="O2707" s="49">
        <v>0.67021333501405</v>
      </c>
      <c r="P2707" s="50">
        <v>44828.236842525694</v>
      </c>
      <c r="Q2707" s="49">
        <v>0.84124495604464755</v>
      </c>
      <c r="R2707" s="50">
        <v>25369.698149162363</v>
      </c>
      <c r="S2707" s="49">
        <v>0.47608677270376487</v>
      </c>
      <c r="T2707" s="50">
        <v>19458.538693363331</v>
      </c>
      <c r="U2707" s="51">
        <v>0.77240358275065968</v>
      </c>
      <c r="V2707" s="51">
        <v>0.57773672787463359</v>
      </c>
      <c r="W2707" s="51">
        <v>0.79533761190293228</v>
      </c>
      <c r="X2707" s="51">
        <v>0.81079725258925817</v>
      </c>
      <c r="Y2707" s="51">
        <v>0.80360315180698882</v>
      </c>
      <c r="Z2707" s="50">
        <v>16522.809572045084</v>
      </c>
      <c r="AA2707" s="49">
        <v>0.31006640437357913</v>
      </c>
      <c r="AB2707" s="50">
        <v>507393.96298324724</v>
      </c>
      <c r="AC2707" s="50">
        <v>553189.47319118038</v>
      </c>
      <c r="AD2707" s="95">
        <v>0.04</v>
      </c>
    </row>
    <row r="2708" spans="1:30" x14ac:dyDescent="0.3">
      <c r="A2708" s="1"/>
      <c r="B2708" s="1"/>
      <c r="C2708" s="1"/>
      <c r="D2708" s="48">
        <f t="shared" si="43"/>
        <v>2704</v>
      </c>
      <c r="E2708" s="50">
        <v>460.60974058851468</v>
      </c>
      <c r="F2708" s="94">
        <v>677.94569850255482</v>
      </c>
      <c r="G2708" s="49">
        <v>0.61099246010569419</v>
      </c>
      <c r="H2708" s="94">
        <v>284.34126654367435</v>
      </c>
      <c r="I2708" s="49">
        <v>0.41941599035398675</v>
      </c>
      <c r="J2708" s="94">
        <v>56.868253308734872</v>
      </c>
      <c r="K2708" s="49">
        <v>0.2</v>
      </c>
      <c r="L2708" s="49">
        <v>8.388319807079736E-2</v>
      </c>
      <c r="M2708" s="50">
        <v>318.25325624954547</v>
      </c>
      <c r="N2708" s="50">
        <v>18098.506792728862</v>
      </c>
      <c r="O2708" s="49">
        <v>0.34578182534688851</v>
      </c>
      <c r="P2708" s="50">
        <v>15248.468242886593</v>
      </c>
      <c r="Q2708" s="49">
        <v>0.8425263154313215</v>
      </c>
      <c r="R2708" s="50">
        <v>6810.1121265323482</v>
      </c>
      <c r="S2708" s="49">
        <v>0.37628033099771163</v>
      </c>
      <c r="T2708" s="50">
        <v>8438.3561163542436</v>
      </c>
      <c r="U2708" s="51">
        <v>0.77240358275065968</v>
      </c>
      <c r="V2708" s="51">
        <v>0.85009940524172467</v>
      </c>
      <c r="W2708" s="51">
        <v>1.4757634994457418</v>
      </c>
      <c r="X2708" s="51">
        <v>1.5853022998772914</v>
      </c>
      <c r="Y2708" s="51">
        <v>1.6723992510975128</v>
      </c>
      <c r="Z2708" s="50">
        <v>4767.0784885726434</v>
      </c>
      <c r="AA2708" s="49">
        <v>0.2633962316983981</v>
      </c>
      <c r="AB2708" s="50">
        <v>136202.24253064697</v>
      </c>
      <c r="AC2708" s="50">
        <v>157978.95960044401</v>
      </c>
      <c r="AD2708" s="95">
        <v>2.7755817424540342E-2</v>
      </c>
    </row>
    <row r="2709" spans="1:30" x14ac:dyDescent="0.3">
      <c r="A2709" s="1"/>
      <c r="B2709" s="1"/>
      <c r="C2709" s="1"/>
      <c r="D2709" s="48">
        <f t="shared" si="43"/>
        <v>2705</v>
      </c>
      <c r="E2709" s="50">
        <v>393.84836993909067</v>
      </c>
      <c r="F2709" s="94">
        <v>665.74867230140148</v>
      </c>
      <c r="G2709" s="49">
        <v>0.6</v>
      </c>
      <c r="H2709" s="94">
        <v>145.53599201259405</v>
      </c>
      <c r="I2709" s="49">
        <v>0.21860500526346702</v>
      </c>
      <c r="J2709" s="94">
        <v>75.282310552907902</v>
      </c>
      <c r="K2709" s="49">
        <v>0.51727623876293982</v>
      </c>
      <c r="L2709" s="49">
        <v>0.11307917489743888</v>
      </c>
      <c r="M2709" s="50">
        <v>187.5</v>
      </c>
      <c r="N2709" s="50">
        <v>14115.433228670232</v>
      </c>
      <c r="O2709" s="49">
        <v>0.28051583176566064</v>
      </c>
      <c r="P2709" s="50">
        <v>12642.940235261613</v>
      </c>
      <c r="Q2709" s="49">
        <v>0.89568205456012506</v>
      </c>
      <c r="R2709" s="50">
        <v>5722.5798860209588</v>
      </c>
      <c r="S2709" s="49">
        <v>0.40541298260670272</v>
      </c>
      <c r="T2709" s="50">
        <v>6920.3603492406537</v>
      </c>
      <c r="U2709" s="51">
        <v>0.77240358275065968</v>
      </c>
      <c r="V2709" s="51">
        <v>0.97825071321545376</v>
      </c>
      <c r="W2709" s="51">
        <v>1.9241556072494403</v>
      </c>
      <c r="X2709" s="51">
        <v>2.0849855106869617</v>
      </c>
      <c r="Y2709" s="51">
        <v>2.1950088496514075</v>
      </c>
      <c r="Z2709" s="50">
        <v>3805.553303932767</v>
      </c>
      <c r="AA2709" s="49">
        <v>0.26960230283284586</v>
      </c>
      <c r="AB2709" s="50">
        <v>114451.59772041917</v>
      </c>
      <c r="AC2709" s="50">
        <v>133937.89358894966</v>
      </c>
      <c r="AD2709" s="95">
        <v>2.6010014646039952E-2</v>
      </c>
    </row>
    <row r="2710" spans="1:30" x14ac:dyDescent="0.3">
      <c r="A2710" s="1"/>
      <c r="B2710" s="1"/>
      <c r="C2710" s="1"/>
      <c r="D2710" s="48">
        <f t="shared" si="43"/>
        <v>2706</v>
      </c>
      <c r="E2710" s="50">
        <v>755.68341994770901</v>
      </c>
      <c r="F2710" s="94">
        <v>665.74867230140148</v>
      </c>
      <c r="G2710" s="49">
        <v>0.6</v>
      </c>
      <c r="H2710" s="94">
        <v>332.87433615070074</v>
      </c>
      <c r="I2710" s="49">
        <v>0.5</v>
      </c>
      <c r="J2710" s="94">
        <v>113.46682480648018</v>
      </c>
      <c r="K2710" s="49">
        <v>0.3408698493208886</v>
      </c>
      <c r="L2710" s="49">
        <v>0.1704349246604443</v>
      </c>
      <c r="M2710" s="50">
        <v>288.82898207044957</v>
      </c>
      <c r="N2710" s="50">
        <v>32772.507507621704</v>
      </c>
      <c r="O2710" s="49">
        <v>0.51547244487355592</v>
      </c>
      <c r="P2710" s="50">
        <v>29374.520129654244</v>
      </c>
      <c r="Q2710" s="49">
        <v>0.89631591732255422</v>
      </c>
      <c r="R2710" s="50">
        <v>11830.282335067741</v>
      </c>
      <c r="S2710" s="49">
        <v>0.3609819093737775</v>
      </c>
      <c r="T2710" s="50">
        <v>17544.237794586501</v>
      </c>
      <c r="U2710" s="51">
        <v>0.77240358275065968</v>
      </c>
      <c r="V2710" s="51">
        <v>0.70047328712030266</v>
      </c>
      <c r="W2710" s="51">
        <v>1.1308130499601752</v>
      </c>
      <c r="X2710" s="51">
        <v>1.2438170425958168</v>
      </c>
      <c r="Y2710" s="51">
        <v>1.3282468560957905</v>
      </c>
      <c r="Z2710" s="50">
        <v>5915.1411675338704</v>
      </c>
      <c r="AA2710" s="49">
        <v>0.18049095468688875</v>
      </c>
      <c r="AB2710" s="50">
        <v>236605.64670135482</v>
      </c>
      <c r="AC2710" s="50">
        <v>261045.7537758605</v>
      </c>
      <c r="AD2710" s="95">
        <v>2.9229120227845275E-2</v>
      </c>
    </row>
    <row r="2711" spans="1:30" x14ac:dyDescent="0.3">
      <c r="A2711" s="1"/>
      <c r="B2711" s="1"/>
      <c r="C2711" s="1"/>
      <c r="D2711" s="48">
        <f t="shared" si="43"/>
        <v>2707</v>
      </c>
      <c r="E2711" s="50">
        <v>3506.3793314186519</v>
      </c>
      <c r="F2711" s="94">
        <v>896.6608674985099</v>
      </c>
      <c r="G2711" s="49">
        <v>0.80810753799827506</v>
      </c>
      <c r="H2711" s="94">
        <v>378.78734197619195</v>
      </c>
      <c r="I2711" s="49">
        <v>0.42244214697684623</v>
      </c>
      <c r="J2711" s="94">
        <v>243.00969595625108</v>
      </c>
      <c r="K2711" s="49">
        <v>0.64154650651321143</v>
      </c>
      <c r="L2711" s="49">
        <v>0.2710162835969363</v>
      </c>
      <c r="M2711" s="50">
        <v>531.56999999999994</v>
      </c>
      <c r="N2711" s="50">
        <v>129176.66407946438</v>
      </c>
      <c r="O2711" s="49">
        <v>0.99380611140284447</v>
      </c>
      <c r="P2711" s="50">
        <v>114434.29722550424</v>
      </c>
      <c r="Q2711" s="49">
        <v>0.88587438018300879</v>
      </c>
      <c r="R2711" s="50">
        <v>54465.983348594891</v>
      </c>
      <c r="S2711" s="49">
        <v>0.42163949453818977</v>
      </c>
      <c r="T2711" s="50">
        <v>59968.313876909349</v>
      </c>
      <c r="U2711" s="51">
        <v>0.77240358275065968</v>
      </c>
      <c r="V2711" s="51">
        <v>0.52343917862092071</v>
      </c>
      <c r="W2711" s="51">
        <v>0.66089987282862761</v>
      </c>
      <c r="X2711" s="51">
        <v>0.69855718339191608</v>
      </c>
      <c r="Y2711" s="51">
        <v>0.71395520058877981</v>
      </c>
      <c r="Z2711" s="50">
        <v>32698.346845277316</v>
      </c>
      <c r="AA2711" s="49">
        <v>0.25312889969942703</v>
      </c>
      <c r="AB2711" s="50">
        <v>1089319.6669718977</v>
      </c>
      <c r="AC2711" s="50">
        <v>1163130.6933354991</v>
      </c>
      <c r="AD2711" s="95">
        <v>2.0917483076700105E-2</v>
      </c>
    </row>
    <row r="2712" spans="1:30" x14ac:dyDescent="0.3">
      <c r="A2712" s="1"/>
      <c r="B2712" s="1"/>
      <c r="C2712" s="1"/>
      <c r="D2712" s="48">
        <f t="shared" si="43"/>
        <v>2708</v>
      </c>
      <c r="E2712" s="50">
        <v>1540.8699901140888</v>
      </c>
      <c r="F2712" s="94">
        <v>665.74867230140148</v>
      </c>
      <c r="G2712" s="49">
        <v>0.6</v>
      </c>
      <c r="H2712" s="94">
        <v>303.61529211232028</v>
      </c>
      <c r="I2712" s="49">
        <v>0.45605091642580975</v>
      </c>
      <c r="J2712" s="94">
        <v>161.48962624006219</v>
      </c>
      <c r="K2712" s="49">
        <v>0.53188897409133229</v>
      </c>
      <c r="L2712" s="49">
        <v>0.24256845407113586</v>
      </c>
      <c r="M2712" s="50">
        <v>284.45655682636442</v>
      </c>
      <c r="N2712" s="50">
        <v>45936.783043424599</v>
      </c>
      <c r="O2712" s="49">
        <v>0.62135541190151589</v>
      </c>
      <c r="P2712" s="50">
        <v>41905.980856049537</v>
      </c>
      <c r="Q2712" s="49">
        <v>0.91225327677898782</v>
      </c>
      <c r="R2712" s="50">
        <v>24732.307214241715</v>
      </c>
      <c r="S2712" s="49">
        <v>0.53839876403321418</v>
      </c>
      <c r="T2712" s="50">
        <v>17173.673641807822</v>
      </c>
      <c r="U2712" s="51">
        <v>0.77240358275065968</v>
      </c>
      <c r="V2712" s="51">
        <v>0.61001507703238544</v>
      </c>
      <c r="W2712" s="51">
        <v>0.88981179158720625</v>
      </c>
      <c r="X2712" s="51">
        <v>0.91363829534498675</v>
      </c>
      <c r="Y2712" s="51">
        <v>0.9011020757658702</v>
      </c>
      <c r="Z2712" s="50">
        <v>14004.602524270127</v>
      </c>
      <c r="AA2712" s="49">
        <v>0.3048668538898644</v>
      </c>
      <c r="AB2712" s="50">
        <v>494646.14428483427</v>
      </c>
      <c r="AC2712" s="50">
        <v>535751.55408073752</v>
      </c>
      <c r="AD2712" s="95">
        <v>3.0566938748748586E-2</v>
      </c>
    </row>
    <row r="2713" spans="1:30" x14ac:dyDescent="0.3">
      <c r="A2713" s="1"/>
      <c r="B2713" s="1"/>
      <c r="C2713" s="1"/>
      <c r="D2713" s="48">
        <f t="shared" si="43"/>
        <v>2709</v>
      </c>
      <c r="E2713" s="50">
        <v>1400.0725181547089</v>
      </c>
      <c r="F2713" s="94">
        <v>885.77888039757113</v>
      </c>
      <c r="G2713" s="49">
        <v>0.79830024504792974</v>
      </c>
      <c r="H2713" s="94">
        <v>177.15577607951423</v>
      </c>
      <c r="I2713" s="49">
        <v>0.2</v>
      </c>
      <c r="J2713" s="94">
        <v>141.72462086361139</v>
      </c>
      <c r="K2713" s="49">
        <v>0.8</v>
      </c>
      <c r="L2713" s="49">
        <v>0.16</v>
      </c>
      <c r="M2713" s="50">
        <v>405.014995289777</v>
      </c>
      <c r="N2713" s="50">
        <v>57400.596651521002</v>
      </c>
      <c r="O2713" s="49">
        <v>0.69523297386241212</v>
      </c>
      <c r="P2713" s="50">
        <v>50130.65122550747</v>
      </c>
      <c r="Q2713" s="49">
        <v>0.87334721500981305</v>
      </c>
      <c r="R2713" s="50">
        <v>23411.772533321309</v>
      </c>
      <c r="S2713" s="49">
        <v>0.40786636200759674</v>
      </c>
      <c r="T2713" s="50">
        <v>26718.878692186161</v>
      </c>
      <c r="U2713" s="51">
        <v>0.77240358275065968</v>
      </c>
      <c r="V2713" s="51">
        <v>0.64242138801778315</v>
      </c>
      <c r="W2713" s="51">
        <v>0.84713737542725132</v>
      </c>
      <c r="X2713" s="51">
        <v>0.89861637039614239</v>
      </c>
      <c r="Y2713" s="51">
        <v>0.92301537949635271</v>
      </c>
      <c r="Z2713" s="50">
        <v>14401.219605247019</v>
      </c>
      <c r="AA2713" s="49">
        <v>0.25088971971279006</v>
      </c>
      <c r="AB2713" s="50">
        <v>468235.45066642622</v>
      </c>
      <c r="AC2713" s="50">
        <v>509487.625771516</v>
      </c>
      <c r="AD2713" s="95">
        <v>0.04</v>
      </c>
    </row>
    <row r="2714" spans="1:30" x14ac:dyDescent="0.3">
      <c r="A2714" s="1"/>
      <c r="B2714" s="1"/>
      <c r="C2714" s="1"/>
      <c r="D2714" s="48">
        <f t="shared" si="43"/>
        <v>2710</v>
      </c>
      <c r="E2714" s="50">
        <v>306.75870757898969</v>
      </c>
      <c r="F2714" s="94">
        <v>861.27732827879902</v>
      </c>
      <c r="G2714" s="49">
        <v>0.77621844168444099</v>
      </c>
      <c r="H2714" s="94">
        <v>385.75061491454204</v>
      </c>
      <c r="I2714" s="49">
        <v>0.44788200298437786</v>
      </c>
      <c r="J2714" s="94">
        <v>77.150122982908414</v>
      </c>
      <c r="K2714" s="49">
        <v>0.2</v>
      </c>
      <c r="L2714" s="49">
        <v>8.9576400596875577E-2</v>
      </c>
      <c r="M2714" s="50">
        <v>187.5</v>
      </c>
      <c r="N2714" s="50">
        <v>14465.648059295328</v>
      </c>
      <c r="O2714" s="49">
        <v>0.28680781217865148</v>
      </c>
      <c r="P2714" s="50">
        <v>11892.892552002544</v>
      </c>
      <c r="Q2714" s="49">
        <v>0.82214723483200014</v>
      </c>
      <c r="R2714" s="50">
        <v>4757.157020801018</v>
      </c>
      <c r="S2714" s="49">
        <v>0.3288588939328001</v>
      </c>
      <c r="T2714" s="50">
        <v>7135.7355312015261</v>
      </c>
      <c r="U2714" s="51">
        <v>0.77240358275065968</v>
      </c>
      <c r="V2714" s="51">
        <v>1.0764106082927118</v>
      </c>
      <c r="W2714" s="51">
        <v>1.6814593612922359</v>
      </c>
      <c r="X2714" s="51">
        <v>1.8281491429941197</v>
      </c>
      <c r="Y2714" s="51">
        <v>1.9611642407637662</v>
      </c>
      <c r="Z2714" s="50">
        <v>2734.6559229593699</v>
      </c>
      <c r="AA2714" s="49">
        <v>0.18904482618061044</v>
      </c>
      <c r="AB2714" s="50">
        <v>95143.140416020353</v>
      </c>
      <c r="AC2714" s="50">
        <v>111629.76458901401</v>
      </c>
      <c r="AD2714" s="95">
        <v>0.04</v>
      </c>
    </row>
    <row r="2715" spans="1:30" x14ac:dyDescent="0.3">
      <c r="A2715" s="1"/>
      <c r="B2715" s="1"/>
      <c r="C2715" s="1"/>
      <c r="D2715" s="48">
        <f t="shared" si="43"/>
        <v>2711</v>
      </c>
      <c r="E2715" s="50">
        <v>582.34179723974978</v>
      </c>
      <c r="F2715" s="94">
        <v>805.65149070850543</v>
      </c>
      <c r="G2715" s="49">
        <v>0.72608615613770211</v>
      </c>
      <c r="H2715" s="94">
        <v>161.1302981417011</v>
      </c>
      <c r="I2715" s="49">
        <v>0.2</v>
      </c>
      <c r="J2715" s="94">
        <v>128.90423851336089</v>
      </c>
      <c r="K2715" s="49">
        <v>0.8</v>
      </c>
      <c r="L2715" s="49">
        <v>0.16000000000000003</v>
      </c>
      <c r="M2715" s="50">
        <v>187.5</v>
      </c>
      <c r="N2715" s="50">
        <v>24169.544721255166</v>
      </c>
      <c r="O2715" s="49">
        <v>0.42593524556303297</v>
      </c>
      <c r="P2715" s="50">
        <v>22043.175302794047</v>
      </c>
      <c r="Q2715" s="49">
        <v>0.91202277730158698</v>
      </c>
      <c r="R2715" s="50">
        <v>9320.0851633578677</v>
      </c>
      <c r="S2715" s="49">
        <v>0.38561277305160013</v>
      </c>
      <c r="T2715" s="50">
        <v>12723.090139436179</v>
      </c>
      <c r="U2715" s="51">
        <v>0.77240358275065968</v>
      </c>
      <c r="V2715" s="51">
        <v>0.85721919475954511</v>
      </c>
      <c r="W2715" s="51">
        <v>1.3265189638148152</v>
      </c>
      <c r="X2715" s="51">
        <v>1.4501343295498632</v>
      </c>
      <c r="Y2715" s="51">
        <v>1.5312024653630176</v>
      </c>
      <c r="Z2715" s="50">
        <v>6524.0596143505081</v>
      </c>
      <c r="AA2715" s="49">
        <v>0.26992894113612009</v>
      </c>
      <c r="AB2715" s="50">
        <v>186401.70326715737</v>
      </c>
      <c r="AC2715" s="50">
        <v>211914.6942861517</v>
      </c>
      <c r="AD2715" s="95">
        <v>0.04</v>
      </c>
    </row>
    <row r="2716" spans="1:30" x14ac:dyDescent="0.3">
      <c r="A2716" s="1"/>
      <c r="B2716" s="1"/>
      <c r="C2716" s="1"/>
      <c r="D2716" s="48">
        <f t="shared" si="43"/>
        <v>2712</v>
      </c>
      <c r="E2716" s="50">
        <v>463.32610893723421</v>
      </c>
      <c r="F2716" s="94">
        <v>734.17399996770359</v>
      </c>
      <c r="G2716" s="49">
        <v>0.66166771081624409</v>
      </c>
      <c r="H2716" s="94">
        <v>263.40125634488203</v>
      </c>
      <c r="I2716" s="49">
        <v>0.35877224793641438</v>
      </c>
      <c r="J2716" s="94">
        <v>52.680251268976406</v>
      </c>
      <c r="K2716" s="49">
        <v>0.2</v>
      </c>
      <c r="L2716" s="49">
        <v>7.1754449587282873E-2</v>
      </c>
      <c r="M2716" s="50">
        <v>328.27994785886614</v>
      </c>
      <c r="N2716" s="50">
        <v>17293.870139771541</v>
      </c>
      <c r="O2716" s="49">
        <v>0.33359681185525791</v>
      </c>
      <c r="P2716" s="50">
        <v>15106.943830355165</v>
      </c>
      <c r="Q2716" s="49">
        <v>0.87354326754270017</v>
      </c>
      <c r="R2716" s="50">
        <v>7304.2815399769297</v>
      </c>
      <c r="S2716" s="49">
        <v>0.42236246027885477</v>
      </c>
      <c r="T2716" s="50">
        <v>7802.6622903782354</v>
      </c>
      <c r="U2716" s="51">
        <v>0.77240358275065968</v>
      </c>
      <c r="V2716" s="51">
        <v>0.90297040191895372</v>
      </c>
      <c r="W2716" s="51">
        <v>1.5051723078987185</v>
      </c>
      <c r="X2716" s="51">
        <v>1.6069137464099894</v>
      </c>
      <c r="Y2716" s="51">
        <v>1.6790440854932385</v>
      </c>
      <c r="Z2716" s="50">
        <v>4373.4942315855515</v>
      </c>
      <c r="AA2716" s="49">
        <v>0.25289274154589708</v>
      </c>
      <c r="AB2716" s="50">
        <v>146085.6307995386</v>
      </c>
      <c r="AC2716" s="50">
        <v>166829.30777399882</v>
      </c>
      <c r="AD2716" s="95">
        <v>3.780039624139838E-2</v>
      </c>
    </row>
    <row r="2717" spans="1:30" x14ac:dyDescent="0.3">
      <c r="A2717" s="1"/>
      <c r="B2717" s="1"/>
      <c r="C2717" s="1"/>
      <c r="D2717" s="48">
        <f t="shared" si="43"/>
        <v>2713</v>
      </c>
      <c r="E2717" s="50">
        <v>206.03164828987801</v>
      </c>
      <c r="F2717" s="94">
        <v>745.52610055936793</v>
      </c>
      <c r="G2717" s="49">
        <v>0.6718986893196679</v>
      </c>
      <c r="H2717" s="94">
        <v>149.10522011187359</v>
      </c>
      <c r="I2717" s="49">
        <v>0.2</v>
      </c>
      <c r="J2717" s="94">
        <v>29.821044022374721</v>
      </c>
      <c r="K2717" s="49">
        <v>0.2</v>
      </c>
      <c r="L2717" s="49">
        <v>4.0000000000000008E-2</v>
      </c>
      <c r="M2717" s="50">
        <v>189.03461332585624</v>
      </c>
      <c r="N2717" s="50">
        <v>5637.2095257429419</v>
      </c>
      <c r="O2717" s="49">
        <v>6.5758844139604866E-2</v>
      </c>
      <c r="P2717" s="50">
        <v>4400.8308857737557</v>
      </c>
      <c r="Q2717" s="49">
        <v>0.78067541496850068</v>
      </c>
      <c r="R2717" s="50">
        <v>2640.4985314642536</v>
      </c>
      <c r="S2717" s="49">
        <v>0.46840524898110036</v>
      </c>
      <c r="T2717" s="50">
        <v>1760.3323543095021</v>
      </c>
      <c r="U2717" s="51">
        <v>0.77240358275065968</v>
      </c>
      <c r="V2717" s="51">
        <v>1.9371642458746543</v>
      </c>
      <c r="W2717" s="51">
        <v>8.9687358388779508</v>
      </c>
      <c r="X2717" s="51">
        <v>8.9288514551986147</v>
      </c>
      <c r="Y2717" s="51">
        <v>8.8184139252810372</v>
      </c>
      <c r="Z2717" s="50">
        <v>1766.7810529392784</v>
      </c>
      <c r="AA2717" s="49">
        <v>0.31341411825675042</v>
      </c>
      <c r="AB2717" s="50">
        <v>52809.970629285075</v>
      </c>
      <c r="AC2717" s="50">
        <v>66751.191203323251</v>
      </c>
      <c r="AD2717" s="95">
        <v>1.611235975240153E-2</v>
      </c>
    </row>
    <row r="2718" spans="1:30" x14ac:dyDescent="0.3">
      <c r="A2718" s="1"/>
      <c r="B2718" s="1"/>
      <c r="C2718" s="1"/>
      <c r="D2718" s="48">
        <f t="shared" si="43"/>
        <v>2714</v>
      </c>
      <c r="E2718" s="50">
        <v>1369.4032028413721</v>
      </c>
      <c r="F2718" s="94">
        <v>817.55582856737033</v>
      </c>
      <c r="G2718" s="49">
        <v>0.73681483350874055</v>
      </c>
      <c r="H2718" s="94">
        <v>163.51116571347407</v>
      </c>
      <c r="I2718" s="49">
        <v>0.2</v>
      </c>
      <c r="J2718" s="94">
        <v>84.651999227547904</v>
      </c>
      <c r="K2718" s="49">
        <v>0.51771387512389433</v>
      </c>
      <c r="L2718" s="49">
        <v>0.10354277502477886</v>
      </c>
      <c r="M2718" s="50">
        <v>516.19750912439736</v>
      </c>
      <c r="N2718" s="50">
        <v>43697.151143660638</v>
      </c>
      <c r="O2718" s="49">
        <v>0.60522803001418302</v>
      </c>
      <c r="P2718" s="50">
        <v>40426.251474105724</v>
      </c>
      <c r="Q2718" s="49">
        <v>0.92514615749659834</v>
      </c>
      <c r="R2718" s="50">
        <v>21648.796440602713</v>
      </c>
      <c r="S2718" s="49">
        <v>0.49542809711848712</v>
      </c>
      <c r="T2718" s="50">
        <v>18777.455033503011</v>
      </c>
      <c r="U2718" s="51">
        <v>0.77240358275065968</v>
      </c>
      <c r="V2718" s="51">
        <v>0.68821578236329206</v>
      </c>
      <c r="W2718" s="51">
        <v>0.95802890882902336</v>
      </c>
      <c r="X2718" s="51">
        <v>1.0022250495377167</v>
      </c>
      <c r="Y2718" s="51">
        <v>1.0048641164226442</v>
      </c>
      <c r="Z2718" s="50">
        <v>13361.042314191576</v>
      </c>
      <c r="AA2718" s="49">
        <v>0.30576460854999993</v>
      </c>
      <c r="AB2718" s="50">
        <v>432975.92881205428</v>
      </c>
      <c r="AC2718" s="50">
        <v>472401.81441382575</v>
      </c>
      <c r="AD2718" s="95">
        <v>2.8946421096515799E-2</v>
      </c>
    </row>
    <row r="2719" spans="1:30" x14ac:dyDescent="0.3">
      <c r="A2719" s="1"/>
      <c r="B2719" s="1"/>
      <c r="C2719" s="1"/>
      <c r="D2719" s="48">
        <f t="shared" si="43"/>
        <v>2715</v>
      </c>
      <c r="E2719" s="50">
        <v>1488.4010675615839</v>
      </c>
      <c r="F2719" s="94">
        <v>727.22666868662543</v>
      </c>
      <c r="G2719" s="49">
        <v>0.65540649101653004</v>
      </c>
      <c r="H2719" s="94">
        <v>205.22865984695167</v>
      </c>
      <c r="I2719" s="49">
        <v>0.28220727963345393</v>
      </c>
      <c r="J2719" s="94">
        <v>162.62417485926466</v>
      </c>
      <c r="K2719" s="49">
        <v>0.79240479853321111</v>
      </c>
      <c r="L2719" s="49">
        <v>0.22362240256255264</v>
      </c>
      <c r="M2719" s="50">
        <v>317.91765472642396</v>
      </c>
      <c r="N2719" s="50">
        <v>51701.096273077295</v>
      </c>
      <c r="O2719" s="49">
        <v>0.66014514729235851</v>
      </c>
      <c r="P2719" s="50">
        <v>47777.916992393679</v>
      </c>
      <c r="Q2719" s="49">
        <v>0.92411806395821894</v>
      </c>
      <c r="R2719" s="50">
        <v>22908.409944495979</v>
      </c>
      <c r="S2719" s="49">
        <v>0.4430933112810076</v>
      </c>
      <c r="T2719" s="50">
        <v>24869.5070478977</v>
      </c>
      <c r="U2719" s="51">
        <v>0.77240358275065968</v>
      </c>
      <c r="V2719" s="51">
        <v>0.63762309949697737</v>
      </c>
      <c r="W2719" s="51">
        <v>0.93235615742925526</v>
      </c>
      <c r="X2719" s="51">
        <v>0.99525818348544182</v>
      </c>
      <c r="Y2719" s="51">
        <v>1.0214855505572733</v>
      </c>
      <c r="Z2719" s="50">
        <v>16035.886961147186</v>
      </c>
      <c r="AA2719" s="49">
        <v>0.31016531789670532</v>
      </c>
      <c r="AB2719" s="50">
        <v>458168.19888991956</v>
      </c>
      <c r="AC2719" s="50">
        <v>502954.04695680388</v>
      </c>
      <c r="AD2719" s="95">
        <v>2.470388843430487E-2</v>
      </c>
    </row>
    <row r="2720" spans="1:30" x14ac:dyDescent="0.3">
      <c r="A2720" s="1"/>
      <c r="B2720" s="1"/>
      <c r="C2720" s="1"/>
      <c r="D2720" s="48">
        <f t="shared" si="43"/>
        <v>2716</v>
      </c>
      <c r="E2720" s="50">
        <v>964.96692488703991</v>
      </c>
      <c r="F2720" s="94">
        <v>665.74867230140148</v>
      </c>
      <c r="G2720" s="49">
        <v>0.6</v>
      </c>
      <c r="H2720" s="94">
        <v>156.12517061836928</v>
      </c>
      <c r="I2720" s="49">
        <v>0.23451067514512056</v>
      </c>
      <c r="J2720" s="94">
        <v>66.052342312040395</v>
      </c>
      <c r="K2720" s="49">
        <v>0.42307298720907754</v>
      </c>
      <c r="L2720" s="49">
        <v>9.9215131866063719E-2</v>
      </c>
      <c r="M2720" s="50">
        <v>442.21599295694568</v>
      </c>
      <c r="N2720" s="50">
        <v>29209.402142651019</v>
      </c>
      <c r="O2720" s="49">
        <v>0.48098494416423243</v>
      </c>
      <c r="P2720" s="50">
        <v>24864.163907802653</v>
      </c>
      <c r="Q2720" s="49">
        <v>0.85123837134264613</v>
      </c>
      <c r="R2720" s="50">
        <v>14912.252613554363</v>
      </c>
      <c r="S2720" s="49">
        <v>0.51052919675407438</v>
      </c>
      <c r="T2720" s="50">
        <v>9951.9112942482898</v>
      </c>
      <c r="U2720" s="51">
        <v>0.77240358275065968</v>
      </c>
      <c r="V2720" s="51">
        <v>0.68751243335622525</v>
      </c>
      <c r="W2720" s="51">
        <v>1.042058027481221</v>
      </c>
      <c r="X2720" s="51">
        <v>1.0515407654595519</v>
      </c>
      <c r="Y2720" s="51">
        <v>1.0272700542739726</v>
      </c>
      <c r="Z2720" s="50">
        <v>9365.3702064020454</v>
      </c>
      <c r="AA2720" s="49">
        <v>0.32062861679482674</v>
      </c>
      <c r="AB2720" s="50">
        <v>298245.05227108725</v>
      </c>
      <c r="AC2720" s="50">
        <v>330100.59472222498</v>
      </c>
      <c r="AD2720" s="95">
        <v>2.7220063066839027E-2</v>
      </c>
    </row>
    <row r="2721" spans="1:30" x14ac:dyDescent="0.3">
      <c r="A2721" s="1"/>
      <c r="B2721" s="1"/>
      <c r="C2721" s="1"/>
      <c r="D2721" s="48">
        <f t="shared" si="43"/>
        <v>2717</v>
      </c>
      <c r="E2721" s="50">
        <v>1062.7381744738218</v>
      </c>
      <c r="F2721" s="94">
        <v>998.62300845210223</v>
      </c>
      <c r="G2721" s="49">
        <v>0.9</v>
      </c>
      <c r="H2721" s="94">
        <v>285.35904195389804</v>
      </c>
      <c r="I2721" s="49">
        <v>0.28575252075977475</v>
      </c>
      <c r="J2721" s="94">
        <v>175.00434480847954</v>
      </c>
      <c r="K2721" s="49">
        <v>0.61327772763111832</v>
      </c>
      <c r="L2721" s="49">
        <v>0.17524565659641861</v>
      </c>
      <c r="M2721" s="50">
        <v>213.96680443839588</v>
      </c>
      <c r="N2721" s="50">
        <v>37445.120421505548</v>
      </c>
      <c r="O2721" s="49">
        <v>0.55641409873919967</v>
      </c>
      <c r="P2721" s="50">
        <v>33989.441821344866</v>
      </c>
      <c r="Q2721" s="49">
        <v>0.9077135135029234</v>
      </c>
      <c r="R2721" s="50">
        <v>15680.532914550295</v>
      </c>
      <c r="S2721" s="49">
        <v>0.41876038154078477</v>
      </c>
      <c r="T2721" s="50">
        <v>18308.908906794572</v>
      </c>
      <c r="U2721" s="51">
        <v>0.77240358275065968</v>
      </c>
      <c r="V2721" s="51">
        <v>0.77020007180523709</v>
      </c>
      <c r="W2721" s="51">
        <v>0.99641598873417347</v>
      </c>
      <c r="X2721" s="51">
        <v>1.0743731037797137</v>
      </c>
      <c r="Y2721" s="51">
        <v>1.1214757947065161</v>
      </c>
      <c r="Z2721" s="50">
        <v>9983.4653955365829</v>
      </c>
      <c r="AA2721" s="49">
        <v>0.26661592440233844</v>
      </c>
      <c r="AB2721" s="50">
        <v>313610.65829100588</v>
      </c>
      <c r="AC2721" s="50">
        <v>346007.92051777855</v>
      </c>
      <c r="AD2721" s="95">
        <v>1.7111744862559886E-2</v>
      </c>
    </row>
    <row r="2722" spans="1:30" x14ac:dyDescent="0.3">
      <c r="A2722" s="1"/>
      <c r="B2722" s="1"/>
      <c r="C2722" s="1"/>
      <c r="D2722" s="48">
        <f t="shared" si="43"/>
        <v>2718</v>
      </c>
      <c r="E2722" s="50">
        <v>450.83569281527792</v>
      </c>
      <c r="F2722" s="94">
        <v>665.74867230140148</v>
      </c>
      <c r="G2722" s="49">
        <v>0.6</v>
      </c>
      <c r="H2722" s="94">
        <v>209.11694878409207</v>
      </c>
      <c r="I2722" s="49">
        <v>0.31410794716451118</v>
      </c>
      <c r="J2722" s="94">
        <v>41.823389756818415</v>
      </c>
      <c r="K2722" s="49">
        <v>0.2</v>
      </c>
      <c r="L2722" s="49">
        <v>6.2821589432902239E-2</v>
      </c>
      <c r="M2722" s="50">
        <v>311.89618375141896</v>
      </c>
      <c r="N2722" s="50">
        <v>13044.555656699849</v>
      </c>
      <c r="O2722" s="49">
        <v>0.26046841604852156</v>
      </c>
      <c r="P2722" s="50">
        <v>10843.576913351477</v>
      </c>
      <c r="Q2722" s="49">
        <v>0.83127223331536615</v>
      </c>
      <c r="R2722" s="50">
        <v>6506.1461480108856</v>
      </c>
      <c r="S2722" s="49">
        <v>0.49876333998921968</v>
      </c>
      <c r="T2722" s="50">
        <v>4337.4307653405913</v>
      </c>
      <c r="U2722" s="51">
        <v>0.77240358275065968</v>
      </c>
      <c r="V2722" s="51">
        <v>0.94759893885733737</v>
      </c>
      <c r="W2722" s="51">
        <v>1.7592559454127392</v>
      </c>
      <c r="X2722" s="51">
        <v>1.77333540462089</v>
      </c>
      <c r="Y2722" s="51">
        <v>1.753765028633683</v>
      </c>
      <c r="Z2722" s="50">
        <v>3412.1399696361682</v>
      </c>
      <c r="AA2722" s="49">
        <v>0.26157579142097109</v>
      </c>
      <c r="AB2722" s="50">
        <v>130122.92296021771</v>
      </c>
      <c r="AC2722" s="50">
        <v>148626.63699335465</v>
      </c>
      <c r="AD2722" s="95">
        <v>1.965297149451558E-2</v>
      </c>
    </row>
    <row r="2723" spans="1:30" x14ac:dyDescent="0.3">
      <c r="A2723" s="1"/>
      <c r="B2723" s="1"/>
      <c r="C2723" s="1"/>
      <c r="D2723" s="48">
        <f t="shared" si="43"/>
        <v>2719</v>
      </c>
      <c r="E2723" s="50">
        <v>369.09571391814194</v>
      </c>
      <c r="F2723" s="94">
        <v>892.95133814948099</v>
      </c>
      <c r="G2723" s="49">
        <v>0.80476435805362212</v>
      </c>
      <c r="H2723" s="94">
        <v>178.5902676298962</v>
      </c>
      <c r="I2723" s="49">
        <v>0.2</v>
      </c>
      <c r="J2723" s="94">
        <v>35.718053525979244</v>
      </c>
      <c r="K2723" s="49">
        <v>0.2</v>
      </c>
      <c r="L2723" s="49">
        <v>4.0000000000000008E-2</v>
      </c>
      <c r="M2723" s="50">
        <v>435.77143892770636</v>
      </c>
      <c r="N2723" s="50">
        <v>15564.90758071281</v>
      </c>
      <c r="O2723" s="49">
        <v>0.30579625626649554</v>
      </c>
      <c r="P2723" s="50">
        <v>13859.652666949758</v>
      </c>
      <c r="Q2723" s="49">
        <v>0.89044233607425261</v>
      </c>
      <c r="R2723" s="50">
        <v>5543.861066779903</v>
      </c>
      <c r="S2723" s="49">
        <v>0.35617693442970105</v>
      </c>
      <c r="T2723" s="50">
        <v>8315.7916001698541</v>
      </c>
      <c r="U2723" s="51">
        <v>0.77240358275065968</v>
      </c>
      <c r="V2723" s="51">
        <v>1.0981506604635671</v>
      </c>
      <c r="W2723" s="51">
        <v>1.7068327133651129</v>
      </c>
      <c r="X2723" s="51">
        <v>1.8807338877095214</v>
      </c>
      <c r="Y2723" s="51">
        <v>2.0144900139400872</v>
      </c>
      <c r="Z2723" s="50">
        <v>2892.5598937946211</v>
      </c>
      <c r="AA2723" s="49">
        <v>0.18583855244851724</v>
      </c>
      <c r="AB2723" s="50">
        <v>110877.22133559806</v>
      </c>
      <c r="AC2723" s="50">
        <v>127738.37574357312</v>
      </c>
      <c r="AD2723" s="95">
        <v>2.9611050107674137E-2</v>
      </c>
    </row>
    <row r="2724" spans="1:30" x14ac:dyDescent="0.3">
      <c r="A2724" s="1"/>
      <c r="B2724" s="1"/>
      <c r="C2724" s="1"/>
      <c r="D2724" s="48">
        <f t="shared" si="43"/>
        <v>2720</v>
      </c>
      <c r="E2724" s="50">
        <v>345.55197901605993</v>
      </c>
      <c r="F2724" s="94">
        <v>770.44885696252561</v>
      </c>
      <c r="G2724" s="49">
        <v>0.69436009925414344</v>
      </c>
      <c r="H2724" s="94">
        <v>154.08977139250513</v>
      </c>
      <c r="I2724" s="49">
        <v>0.2</v>
      </c>
      <c r="J2724" s="94">
        <v>41.628578622070414</v>
      </c>
      <c r="K2724" s="49">
        <v>0.27015796211438348</v>
      </c>
      <c r="L2724" s="49">
        <v>5.4031592422876702E-2</v>
      </c>
      <c r="M2724" s="50">
        <v>267.73638035720069</v>
      </c>
      <c r="N2724" s="50">
        <v>11145.484959688278</v>
      </c>
      <c r="O2724" s="49">
        <v>0.22142246617006744</v>
      </c>
      <c r="P2724" s="50">
        <v>9709.6434026345578</v>
      </c>
      <c r="Q2724" s="49">
        <v>0.87117280564758148</v>
      </c>
      <c r="R2724" s="50">
        <v>5033.7055637058093</v>
      </c>
      <c r="S2724" s="49">
        <v>0.45163629773958208</v>
      </c>
      <c r="T2724" s="50">
        <v>4675.9378389287485</v>
      </c>
      <c r="U2724" s="51">
        <v>0.77240358275065968</v>
      </c>
      <c r="V2724" s="51">
        <v>1.1768103305368138</v>
      </c>
      <c r="W2724" s="51">
        <v>2.1862834294803064</v>
      </c>
      <c r="X2724" s="51">
        <v>2.3032853807071292</v>
      </c>
      <c r="Y2724" s="51">
        <v>2.3719514278356062</v>
      </c>
      <c r="Z2724" s="50">
        <v>3523.5938945940661</v>
      </c>
      <c r="AA2724" s="49">
        <v>0.31614540841770744</v>
      </c>
      <c r="AB2724" s="50">
        <v>100674.11127411618</v>
      </c>
      <c r="AC2724" s="50">
        <v>119292.25543535041</v>
      </c>
      <c r="AD2724" s="95">
        <v>2.909742244827071E-2</v>
      </c>
    </row>
    <row r="2725" spans="1:30" x14ac:dyDescent="0.3">
      <c r="A2725" s="1"/>
      <c r="B2725" s="1"/>
      <c r="C2725" s="1"/>
      <c r="D2725" s="48">
        <f t="shared" si="43"/>
        <v>2721</v>
      </c>
      <c r="E2725" s="50">
        <v>1072.7745810715192</v>
      </c>
      <c r="F2725" s="94">
        <v>851.14740178084014</v>
      </c>
      <c r="G2725" s="49">
        <v>0.7670889365849195</v>
      </c>
      <c r="H2725" s="94">
        <v>305.06943020768114</v>
      </c>
      <c r="I2725" s="49">
        <v>0.35842138455617667</v>
      </c>
      <c r="J2725" s="94">
        <v>61.013886041536232</v>
      </c>
      <c r="K2725" s="49">
        <v>0.2</v>
      </c>
      <c r="L2725" s="49">
        <v>7.1684276911235342E-2</v>
      </c>
      <c r="M2725" s="50">
        <v>531.56999999999994</v>
      </c>
      <c r="N2725" s="50">
        <v>32433.151403099411</v>
      </c>
      <c r="O2725" s="49">
        <v>0.51232085017761531</v>
      </c>
      <c r="P2725" s="50">
        <v>28497.971654077584</v>
      </c>
      <c r="Q2725" s="49">
        <v>0.87866798079184594</v>
      </c>
      <c r="R2725" s="50">
        <v>15470.445748639482</v>
      </c>
      <c r="S2725" s="49">
        <v>0.47699483643643337</v>
      </c>
      <c r="T2725" s="50">
        <v>13027.525905438102</v>
      </c>
      <c r="U2725" s="51">
        <v>0.77240358275065968</v>
      </c>
      <c r="V2725" s="51">
        <v>0.73415166761299389</v>
      </c>
      <c r="W2725" s="51">
        <v>0.99383346475669931</v>
      </c>
      <c r="X2725" s="51">
        <v>1.035409755598153</v>
      </c>
      <c r="Y2725" s="51">
        <v>1.0486218145849584</v>
      </c>
      <c r="Z2725" s="50">
        <v>10829.312024047636</v>
      </c>
      <c r="AA2725" s="49">
        <v>0.33389638550550332</v>
      </c>
      <c r="AB2725" s="50">
        <v>309408.91497278964</v>
      </c>
      <c r="AC2725" s="50">
        <v>343788.13673518796</v>
      </c>
      <c r="AD2725" s="95">
        <v>1.3895509819772205E-2</v>
      </c>
    </row>
    <row r="2726" spans="1:30" x14ac:dyDescent="0.3">
      <c r="A2726" s="1"/>
      <c r="B2726" s="1"/>
      <c r="C2726" s="1"/>
      <c r="D2726" s="48">
        <f t="shared" si="43"/>
        <v>2722</v>
      </c>
      <c r="E2726" s="50">
        <v>1104.1131454912099</v>
      </c>
      <c r="F2726" s="94">
        <v>753.27960788666064</v>
      </c>
      <c r="G2726" s="49">
        <v>0.67888646802644914</v>
      </c>
      <c r="H2726" s="94">
        <v>346.76993965998753</v>
      </c>
      <c r="I2726" s="49">
        <v>0.46034690973894377</v>
      </c>
      <c r="J2726" s="94">
        <v>277.41595172799003</v>
      </c>
      <c r="K2726" s="49">
        <v>0.8</v>
      </c>
      <c r="L2726" s="49">
        <v>0.36827752779115502</v>
      </c>
      <c r="M2726" s="50">
        <v>192.60913254508139</v>
      </c>
      <c r="N2726" s="50">
        <v>53432.845816496338</v>
      </c>
      <c r="O2726" s="49">
        <v>0.67112051572193465</v>
      </c>
      <c r="P2726" s="50">
        <v>44723.295856244396</v>
      </c>
      <c r="Q2726" s="49">
        <v>0.83700007313548253</v>
      </c>
      <c r="R2726" s="50">
        <v>18469.68229876574</v>
      </c>
      <c r="S2726" s="49">
        <v>0.34566158729774393</v>
      </c>
      <c r="T2726" s="50">
        <v>26253.613557478657</v>
      </c>
      <c r="U2726" s="51">
        <v>0.77240358275065968</v>
      </c>
      <c r="V2726" s="51">
        <v>0.61112968886519781</v>
      </c>
      <c r="W2726" s="51">
        <v>0.86006365296814125</v>
      </c>
      <c r="X2726" s="51">
        <v>0.92858250648135288</v>
      </c>
      <c r="Y2726" s="51">
        <v>0.97853594008134348</v>
      </c>
      <c r="Z2726" s="50">
        <v>9472.2119374077156</v>
      </c>
      <c r="AA2726" s="49">
        <v>0.17727320700712812</v>
      </c>
      <c r="AB2726" s="50">
        <v>369393.64597531478</v>
      </c>
      <c r="AC2726" s="50">
        <v>401249.28987267707</v>
      </c>
      <c r="AD2726" s="95">
        <v>3.9721097712598769E-2</v>
      </c>
    </row>
    <row r="2727" spans="1:30" x14ac:dyDescent="0.3">
      <c r="A2727" s="1"/>
      <c r="B2727" s="1"/>
      <c r="C2727" s="1"/>
      <c r="D2727" s="48">
        <f t="shared" si="43"/>
        <v>2723</v>
      </c>
      <c r="E2727" s="50">
        <v>3862.793057349531</v>
      </c>
      <c r="F2727" s="94">
        <v>968.57621755431501</v>
      </c>
      <c r="G2727" s="49">
        <v>0.87292060008718941</v>
      </c>
      <c r="H2727" s="94">
        <v>484.2881087771575</v>
      </c>
      <c r="I2727" s="49">
        <v>0.5</v>
      </c>
      <c r="J2727" s="94">
        <v>236.4436972018473</v>
      </c>
      <c r="K2727" s="49">
        <v>0.48822940914009838</v>
      </c>
      <c r="L2727" s="49">
        <v>0.24411470457004919</v>
      </c>
      <c r="M2727" s="50">
        <v>468.09559245592294</v>
      </c>
      <c r="N2727" s="50">
        <v>110678.25252416756</v>
      </c>
      <c r="O2727" s="49">
        <v>0.93311890739410286</v>
      </c>
      <c r="P2727" s="50">
        <v>100385.2176303048</v>
      </c>
      <c r="Q2727" s="49">
        <v>0.90700038481710588</v>
      </c>
      <c r="R2727" s="50">
        <v>59913.757155783307</v>
      </c>
      <c r="S2727" s="49">
        <v>0.54133269896631786</v>
      </c>
      <c r="T2727" s="50">
        <v>40471.460474521497</v>
      </c>
      <c r="U2727" s="51">
        <v>0.77240358275065968</v>
      </c>
      <c r="V2727" s="51">
        <v>0.53625998636970174</v>
      </c>
      <c r="W2727" s="51">
        <v>0.64107933934644046</v>
      </c>
      <c r="X2727" s="51">
        <v>0.65201731984879863</v>
      </c>
      <c r="Y2727" s="51">
        <v>0.63543000896748547</v>
      </c>
      <c r="Z2727" s="50">
        <v>38179.534295542711</v>
      </c>
      <c r="AA2727" s="49">
        <v>0.34495967748682949</v>
      </c>
      <c r="AB2727" s="50">
        <v>1198275.1431156662</v>
      </c>
      <c r="AC2727" s="50">
        <v>1281030.7390997121</v>
      </c>
      <c r="AD2727" s="95">
        <v>2.0865058128062611E-2</v>
      </c>
    </row>
    <row r="2728" spans="1:30" x14ac:dyDescent="0.3">
      <c r="A2728" s="1"/>
      <c r="B2728" s="1"/>
      <c r="C2728" s="1"/>
      <c r="D2728" s="48">
        <f t="shared" si="43"/>
        <v>2724</v>
      </c>
      <c r="E2728" s="50">
        <v>2009.4344675452855</v>
      </c>
      <c r="F2728" s="94">
        <v>854.89224086130946</v>
      </c>
      <c r="G2728" s="49">
        <v>0.77046393910728928</v>
      </c>
      <c r="H2728" s="94">
        <v>386.48239481295451</v>
      </c>
      <c r="I2728" s="49">
        <v>0.45208317065033954</v>
      </c>
      <c r="J2728" s="94">
        <v>148.27704594181338</v>
      </c>
      <c r="K2728" s="49">
        <v>0.38365795682252196</v>
      </c>
      <c r="L2728" s="49">
        <v>0.17344530556555679</v>
      </c>
      <c r="M2728" s="50">
        <v>531.56999999999994</v>
      </c>
      <c r="N2728" s="50">
        <v>78819.629311289726</v>
      </c>
      <c r="O2728" s="49">
        <v>0.8062297346954983</v>
      </c>
      <c r="P2728" s="50">
        <v>68927.240719807072</v>
      </c>
      <c r="Q2728" s="49">
        <v>0.8744933377900862</v>
      </c>
      <c r="R2728" s="50">
        <v>31391.285354811669</v>
      </c>
      <c r="S2728" s="49">
        <v>0.3982673558490758</v>
      </c>
      <c r="T2728" s="50">
        <v>37535.955364995403</v>
      </c>
      <c r="U2728" s="51">
        <v>0.77240358275065968</v>
      </c>
      <c r="V2728" s="51">
        <v>0.57589870835845369</v>
      </c>
      <c r="W2728" s="51">
        <v>0.75435039708837126</v>
      </c>
      <c r="X2728" s="51">
        <v>0.80619267870668621</v>
      </c>
      <c r="Y2728" s="51">
        <v>0.83607712861078232</v>
      </c>
      <c r="Z2728" s="50">
        <v>18153.991794454429</v>
      </c>
      <c r="AA2728" s="49">
        <v>0.23032323233540178</v>
      </c>
      <c r="AB2728" s="50">
        <v>627825.70709623338</v>
      </c>
      <c r="AC2728" s="50">
        <v>676177.8206095302</v>
      </c>
      <c r="AD2728" s="95">
        <v>2.3844807750567392E-2</v>
      </c>
    </row>
    <row r="2729" spans="1:30" x14ac:dyDescent="0.3">
      <c r="A2729" s="1"/>
      <c r="B2729" s="1"/>
      <c r="C2729" s="1"/>
      <c r="D2729" s="48">
        <f t="shared" si="43"/>
        <v>2725</v>
      </c>
      <c r="E2729" s="50">
        <v>1076.4257196154554</v>
      </c>
      <c r="F2729" s="94">
        <v>899.17964542589243</v>
      </c>
      <c r="G2729" s="49">
        <v>0.81037756393945382</v>
      </c>
      <c r="H2729" s="94">
        <v>179.83592908517849</v>
      </c>
      <c r="I2729" s="49">
        <v>0.2</v>
      </c>
      <c r="J2729" s="94">
        <v>129.20634552455405</v>
      </c>
      <c r="K2729" s="49">
        <v>0.71846791785058717</v>
      </c>
      <c r="L2729" s="49">
        <v>0.14369358357011744</v>
      </c>
      <c r="M2729" s="50">
        <v>350.34608944094396</v>
      </c>
      <c r="N2729" s="50">
        <v>45266.937885482927</v>
      </c>
      <c r="O2729" s="49">
        <v>0.61659910246433647</v>
      </c>
      <c r="P2729" s="50">
        <v>38390.323314397654</v>
      </c>
      <c r="Q2729" s="49">
        <v>0.84808748079046459</v>
      </c>
      <c r="R2729" s="50">
        <v>15516.378900664757</v>
      </c>
      <c r="S2729" s="49">
        <v>0.34277509426235891</v>
      </c>
      <c r="T2729" s="50">
        <v>22873.944413732897</v>
      </c>
      <c r="U2729" s="51">
        <v>0.77240358275065968</v>
      </c>
      <c r="V2729" s="51">
        <v>0.69463447240991183</v>
      </c>
      <c r="W2729" s="51">
        <v>0.93338060000570167</v>
      </c>
      <c r="X2729" s="51">
        <v>1.0096640841469982</v>
      </c>
      <c r="Y2729" s="51">
        <v>1.0616886817362678</v>
      </c>
      <c r="Z2729" s="50">
        <v>7786.0302641178587</v>
      </c>
      <c r="AA2729" s="49">
        <v>0.17200258351503897</v>
      </c>
      <c r="AB2729" s="50">
        <v>310327.57801329513</v>
      </c>
      <c r="AC2729" s="50">
        <v>338382.07402603875</v>
      </c>
      <c r="AD2729" s="95">
        <v>0.01</v>
      </c>
    </row>
    <row r="2730" spans="1:30" x14ac:dyDescent="0.3">
      <c r="A2730" s="1"/>
      <c r="B2730" s="1"/>
      <c r="C2730" s="1"/>
      <c r="D2730" s="48">
        <f t="shared" si="43"/>
        <v>2726</v>
      </c>
      <c r="E2730" s="50">
        <v>3278.1969024348969</v>
      </c>
      <c r="F2730" s="94">
        <v>998.62300845210223</v>
      </c>
      <c r="G2730" s="49">
        <v>0.9</v>
      </c>
      <c r="H2730" s="94">
        <v>446.07612324659186</v>
      </c>
      <c r="I2730" s="49">
        <v>0.44669121327178729</v>
      </c>
      <c r="J2730" s="94">
        <v>356.86089859727349</v>
      </c>
      <c r="K2730" s="49">
        <v>0.8</v>
      </c>
      <c r="L2730" s="49">
        <v>0.35735297061742988</v>
      </c>
      <c r="M2730" s="50">
        <v>400.32930090832178</v>
      </c>
      <c r="N2730" s="50">
        <v>142861.874056962</v>
      </c>
      <c r="O2730" s="49">
        <v>1.0343673561655353</v>
      </c>
      <c r="P2730" s="50">
        <v>120871.9612952032</v>
      </c>
      <c r="Q2730" s="49">
        <v>0.84607570839375268</v>
      </c>
      <c r="R2730" s="50">
        <v>48348.78451808128</v>
      </c>
      <c r="S2730" s="49">
        <v>0.33843028335750108</v>
      </c>
      <c r="T2730" s="50">
        <v>72523.176777121931</v>
      </c>
      <c r="U2730" s="51">
        <v>0.77240358275065968</v>
      </c>
      <c r="V2730" s="51">
        <v>0.52190502259522842</v>
      </c>
      <c r="W2730" s="51">
        <v>0.64128510135042438</v>
      </c>
      <c r="X2730" s="51">
        <v>0.69158810661289738</v>
      </c>
      <c r="Y2730" s="51">
        <v>0.72538782958839532</v>
      </c>
      <c r="Z2730" s="50">
        <v>26907.78561354227</v>
      </c>
      <c r="AA2730" s="49">
        <v>0.18834826150197062</v>
      </c>
      <c r="AB2730" s="50">
        <v>966975.69036162563</v>
      </c>
      <c r="AC2730" s="50">
        <v>1030524.4910981307</v>
      </c>
      <c r="AD2730" s="95">
        <v>0.01</v>
      </c>
    </row>
    <row r="2731" spans="1:30" x14ac:dyDescent="0.3">
      <c r="A2731" s="1"/>
      <c r="B2731" s="1"/>
      <c r="C2731" s="1"/>
      <c r="D2731" s="48">
        <f t="shared" si="43"/>
        <v>2727</v>
      </c>
      <c r="E2731" s="50">
        <v>587.69291568928156</v>
      </c>
      <c r="F2731" s="94">
        <v>940.86354177522003</v>
      </c>
      <c r="G2731" s="49">
        <v>0.84794480042096154</v>
      </c>
      <c r="H2731" s="94">
        <v>350.7042319310944</v>
      </c>
      <c r="I2731" s="49">
        <v>0.37274717996765627</v>
      </c>
      <c r="J2731" s="94">
        <v>127.35273643782065</v>
      </c>
      <c r="K2731" s="49">
        <v>0.36313430190612195</v>
      </c>
      <c r="L2731" s="49">
        <v>0.13535728698503047</v>
      </c>
      <c r="M2731" s="50">
        <v>187.5</v>
      </c>
      <c r="N2731" s="50">
        <v>23878.638082091373</v>
      </c>
      <c r="O2731" s="49">
        <v>0.42248606458674631</v>
      </c>
      <c r="P2731" s="50">
        <v>20717.75651546651</v>
      </c>
      <c r="Q2731" s="49">
        <v>0.86762722581756124</v>
      </c>
      <c r="R2731" s="50">
        <v>8559.1371149258812</v>
      </c>
      <c r="S2731" s="49">
        <v>0.35844326990093744</v>
      </c>
      <c r="T2731" s="50">
        <v>12158.619400540629</v>
      </c>
      <c r="U2731" s="51">
        <v>0.77240358275065968</v>
      </c>
      <c r="V2731" s="51">
        <v>0.88823469179962167</v>
      </c>
      <c r="W2731" s="51">
        <v>1.2215584498461995</v>
      </c>
      <c r="X2731" s="51">
        <v>1.3341599112452986</v>
      </c>
      <c r="Y2731" s="51">
        <v>1.4245782192136638</v>
      </c>
      <c r="Z2731" s="50">
        <v>4899.8511113969053</v>
      </c>
      <c r="AA2731" s="49">
        <v>0.2051980977538129</v>
      </c>
      <c r="AB2731" s="50">
        <v>171182.74229851761</v>
      </c>
      <c r="AC2731" s="50">
        <v>192845.60633343214</v>
      </c>
      <c r="AD2731" s="95">
        <v>1.8705324270774433E-2</v>
      </c>
    </row>
    <row r="2732" spans="1:30" x14ac:dyDescent="0.3">
      <c r="A2732" s="1"/>
      <c r="B2732" s="1"/>
      <c r="C2732" s="1"/>
      <c r="D2732" s="48">
        <f t="shared" si="43"/>
        <v>2728</v>
      </c>
      <c r="E2732" s="50">
        <v>689.95848116073387</v>
      </c>
      <c r="F2732" s="94">
        <v>701.76650333229634</v>
      </c>
      <c r="G2732" s="49">
        <v>0.6324607461008247</v>
      </c>
      <c r="H2732" s="94">
        <v>231.0137733828098</v>
      </c>
      <c r="I2732" s="49">
        <v>0.32918894288321643</v>
      </c>
      <c r="J2732" s="94">
        <v>132.0760324138266</v>
      </c>
      <c r="K2732" s="49">
        <v>0.57172362703658008</v>
      </c>
      <c r="L2732" s="49">
        <v>0.1882050964055301</v>
      </c>
      <c r="M2732" s="50">
        <v>187.5</v>
      </c>
      <c r="N2732" s="50">
        <v>24764.256077592487</v>
      </c>
      <c r="O2732" s="49">
        <v>0.43288444171161111</v>
      </c>
      <c r="P2732" s="50">
        <v>21923.796064879039</v>
      </c>
      <c r="Q2732" s="49">
        <v>0.8853000064361477</v>
      </c>
      <c r="R2732" s="50">
        <v>10717.986065844529</v>
      </c>
      <c r="S2732" s="49">
        <v>0.43280064752449865</v>
      </c>
      <c r="T2732" s="50">
        <v>11205.809999034511</v>
      </c>
      <c r="U2732" s="51">
        <v>0.77240358275065968</v>
      </c>
      <c r="V2732" s="51">
        <v>0.76973772233627347</v>
      </c>
      <c r="W2732" s="51">
        <v>1.2284627888773363</v>
      </c>
      <c r="X2732" s="51">
        <v>1.3089640210893845</v>
      </c>
      <c r="Y2732" s="51">
        <v>1.3561313165053897</v>
      </c>
      <c r="Z2732" s="50">
        <v>7502.5902460911702</v>
      </c>
      <c r="AA2732" s="49">
        <v>0.30296045326714904</v>
      </c>
      <c r="AB2732" s="50">
        <v>214359.72131689056</v>
      </c>
      <c r="AC2732" s="50">
        <v>242205.41293632388</v>
      </c>
      <c r="AD2732" s="95">
        <v>3.2544778520875617E-2</v>
      </c>
    </row>
    <row r="2733" spans="1:30" x14ac:dyDescent="0.3">
      <c r="A2733" s="1"/>
      <c r="B2733" s="1"/>
      <c r="C2733" s="1"/>
      <c r="D2733" s="48">
        <f t="shared" si="43"/>
        <v>2729</v>
      </c>
      <c r="E2733" s="50">
        <v>1493.5005383529867</v>
      </c>
      <c r="F2733" s="94">
        <v>830.64344299303968</v>
      </c>
      <c r="G2733" s="49">
        <v>0.7486099282375912</v>
      </c>
      <c r="H2733" s="94">
        <v>262.77581107756282</v>
      </c>
      <c r="I2733" s="49">
        <v>0.31635211629518001</v>
      </c>
      <c r="J2733" s="94">
        <v>104.85075953633284</v>
      </c>
      <c r="K2733" s="49">
        <v>0.39901221922357355</v>
      </c>
      <c r="L2733" s="49">
        <v>0.1262283599790138</v>
      </c>
      <c r="M2733" s="50">
        <v>531.56999999999994</v>
      </c>
      <c r="N2733" s="50">
        <v>55735.518246728447</v>
      </c>
      <c r="O2733" s="49">
        <v>0.68528175311233497</v>
      </c>
      <c r="P2733" s="50">
        <v>51319.375733559507</v>
      </c>
      <c r="Q2733" s="49">
        <v>0.92076609939070309</v>
      </c>
      <c r="R2733" s="50">
        <v>24252.402464533658</v>
      </c>
      <c r="S2733" s="49">
        <v>0.43513370338055879</v>
      </c>
      <c r="T2733" s="50">
        <v>27066.97326902585</v>
      </c>
      <c r="U2733" s="51">
        <v>0.77240358275065968</v>
      </c>
      <c r="V2733" s="51">
        <v>0.64486540465298248</v>
      </c>
      <c r="W2733" s="51">
        <v>0.88749180027255581</v>
      </c>
      <c r="X2733" s="51">
        <v>0.95052902586263677</v>
      </c>
      <c r="Y2733" s="51">
        <v>0.98055222338309356</v>
      </c>
      <c r="Z2733" s="50">
        <v>16385.378658382098</v>
      </c>
      <c r="AA2733" s="49">
        <v>0.29398450348748456</v>
      </c>
      <c r="AB2733" s="50">
        <v>485048.04929067317</v>
      </c>
      <c r="AC2733" s="50">
        <v>530185.6281549948</v>
      </c>
      <c r="AD2733" s="95">
        <v>3.4859118903131321E-2</v>
      </c>
    </row>
    <row r="2734" spans="1:30" x14ac:dyDescent="0.3">
      <c r="A2734" s="1"/>
      <c r="B2734" s="1"/>
      <c r="C2734" s="1"/>
      <c r="D2734" s="48">
        <f t="shared" si="43"/>
        <v>2730</v>
      </c>
      <c r="E2734" s="50">
        <v>1734.7679180641767</v>
      </c>
      <c r="F2734" s="94">
        <v>781.10862045288081</v>
      </c>
      <c r="G2734" s="49">
        <v>0.70396711517518695</v>
      </c>
      <c r="H2734" s="94">
        <v>379.39382899962101</v>
      </c>
      <c r="I2734" s="49">
        <v>0.48571199838973911</v>
      </c>
      <c r="J2734" s="94">
        <v>216.45731161518128</v>
      </c>
      <c r="K2734" s="49">
        <v>0.57053461355956192</v>
      </c>
      <c r="L2734" s="49">
        <v>0.27711550730253237</v>
      </c>
      <c r="M2734" s="50">
        <v>266.74730999628412</v>
      </c>
      <c r="N2734" s="50">
        <v>57739.405602377032</v>
      </c>
      <c r="O2734" s="49">
        <v>0.69722949950719348</v>
      </c>
      <c r="P2734" s="50">
        <v>48292.969381883646</v>
      </c>
      <c r="Q2734" s="49">
        <v>0.83639533310151548</v>
      </c>
      <c r="R2734" s="50">
        <v>28372.3821388135</v>
      </c>
      <c r="S2734" s="49">
        <v>0.49138680668450557</v>
      </c>
      <c r="T2734" s="50">
        <v>19920.587243070146</v>
      </c>
      <c r="U2734" s="51">
        <v>0.77240358275065968</v>
      </c>
      <c r="V2734" s="51">
        <v>0.57419952873724001</v>
      </c>
      <c r="W2734" s="51">
        <v>0.7406070673939904</v>
      </c>
      <c r="X2734" s="51">
        <v>0.74842687667902486</v>
      </c>
      <c r="Y2734" s="51">
        <v>0.73637704613637189</v>
      </c>
      <c r="Z2734" s="50">
        <v>19398.591881290173</v>
      </c>
      <c r="AA2734" s="49">
        <v>0.33596798718155779</v>
      </c>
      <c r="AB2734" s="50">
        <v>567447.64277627005</v>
      </c>
      <c r="AC2734" s="50">
        <v>618305.18762796838</v>
      </c>
      <c r="AD2734" s="95">
        <v>3.5688178241758635E-2</v>
      </c>
    </row>
    <row r="2735" spans="1:30" x14ac:dyDescent="0.3">
      <c r="A2735" s="1"/>
      <c r="B2735" s="1"/>
      <c r="C2735" s="1"/>
      <c r="D2735" s="48">
        <f t="shared" si="43"/>
        <v>2731</v>
      </c>
      <c r="E2735" s="50">
        <v>931.82963048544809</v>
      </c>
      <c r="F2735" s="94">
        <v>936.34400710756609</v>
      </c>
      <c r="G2735" s="49">
        <v>0.84387161047194026</v>
      </c>
      <c r="H2735" s="94">
        <v>187.26880142151322</v>
      </c>
      <c r="I2735" s="49">
        <v>0.2</v>
      </c>
      <c r="J2735" s="94">
        <v>77.433089207247676</v>
      </c>
      <c r="K2735" s="49">
        <v>0.41348632884640363</v>
      </c>
      <c r="L2735" s="49">
        <v>8.2697265769280728E-2</v>
      </c>
      <c r="M2735" s="50">
        <v>471.80427376197133</v>
      </c>
      <c r="N2735" s="50">
        <v>36533.26241857143</v>
      </c>
      <c r="O2735" s="49">
        <v>0.54875885036086558</v>
      </c>
      <c r="P2735" s="50">
        <v>30704.876854387021</v>
      </c>
      <c r="Q2735" s="49">
        <v>0.84046358911484487</v>
      </c>
      <c r="R2735" s="50">
        <v>13792.536140211194</v>
      </c>
      <c r="S2735" s="49">
        <v>0.37753365637556241</v>
      </c>
      <c r="T2735" s="50">
        <v>16912.340714175829</v>
      </c>
      <c r="U2735" s="51">
        <v>0.77240358275065968</v>
      </c>
      <c r="V2735" s="51">
        <v>0.74313657302667446</v>
      </c>
      <c r="W2735" s="51">
        <v>0.97323770245215802</v>
      </c>
      <c r="X2735" s="51">
        <v>1.0377260520777429</v>
      </c>
      <c r="Y2735" s="51">
        <v>1.0788615283256322</v>
      </c>
      <c r="Z2735" s="50">
        <v>8977.6776253074186</v>
      </c>
      <c r="AA2735" s="49">
        <v>0.24573982806265007</v>
      </c>
      <c r="AB2735" s="50">
        <v>275850.72280422389</v>
      </c>
      <c r="AC2735" s="50">
        <v>306316.57445078791</v>
      </c>
      <c r="AD2735" s="95">
        <v>1.9068819117559845E-2</v>
      </c>
    </row>
    <row r="2736" spans="1:30" x14ac:dyDescent="0.3">
      <c r="A2736" s="1"/>
      <c r="B2736" s="1"/>
      <c r="C2736" s="1"/>
      <c r="D2736" s="48">
        <f t="shared" si="43"/>
        <v>2732</v>
      </c>
      <c r="E2736" s="50">
        <v>323.51037380580107</v>
      </c>
      <c r="F2736" s="94">
        <v>669.85558743959552</v>
      </c>
      <c r="G2736" s="49">
        <v>0.6037013203111592</v>
      </c>
      <c r="H2736" s="94">
        <v>141.64804481777898</v>
      </c>
      <c r="I2736" s="49">
        <v>0.21146057071674743</v>
      </c>
      <c r="J2736" s="94">
        <v>37.381940844217951</v>
      </c>
      <c r="K2736" s="49">
        <v>0.263907213772752</v>
      </c>
      <c r="L2736" s="49">
        <v>5.5805970040652804E-2</v>
      </c>
      <c r="M2736" s="50">
        <v>374.13980209071963</v>
      </c>
      <c r="N2736" s="50">
        <v>13986.071949222693</v>
      </c>
      <c r="O2736" s="49">
        <v>0.2781601156808271</v>
      </c>
      <c r="P2736" s="50">
        <v>11843.477945073208</v>
      </c>
      <c r="Q2736" s="49">
        <v>0.84680516359930746</v>
      </c>
      <c r="R2736" s="50">
        <v>4737.3911780292829</v>
      </c>
      <c r="S2736" s="49">
        <v>0.338722065439723</v>
      </c>
      <c r="T2736" s="50">
        <v>7106.0867670439247</v>
      </c>
      <c r="U2736" s="51">
        <v>0.77240358275065968</v>
      </c>
      <c r="V2736" s="51">
        <v>0.98114002285282365</v>
      </c>
      <c r="W2736" s="51">
        <v>1.9270330837643967</v>
      </c>
      <c r="X2736" s="51">
        <v>2.1033853370841462</v>
      </c>
      <c r="Y2736" s="51">
        <v>2.2410863946050461</v>
      </c>
      <c r="Z2736" s="50">
        <v>3011.3632201622659</v>
      </c>
      <c r="AA2736" s="49">
        <v>0.21531157791088221</v>
      </c>
      <c r="AB2736" s="50">
        <v>94747.823560585661</v>
      </c>
      <c r="AC2736" s="50">
        <v>112217.18456863725</v>
      </c>
      <c r="AD2736" s="95">
        <v>3.0079985245356659E-2</v>
      </c>
    </row>
    <row r="2737" spans="1:30" x14ac:dyDescent="0.3">
      <c r="A2737" s="1"/>
      <c r="B2737" s="1"/>
      <c r="C2737" s="1"/>
      <c r="D2737" s="48">
        <f t="shared" si="43"/>
        <v>2733</v>
      </c>
      <c r="E2737" s="50">
        <v>647.32359560303689</v>
      </c>
      <c r="F2737" s="94">
        <v>665.74867230140148</v>
      </c>
      <c r="G2737" s="49">
        <v>0.6</v>
      </c>
      <c r="H2737" s="94">
        <v>133.14973446028031</v>
      </c>
      <c r="I2737" s="49">
        <v>0.2</v>
      </c>
      <c r="J2737" s="94">
        <v>52.239740163746831</v>
      </c>
      <c r="K2737" s="49">
        <v>0.39233829774801682</v>
      </c>
      <c r="L2737" s="49">
        <v>7.8467659549603372E-2</v>
      </c>
      <c r="M2737" s="50">
        <v>531.56999999999994</v>
      </c>
      <c r="N2737" s="50">
        <v>27769.0786788429</v>
      </c>
      <c r="O2737" s="49">
        <v>0.46608248070180602</v>
      </c>
      <c r="P2737" s="50">
        <v>25559.50206171106</v>
      </c>
      <c r="Q2737" s="49">
        <v>0.92043032314157025</v>
      </c>
      <c r="R2737" s="50">
        <v>10223.800824684424</v>
      </c>
      <c r="S2737" s="49">
        <v>0.36817212925662812</v>
      </c>
      <c r="T2737" s="50">
        <v>15335.701237026637</v>
      </c>
      <c r="U2737" s="51">
        <v>0.77240358275065968</v>
      </c>
      <c r="V2737" s="51">
        <v>0.76989753796094706</v>
      </c>
      <c r="W2737" s="51">
        <v>1.3085663296890688</v>
      </c>
      <c r="X2737" s="51">
        <v>1.4383034439900844</v>
      </c>
      <c r="Y2737" s="51">
        <v>1.5216456305090771</v>
      </c>
      <c r="Z2737" s="50">
        <v>5524.7950405760203</v>
      </c>
      <c r="AA2737" s="49">
        <v>0.19895492769032089</v>
      </c>
      <c r="AB2737" s="50">
        <v>204476.01649368848</v>
      </c>
      <c r="AC2737" s="50">
        <v>228031.34359658457</v>
      </c>
      <c r="AD2737" s="95">
        <v>3.3264096826410301E-2</v>
      </c>
    </row>
    <row r="2738" spans="1:30" x14ac:dyDescent="0.3">
      <c r="A2738" s="1"/>
      <c r="B2738" s="1"/>
      <c r="C2738" s="1"/>
      <c r="D2738" s="48">
        <f t="shared" si="43"/>
        <v>2734</v>
      </c>
      <c r="E2738" s="50">
        <v>433.14135194562232</v>
      </c>
      <c r="F2738" s="94">
        <v>665.74867230140148</v>
      </c>
      <c r="G2738" s="49">
        <v>0.6</v>
      </c>
      <c r="H2738" s="94">
        <v>332.87433615070074</v>
      </c>
      <c r="I2738" s="49">
        <v>0.5</v>
      </c>
      <c r="J2738" s="94">
        <v>84.214607277413933</v>
      </c>
      <c r="K2738" s="49">
        <v>0.25299218993947259</v>
      </c>
      <c r="L2738" s="49">
        <v>0.12649609496973629</v>
      </c>
      <c r="M2738" s="50">
        <v>201.77119891769348</v>
      </c>
      <c r="N2738" s="50">
        <v>16992.082276746525</v>
      </c>
      <c r="O2738" s="49">
        <v>0.32890957420883371</v>
      </c>
      <c r="P2738" s="50">
        <v>14510.349866737684</v>
      </c>
      <c r="Q2738" s="49">
        <v>0.85394771696668015</v>
      </c>
      <c r="R2738" s="50">
        <v>5804.1399466950743</v>
      </c>
      <c r="S2738" s="49">
        <v>0.34157908678667209</v>
      </c>
      <c r="T2738" s="50">
        <v>8706.2099200426092</v>
      </c>
      <c r="U2738" s="51">
        <v>0.77240358275065968</v>
      </c>
      <c r="V2738" s="51">
        <v>0.87924973154393105</v>
      </c>
      <c r="W2738" s="51">
        <v>1.6048584678648568</v>
      </c>
      <c r="X2738" s="51">
        <v>1.7575984975272616</v>
      </c>
      <c r="Y2738" s="51">
        <v>1.8884376483198786</v>
      </c>
      <c r="Z2738" s="50">
        <v>4047.0407676181439</v>
      </c>
      <c r="AA2738" s="49">
        <v>0.23817214992870381</v>
      </c>
      <c r="AB2738" s="50">
        <v>116082.79893390149</v>
      </c>
      <c r="AC2738" s="50">
        <v>136161.06188001722</v>
      </c>
      <c r="AD2738" s="95">
        <v>0.01</v>
      </c>
    </row>
    <row r="2739" spans="1:30" x14ac:dyDescent="0.3">
      <c r="A2739" s="1"/>
      <c r="B2739" s="1"/>
      <c r="C2739" s="1"/>
      <c r="D2739" s="48">
        <f t="shared" si="43"/>
        <v>2735</v>
      </c>
      <c r="E2739" s="50">
        <v>301.53889635667463</v>
      </c>
      <c r="F2739" s="94">
        <v>665.74867230140148</v>
      </c>
      <c r="G2739" s="49">
        <v>0.6</v>
      </c>
      <c r="H2739" s="94">
        <v>138.27559477420664</v>
      </c>
      <c r="I2739" s="49">
        <v>0.2076993924692436</v>
      </c>
      <c r="J2739" s="94">
        <v>57.806359742238861</v>
      </c>
      <c r="K2739" s="49">
        <v>0.41805178879636845</v>
      </c>
      <c r="L2739" s="49">
        <v>8.6829102553686269E-2</v>
      </c>
      <c r="M2739" s="50">
        <v>187.5</v>
      </c>
      <c r="N2739" s="50">
        <v>10838.692451669787</v>
      </c>
      <c r="O2739" s="49">
        <v>0.21462296620459864</v>
      </c>
      <c r="P2739" s="50">
        <v>9214.5891242155521</v>
      </c>
      <c r="Q2739" s="49">
        <v>0.85015689533620553</v>
      </c>
      <c r="R2739" s="50">
        <v>4701.1607788683423</v>
      </c>
      <c r="S2739" s="49">
        <v>0.43373873738285573</v>
      </c>
      <c r="T2739" s="50">
        <v>4513.4283453472099</v>
      </c>
      <c r="U2739" s="51">
        <v>0.77240358275065968</v>
      </c>
      <c r="V2739" s="51">
        <v>1.0887834297296515</v>
      </c>
      <c r="W2739" s="51">
        <v>2.3388082407328805</v>
      </c>
      <c r="X2739" s="51">
        <v>2.4592314280439695</v>
      </c>
      <c r="Y2739" s="51">
        <v>2.5329132698086334</v>
      </c>
      <c r="Z2739" s="50">
        <v>2350.5803894341711</v>
      </c>
      <c r="AA2739" s="49">
        <v>0.21686936869142787</v>
      </c>
      <c r="AB2739" s="50">
        <v>94023.215577366849</v>
      </c>
      <c r="AC2739" s="50">
        <v>109730.27067555735</v>
      </c>
      <c r="AD2739" s="95">
        <v>0.04</v>
      </c>
    </row>
    <row r="2740" spans="1:30" x14ac:dyDescent="0.3">
      <c r="A2740" s="1"/>
      <c r="B2740" s="1"/>
      <c r="C2740" s="1"/>
      <c r="D2740" s="48">
        <f t="shared" si="43"/>
        <v>2736</v>
      </c>
      <c r="E2740" s="50">
        <v>1281.2660512602679</v>
      </c>
      <c r="F2740" s="94">
        <v>790.74641706903549</v>
      </c>
      <c r="G2740" s="49">
        <v>0.71265309264729049</v>
      </c>
      <c r="H2740" s="94">
        <v>279.2149926455246</v>
      </c>
      <c r="I2740" s="49">
        <v>0.35310307655955897</v>
      </c>
      <c r="J2740" s="94">
        <v>98.1148067333787</v>
      </c>
      <c r="K2740" s="49">
        <v>0.35139519480581638</v>
      </c>
      <c r="L2740" s="49">
        <v>0.12407872437417931</v>
      </c>
      <c r="M2740" s="50">
        <v>531.56999999999994</v>
      </c>
      <c r="N2740" s="50">
        <v>52154.887815262111</v>
      </c>
      <c r="O2740" s="49">
        <v>0.66304925867512288</v>
      </c>
      <c r="P2740" s="50">
        <v>46238.055109558045</v>
      </c>
      <c r="Q2740" s="49">
        <v>0.88655267121535974</v>
      </c>
      <c r="R2740" s="50">
        <v>18495.222043823218</v>
      </c>
      <c r="S2740" s="49">
        <v>0.35462106848614394</v>
      </c>
      <c r="T2740" s="50">
        <v>27742.833065734827</v>
      </c>
      <c r="U2740" s="51">
        <v>0.77240358275065968</v>
      </c>
      <c r="V2740" s="51">
        <v>0.64731599545654439</v>
      </c>
      <c r="W2740" s="51">
        <v>0.92198515242114343</v>
      </c>
      <c r="X2740" s="51">
        <v>1.0072360592550822</v>
      </c>
      <c r="Y2740" s="51">
        <v>1.06524212117312</v>
      </c>
      <c r="Z2740" s="50">
        <v>10526.844323217008</v>
      </c>
      <c r="AA2740" s="49">
        <v>0.20183811650605318</v>
      </c>
      <c r="AB2740" s="50">
        <v>369904.44087646436</v>
      </c>
      <c r="AC2740" s="50">
        <v>403814.25423046708</v>
      </c>
      <c r="AD2740" s="95">
        <v>1.0520626313621441E-2</v>
      </c>
    </row>
    <row r="2741" spans="1:30" x14ac:dyDescent="0.3">
      <c r="A2741" s="1"/>
      <c r="B2741" s="1"/>
      <c r="C2741" s="1"/>
      <c r="D2741" s="48">
        <f t="shared" si="43"/>
        <v>2737</v>
      </c>
      <c r="E2741" s="50">
        <v>1319.0503241815422</v>
      </c>
      <c r="F2741" s="94">
        <v>998.62300845210223</v>
      </c>
      <c r="G2741" s="49">
        <v>0.9</v>
      </c>
      <c r="H2741" s="94">
        <v>390.73577996404555</v>
      </c>
      <c r="I2741" s="49">
        <v>0.39127456172845304</v>
      </c>
      <c r="J2741" s="94">
        <v>254.30360398464416</v>
      </c>
      <c r="K2741" s="49">
        <v>0.65083265220309361</v>
      </c>
      <c r="L2741" s="49">
        <v>0.25465426074933212</v>
      </c>
      <c r="M2741" s="50">
        <v>187.5</v>
      </c>
      <c r="N2741" s="50">
        <v>47681.925747120782</v>
      </c>
      <c r="O2741" s="49">
        <v>0.63349145623247716</v>
      </c>
      <c r="P2741" s="50">
        <v>39663.533391035991</v>
      </c>
      <c r="Q2741" s="49">
        <v>0.8318358113594233</v>
      </c>
      <c r="R2741" s="50">
        <v>19020.170092147451</v>
      </c>
      <c r="S2741" s="49">
        <v>0.39889685230039107</v>
      </c>
      <c r="T2741" s="50">
        <v>20643.36329888854</v>
      </c>
      <c r="U2741" s="51">
        <v>0.77240358275065968</v>
      </c>
      <c r="V2741" s="51">
        <v>0.67501734977923167</v>
      </c>
      <c r="W2741" s="51">
        <v>0.82541528321228852</v>
      </c>
      <c r="X2741" s="51">
        <v>0.87083099171582889</v>
      </c>
      <c r="Y2741" s="51">
        <v>0.89975101594770157</v>
      </c>
      <c r="Z2741" s="50">
        <v>10912.180649019914</v>
      </c>
      <c r="AA2741" s="49">
        <v>0.22885360601608742</v>
      </c>
      <c r="AB2741" s="50">
        <v>380403.40184294904</v>
      </c>
      <c r="AC2741" s="50">
        <v>414652.842558167</v>
      </c>
      <c r="AD2741" s="95">
        <v>0.01</v>
      </c>
    </row>
    <row r="2742" spans="1:30" x14ac:dyDescent="0.3">
      <c r="A2742" s="1"/>
      <c r="B2742" s="1"/>
      <c r="C2742" s="1"/>
      <c r="D2742" s="48">
        <f t="shared" si="43"/>
        <v>2738</v>
      </c>
      <c r="E2742" s="50">
        <v>613.37793616708348</v>
      </c>
      <c r="F2742" s="94">
        <v>748.25783860097124</v>
      </c>
      <c r="G2742" s="49">
        <v>0.67436064364741155</v>
      </c>
      <c r="H2742" s="94">
        <v>186.51331824864442</v>
      </c>
      <c r="I2742" s="49">
        <v>0.24926343384169705</v>
      </c>
      <c r="J2742" s="94">
        <v>100.25041811187239</v>
      </c>
      <c r="K2742" s="49">
        <v>0.53749737044636492</v>
      </c>
      <c r="L2742" s="49">
        <v>0.13397844023834363</v>
      </c>
      <c r="M2742" s="50">
        <v>187.5</v>
      </c>
      <c r="N2742" s="50">
        <v>18796.953395976074</v>
      </c>
      <c r="O2742" s="49">
        <v>0.35601221850428333</v>
      </c>
      <c r="P2742" s="50">
        <v>16868.417496871254</v>
      </c>
      <c r="Q2742" s="49">
        <v>0.89740167683143435</v>
      </c>
      <c r="R2742" s="50">
        <v>9839.5789544583822</v>
      </c>
      <c r="S2742" s="49">
        <v>0.52346668883930803</v>
      </c>
      <c r="T2742" s="50">
        <v>7028.8385424128719</v>
      </c>
      <c r="U2742" s="51">
        <v>0.77240358275065968</v>
      </c>
      <c r="V2742" s="51">
        <v>0.87273835188073101</v>
      </c>
      <c r="W2742" s="51">
        <v>1.3812394776801939</v>
      </c>
      <c r="X2742" s="51">
        <v>1.4236908144274625</v>
      </c>
      <c r="Y2742" s="51">
        <v>1.4193228781348104</v>
      </c>
      <c r="Z2742" s="50">
        <v>6887.705268120867</v>
      </c>
      <c r="AA2742" s="49">
        <v>0.36642668218751562</v>
      </c>
      <c r="AB2742" s="50">
        <v>196791.57908916764</v>
      </c>
      <c r="AC2742" s="50">
        <v>223208.77265006604</v>
      </c>
      <c r="AD2742" s="95">
        <v>0.04</v>
      </c>
    </row>
    <row r="2743" spans="1:30" x14ac:dyDescent="0.3">
      <c r="A2743" s="1"/>
      <c r="B2743" s="1"/>
      <c r="C2743" s="1"/>
      <c r="D2743" s="48">
        <f t="shared" si="43"/>
        <v>2739</v>
      </c>
      <c r="E2743" s="50">
        <v>4142.1448454851406</v>
      </c>
      <c r="F2743" s="94">
        <v>817.95628965047842</v>
      </c>
      <c r="G2743" s="49">
        <v>0.7371757454562391</v>
      </c>
      <c r="H2743" s="94">
        <v>408.97814482523921</v>
      </c>
      <c r="I2743" s="49">
        <v>0.5</v>
      </c>
      <c r="J2743" s="94">
        <v>327.18251586019142</v>
      </c>
      <c r="K2743" s="49">
        <v>0.8</v>
      </c>
      <c r="L2743" s="49">
        <v>0.40000000000000008</v>
      </c>
      <c r="M2743" s="50">
        <v>384.53013165859898</v>
      </c>
      <c r="N2743" s="50">
        <v>125811.53590011105</v>
      </c>
      <c r="O2743" s="49">
        <v>0.98330817828334682</v>
      </c>
      <c r="P2743" s="50">
        <v>112421.92971172434</v>
      </c>
      <c r="Q2743" s="49">
        <v>0.89357409801421162</v>
      </c>
      <c r="R2743" s="50">
        <v>67392.046392739605</v>
      </c>
      <c r="S2743" s="49">
        <v>0.53565872088427557</v>
      </c>
      <c r="T2743" s="50">
        <v>45029.883318984736</v>
      </c>
      <c r="U2743" s="51">
        <v>0.77240358275065968</v>
      </c>
      <c r="V2743" s="51">
        <v>0.49971078248867584</v>
      </c>
      <c r="W2743" s="51">
        <v>0.62365694826428708</v>
      </c>
      <c r="X2743" s="51">
        <v>0.63027691066368685</v>
      </c>
      <c r="Y2743" s="51">
        <v>0.61059087102066045</v>
      </c>
      <c r="Z2743" s="50">
        <v>45406.154203538485</v>
      </c>
      <c r="AA2743" s="49">
        <v>0.36090612739668815</v>
      </c>
      <c r="AB2743" s="50">
        <v>1347840.9278547922</v>
      </c>
      <c r="AC2743" s="50">
        <v>1443137.1477932141</v>
      </c>
      <c r="AD2743" s="95">
        <v>3.0986983637639472E-2</v>
      </c>
    </row>
    <row r="2744" spans="1:30" x14ac:dyDescent="0.3">
      <c r="A2744" s="1"/>
      <c r="B2744" s="1"/>
      <c r="C2744" s="1"/>
      <c r="D2744" s="48">
        <f t="shared" si="43"/>
        <v>2740</v>
      </c>
      <c r="E2744" s="50">
        <v>5454.9926236289375</v>
      </c>
      <c r="F2744" s="94">
        <v>940.71890748354406</v>
      </c>
      <c r="G2744" s="49">
        <v>0.84781445006711764</v>
      </c>
      <c r="H2744" s="94">
        <v>470.35945374177203</v>
      </c>
      <c r="I2744" s="49">
        <v>0.5</v>
      </c>
      <c r="J2744" s="94">
        <v>376.28756299341762</v>
      </c>
      <c r="K2744" s="49">
        <v>0.8</v>
      </c>
      <c r="L2744" s="49">
        <v>0.4</v>
      </c>
      <c r="M2744" s="50">
        <v>528.0935652743558</v>
      </c>
      <c r="N2744" s="50">
        <v>198715.04070959266</v>
      </c>
      <c r="O2744" s="49">
        <v>1.1731627783392384</v>
      </c>
      <c r="P2744" s="50">
        <v>182690.81948873261</v>
      </c>
      <c r="Q2744" s="49">
        <v>0.91936080347195126</v>
      </c>
      <c r="R2744" s="50">
        <v>90047.393329508152</v>
      </c>
      <c r="S2744" s="49">
        <v>0.45314835257541353</v>
      </c>
      <c r="T2744" s="50">
        <v>92643.426159224458</v>
      </c>
      <c r="U2744" s="51">
        <v>0.77240358275065968</v>
      </c>
      <c r="V2744" s="51">
        <v>0.49393454625454408</v>
      </c>
      <c r="W2744" s="51">
        <v>0.61260957664188131</v>
      </c>
      <c r="X2744" s="51">
        <v>0.64430373897196946</v>
      </c>
      <c r="Y2744" s="51">
        <v>0.6515510127879286</v>
      </c>
      <c r="Z2744" s="50">
        <v>59242.023090060524</v>
      </c>
      <c r="AA2744" s="49">
        <v>0.29812551117677277</v>
      </c>
      <c r="AB2744" s="50">
        <v>1800947.866590163</v>
      </c>
      <c r="AC2744" s="50">
        <v>1917908.1862517139</v>
      </c>
      <c r="AD2744" s="95">
        <v>3.2864727464462604E-2</v>
      </c>
    </row>
    <row r="2745" spans="1:30" x14ac:dyDescent="0.3">
      <c r="A2745" s="1"/>
      <c r="B2745" s="1"/>
      <c r="C2745" s="1"/>
      <c r="D2745" s="48">
        <f t="shared" si="43"/>
        <v>2741</v>
      </c>
      <c r="E2745" s="50">
        <v>3285.3046844851101</v>
      </c>
      <c r="F2745" s="94">
        <v>789.85322688895917</v>
      </c>
      <c r="G2745" s="49">
        <v>0.71184811303509954</v>
      </c>
      <c r="H2745" s="94">
        <v>394.92661344447959</v>
      </c>
      <c r="I2745" s="49">
        <v>0.5</v>
      </c>
      <c r="J2745" s="94">
        <v>226.87927316819506</v>
      </c>
      <c r="K2745" s="49">
        <v>0.57448463953693685</v>
      </c>
      <c r="L2745" s="49">
        <v>0.28724231976846842</v>
      </c>
      <c r="M2745" s="50">
        <v>531.56999999999994</v>
      </c>
      <c r="N2745" s="50">
        <v>120602.21523801744</v>
      </c>
      <c r="O2745" s="49">
        <v>0.96660512628423301</v>
      </c>
      <c r="P2745" s="50">
        <v>103132.76396385755</v>
      </c>
      <c r="Q2745" s="49">
        <v>0.85514817252997688</v>
      </c>
      <c r="R2745" s="50">
        <v>49645.374564966231</v>
      </c>
      <c r="S2745" s="49">
        <v>0.41164562746204447</v>
      </c>
      <c r="T2745" s="50">
        <v>53487.389398891319</v>
      </c>
      <c r="U2745" s="51">
        <v>0.77240358275065968</v>
      </c>
      <c r="V2745" s="51">
        <v>0.50365506914410685</v>
      </c>
      <c r="W2745" s="51">
        <v>0.65120387909636912</v>
      </c>
      <c r="X2745" s="51">
        <v>0.68464477440463267</v>
      </c>
      <c r="Y2745" s="51">
        <v>0.69952842830133577</v>
      </c>
      <c r="Z2745" s="50">
        <v>30881.836779454428</v>
      </c>
      <c r="AA2745" s="49">
        <v>0.25606359483950464</v>
      </c>
      <c r="AB2745" s="50">
        <v>992907.49129932467</v>
      </c>
      <c r="AC2745" s="50">
        <v>1064025.2590524417</v>
      </c>
      <c r="AD2745" s="95">
        <v>1.6042733869676331E-2</v>
      </c>
    </row>
    <row r="2746" spans="1:30" x14ac:dyDescent="0.3">
      <c r="A2746" s="1"/>
      <c r="B2746" s="1"/>
      <c r="C2746" s="1"/>
      <c r="D2746" s="48">
        <f t="shared" si="43"/>
        <v>2742</v>
      </c>
      <c r="E2746" s="50">
        <v>1255.0108155307873</v>
      </c>
      <c r="F2746" s="94">
        <v>955.24747166187728</v>
      </c>
      <c r="G2746" s="49">
        <v>0.86090818779379763</v>
      </c>
      <c r="H2746" s="94">
        <v>477.62373583093864</v>
      </c>
      <c r="I2746" s="49">
        <v>0.5</v>
      </c>
      <c r="J2746" s="94">
        <v>95.524747166187737</v>
      </c>
      <c r="K2746" s="49">
        <v>0.2</v>
      </c>
      <c r="L2746" s="49">
        <v>0.1</v>
      </c>
      <c r="M2746" s="50">
        <v>531.56999999999994</v>
      </c>
      <c r="N2746" s="50">
        <v>50778.089851130411</v>
      </c>
      <c r="O2746" s="49">
        <v>0.65417472917716601</v>
      </c>
      <c r="P2746" s="50">
        <v>45683.901771220968</v>
      </c>
      <c r="Q2746" s="49">
        <v>0.89967743775229791</v>
      </c>
      <c r="R2746" s="50">
        <v>18418.677702229852</v>
      </c>
      <c r="S2746" s="49">
        <v>0.36272884143986406</v>
      </c>
      <c r="T2746" s="50">
        <v>27265.224068991116</v>
      </c>
      <c r="U2746" s="51">
        <v>0.77240358275065968</v>
      </c>
      <c r="V2746" s="51">
        <v>0.68523291304268275</v>
      </c>
      <c r="W2746" s="51">
        <v>0.90139098524668049</v>
      </c>
      <c r="X2746" s="51">
        <v>0.99039810068242284</v>
      </c>
      <c r="Y2746" s="51">
        <v>1.0557959634779295</v>
      </c>
      <c r="Z2746" s="50">
        <v>11583.677772472765</v>
      </c>
      <c r="AA2746" s="49">
        <v>0.2281235431744956</v>
      </c>
      <c r="AB2746" s="50">
        <v>368373.55404459703</v>
      </c>
      <c r="AC2746" s="50">
        <v>404029.7586914752</v>
      </c>
      <c r="AD2746" s="95">
        <v>1.4822048905785585E-2</v>
      </c>
    </row>
    <row r="2747" spans="1:30" x14ac:dyDescent="0.3">
      <c r="A2747" s="1"/>
      <c r="B2747" s="1"/>
      <c r="C2747" s="1"/>
      <c r="D2747" s="48">
        <f t="shared" si="43"/>
        <v>2743</v>
      </c>
      <c r="E2747" s="50">
        <v>1058.237280607744</v>
      </c>
      <c r="F2747" s="94">
        <v>951.41668570367949</v>
      </c>
      <c r="G2747" s="49">
        <v>0.8574557264212902</v>
      </c>
      <c r="H2747" s="94">
        <v>462.61112904916627</v>
      </c>
      <c r="I2747" s="49">
        <v>0.48623398769490089</v>
      </c>
      <c r="J2747" s="94">
        <v>218.75859865677006</v>
      </c>
      <c r="K2747" s="49">
        <v>0.4728779420123298</v>
      </c>
      <c r="L2747" s="49">
        <v>0.22992932743761321</v>
      </c>
      <c r="M2747" s="50">
        <v>187.5</v>
      </c>
      <c r="N2747" s="50">
        <v>41017.237248144389</v>
      </c>
      <c r="O2747" s="49">
        <v>0.58503694993931554</v>
      </c>
      <c r="P2747" s="50">
        <v>35093.019991385372</v>
      </c>
      <c r="Q2747" s="49">
        <v>0.85556761853756913</v>
      </c>
      <c r="R2747" s="50">
        <v>16532.182291249406</v>
      </c>
      <c r="S2747" s="49">
        <v>0.40305450587112174</v>
      </c>
      <c r="T2747" s="50">
        <v>18560.837700135966</v>
      </c>
      <c r="U2747" s="51">
        <v>0.77240358275065968</v>
      </c>
      <c r="V2747" s="51">
        <v>0.70421824320161064</v>
      </c>
      <c r="W2747" s="51">
        <v>0.89690658074974805</v>
      </c>
      <c r="X2747" s="51">
        <v>0.95569428911370091</v>
      </c>
      <c r="Y2747" s="51">
        <v>0.99624135715330886</v>
      </c>
      <c r="Z2747" s="50">
        <v>11572.527603874583</v>
      </c>
      <c r="AA2747" s="49">
        <v>0.28213815410978521</v>
      </c>
      <c r="AB2747" s="50">
        <v>330643.64582498814</v>
      </c>
      <c r="AC2747" s="50">
        <v>366285.548392208</v>
      </c>
      <c r="AD2747" s="95">
        <v>2.9636815625979827E-2</v>
      </c>
    </row>
    <row r="2748" spans="1:30" x14ac:dyDescent="0.3">
      <c r="A2748" s="1"/>
      <c r="B2748" s="1"/>
      <c r="C2748" s="1"/>
      <c r="D2748" s="48">
        <f t="shared" si="43"/>
        <v>2744</v>
      </c>
      <c r="E2748" s="50">
        <v>1024.6618003439439</v>
      </c>
      <c r="F2748" s="94">
        <v>784.94748298550564</v>
      </c>
      <c r="G2748" s="49">
        <v>0.70742685548771755</v>
      </c>
      <c r="H2748" s="94">
        <v>232.11577970442215</v>
      </c>
      <c r="I2748" s="49">
        <v>0.29570867444734295</v>
      </c>
      <c r="J2748" s="94">
        <v>94.835393520292513</v>
      </c>
      <c r="K2748" s="49">
        <v>0.40856935121367688</v>
      </c>
      <c r="L2748" s="49">
        <v>0.12081750126720731</v>
      </c>
      <c r="M2748" s="50">
        <v>488.51373342596139</v>
      </c>
      <c r="N2748" s="50">
        <v>46328.392149518324</v>
      </c>
      <c r="O2748" s="49">
        <v>0.62411043036105496</v>
      </c>
      <c r="P2748" s="50">
        <v>42125.018546814477</v>
      </c>
      <c r="Q2748" s="49">
        <v>0.90927003058646938</v>
      </c>
      <c r="R2748" s="50">
        <v>17147.435528766731</v>
      </c>
      <c r="S2748" s="49">
        <v>0.37012800861782147</v>
      </c>
      <c r="T2748" s="50">
        <v>24977.583018047746</v>
      </c>
      <c r="U2748" s="51">
        <v>0.77240358275065968</v>
      </c>
      <c r="V2748" s="51">
        <v>0.67815485678118648</v>
      </c>
      <c r="W2748" s="51">
        <v>0.98758466985068816</v>
      </c>
      <c r="X2748" s="51">
        <v>1.0801105202414958</v>
      </c>
      <c r="Y2748" s="51">
        <v>1.1398158983330458</v>
      </c>
      <c r="Z2748" s="50">
        <v>8573.7177643833656</v>
      </c>
      <c r="AA2748" s="49">
        <v>0.18506400430891073</v>
      </c>
      <c r="AB2748" s="50">
        <v>342948.71057533461</v>
      </c>
      <c r="AC2748" s="50">
        <v>372875.33403203049</v>
      </c>
      <c r="AD2748" s="95">
        <v>0.04</v>
      </c>
    </row>
    <row r="2749" spans="1:30" x14ac:dyDescent="0.3">
      <c r="A2749" s="1"/>
      <c r="B2749" s="1"/>
      <c r="C2749" s="1"/>
      <c r="D2749" s="48">
        <f t="shared" si="43"/>
        <v>2745</v>
      </c>
      <c r="E2749" s="50">
        <v>863.12625682161888</v>
      </c>
      <c r="F2749" s="94">
        <v>815.33215593908301</v>
      </c>
      <c r="G2749" s="49">
        <v>0.73481076856278993</v>
      </c>
      <c r="H2749" s="94">
        <v>188.35444539134593</v>
      </c>
      <c r="I2749" s="49">
        <v>0.2310155977773293</v>
      </c>
      <c r="J2749" s="94">
        <v>150.68355631307676</v>
      </c>
      <c r="K2749" s="49">
        <v>0.8</v>
      </c>
      <c r="L2749" s="49">
        <v>0.18481247822186347</v>
      </c>
      <c r="M2749" s="50">
        <v>252.99924642003705</v>
      </c>
      <c r="N2749" s="50">
        <v>38122.826195099638</v>
      </c>
      <c r="O2749" s="49">
        <v>0.56200754633784622</v>
      </c>
      <c r="P2749" s="50">
        <v>32489.710263035624</v>
      </c>
      <c r="Q2749" s="49">
        <v>0.85223771440145479</v>
      </c>
      <c r="R2749" s="50">
        <v>14358.814478199287</v>
      </c>
      <c r="S2749" s="49">
        <v>0.37664611759673233</v>
      </c>
      <c r="T2749" s="50">
        <v>18130.895784836335</v>
      </c>
      <c r="U2749" s="51">
        <v>0.77240358275065968</v>
      </c>
      <c r="V2749" s="51">
        <v>0.70254330664446563</v>
      </c>
      <c r="W2749" s="51">
        <v>0.98763101420429844</v>
      </c>
      <c r="X2749" s="51">
        <v>1.0577964827867681</v>
      </c>
      <c r="Y2749" s="51">
        <v>1.102349231576272</v>
      </c>
      <c r="Z2749" s="50">
        <v>7179.4072390996434</v>
      </c>
      <c r="AA2749" s="49">
        <v>0.18832305879836617</v>
      </c>
      <c r="AB2749" s="50">
        <v>287176.28956398572</v>
      </c>
      <c r="AC2749" s="50">
        <v>314092.40709095146</v>
      </c>
      <c r="AD2749" s="95">
        <v>0.04</v>
      </c>
    </row>
    <row r="2750" spans="1:30" x14ac:dyDescent="0.3">
      <c r="A2750" s="1"/>
      <c r="B2750" s="1"/>
      <c r="C2750" s="1"/>
      <c r="D2750" s="48">
        <f t="shared" si="43"/>
        <v>2746</v>
      </c>
      <c r="E2750" s="50">
        <v>587.32491263415056</v>
      </c>
      <c r="F2750" s="94">
        <v>827.49016602026154</v>
      </c>
      <c r="G2750" s="49">
        <v>0.74576806574145349</v>
      </c>
      <c r="H2750" s="94">
        <v>165.49803320405232</v>
      </c>
      <c r="I2750" s="49">
        <v>0.2</v>
      </c>
      <c r="J2750" s="94">
        <v>127.46852828337531</v>
      </c>
      <c r="K2750" s="49">
        <v>0.77021174098311984</v>
      </c>
      <c r="L2750" s="49">
        <v>0.15404234819662396</v>
      </c>
      <c r="M2750" s="50">
        <v>187.5</v>
      </c>
      <c r="N2750" s="50">
        <v>23900.349053132872</v>
      </c>
      <c r="O2750" s="49">
        <v>0.42274464154390934</v>
      </c>
      <c r="P2750" s="50">
        <v>21321.065767473254</v>
      </c>
      <c r="Q2750" s="49">
        <v>0.89208177336968542</v>
      </c>
      <c r="R2750" s="50">
        <v>8528.4263069893022</v>
      </c>
      <c r="S2750" s="49">
        <v>0.3568327093478742</v>
      </c>
      <c r="T2750" s="50">
        <v>12792.639460483952</v>
      </c>
      <c r="U2750" s="51">
        <v>0.77240358275065968</v>
      </c>
      <c r="V2750" s="51">
        <v>0.86772133703403931</v>
      </c>
      <c r="W2750" s="51">
        <v>1.3235275020776278</v>
      </c>
      <c r="X2750" s="51">
        <v>1.4527833181064507</v>
      </c>
      <c r="Y2750" s="51">
        <v>1.5439384538513936</v>
      </c>
      <c r="Z2750" s="50">
        <v>4996.7401164460625</v>
      </c>
      <c r="AA2750" s="49">
        <v>0.20906557077211751</v>
      </c>
      <c r="AB2750" s="50">
        <v>170568.52613978606</v>
      </c>
      <c r="AC2750" s="50">
        <v>192619.22266754537</v>
      </c>
      <c r="AD2750" s="95">
        <v>1.8593634992414947E-2</v>
      </c>
    </row>
    <row r="2751" spans="1:30" x14ac:dyDescent="0.3">
      <c r="A2751" s="1"/>
      <c r="B2751" s="1"/>
      <c r="C2751" s="1"/>
      <c r="D2751" s="48">
        <f t="shared" si="43"/>
        <v>2747</v>
      </c>
      <c r="E2751" s="50">
        <v>715.85896298970567</v>
      </c>
      <c r="F2751" s="94">
        <v>998.62300845210223</v>
      </c>
      <c r="G2751" s="49">
        <v>0.9</v>
      </c>
      <c r="H2751" s="94">
        <v>340.03698339428263</v>
      </c>
      <c r="I2751" s="49">
        <v>0.34050585708149356</v>
      </c>
      <c r="J2751" s="94">
        <v>68.007396678856523</v>
      </c>
      <c r="K2751" s="49">
        <v>0.2</v>
      </c>
      <c r="L2751" s="49">
        <v>6.8101171416298706E-2</v>
      </c>
      <c r="M2751" s="50">
        <v>346.59305369486412</v>
      </c>
      <c r="N2751" s="50">
        <v>23570.891288762843</v>
      </c>
      <c r="O2751" s="49">
        <v>0.41880042812591034</v>
      </c>
      <c r="P2751" s="50">
        <v>20674.974131277191</v>
      </c>
      <c r="Q2751" s="49">
        <v>0.87714010802526388</v>
      </c>
      <c r="R2751" s="50">
        <v>11663.870188503624</v>
      </c>
      <c r="S2751" s="49">
        <v>0.49484213581962611</v>
      </c>
      <c r="T2751" s="50">
        <v>9011.1039427735668</v>
      </c>
      <c r="U2751" s="51">
        <v>0.77240358275065968</v>
      </c>
      <c r="V2751" s="51">
        <v>0.88609929231062279</v>
      </c>
      <c r="W2751" s="51">
        <v>1.1137699109466352</v>
      </c>
      <c r="X2751" s="51">
        <v>1.1522145106570363</v>
      </c>
      <c r="Y2751" s="51">
        <v>1.1633275174773647</v>
      </c>
      <c r="Z2751" s="50">
        <v>7469.793921467869</v>
      </c>
      <c r="AA2751" s="49">
        <v>0.31690757171448197</v>
      </c>
      <c r="AB2751" s="50">
        <v>233277.4037700725</v>
      </c>
      <c r="AC2751" s="50">
        <v>260501.70881261647</v>
      </c>
      <c r="AD2751" s="95">
        <v>0.04</v>
      </c>
    </row>
    <row r="2752" spans="1:30" x14ac:dyDescent="0.3">
      <c r="A2752" s="1"/>
      <c r="B2752" s="1"/>
      <c r="C2752" s="1"/>
      <c r="D2752" s="48">
        <f t="shared" si="43"/>
        <v>2748</v>
      </c>
      <c r="E2752" s="50">
        <v>454.81544773408797</v>
      </c>
      <c r="F2752" s="94">
        <v>998.62300845210223</v>
      </c>
      <c r="G2752" s="49">
        <v>0.9</v>
      </c>
      <c r="H2752" s="94">
        <v>209.68463932364259</v>
      </c>
      <c r="I2752" s="49">
        <v>0.20997377143218493</v>
      </c>
      <c r="J2752" s="94">
        <v>41.936927864728517</v>
      </c>
      <c r="K2752" s="49">
        <v>0.2</v>
      </c>
      <c r="L2752" s="49">
        <v>4.1994754286436987E-2</v>
      </c>
      <c r="M2752" s="50">
        <v>403.52394147326709</v>
      </c>
      <c r="N2752" s="50">
        <v>16922.554425255334</v>
      </c>
      <c r="O2752" s="49">
        <v>0.32782026891545257</v>
      </c>
      <c r="P2752" s="50">
        <v>14804.938178245815</v>
      </c>
      <c r="Q2752" s="49">
        <v>0.87486426730888955</v>
      </c>
      <c r="R2752" s="50">
        <v>7340.8917507231536</v>
      </c>
      <c r="S2752" s="49">
        <v>0.43379336040234906</v>
      </c>
      <c r="T2752" s="50">
        <v>7464.0464275226614</v>
      </c>
      <c r="U2752" s="51">
        <v>0.77240358275065968</v>
      </c>
      <c r="V2752" s="51">
        <v>1.0781951759940831</v>
      </c>
      <c r="W2752" s="51">
        <v>1.448495588156226</v>
      </c>
      <c r="X2752" s="51">
        <v>1.5386691463365891</v>
      </c>
      <c r="Y2752" s="51">
        <v>1.5957384899511864</v>
      </c>
      <c r="Z2752" s="50">
        <v>3670.4458753615768</v>
      </c>
      <c r="AA2752" s="49">
        <v>0.21689668020117453</v>
      </c>
      <c r="AB2752" s="50">
        <v>146817.83501446308</v>
      </c>
      <c r="AC2752" s="50">
        <v>165507.74308152229</v>
      </c>
      <c r="AD2752" s="95">
        <v>0.04</v>
      </c>
    </row>
    <row r="2753" spans="1:30" x14ac:dyDescent="0.3">
      <c r="A2753" s="1"/>
      <c r="B2753" s="1"/>
      <c r="C2753" s="1"/>
      <c r="D2753" s="48">
        <f t="shared" si="43"/>
        <v>2749</v>
      </c>
      <c r="E2753" s="50">
        <v>789.45028731566629</v>
      </c>
      <c r="F2753" s="94">
        <v>665.74867230140148</v>
      </c>
      <c r="G2753" s="49">
        <v>0.6</v>
      </c>
      <c r="H2753" s="94">
        <v>264.1388689116381</v>
      </c>
      <c r="I2753" s="49">
        <v>0.3967546311411278</v>
      </c>
      <c r="J2753" s="94">
        <v>75.568525278090974</v>
      </c>
      <c r="K2753" s="49">
        <v>0.2860939232058678</v>
      </c>
      <c r="L2753" s="49">
        <v>0.11350908897326221</v>
      </c>
      <c r="M2753" s="50">
        <v>359.05501956850185</v>
      </c>
      <c r="N2753" s="50">
        <v>27133.258322487782</v>
      </c>
      <c r="O2753" s="49">
        <v>0.45930644250935204</v>
      </c>
      <c r="P2753" s="50">
        <v>23503.941302345105</v>
      </c>
      <c r="Q2753" s="49">
        <v>0.86624101768364714</v>
      </c>
      <c r="R2753" s="50">
        <v>12953.662833746408</v>
      </c>
      <c r="S2753" s="49">
        <v>0.47740904095585668</v>
      </c>
      <c r="T2753" s="50">
        <v>10550.278468598697</v>
      </c>
      <c r="U2753" s="51">
        <v>0.77240358275065968</v>
      </c>
      <c r="V2753" s="51">
        <v>0.70952344826063907</v>
      </c>
      <c r="W2753" s="51">
        <v>1.1075249836114682</v>
      </c>
      <c r="X2753" s="51">
        <v>1.1475115536413139</v>
      </c>
      <c r="Y2753" s="51">
        <v>1.1577730944960327</v>
      </c>
      <c r="Z2753" s="50">
        <v>7632.002755399827</v>
      </c>
      <c r="AA2753" s="49">
        <v>0.28127852043020196</v>
      </c>
      <c r="AB2753" s="50">
        <v>259073.25667492815</v>
      </c>
      <c r="AC2753" s="50">
        <v>287281.65672390902</v>
      </c>
      <c r="AD2753" s="95">
        <v>0.04</v>
      </c>
    </row>
    <row r="2754" spans="1:30" x14ac:dyDescent="0.3">
      <c r="A2754" s="1"/>
      <c r="B2754" s="1"/>
      <c r="C2754" s="1"/>
      <c r="D2754" s="48">
        <f t="shared" si="43"/>
        <v>2750</v>
      </c>
      <c r="E2754" s="50">
        <v>223.18414089172657</v>
      </c>
      <c r="F2754" s="94">
        <v>805.02203726808818</v>
      </c>
      <c r="G2754" s="49">
        <v>0.72551886688882561</v>
      </c>
      <c r="H2754" s="94">
        <v>225.16232504628422</v>
      </c>
      <c r="I2754" s="49">
        <v>0.27969709476574334</v>
      </c>
      <c r="J2754" s="94">
        <v>45.032465009256846</v>
      </c>
      <c r="K2754" s="49">
        <v>0.2</v>
      </c>
      <c r="L2754" s="49">
        <v>5.5939418953148669E-2</v>
      </c>
      <c r="M2754" s="50">
        <v>209.23931980197662</v>
      </c>
      <c r="N2754" s="50">
        <v>9422.5623475432149</v>
      </c>
      <c r="O2754" s="49">
        <v>0.18108162752050094</v>
      </c>
      <c r="P2754" s="50">
        <v>7774.3028453629295</v>
      </c>
      <c r="Q2754" s="49">
        <v>0.82507311266451389</v>
      </c>
      <c r="R2754" s="50">
        <v>3109.7211381451716</v>
      </c>
      <c r="S2754" s="49">
        <v>0.33002924506580555</v>
      </c>
      <c r="T2754" s="50">
        <v>4664.5817072177579</v>
      </c>
      <c r="U2754" s="51">
        <v>0.77240358275065968</v>
      </c>
      <c r="V2754" s="51">
        <v>1.3729838990950542</v>
      </c>
      <c r="W2754" s="51">
        <v>2.7267268086639742</v>
      </c>
      <c r="X2754" s="51">
        <v>2.9686165170396408</v>
      </c>
      <c r="Y2754" s="51">
        <v>3.1847136854091147</v>
      </c>
      <c r="Z2754" s="50">
        <v>1619.0396295979338</v>
      </c>
      <c r="AA2754" s="49">
        <v>0.17182583355578146</v>
      </c>
      <c r="AB2754" s="50">
        <v>62194.422762903429</v>
      </c>
      <c r="AC2754" s="50">
        <v>75632.415343677698</v>
      </c>
      <c r="AD2754" s="95">
        <v>2.5287458796107661E-2</v>
      </c>
    </row>
    <row r="2755" spans="1:30" x14ac:dyDescent="0.3">
      <c r="A2755" s="1"/>
      <c r="B2755" s="1"/>
      <c r="C2755" s="1"/>
      <c r="D2755" s="48">
        <f t="shared" si="43"/>
        <v>2751</v>
      </c>
      <c r="E2755" s="50">
        <v>1351.4923447727263</v>
      </c>
      <c r="F2755" s="94">
        <v>869.00592653870865</v>
      </c>
      <c r="G2755" s="49">
        <v>0.7831837713183939</v>
      </c>
      <c r="H2755" s="94">
        <v>177.24348954478637</v>
      </c>
      <c r="I2755" s="49">
        <v>0.20396119765345619</v>
      </c>
      <c r="J2755" s="94">
        <v>91.32841834105264</v>
      </c>
      <c r="K2755" s="49">
        <v>0.51527093364958565</v>
      </c>
      <c r="L2755" s="49">
        <v>0.10509527674318403</v>
      </c>
      <c r="M2755" s="50">
        <v>531.56999999999994</v>
      </c>
      <c r="N2755" s="50">
        <v>48547.447337553349</v>
      </c>
      <c r="O2755" s="49">
        <v>0.63937908359653806</v>
      </c>
      <c r="P2755" s="50">
        <v>41459.467662369192</v>
      </c>
      <c r="Q2755" s="49">
        <v>0.85399892138713285</v>
      </c>
      <c r="R2755" s="50">
        <v>21154.137915625168</v>
      </c>
      <c r="S2755" s="49">
        <v>0.43574150806610207</v>
      </c>
      <c r="T2755" s="50">
        <v>20305.329746744024</v>
      </c>
      <c r="U2755" s="51">
        <v>0.77240358275065968</v>
      </c>
      <c r="V2755" s="51">
        <v>0.65440615024800353</v>
      </c>
      <c r="W2755" s="51">
        <v>0.85683136269054905</v>
      </c>
      <c r="X2755" s="51">
        <v>0.89343530954453609</v>
      </c>
      <c r="Y2755" s="51">
        <v>0.90464060345851216</v>
      </c>
      <c r="Z2755" s="50">
        <v>10986.027869858231</v>
      </c>
      <c r="AA2755" s="49">
        <v>0.22629465548356667</v>
      </c>
      <c r="AB2755" s="50">
        <v>423082.75831250334</v>
      </c>
      <c r="AC2755" s="50">
        <v>457735.52847569762</v>
      </c>
      <c r="AD2755" s="95">
        <v>2.5172443596231386E-2</v>
      </c>
    </row>
    <row r="2756" spans="1:30" x14ac:dyDescent="0.3">
      <c r="A2756" s="1"/>
      <c r="B2756" s="1"/>
      <c r="C2756" s="1"/>
      <c r="D2756" s="48">
        <f t="shared" si="43"/>
        <v>2752</v>
      </c>
      <c r="E2756" s="50">
        <v>3851.8387081835099</v>
      </c>
      <c r="F2756" s="94">
        <v>915.94891548105045</v>
      </c>
      <c r="G2756" s="49">
        <v>0.82549071767405069</v>
      </c>
      <c r="H2756" s="94">
        <v>323.18335866506891</v>
      </c>
      <c r="I2756" s="49">
        <v>0.35283993812617276</v>
      </c>
      <c r="J2756" s="94">
        <v>258.54668693205514</v>
      </c>
      <c r="K2756" s="49">
        <v>0.8</v>
      </c>
      <c r="L2756" s="49">
        <v>0.28227195050093823</v>
      </c>
      <c r="M2756" s="50">
        <v>439.55613908649906</v>
      </c>
      <c r="N2756" s="50">
        <v>113645.78348145996</v>
      </c>
      <c r="O2756" s="49">
        <v>0.94337573258722363</v>
      </c>
      <c r="P2756" s="50">
        <v>97769.143103573617</v>
      </c>
      <c r="Q2756" s="49">
        <v>0.86029714529200774</v>
      </c>
      <c r="R2756" s="50">
        <v>58661.485862144167</v>
      </c>
      <c r="S2756" s="49">
        <v>0.51617828717520464</v>
      </c>
      <c r="T2756" s="50">
        <v>39107.65724142945</v>
      </c>
      <c r="U2756" s="51">
        <v>0.77240358275065968</v>
      </c>
      <c r="V2756" s="51">
        <v>0.51580430167690206</v>
      </c>
      <c r="W2756" s="51">
        <v>0.61484736500755044</v>
      </c>
      <c r="X2756" s="51">
        <v>0.61701214650874625</v>
      </c>
      <c r="Y2756" s="51">
        <v>0.59686156194250251</v>
      </c>
      <c r="Z2756" s="50">
        <v>35063.280112899913</v>
      </c>
      <c r="AA2756" s="49">
        <v>0.30853128940432795</v>
      </c>
      <c r="AB2756" s="50">
        <v>1173229.7172428833</v>
      </c>
      <c r="AC2756" s="50">
        <v>1250966.7313070549</v>
      </c>
      <c r="AD2756" s="95">
        <v>1.6605021978168488E-2</v>
      </c>
    </row>
    <row r="2757" spans="1:30" x14ac:dyDescent="0.3">
      <c r="A2757" s="1"/>
      <c r="B2757" s="1"/>
      <c r="C2757" s="1"/>
      <c r="D2757" s="48">
        <f t="shared" si="43"/>
        <v>2753</v>
      </c>
      <c r="E2757" s="50">
        <v>1133.8177288701841</v>
      </c>
      <c r="F2757" s="94">
        <v>998.62300845210223</v>
      </c>
      <c r="G2757" s="49">
        <v>0.9</v>
      </c>
      <c r="H2757" s="94">
        <v>438.53190146671204</v>
      </c>
      <c r="I2757" s="49">
        <v>0.43913658883791451</v>
      </c>
      <c r="J2757" s="94">
        <v>164.97664169100901</v>
      </c>
      <c r="K2757" s="49">
        <v>0.37620214433483357</v>
      </c>
      <c r="L2757" s="49">
        <v>0.16520412637670756</v>
      </c>
      <c r="M2757" s="50">
        <v>260.29888445964309</v>
      </c>
      <c r="N2757" s="50">
        <v>42943.235794067892</v>
      </c>
      <c r="O2757" s="49">
        <v>0.5996503412929679</v>
      </c>
      <c r="P2757" s="50">
        <v>37054.119526434428</v>
      </c>
      <c r="Q2757" s="49">
        <v>0.8628627731763292</v>
      </c>
      <c r="R2757" s="50">
        <v>16653.506924162572</v>
      </c>
      <c r="S2757" s="49">
        <v>0.38780279632451592</v>
      </c>
      <c r="T2757" s="50">
        <v>20400.612602271856</v>
      </c>
      <c r="U2757" s="51">
        <v>0.77240358275065968</v>
      </c>
      <c r="V2757" s="51">
        <v>0.71333069769877566</v>
      </c>
      <c r="W2757" s="51">
        <v>0.89730285389995945</v>
      </c>
      <c r="X2757" s="51">
        <v>0.96450325466637132</v>
      </c>
      <c r="Y2757" s="51">
        <v>1.0121800285352103</v>
      </c>
      <c r="Z2757" s="50">
        <v>11657.454846913799</v>
      </c>
      <c r="AA2757" s="49">
        <v>0.27146195742716112</v>
      </c>
      <c r="AB2757" s="50">
        <v>333070.13848325144</v>
      </c>
      <c r="AC2757" s="50">
        <v>368787.1413554654</v>
      </c>
      <c r="AD2757" s="95">
        <v>1.6911649820210456E-2</v>
      </c>
    </row>
    <row r="2758" spans="1:30" x14ac:dyDescent="0.3">
      <c r="A2758" s="1"/>
      <c r="B2758" s="1"/>
      <c r="C2758" s="1"/>
      <c r="D2758" s="48">
        <f t="shared" si="43"/>
        <v>2754</v>
      </c>
      <c r="E2758" s="50">
        <v>2810.904585918162</v>
      </c>
      <c r="F2758" s="94">
        <v>998.62300845210223</v>
      </c>
      <c r="G2758" s="49">
        <v>0.9</v>
      </c>
      <c r="H2758" s="94">
        <v>422.51977622177066</v>
      </c>
      <c r="I2758" s="49">
        <v>0.42310238462930061</v>
      </c>
      <c r="J2758" s="94">
        <v>180.98456597617044</v>
      </c>
      <c r="K2758" s="49">
        <v>0.42834578678082025</v>
      </c>
      <c r="L2758" s="49">
        <v>0.18123412383287898</v>
      </c>
      <c r="M2758" s="50">
        <v>510.71538842635437</v>
      </c>
      <c r="N2758" s="50">
        <v>92431.602911695052</v>
      </c>
      <c r="O2758" s="49">
        <v>0.86470530670396961</v>
      </c>
      <c r="P2758" s="50">
        <v>80305.041421256989</v>
      </c>
      <c r="Q2758" s="49">
        <v>0.86880502870838205</v>
      </c>
      <c r="R2758" s="50">
        <v>45305.266316568996</v>
      </c>
      <c r="S2758" s="49">
        <v>0.49014909283626279</v>
      </c>
      <c r="T2758" s="50">
        <v>34999.775104687993</v>
      </c>
      <c r="U2758" s="51">
        <v>0.77240358275065968</v>
      </c>
      <c r="V2758" s="51">
        <v>0.55735616191353243</v>
      </c>
      <c r="W2758" s="51">
        <v>0.65863135263245431</v>
      </c>
      <c r="X2758" s="51">
        <v>0.67456174805298152</v>
      </c>
      <c r="Y2758" s="51">
        <v>0.66847539797397193</v>
      </c>
      <c r="Z2758" s="50">
        <v>25194.292463929749</v>
      </c>
      <c r="AA2758" s="49">
        <v>0.272572276908356</v>
      </c>
      <c r="AB2758" s="50">
        <v>906105.32633137994</v>
      </c>
      <c r="AC2758" s="50">
        <v>966669.36003615346</v>
      </c>
      <c r="AD2758" s="95">
        <v>2.8307698583401174E-2</v>
      </c>
    </row>
    <row r="2759" spans="1:30" x14ac:dyDescent="0.3">
      <c r="A2759" s="1"/>
      <c r="B2759" s="1"/>
      <c r="C2759" s="1"/>
      <c r="D2759" s="48">
        <f t="shared" ref="D2759:D2822" si="44">D2758+1</f>
        <v>2755</v>
      </c>
      <c r="E2759" s="50">
        <v>1230.2081829038382</v>
      </c>
      <c r="F2759" s="94">
        <v>998.62300845210223</v>
      </c>
      <c r="G2759" s="49">
        <v>0.9</v>
      </c>
      <c r="H2759" s="94">
        <v>199.72460169042046</v>
      </c>
      <c r="I2759" s="49">
        <v>0.2</v>
      </c>
      <c r="J2759" s="94">
        <v>138.32955454038341</v>
      </c>
      <c r="K2759" s="49">
        <v>0.69260147908467817</v>
      </c>
      <c r="L2759" s="49">
        <v>0.13852029581693565</v>
      </c>
      <c r="M2759" s="50">
        <v>337.71366558432101</v>
      </c>
      <c r="N2759" s="50">
        <v>46715.780922479134</v>
      </c>
      <c r="O2759" s="49">
        <v>0.626817488571908</v>
      </c>
      <c r="P2759" s="50">
        <v>39374.334351336365</v>
      </c>
      <c r="Q2759" s="49">
        <v>0.84284868140542746</v>
      </c>
      <c r="R2759" s="50">
        <v>20218.374535522951</v>
      </c>
      <c r="S2759" s="49">
        <v>0.43279538811678275</v>
      </c>
      <c r="T2759" s="50">
        <v>19155.959815813414</v>
      </c>
      <c r="U2759" s="51">
        <v>0.77240358275065968</v>
      </c>
      <c r="V2759" s="51">
        <v>0.68704331853080614</v>
      </c>
      <c r="W2759" s="51">
        <v>0.84121650600642783</v>
      </c>
      <c r="X2759" s="51">
        <v>0.87519533284833972</v>
      </c>
      <c r="Y2759" s="51">
        <v>0.88647831961197832</v>
      </c>
      <c r="Z2759" s="50">
        <v>11422.285198426169</v>
      </c>
      <c r="AA2759" s="49">
        <v>0.24450592439802044</v>
      </c>
      <c r="AB2759" s="50">
        <v>404367.49071045901</v>
      </c>
      <c r="AC2759" s="50">
        <v>439623.10265092389</v>
      </c>
      <c r="AD2759" s="95">
        <v>3.6232231059834537E-2</v>
      </c>
    </row>
    <row r="2760" spans="1:30" x14ac:dyDescent="0.3">
      <c r="A2760" s="1"/>
      <c r="B2760" s="1"/>
      <c r="C2760" s="1"/>
      <c r="D2760" s="48">
        <f t="shared" si="44"/>
        <v>2756</v>
      </c>
      <c r="E2760" s="50">
        <v>472.00258608277022</v>
      </c>
      <c r="F2760" s="94">
        <v>998.62300845210223</v>
      </c>
      <c r="G2760" s="49">
        <v>0.9</v>
      </c>
      <c r="H2760" s="94">
        <v>499.31150422605111</v>
      </c>
      <c r="I2760" s="49">
        <v>0.5</v>
      </c>
      <c r="J2760" s="94">
        <v>110.84578499395474</v>
      </c>
      <c r="K2760" s="49">
        <v>0.22199725833629502</v>
      </c>
      <c r="L2760" s="49">
        <v>0.11099862916814751</v>
      </c>
      <c r="M2760" s="50">
        <v>187.5</v>
      </c>
      <c r="N2760" s="50">
        <v>20783.584686366514</v>
      </c>
      <c r="O2760" s="49">
        <v>0.38353516174051894</v>
      </c>
      <c r="P2760" s="50">
        <v>17333.458952136149</v>
      </c>
      <c r="Q2760" s="49">
        <v>0.8339975617154457</v>
      </c>
      <c r="R2760" s="50">
        <v>6933.38358085446</v>
      </c>
      <c r="S2760" s="49">
        <v>0.3335990246861783</v>
      </c>
      <c r="T2760" s="50">
        <v>10400.075371281688</v>
      </c>
      <c r="U2760" s="51">
        <v>0.77240358275065968</v>
      </c>
      <c r="V2760" s="51">
        <v>0.96142259650992534</v>
      </c>
      <c r="W2760" s="51">
        <v>1.2724592911197194</v>
      </c>
      <c r="X2760" s="51">
        <v>1.3868160420512678</v>
      </c>
      <c r="Y2760" s="51">
        <v>1.4885951941662294</v>
      </c>
      <c r="Z2760" s="50">
        <v>4853.3685065981217</v>
      </c>
      <c r="AA2760" s="49">
        <v>0.2335193172803248</v>
      </c>
      <c r="AB2760" s="50">
        <v>138667.67161708919</v>
      </c>
      <c r="AC2760" s="50">
        <v>160148.74084029574</v>
      </c>
      <c r="AD2760" s="95">
        <v>2.5539866017232644E-2</v>
      </c>
    </row>
    <row r="2761" spans="1:30" x14ac:dyDescent="0.3">
      <c r="A2761" s="1"/>
      <c r="B2761" s="1"/>
      <c r="C2761" s="1"/>
      <c r="D2761" s="48">
        <f t="shared" si="44"/>
        <v>2757</v>
      </c>
      <c r="E2761" s="50">
        <v>570.74243914177202</v>
      </c>
      <c r="F2761" s="94">
        <v>998.62300845210223</v>
      </c>
      <c r="G2761" s="49">
        <v>0.9</v>
      </c>
      <c r="H2761" s="94">
        <v>335.08429152370707</v>
      </c>
      <c r="I2761" s="49">
        <v>0.33554633599229655</v>
      </c>
      <c r="J2761" s="94">
        <v>136.83732470755461</v>
      </c>
      <c r="K2761" s="49">
        <v>0.40836687415373346</v>
      </c>
      <c r="L2761" s="49">
        <v>0.13702600836291251</v>
      </c>
      <c r="M2761" s="50">
        <v>187.5</v>
      </c>
      <c r="N2761" s="50">
        <v>25656.99838266649</v>
      </c>
      <c r="O2761" s="49">
        <v>0.44306960462342837</v>
      </c>
      <c r="P2761" s="50">
        <v>22662.221817345984</v>
      </c>
      <c r="Q2761" s="49">
        <v>0.88327642537703344</v>
      </c>
      <c r="R2761" s="50">
        <v>9064.8887269383958</v>
      </c>
      <c r="S2761" s="49">
        <v>0.35331057015081341</v>
      </c>
      <c r="T2761" s="50">
        <v>13597.333090407588</v>
      </c>
      <c r="U2761" s="51">
        <v>0.77240358275065968</v>
      </c>
      <c r="V2761" s="51">
        <v>0.89478741898659131</v>
      </c>
      <c r="W2761" s="51">
        <v>1.1947939156094751</v>
      </c>
      <c r="X2761" s="51">
        <v>1.31411731579846</v>
      </c>
      <c r="Y2761" s="51">
        <v>1.408331918777235</v>
      </c>
      <c r="Z2761" s="50">
        <v>6075.7937270187685</v>
      </c>
      <c r="AA2761" s="49">
        <v>0.23680843863339407</v>
      </c>
      <c r="AB2761" s="50">
        <v>181297.77453876793</v>
      </c>
      <c r="AC2761" s="50">
        <v>205520.87597232376</v>
      </c>
      <c r="AD2761" s="95">
        <v>3.7814830375132377E-2</v>
      </c>
    </row>
    <row r="2762" spans="1:30" x14ac:dyDescent="0.3">
      <c r="A2762" s="1"/>
      <c r="B2762" s="1"/>
      <c r="C2762" s="1"/>
      <c r="D2762" s="48">
        <f t="shared" si="44"/>
        <v>2758</v>
      </c>
      <c r="E2762" s="50">
        <v>421.16847592595366</v>
      </c>
      <c r="F2762" s="94">
        <v>708.46416022371943</v>
      </c>
      <c r="G2762" s="49">
        <v>0.63849694910362165</v>
      </c>
      <c r="H2762" s="94">
        <v>260.83263465783784</v>
      </c>
      <c r="I2762" s="49">
        <v>0.36816630861816901</v>
      </c>
      <c r="J2762" s="94">
        <v>52.166526931567574</v>
      </c>
      <c r="K2762" s="49">
        <v>0.2</v>
      </c>
      <c r="L2762" s="49">
        <v>7.3633261723633811E-2</v>
      </c>
      <c r="M2762" s="50">
        <v>333.85352138243843</v>
      </c>
      <c r="N2762" s="50">
        <v>17415.978714395646</v>
      </c>
      <c r="O2762" s="49">
        <v>0.33547476769586471</v>
      </c>
      <c r="P2762" s="50">
        <v>15015.655896464626</v>
      </c>
      <c r="Q2762" s="49">
        <v>0.8621769779755778</v>
      </c>
      <c r="R2762" s="50">
        <v>6639.4512439887567</v>
      </c>
      <c r="S2762" s="49">
        <v>0.38122756997289736</v>
      </c>
      <c r="T2762" s="50">
        <v>8376.2046524758698</v>
      </c>
      <c r="U2762" s="51">
        <v>0.77240358275065968</v>
      </c>
      <c r="V2762" s="51">
        <v>0.89164458220017417</v>
      </c>
      <c r="W2762" s="51">
        <v>1.5368841088534182</v>
      </c>
      <c r="X2762" s="51">
        <v>1.661021610929458</v>
      </c>
      <c r="Y2762" s="51">
        <v>1.757909658843372</v>
      </c>
      <c r="Z2762" s="50">
        <v>4242.5029813044312</v>
      </c>
      <c r="AA2762" s="49">
        <v>0.24359830997023879</v>
      </c>
      <c r="AB2762" s="50">
        <v>132789.02487977513</v>
      </c>
      <c r="AC2762" s="50">
        <v>153263.5803266376</v>
      </c>
      <c r="AD2762" s="95">
        <v>0.04</v>
      </c>
    </row>
    <row r="2763" spans="1:30" x14ac:dyDescent="0.3">
      <c r="A2763" s="1"/>
      <c r="B2763" s="1"/>
      <c r="C2763" s="1"/>
      <c r="D2763" s="48">
        <f t="shared" si="44"/>
        <v>2759</v>
      </c>
      <c r="E2763" s="50">
        <v>1946.6497740082939</v>
      </c>
      <c r="F2763" s="94">
        <v>740.54110799891328</v>
      </c>
      <c r="G2763" s="49">
        <v>0.66740600963330321</v>
      </c>
      <c r="H2763" s="94">
        <v>343.21070705025011</v>
      </c>
      <c r="I2763" s="49">
        <v>0.46345935876223332</v>
      </c>
      <c r="J2763" s="94">
        <v>255.82794510037164</v>
      </c>
      <c r="K2763" s="49">
        <v>0.74539616581051305</v>
      </c>
      <c r="L2763" s="49">
        <v>0.34546082903036768</v>
      </c>
      <c r="M2763" s="50">
        <v>335.69631306594039</v>
      </c>
      <c r="N2763" s="50">
        <v>85880.497949430573</v>
      </c>
      <c r="O2763" s="49">
        <v>0.83749015405504701</v>
      </c>
      <c r="P2763" s="50">
        <v>73275.534702223798</v>
      </c>
      <c r="Q2763" s="49">
        <v>0.85322670980984505</v>
      </c>
      <c r="R2763" s="50">
        <v>29310.213880889518</v>
      </c>
      <c r="S2763" s="49">
        <v>0.34129068392393802</v>
      </c>
      <c r="T2763" s="50">
        <v>43965.32082133428</v>
      </c>
      <c r="U2763" s="51">
        <v>0.77240358275065968</v>
      </c>
      <c r="V2763" s="51">
        <v>0.54819892837973516</v>
      </c>
      <c r="W2763" s="51">
        <v>0.75913246180773142</v>
      </c>
      <c r="X2763" s="51">
        <v>0.82206092564651601</v>
      </c>
      <c r="Y2763" s="51">
        <v>0.8650542139628109</v>
      </c>
      <c r="Z2763" s="50">
        <v>20517.149716622662</v>
      </c>
      <c r="AA2763" s="49">
        <v>0.2389034787467566</v>
      </c>
      <c r="AB2763" s="50">
        <v>586204.27761779039</v>
      </c>
      <c r="AC2763" s="50">
        <v>639237.94979159441</v>
      </c>
      <c r="AD2763" s="95">
        <v>1.8853314547296048E-2</v>
      </c>
    </row>
    <row r="2764" spans="1:30" x14ac:dyDescent="0.3">
      <c r="A2764" s="1"/>
      <c r="B2764" s="1"/>
      <c r="C2764" s="1"/>
      <c r="D2764" s="48">
        <f t="shared" si="44"/>
        <v>2760</v>
      </c>
      <c r="E2764" s="50">
        <v>1549.7523617417453</v>
      </c>
      <c r="F2764" s="94">
        <v>998.62300845210223</v>
      </c>
      <c r="G2764" s="49">
        <v>0.9</v>
      </c>
      <c r="H2764" s="94">
        <v>227.64909476250327</v>
      </c>
      <c r="I2764" s="49">
        <v>0.22796299788382274</v>
      </c>
      <c r="J2764" s="94">
        <v>125.19383636159804</v>
      </c>
      <c r="K2764" s="49">
        <v>0.54994216643913085</v>
      </c>
      <c r="L2764" s="49">
        <v>0.12536646492418849</v>
      </c>
      <c r="M2764" s="50">
        <v>531.56999999999994</v>
      </c>
      <c r="N2764" s="50">
        <v>66549.287594734662</v>
      </c>
      <c r="O2764" s="49">
        <v>0.7461228355799232</v>
      </c>
      <c r="P2764" s="50">
        <v>60283.606817790693</v>
      </c>
      <c r="Q2764" s="49">
        <v>0.90584901802255047</v>
      </c>
      <c r="R2764" s="50">
        <v>26050.348996598012</v>
      </c>
      <c r="S2764" s="49">
        <v>0.39144444573527032</v>
      </c>
      <c r="T2764" s="50">
        <v>34233.257821192681</v>
      </c>
      <c r="U2764" s="51">
        <v>0.77240358275065968</v>
      </c>
      <c r="V2764" s="51">
        <v>0.65478880911985649</v>
      </c>
      <c r="W2764" s="51">
        <v>0.83915804479842959</v>
      </c>
      <c r="X2764" s="51">
        <v>0.90553453584043786</v>
      </c>
      <c r="Y2764" s="51">
        <v>0.9423218691559504</v>
      </c>
      <c r="Z2764" s="50">
        <v>15435.990736979064</v>
      </c>
      <c r="AA2764" s="49">
        <v>0.2319482491079341</v>
      </c>
      <c r="AB2764" s="50">
        <v>521006.97993196023</v>
      </c>
      <c r="AC2764" s="50">
        <v>563956.25303628191</v>
      </c>
      <c r="AD2764" s="95">
        <v>0.04</v>
      </c>
    </row>
    <row r="2765" spans="1:30" x14ac:dyDescent="0.3">
      <c r="A2765" s="1"/>
      <c r="B2765" s="1"/>
      <c r="C2765" s="1"/>
      <c r="D2765" s="48">
        <f t="shared" si="44"/>
        <v>2761</v>
      </c>
      <c r="E2765" s="50">
        <v>2132.2901929806421</v>
      </c>
      <c r="F2765" s="94">
        <v>665.74867230140148</v>
      </c>
      <c r="G2765" s="49">
        <v>0.6</v>
      </c>
      <c r="H2765" s="94">
        <v>229.26278230476225</v>
      </c>
      <c r="I2765" s="49">
        <v>0.34436836578619434</v>
      </c>
      <c r="J2765" s="94">
        <v>168.51975219734254</v>
      </c>
      <c r="K2765" s="49">
        <v>0.73505062838034851</v>
      </c>
      <c r="L2765" s="49">
        <v>0.25312818366545586</v>
      </c>
      <c r="M2765" s="50">
        <v>432.57773726238247</v>
      </c>
      <c r="N2765" s="50">
        <v>72897.893089543839</v>
      </c>
      <c r="O2765" s="49">
        <v>0.77823480016478386</v>
      </c>
      <c r="P2765" s="50">
        <v>67635.919659520412</v>
      </c>
      <c r="Q2765" s="49">
        <v>0.92781720833056303</v>
      </c>
      <c r="R2765" s="50">
        <v>30989.383685478824</v>
      </c>
      <c r="S2765" s="49">
        <v>0.42510671258239435</v>
      </c>
      <c r="T2765" s="50">
        <v>36646.535974041588</v>
      </c>
      <c r="U2765" s="51">
        <v>0.77240358275065968</v>
      </c>
      <c r="V2765" s="51">
        <v>0.57644766742916687</v>
      </c>
      <c r="W2765" s="51">
        <v>0.85096738818684381</v>
      </c>
      <c r="X2765" s="51">
        <v>0.91236045145715883</v>
      </c>
      <c r="Y2765" s="51">
        <v>0.93986286335509761</v>
      </c>
      <c r="Z2765" s="50">
        <v>18991.84404277107</v>
      </c>
      <c r="AA2765" s="49">
        <v>0.26052665225101246</v>
      </c>
      <c r="AB2765" s="50">
        <v>619787.67370957648</v>
      </c>
      <c r="AC2765" s="50">
        <v>670300.57418540004</v>
      </c>
      <c r="AD2765" s="95">
        <v>0.01</v>
      </c>
    </row>
    <row r="2766" spans="1:30" x14ac:dyDescent="0.3">
      <c r="A2766" s="1"/>
      <c r="B2766" s="1"/>
      <c r="C2766" s="1"/>
      <c r="D2766" s="48">
        <f t="shared" si="44"/>
        <v>2762</v>
      </c>
      <c r="E2766" s="50">
        <v>830.47473980829091</v>
      </c>
      <c r="F2766" s="94">
        <v>998.62300845210223</v>
      </c>
      <c r="G2766" s="49">
        <v>0.9</v>
      </c>
      <c r="H2766" s="94">
        <v>267.68465694883582</v>
      </c>
      <c r="I2766" s="49">
        <v>0.26805376471723363</v>
      </c>
      <c r="J2766" s="94">
        <v>53.536931389767169</v>
      </c>
      <c r="K2766" s="49">
        <v>0.2</v>
      </c>
      <c r="L2766" s="49">
        <v>5.3610752943446728E-2</v>
      </c>
      <c r="M2766" s="50">
        <v>476.68438201153936</v>
      </c>
      <c r="N2766" s="50">
        <v>25520.219054325345</v>
      </c>
      <c r="O2766" s="49">
        <v>0.44152769123972035</v>
      </c>
      <c r="P2766" s="50">
        <v>22072.174474206418</v>
      </c>
      <c r="Q2766" s="49">
        <v>0.86488969499912938</v>
      </c>
      <c r="R2766" s="50">
        <v>11898.950770058927</v>
      </c>
      <c r="S2766" s="49">
        <v>0.46625582424388357</v>
      </c>
      <c r="T2766" s="50">
        <v>10173.223704147491</v>
      </c>
      <c r="U2766" s="51">
        <v>0.77240358275065968</v>
      </c>
      <c r="V2766" s="51">
        <v>0.86158141094369933</v>
      </c>
      <c r="W2766" s="51">
        <v>1.0864111163187571</v>
      </c>
      <c r="X2766" s="51">
        <v>1.1309297833766472</v>
      </c>
      <c r="Y2766" s="51">
        <v>1.1481136204010445</v>
      </c>
      <c r="Z2766" s="50">
        <v>7445.8959936049068</v>
      </c>
      <c r="AA2766" s="49">
        <v>0.29176457998870209</v>
      </c>
      <c r="AB2766" s="50">
        <v>237979.01540117856</v>
      </c>
      <c r="AC2766" s="50">
        <v>265152.79379150545</v>
      </c>
      <c r="AD2766" s="95">
        <v>1.3142825692551168E-2</v>
      </c>
    </row>
    <row r="2767" spans="1:30" x14ac:dyDescent="0.3">
      <c r="A2767" s="1"/>
      <c r="B2767" s="1"/>
      <c r="C2767" s="1"/>
      <c r="D2767" s="48">
        <f t="shared" si="44"/>
        <v>2763</v>
      </c>
      <c r="E2767" s="50">
        <v>1303.8273303661542</v>
      </c>
      <c r="F2767" s="94">
        <v>998.62300845210223</v>
      </c>
      <c r="G2767" s="49">
        <v>0.9</v>
      </c>
      <c r="H2767" s="94">
        <v>226.53999935424815</v>
      </c>
      <c r="I2767" s="49">
        <v>0.22685237315470272</v>
      </c>
      <c r="J2767" s="94">
        <v>120.59604425851425</v>
      </c>
      <c r="K2767" s="49">
        <v>0.53233885672407988</v>
      </c>
      <c r="L2767" s="49">
        <v>0.1207623329703188</v>
      </c>
      <c r="M2767" s="50">
        <v>314.65455904899369</v>
      </c>
      <c r="N2767" s="50">
        <v>37946.095129215733</v>
      </c>
      <c r="O2767" s="49">
        <v>0.56055661201251339</v>
      </c>
      <c r="P2767" s="50">
        <v>32682.104725895853</v>
      </c>
      <c r="Q2767" s="49">
        <v>0.86127715156474716</v>
      </c>
      <c r="R2767" s="50">
        <v>19609.262835537513</v>
      </c>
      <c r="S2767" s="49">
        <v>0.51676629093884829</v>
      </c>
      <c r="T2767" s="50">
        <v>13072.841890358341</v>
      </c>
      <c r="U2767" s="51">
        <v>0.77240358275065968</v>
      </c>
      <c r="V2767" s="51">
        <v>0.72727254463812929</v>
      </c>
      <c r="W2767" s="51">
        <v>0.87733399789938615</v>
      </c>
      <c r="X2767" s="51">
        <v>0.88707074608426006</v>
      </c>
      <c r="Y2767" s="51">
        <v>0.86756816858568842</v>
      </c>
      <c r="Z2767" s="50">
        <v>13682.686089805524</v>
      </c>
      <c r="AA2767" s="49">
        <v>0.3605821901624563</v>
      </c>
      <c r="AB2767" s="50">
        <v>392185.25671075028</v>
      </c>
      <c r="AC2767" s="50">
        <v>431817.62309447548</v>
      </c>
      <c r="AD2767" s="95">
        <v>2.0593443093701112E-2</v>
      </c>
    </row>
    <row r="2768" spans="1:30" x14ac:dyDescent="0.3">
      <c r="A2768" s="1"/>
      <c r="B2768" s="1"/>
      <c r="C2768" s="1"/>
      <c r="D2768" s="48">
        <f t="shared" si="44"/>
        <v>2764</v>
      </c>
      <c r="E2768" s="50">
        <v>477.32506967193774</v>
      </c>
      <c r="F2768" s="94">
        <v>852.52676938925447</v>
      </c>
      <c r="G2768" s="49">
        <v>0.76833207922940661</v>
      </c>
      <c r="H2768" s="94">
        <v>286.98867833911214</v>
      </c>
      <c r="I2768" s="49">
        <v>0.33663304032635744</v>
      </c>
      <c r="J2768" s="94">
        <v>60.973538786799288</v>
      </c>
      <c r="K2768" s="49">
        <v>0.21245973583233696</v>
      </c>
      <c r="L2768" s="49">
        <v>7.1520966820174336E-2</v>
      </c>
      <c r="M2768" s="50">
        <v>263.78231869612006</v>
      </c>
      <c r="N2768" s="50">
        <v>16083.741440289727</v>
      </c>
      <c r="O2768" s="49">
        <v>0.31438782140113486</v>
      </c>
      <c r="P2768" s="50">
        <v>12943.551794917652</v>
      </c>
      <c r="Q2768" s="49">
        <v>0.80476000207850218</v>
      </c>
      <c r="R2768" s="50">
        <v>6959.4646596438406</v>
      </c>
      <c r="S2768" s="49">
        <v>0.43270184897466712</v>
      </c>
      <c r="T2768" s="50">
        <v>5984.0871352738113</v>
      </c>
      <c r="U2768" s="51">
        <v>0.77240358275065968</v>
      </c>
      <c r="V2768" s="51">
        <v>0.97114501372488171</v>
      </c>
      <c r="W2768" s="51">
        <v>1.4070504946979687</v>
      </c>
      <c r="X2768" s="51">
        <v>1.4457450025848124</v>
      </c>
      <c r="Y2768" s="51">
        <v>1.468125120504113</v>
      </c>
      <c r="Z2768" s="50">
        <v>4871.625261750688</v>
      </c>
      <c r="AA2768" s="49">
        <v>0.30289129428226697</v>
      </c>
      <c r="AB2768" s="50">
        <v>139189.29319287682</v>
      </c>
      <c r="AC2768" s="50">
        <v>160912.76079839436</v>
      </c>
      <c r="AD2768" s="95">
        <v>2.4216966276319245E-2</v>
      </c>
    </row>
    <row r="2769" spans="1:30" x14ac:dyDescent="0.3">
      <c r="A2769" s="1"/>
      <c r="B2769" s="1"/>
      <c r="C2769" s="1"/>
      <c r="D2769" s="48">
        <f t="shared" si="44"/>
        <v>2765</v>
      </c>
      <c r="E2769" s="50">
        <v>574.65763912237105</v>
      </c>
      <c r="F2769" s="94">
        <v>998.62300845210223</v>
      </c>
      <c r="G2769" s="49">
        <v>0.9</v>
      </c>
      <c r="H2769" s="94">
        <v>293.61223833917694</v>
      </c>
      <c r="I2769" s="49">
        <v>0.29401709739723036</v>
      </c>
      <c r="J2769" s="94">
        <v>58.722447667835389</v>
      </c>
      <c r="K2769" s="49">
        <v>0.2</v>
      </c>
      <c r="L2769" s="49">
        <v>5.8803419479446076E-2</v>
      </c>
      <c r="M2769" s="50">
        <v>334.45967628192</v>
      </c>
      <c r="N2769" s="50">
        <v>19640.290837466211</v>
      </c>
      <c r="O2769" s="49">
        <v>0.36796722661779713</v>
      </c>
      <c r="P2769" s="50">
        <v>16845.261367042618</v>
      </c>
      <c r="Q2769" s="49">
        <v>0.85768899790975905</v>
      </c>
      <c r="R2769" s="50">
        <v>9350.1054267434702</v>
      </c>
      <c r="S2769" s="49">
        <v>0.47606756458550104</v>
      </c>
      <c r="T2769" s="50">
        <v>7495.1559402991479</v>
      </c>
      <c r="U2769" s="51">
        <v>0.77240358275065968</v>
      </c>
      <c r="V2769" s="51">
        <v>0.96656465149866089</v>
      </c>
      <c r="W2769" s="51">
        <v>1.2312955533797076</v>
      </c>
      <c r="X2769" s="51">
        <v>1.2729592994477446</v>
      </c>
      <c r="Y2769" s="51">
        <v>1.2888120377574934</v>
      </c>
      <c r="Z2769" s="50">
        <v>5131.6999375760697</v>
      </c>
      <c r="AA2769" s="49">
        <v>0.26128431498512927</v>
      </c>
      <c r="AB2769" s="50">
        <v>187002.10853486939</v>
      </c>
      <c r="AC2769" s="50">
        <v>209118.4223612973</v>
      </c>
      <c r="AD2769" s="95">
        <v>0.04</v>
      </c>
    </row>
    <row r="2770" spans="1:30" x14ac:dyDescent="0.3">
      <c r="A2770" s="1"/>
      <c r="B2770" s="1"/>
      <c r="C2770" s="1"/>
      <c r="D2770" s="48">
        <f t="shared" si="44"/>
        <v>2766</v>
      </c>
      <c r="E2770" s="50">
        <v>500.72074320021648</v>
      </c>
      <c r="F2770" s="94">
        <v>670.75472813876297</v>
      </c>
      <c r="G2770" s="49">
        <v>0.60451166277513368</v>
      </c>
      <c r="H2770" s="94">
        <v>161.14325432429607</v>
      </c>
      <c r="I2770" s="49">
        <v>0.24024169724668629</v>
      </c>
      <c r="J2770" s="94">
        <v>71.872714070923848</v>
      </c>
      <c r="K2770" s="49">
        <v>0.44601751635400211</v>
      </c>
      <c r="L2770" s="49">
        <v>0.10715200513063713</v>
      </c>
      <c r="M2770" s="50">
        <v>297.07273172413875</v>
      </c>
      <c r="N2770" s="50">
        <v>21351.423505477291</v>
      </c>
      <c r="O2770" s="49">
        <v>0.39101392260165779</v>
      </c>
      <c r="P2770" s="50">
        <v>17800.193996256345</v>
      </c>
      <c r="Q2770" s="49">
        <v>0.83367715467261716</v>
      </c>
      <c r="R2770" s="50">
        <v>7120.0775985025384</v>
      </c>
      <c r="S2770" s="49">
        <v>0.3334708618690469</v>
      </c>
      <c r="T2770" s="50">
        <v>10680.116397753805</v>
      </c>
      <c r="U2770" s="51">
        <v>0.77240358275065968</v>
      </c>
      <c r="V2770" s="51">
        <v>0.80800007641872207</v>
      </c>
      <c r="W2770" s="51">
        <v>1.3846733509730009</v>
      </c>
      <c r="X2770" s="51">
        <v>1.5039524100247936</v>
      </c>
      <c r="Y2770" s="51">
        <v>1.5946615104096533</v>
      </c>
      <c r="Z2770" s="50">
        <v>3560.0387992512692</v>
      </c>
      <c r="AA2770" s="49">
        <v>0.16673543093452345</v>
      </c>
      <c r="AB2770" s="50">
        <v>142401.55197005076</v>
      </c>
      <c r="AC2770" s="50">
        <v>161268.81731044623</v>
      </c>
      <c r="AD2770" s="95">
        <v>1.4910348880663423E-2</v>
      </c>
    </row>
    <row r="2771" spans="1:30" x14ac:dyDescent="0.3">
      <c r="A2771" s="1"/>
      <c r="B2771" s="1"/>
      <c r="C2771" s="1"/>
      <c r="D2771" s="48">
        <f t="shared" si="44"/>
        <v>2767</v>
      </c>
      <c r="E2771" s="50">
        <v>440.8261976774524</v>
      </c>
      <c r="F2771" s="94">
        <v>677.88791135614701</v>
      </c>
      <c r="G2771" s="49">
        <v>0.61094037996000672</v>
      </c>
      <c r="H2771" s="94">
        <v>153.90461303909683</v>
      </c>
      <c r="I2771" s="49">
        <v>0.22703548840575036</v>
      </c>
      <c r="J2771" s="94">
        <v>67.901966285068639</v>
      </c>
      <c r="K2771" s="49">
        <v>0.44119513342864719</v>
      </c>
      <c r="L2771" s="49">
        <v>0.1001669526002131</v>
      </c>
      <c r="M2771" s="50">
        <v>222.13824848176515</v>
      </c>
      <c r="N2771" s="50">
        <v>15083.623859033016</v>
      </c>
      <c r="O2771" s="49">
        <v>0.29761915747733325</v>
      </c>
      <c r="P2771" s="50">
        <v>12462.547776201178</v>
      </c>
      <c r="Q2771" s="49">
        <v>0.82623034707523724</v>
      </c>
      <c r="R2771" s="50">
        <v>6666.1756097725247</v>
      </c>
      <c r="S2771" s="49">
        <v>0.44194788149536113</v>
      </c>
      <c r="T2771" s="50">
        <v>5796.3721664286531</v>
      </c>
      <c r="U2771" s="51">
        <v>0.77240358275065968</v>
      </c>
      <c r="V2771" s="51">
        <v>0.90727809506717494</v>
      </c>
      <c r="W2771" s="51">
        <v>1.6135782426205738</v>
      </c>
      <c r="X2771" s="51">
        <v>1.6684364829539085</v>
      </c>
      <c r="Y2771" s="51">
        <v>1.6917846673342123</v>
      </c>
      <c r="Z2771" s="50">
        <v>4110.0667767588202</v>
      </c>
      <c r="AA2771" s="49">
        <v>0.27248536659162681</v>
      </c>
      <c r="AB2771" s="50">
        <v>133323.51219545049</v>
      </c>
      <c r="AC2771" s="50">
        <v>153532.78869363066</v>
      </c>
      <c r="AD2771" s="95">
        <v>3.091644110904674E-2</v>
      </c>
    </row>
    <row r="2772" spans="1:30" x14ac:dyDescent="0.3">
      <c r="A2772" s="1"/>
      <c r="B2772" s="1"/>
      <c r="C2772" s="1"/>
      <c r="D2772" s="48">
        <f t="shared" si="44"/>
        <v>2768</v>
      </c>
      <c r="E2772" s="50">
        <v>774.86012020611633</v>
      </c>
      <c r="F2772" s="94">
        <v>754.57274260070403</v>
      </c>
      <c r="G2772" s="49">
        <v>0.68005189405087352</v>
      </c>
      <c r="H2772" s="94">
        <v>334.53473254502222</v>
      </c>
      <c r="I2772" s="49">
        <v>0.44334325063481311</v>
      </c>
      <c r="J2772" s="94">
        <v>96.134632561791562</v>
      </c>
      <c r="K2772" s="49">
        <v>0.28736816602100834</v>
      </c>
      <c r="L2772" s="49">
        <v>0.12740273685271847</v>
      </c>
      <c r="M2772" s="50">
        <v>247.44570877052934</v>
      </c>
      <c r="N2772" s="50">
        <v>23788.102291646923</v>
      </c>
      <c r="O2772" s="49">
        <v>0.42140575454668117</v>
      </c>
      <c r="P2772" s="50">
        <v>20904.309623960693</v>
      </c>
      <c r="Q2772" s="49">
        <v>0.87877163834549088</v>
      </c>
      <c r="R2772" s="50">
        <v>12542.585774376414</v>
      </c>
      <c r="S2772" s="49">
        <v>0.52726298300729446</v>
      </c>
      <c r="T2772" s="50">
        <v>8361.7238495842794</v>
      </c>
      <c r="U2772" s="51">
        <v>0.77240358275065968</v>
      </c>
      <c r="V2772" s="51">
        <v>0.77219789639896352</v>
      </c>
      <c r="W2772" s="51">
        <v>1.1320217934551904</v>
      </c>
      <c r="X2772" s="51">
        <v>1.154026112782877</v>
      </c>
      <c r="Y2772" s="51">
        <v>1.1447597964911163</v>
      </c>
      <c r="Z2772" s="50">
        <v>6271.2928871882068</v>
      </c>
      <c r="AA2772" s="49">
        <v>0.26363149150364723</v>
      </c>
      <c r="AB2772" s="50">
        <v>250851.71548752827</v>
      </c>
      <c r="AC2772" s="50">
        <v>275904.57896031631</v>
      </c>
      <c r="AD2772" s="95">
        <v>3.5485059625281326E-2</v>
      </c>
    </row>
    <row r="2773" spans="1:30" x14ac:dyDescent="0.3">
      <c r="A2773" s="1"/>
      <c r="B2773" s="1"/>
      <c r="C2773" s="1"/>
      <c r="D2773" s="48">
        <f t="shared" si="44"/>
        <v>2769</v>
      </c>
      <c r="E2773" s="50">
        <v>1242.7135841787301</v>
      </c>
      <c r="F2773" s="94">
        <v>873.36686870238145</v>
      </c>
      <c r="G2773" s="49">
        <v>0.78711403120033796</v>
      </c>
      <c r="H2773" s="94">
        <v>407.67449112891671</v>
      </c>
      <c r="I2773" s="49">
        <v>0.46678492823368201</v>
      </c>
      <c r="J2773" s="94">
        <v>87.231800711298263</v>
      </c>
      <c r="K2773" s="49">
        <v>0.21397414508261059</v>
      </c>
      <c r="L2773" s="49">
        <v>9.9879905956249848E-2</v>
      </c>
      <c r="M2773" s="50">
        <v>416.52290997176561</v>
      </c>
      <c r="N2773" s="50">
        <v>36334.043474347083</v>
      </c>
      <c r="O2773" s="49">
        <v>0.54706605155043175</v>
      </c>
      <c r="P2773" s="50">
        <v>31450.714317899303</v>
      </c>
      <c r="Q2773" s="49">
        <v>0.86559907212376308</v>
      </c>
      <c r="R2773" s="50">
        <v>18870.428590739582</v>
      </c>
      <c r="S2773" s="49">
        <v>0.51935944327425787</v>
      </c>
      <c r="T2773" s="50">
        <v>12580.28572715972</v>
      </c>
      <c r="U2773" s="51">
        <v>0.77240358275065968</v>
      </c>
      <c r="V2773" s="51">
        <v>0.69281076368426087</v>
      </c>
      <c r="W2773" s="51">
        <v>0.8876863050722239</v>
      </c>
      <c r="X2773" s="51">
        <v>0.90090440117445825</v>
      </c>
      <c r="Y2773" s="51">
        <v>0.88908891290247682</v>
      </c>
      <c r="Z2773" s="50">
        <v>9435.2142953697912</v>
      </c>
      <c r="AA2773" s="49">
        <v>0.25967972163712894</v>
      </c>
      <c r="AB2773" s="50">
        <v>377408.57181479165</v>
      </c>
      <c r="AC2773" s="50">
        <v>408929.30851732113</v>
      </c>
      <c r="AD2773" s="95">
        <v>1.9276839065001716E-2</v>
      </c>
    </row>
    <row r="2774" spans="1:30" x14ac:dyDescent="0.3">
      <c r="A2774" s="1"/>
      <c r="B2774" s="1"/>
      <c r="C2774" s="1"/>
      <c r="D2774" s="48">
        <f t="shared" si="44"/>
        <v>2770</v>
      </c>
      <c r="E2774" s="50">
        <v>1952.6713687241177</v>
      </c>
      <c r="F2774" s="94">
        <v>951.42114862406254</v>
      </c>
      <c r="G2774" s="49">
        <v>0.85745974858812468</v>
      </c>
      <c r="H2774" s="94">
        <v>475.71057431203127</v>
      </c>
      <c r="I2774" s="49">
        <v>0.5</v>
      </c>
      <c r="J2774" s="94">
        <v>220.80576200693847</v>
      </c>
      <c r="K2774" s="49">
        <v>0.4641598777287344</v>
      </c>
      <c r="L2774" s="49">
        <v>0.2320799388643672</v>
      </c>
      <c r="M2774" s="50">
        <v>315.93329832870336</v>
      </c>
      <c r="N2774" s="50">
        <v>69759.892680834761</v>
      </c>
      <c r="O2774" s="49">
        <v>0.76265481078467223</v>
      </c>
      <c r="P2774" s="50">
        <v>63572.169790952772</v>
      </c>
      <c r="Q2774" s="49">
        <v>0.91129970743802546</v>
      </c>
      <c r="R2774" s="50">
        <v>28787.474781134515</v>
      </c>
      <c r="S2774" s="49">
        <v>0.41266512425474733</v>
      </c>
      <c r="T2774" s="50">
        <v>34784.695009818257</v>
      </c>
      <c r="U2774" s="51">
        <v>0.77240358275065968</v>
      </c>
      <c r="V2774" s="51">
        <v>0.62075810776846241</v>
      </c>
      <c r="W2774" s="51">
        <v>0.79746883373885846</v>
      </c>
      <c r="X2774" s="51">
        <v>0.86100861170706966</v>
      </c>
      <c r="Y2774" s="51">
        <v>0.89921456355424945</v>
      </c>
      <c r="Z2774" s="50">
        <v>18723.878074228807</v>
      </c>
      <c r="AA2774" s="49">
        <v>0.26840462842874824</v>
      </c>
      <c r="AB2774" s="50">
        <v>575749.4956226903</v>
      </c>
      <c r="AC2774" s="50">
        <v>624889.381454424</v>
      </c>
      <c r="AD2774" s="95">
        <v>1.3611466087676567E-2</v>
      </c>
    </row>
    <row r="2775" spans="1:30" x14ac:dyDescent="0.3">
      <c r="A2775" s="1"/>
      <c r="B2775" s="1"/>
      <c r="C2775" s="1"/>
      <c r="D2775" s="48">
        <f t="shared" si="44"/>
        <v>2771</v>
      </c>
      <c r="E2775" s="50">
        <v>151.19465142536532</v>
      </c>
      <c r="F2775" s="94">
        <v>820.19771000322851</v>
      </c>
      <c r="G2775" s="49">
        <v>0.73919580537915419</v>
      </c>
      <c r="H2775" s="94">
        <v>164.03954200064572</v>
      </c>
      <c r="I2775" s="49">
        <v>0.2</v>
      </c>
      <c r="J2775" s="94">
        <v>32.807908400129143</v>
      </c>
      <c r="K2775" s="49">
        <v>0.2</v>
      </c>
      <c r="L2775" s="49">
        <v>0.04</v>
      </c>
      <c r="M2775" s="50">
        <v>187.5</v>
      </c>
      <c r="N2775" s="50">
        <v>6151.4828250242144</v>
      </c>
      <c r="O2775" s="49">
        <v>8.4531256535098631E-2</v>
      </c>
      <c r="P2775" s="50">
        <v>4798.4914156394634</v>
      </c>
      <c r="Q2775" s="49">
        <v>0.78005442787212442</v>
      </c>
      <c r="R2775" s="50">
        <v>1919.3965662557853</v>
      </c>
      <c r="S2775" s="49">
        <v>0.31202177114884977</v>
      </c>
      <c r="T2775" s="50">
        <v>2879.0948493836781</v>
      </c>
      <c r="U2775" s="51">
        <v>0.77240358275065968</v>
      </c>
      <c r="V2775" s="51">
        <v>2.0540588361053671</v>
      </c>
      <c r="W2775" s="51">
        <v>6.3879550321483265</v>
      </c>
      <c r="X2775" s="51">
        <v>6.8830303346468336</v>
      </c>
      <c r="Y2775" s="51">
        <v>7.3402119330645217</v>
      </c>
      <c r="Z2775" s="50">
        <v>959.69828312789264</v>
      </c>
      <c r="AA2775" s="49">
        <v>0.15601088557442488</v>
      </c>
      <c r="AB2775" s="50">
        <v>38387.931325115707</v>
      </c>
      <c r="AC2775" s="50">
        <v>49696.642501063325</v>
      </c>
      <c r="AD2775" s="95">
        <v>1.9048470642724902E-2</v>
      </c>
    </row>
    <row r="2776" spans="1:30" x14ac:dyDescent="0.3">
      <c r="A2776" s="1"/>
      <c r="B2776" s="1"/>
      <c r="C2776" s="1"/>
      <c r="D2776" s="48">
        <f t="shared" si="44"/>
        <v>2772</v>
      </c>
      <c r="E2776" s="50">
        <v>4848.6283219234028</v>
      </c>
      <c r="F2776" s="94">
        <v>965.93633760819876</v>
      </c>
      <c r="G2776" s="49">
        <v>0.87054143204139467</v>
      </c>
      <c r="H2776" s="94">
        <v>482.96816880409938</v>
      </c>
      <c r="I2776" s="49">
        <v>0.5</v>
      </c>
      <c r="J2776" s="94">
        <v>386.37453504327954</v>
      </c>
      <c r="K2776" s="49">
        <v>0.8</v>
      </c>
      <c r="L2776" s="49">
        <v>0.4</v>
      </c>
      <c r="M2776" s="50">
        <v>361.52556351470878</v>
      </c>
      <c r="N2776" s="50">
        <v>139684.27150925522</v>
      </c>
      <c r="O2776" s="49">
        <v>1.0252358724043336</v>
      </c>
      <c r="P2776" s="50">
        <v>121007.91374925488</v>
      </c>
      <c r="Q2776" s="49">
        <v>0.86629591464946798</v>
      </c>
      <c r="R2776" s="50">
        <v>71188.407563303583</v>
      </c>
      <c r="S2776" s="49">
        <v>0.50963796277225648</v>
      </c>
      <c r="T2776" s="50">
        <v>49819.506185951293</v>
      </c>
      <c r="U2776" s="51">
        <v>0.77240358275065968</v>
      </c>
      <c r="V2776" s="51">
        <v>0.49819025998780336</v>
      </c>
      <c r="W2776" s="51">
        <v>0.58292541698942357</v>
      </c>
      <c r="X2776" s="51">
        <v>0.58911556624738737</v>
      </c>
      <c r="Y2776" s="51">
        <v>0.57450620113618622</v>
      </c>
      <c r="Z2776" s="50">
        <v>48970.65221182668</v>
      </c>
      <c r="AA2776" s="49">
        <v>0.35058100445175727</v>
      </c>
      <c r="AB2776" s="50">
        <v>1423768.1512660717</v>
      </c>
      <c r="AC2776" s="50">
        <v>1524200.7672763118</v>
      </c>
      <c r="AD2776" s="95">
        <v>0.01</v>
      </c>
    </row>
    <row r="2777" spans="1:30" x14ac:dyDescent="0.3">
      <c r="A2777" s="1"/>
      <c r="B2777" s="1"/>
      <c r="C2777" s="1"/>
      <c r="D2777" s="48">
        <f t="shared" si="44"/>
        <v>2773</v>
      </c>
      <c r="E2777" s="50">
        <v>2143.0283099422918</v>
      </c>
      <c r="F2777" s="94">
        <v>834.96628936323953</v>
      </c>
      <c r="G2777" s="49">
        <v>0.75250585462848263</v>
      </c>
      <c r="H2777" s="94">
        <v>166.99325787264792</v>
      </c>
      <c r="I2777" s="49">
        <v>0.2</v>
      </c>
      <c r="J2777" s="94">
        <v>133.59460629811835</v>
      </c>
      <c r="K2777" s="49">
        <v>0.8</v>
      </c>
      <c r="L2777" s="49">
        <v>0.16000000000000003</v>
      </c>
      <c r="M2777" s="50">
        <v>531.56999999999994</v>
      </c>
      <c r="N2777" s="50">
        <v>71014.884869890768</v>
      </c>
      <c r="O2777" s="49">
        <v>0.76895175040706909</v>
      </c>
      <c r="P2777" s="50">
        <v>60238.224515231057</v>
      </c>
      <c r="Q2777" s="49">
        <v>0.84824786557910969</v>
      </c>
      <c r="R2777" s="50">
        <v>35942.139424729547</v>
      </c>
      <c r="S2777" s="49">
        <v>0.50612120952643358</v>
      </c>
      <c r="T2777" s="50">
        <v>24296.08509050151</v>
      </c>
      <c r="U2777" s="51">
        <v>0.77240358275065968</v>
      </c>
      <c r="V2777" s="51">
        <v>0.56760037649447659</v>
      </c>
      <c r="W2777" s="51">
        <v>0.71316475290442127</v>
      </c>
      <c r="X2777" s="51">
        <v>0.71488230315363166</v>
      </c>
      <c r="Y2777" s="51">
        <v>0.69191573742722057</v>
      </c>
      <c r="Z2777" s="50">
        <v>25159.497597310678</v>
      </c>
      <c r="AA2777" s="49">
        <v>0.35428484666850346</v>
      </c>
      <c r="AB2777" s="50">
        <v>718842.7884945909</v>
      </c>
      <c r="AC2777" s="50">
        <v>779849.89451310202</v>
      </c>
      <c r="AD2777" s="95">
        <v>0.04</v>
      </c>
    </row>
    <row r="2778" spans="1:30" x14ac:dyDescent="0.3">
      <c r="A2778" s="1"/>
      <c r="B2778" s="1"/>
      <c r="C2778" s="1"/>
      <c r="D2778" s="48">
        <f t="shared" si="44"/>
        <v>2774</v>
      </c>
      <c r="E2778" s="50">
        <v>4000.5667707594143</v>
      </c>
      <c r="F2778" s="94">
        <v>766.41456943768253</v>
      </c>
      <c r="G2778" s="49">
        <v>0.6907242339259585</v>
      </c>
      <c r="H2778" s="94">
        <v>320.17436143225837</v>
      </c>
      <c r="I2778" s="49">
        <v>0.41775609989665247</v>
      </c>
      <c r="J2778" s="94">
        <v>232.11412870472691</v>
      </c>
      <c r="K2778" s="49">
        <v>0.72496163548634729</v>
      </c>
      <c r="L2778" s="49">
        <v>0.30285714541547504</v>
      </c>
      <c r="M2778" s="50">
        <v>531.56999999999994</v>
      </c>
      <c r="N2778" s="50">
        <v>123384.90739557167</v>
      </c>
      <c r="O2778" s="49">
        <v>0.97559772679076162</v>
      </c>
      <c r="P2778" s="50">
        <v>114782.80944242256</v>
      </c>
      <c r="Q2778" s="49">
        <v>0.93028241350807339</v>
      </c>
      <c r="R2778" s="50">
        <v>68869.685665453537</v>
      </c>
      <c r="S2778" s="49">
        <v>0.55816944810484403</v>
      </c>
      <c r="T2778" s="50">
        <v>45913.12377696902</v>
      </c>
      <c r="U2778" s="51">
        <v>0.77240358275065968</v>
      </c>
      <c r="V2778" s="51">
        <v>0.51101037201551025</v>
      </c>
      <c r="W2778" s="51">
        <v>0.66401060047316363</v>
      </c>
      <c r="X2778" s="51">
        <v>0.67339154870460249</v>
      </c>
      <c r="Y2778" s="51">
        <v>0.64962778687785872</v>
      </c>
      <c r="Z2778" s="50">
        <v>35107.41766073757</v>
      </c>
      <c r="AA2778" s="49">
        <v>0.28453575402203191</v>
      </c>
      <c r="AB2778" s="50">
        <v>1377393.7133090708</v>
      </c>
      <c r="AC2778" s="50">
        <v>1455809.7808112309</v>
      </c>
      <c r="AD2778" s="95">
        <v>0.04</v>
      </c>
    </row>
    <row r="2779" spans="1:30" x14ac:dyDescent="0.3">
      <c r="A2779" s="1"/>
      <c r="B2779" s="1"/>
      <c r="C2779" s="1"/>
      <c r="D2779" s="48">
        <f t="shared" si="44"/>
        <v>2775</v>
      </c>
      <c r="E2779" s="50">
        <v>1939.3066092149295</v>
      </c>
      <c r="F2779" s="94">
        <v>805.52417894430153</v>
      </c>
      <c r="G2779" s="49">
        <v>0.72597141755586114</v>
      </c>
      <c r="H2779" s="94">
        <v>188.61303246806801</v>
      </c>
      <c r="I2779" s="49">
        <v>0.23414943635243726</v>
      </c>
      <c r="J2779" s="94">
        <v>141.78140557079803</v>
      </c>
      <c r="K2779" s="49">
        <v>0.75170524388234661</v>
      </c>
      <c r="L2779" s="49">
        <v>0.17601135915822286</v>
      </c>
      <c r="M2779" s="50">
        <v>389.12608027566847</v>
      </c>
      <c r="N2779" s="50">
        <v>55170.842605739461</v>
      </c>
      <c r="O2779" s="49">
        <v>0.68185299622086504</v>
      </c>
      <c r="P2779" s="50">
        <v>50926.978283375902</v>
      </c>
      <c r="Q2779" s="49">
        <v>0.92307776858347157</v>
      </c>
      <c r="R2779" s="50">
        <v>30556.186970025545</v>
      </c>
      <c r="S2779" s="49">
        <v>0.55384666115008296</v>
      </c>
      <c r="T2779" s="50">
        <v>20370.791313350357</v>
      </c>
      <c r="U2779" s="51">
        <v>0.77240358275065968</v>
      </c>
      <c r="V2779" s="51">
        <v>0.62791803065264451</v>
      </c>
      <c r="W2779" s="51">
        <v>0.8429859250756162</v>
      </c>
      <c r="X2779" s="51">
        <v>0.85847726445377481</v>
      </c>
      <c r="Y2779" s="51">
        <v>0.83315087037935565</v>
      </c>
      <c r="Z2779" s="50">
        <v>21389.330879017878</v>
      </c>
      <c r="AA2779" s="49">
        <v>0.38769266280505804</v>
      </c>
      <c r="AB2779" s="50">
        <v>611123.73940051091</v>
      </c>
      <c r="AC2779" s="50">
        <v>665516.35638063995</v>
      </c>
      <c r="AD2779" s="95">
        <v>2.7872314511207225E-2</v>
      </c>
    </row>
    <row r="2780" spans="1:30" x14ac:dyDescent="0.3">
      <c r="A2780" s="1"/>
      <c r="B2780" s="1"/>
      <c r="C2780" s="1"/>
      <c r="D2780" s="48">
        <f t="shared" si="44"/>
        <v>2776</v>
      </c>
      <c r="E2780" s="50">
        <v>1011.4682028670278</v>
      </c>
      <c r="F2780" s="94">
        <v>881.37300748343966</v>
      </c>
      <c r="G2780" s="49">
        <v>0.79432949173145584</v>
      </c>
      <c r="H2780" s="94">
        <v>256.46554801473502</v>
      </c>
      <c r="I2780" s="49">
        <v>0.2909841189112588</v>
      </c>
      <c r="J2780" s="94">
        <v>115.59065504145623</v>
      </c>
      <c r="K2780" s="49">
        <v>0.45070636557708355</v>
      </c>
      <c r="L2780" s="49">
        <v>0.13114839467514336</v>
      </c>
      <c r="M2780" s="50">
        <v>358.21020637099264</v>
      </c>
      <c r="N2780" s="50">
        <v>41405.752396958254</v>
      </c>
      <c r="O2780" s="49">
        <v>0.58802833062128279</v>
      </c>
      <c r="P2780" s="50">
        <v>37771.784770243561</v>
      </c>
      <c r="Q2780" s="49">
        <v>0.91223519882272075</v>
      </c>
      <c r="R2780" s="50">
        <v>15108.713908097425</v>
      </c>
      <c r="S2780" s="49">
        <v>0.36489407952908831</v>
      </c>
      <c r="T2780" s="50">
        <v>22663.070862146138</v>
      </c>
      <c r="U2780" s="51">
        <v>0.77240358275065968</v>
      </c>
      <c r="V2780" s="51">
        <v>0.72898382352796764</v>
      </c>
      <c r="W2780" s="51">
        <v>1.0208570752475556</v>
      </c>
      <c r="X2780" s="51">
        <v>1.1219623231847222</v>
      </c>
      <c r="Y2780" s="51">
        <v>1.1905392715178533</v>
      </c>
      <c r="Z2780" s="50">
        <v>7554.3569540487124</v>
      </c>
      <c r="AA2780" s="49">
        <v>0.18244703976454416</v>
      </c>
      <c r="AB2780" s="50">
        <v>302174.27816194849</v>
      </c>
      <c r="AC2780" s="50">
        <v>329770.25765594386</v>
      </c>
      <c r="AD2780" s="95">
        <v>1.7392582959306249E-2</v>
      </c>
    </row>
    <row r="2781" spans="1:30" x14ac:dyDescent="0.3">
      <c r="A2781" s="1"/>
      <c r="B2781" s="1"/>
      <c r="C2781" s="1"/>
      <c r="D2781" s="48">
        <f t="shared" si="44"/>
        <v>2777</v>
      </c>
      <c r="E2781" s="50">
        <v>949.46262969731617</v>
      </c>
      <c r="F2781" s="94">
        <v>748.05993615623788</v>
      </c>
      <c r="G2781" s="49">
        <v>0.67418228584997186</v>
      </c>
      <c r="H2781" s="94">
        <v>228.00722114246295</v>
      </c>
      <c r="I2781" s="49">
        <v>0.30479806513102975</v>
      </c>
      <c r="J2781" s="94">
        <v>75.780756592702389</v>
      </c>
      <c r="K2781" s="49">
        <v>0.33236121300453564</v>
      </c>
      <c r="L2781" s="49">
        <v>0.1013030546483845</v>
      </c>
      <c r="M2781" s="50">
        <v>494.09464635962149</v>
      </c>
      <c r="N2781" s="50">
        <v>37442.86612953584</v>
      </c>
      <c r="O2781" s="49">
        <v>0.55639535826642872</v>
      </c>
      <c r="P2781" s="50">
        <v>34193.181979834837</v>
      </c>
      <c r="Q2781" s="49">
        <v>0.91320952465394811</v>
      </c>
      <c r="R2781" s="50">
        <v>15629.440898194222</v>
      </c>
      <c r="S2781" s="49">
        <v>0.41742106077358593</v>
      </c>
      <c r="T2781" s="50">
        <v>18563.741081640615</v>
      </c>
      <c r="U2781" s="51">
        <v>0.77240358275065968</v>
      </c>
      <c r="V2781" s="51">
        <v>0.70208900841503741</v>
      </c>
      <c r="W2781" s="51">
        <v>1.0491516613156349</v>
      </c>
      <c r="X2781" s="51">
        <v>1.1321125080026804</v>
      </c>
      <c r="Y2781" s="51">
        <v>1.1796344535988343</v>
      </c>
      <c r="Z2781" s="50">
        <v>9987.824208975162</v>
      </c>
      <c r="AA2781" s="49">
        <v>0.2667483887163361</v>
      </c>
      <c r="AB2781" s="50">
        <v>312588.81796388444</v>
      </c>
      <c r="AC2781" s="50">
        <v>345510.28942474548</v>
      </c>
      <c r="AD2781" s="95">
        <v>0.04</v>
      </c>
    </row>
    <row r="2782" spans="1:30" x14ac:dyDescent="0.3">
      <c r="A2782" s="1"/>
      <c r="B2782" s="1"/>
      <c r="C2782" s="1"/>
      <c r="D2782" s="48">
        <f t="shared" si="44"/>
        <v>2778</v>
      </c>
      <c r="E2782" s="50">
        <v>633.20115550943683</v>
      </c>
      <c r="F2782" s="94">
        <v>690.20236869202722</v>
      </c>
      <c r="G2782" s="49">
        <v>0.62203867381913902</v>
      </c>
      <c r="H2782" s="94">
        <v>269.34786575687309</v>
      </c>
      <c r="I2782" s="49">
        <v>0.39024477164183402</v>
      </c>
      <c r="J2782" s="94">
        <v>53.869573151374624</v>
      </c>
      <c r="K2782" s="49">
        <v>0.2</v>
      </c>
      <c r="L2782" s="49">
        <v>7.804895432836681E-2</v>
      </c>
      <c r="M2782" s="50">
        <v>313.92307216808143</v>
      </c>
      <c r="N2782" s="50">
        <v>16910.90190006272</v>
      </c>
      <c r="O2782" s="49">
        <v>0.32763735654755477</v>
      </c>
      <c r="P2782" s="50">
        <v>14719.477728816688</v>
      </c>
      <c r="Q2782" s="49">
        <v>0.87041352470751998</v>
      </c>
      <c r="R2782" s="50">
        <v>8831.6866372900131</v>
      </c>
      <c r="S2782" s="49">
        <v>0.52224811482451194</v>
      </c>
      <c r="T2782" s="50">
        <v>5887.7910915266748</v>
      </c>
      <c r="U2782" s="51">
        <v>0.77240358275065968</v>
      </c>
      <c r="V2782" s="51">
        <v>0.85849408317767983</v>
      </c>
      <c r="W2782" s="51">
        <v>1.4330380962426947</v>
      </c>
      <c r="X2782" s="51">
        <v>1.4588725330956926</v>
      </c>
      <c r="Y2782" s="51">
        <v>1.4491597269072303</v>
      </c>
      <c r="Z2782" s="50">
        <v>5051.7513462780862</v>
      </c>
      <c r="AA2782" s="49">
        <v>0.29872749402321058</v>
      </c>
      <c r="AB2782" s="50">
        <v>176633.73274580025</v>
      </c>
      <c r="AC2782" s="50">
        <v>199051.28275224756</v>
      </c>
      <c r="AD2782" s="95">
        <v>0.01</v>
      </c>
    </row>
    <row r="2783" spans="1:30" x14ac:dyDescent="0.3">
      <c r="A2783" s="1"/>
      <c r="B2783" s="1"/>
      <c r="C2783" s="1"/>
      <c r="D2783" s="48">
        <f t="shared" si="44"/>
        <v>2779</v>
      </c>
      <c r="E2783" s="50">
        <v>900.41600407908618</v>
      </c>
      <c r="F2783" s="94">
        <v>665.74867230140148</v>
      </c>
      <c r="G2783" s="49">
        <v>0.6</v>
      </c>
      <c r="H2783" s="94">
        <v>332.87433615070074</v>
      </c>
      <c r="I2783" s="49">
        <v>0.5</v>
      </c>
      <c r="J2783" s="94">
        <v>66.574867230140157</v>
      </c>
      <c r="K2783" s="49">
        <v>0.2</v>
      </c>
      <c r="L2783" s="49">
        <v>0.10000000000000002</v>
      </c>
      <c r="M2783" s="50">
        <v>531.56999999999994</v>
      </c>
      <c r="N2783" s="50">
        <v>35389.202173525598</v>
      </c>
      <c r="O2783" s="49">
        <v>0.5389349550938265</v>
      </c>
      <c r="P2783" s="50">
        <v>31839.28229360158</v>
      </c>
      <c r="Q2783" s="49">
        <v>0.89968918026132594</v>
      </c>
      <c r="R2783" s="50">
        <v>13584.283739823888</v>
      </c>
      <c r="S2783" s="49">
        <v>0.38385391321385004</v>
      </c>
      <c r="T2783" s="50">
        <v>18254.998553777692</v>
      </c>
      <c r="U2783" s="51">
        <v>0.77240358275065968</v>
      </c>
      <c r="V2783" s="51">
        <v>0.68024567115812051</v>
      </c>
      <c r="W2783" s="51">
        <v>1.078142651717986</v>
      </c>
      <c r="X2783" s="51">
        <v>1.1766470190839811</v>
      </c>
      <c r="Y2783" s="51">
        <v>1.2462345056388824</v>
      </c>
      <c r="Z2783" s="50">
        <v>9508.9986178767213</v>
      </c>
      <c r="AA2783" s="49">
        <v>0.26869773924969503</v>
      </c>
      <c r="AB2783" s="50">
        <v>271685.67479647778</v>
      </c>
      <c r="AC2783" s="50">
        <v>303837.7306688095</v>
      </c>
      <c r="AD2783" s="95">
        <v>2.4416151134257599E-2</v>
      </c>
    </row>
    <row r="2784" spans="1:30" x14ac:dyDescent="0.3">
      <c r="A2784" s="1"/>
      <c r="B2784" s="1"/>
      <c r="C2784" s="1"/>
      <c r="D2784" s="48">
        <f t="shared" si="44"/>
        <v>2780</v>
      </c>
      <c r="E2784" s="50">
        <v>2867.8011149176677</v>
      </c>
      <c r="F2784" s="94">
        <v>998.62300845210223</v>
      </c>
      <c r="G2784" s="49">
        <v>0.9</v>
      </c>
      <c r="H2784" s="94">
        <v>499.31150422605111</v>
      </c>
      <c r="I2784" s="49">
        <v>0.5</v>
      </c>
      <c r="J2784" s="94">
        <v>229.84747905168632</v>
      </c>
      <c r="K2784" s="49">
        <v>0.46032882700741556</v>
      </c>
      <c r="L2784" s="49">
        <v>0.23016441350370778</v>
      </c>
      <c r="M2784" s="50">
        <v>502.70516107479966</v>
      </c>
      <c r="N2784" s="50">
        <v>115545.51397931461</v>
      </c>
      <c r="O2784" s="49">
        <v>0.94982990792839916</v>
      </c>
      <c r="P2784" s="50">
        <v>104960.33952693176</v>
      </c>
      <c r="Q2784" s="49">
        <v>0.90838956799068937</v>
      </c>
      <c r="R2784" s="50">
        <v>48881.97931184723</v>
      </c>
      <c r="S2784" s="49">
        <v>0.42305389130553578</v>
      </c>
      <c r="T2784" s="50">
        <v>56078.360215084525</v>
      </c>
      <c r="U2784" s="51">
        <v>0.77240358275065968</v>
      </c>
      <c r="V2784" s="51">
        <v>0.55455717256870596</v>
      </c>
      <c r="W2784" s="51">
        <v>0.68691529338465362</v>
      </c>
      <c r="X2784" s="51">
        <v>0.73401151734399839</v>
      </c>
      <c r="Y2784" s="51">
        <v>0.75713562150720537</v>
      </c>
      <c r="Z2784" s="50">
        <v>25839.430669079946</v>
      </c>
      <c r="AA2784" s="49">
        <v>0.22362989076067305</v>
      </c>
      <c r="AB2784" s="50">
        <v>977639.58623694465</v>
      </c>
      <c r="AC2784" s="50">
        <v>1039330.4383511703</v>
      </c>
      <c r="AD2784" s="95">
        <v>3.9148561693339315E-2</v>
      </c>
    </row>
    <row r="2785" spans="1:30" x14ac:dyDescent="0.3">
      <c r="A2785" s="1"/>
      <c r="B2785" s="1"/>
      <c r="C2785" s="1"/>
      <c r="D2785" s="48">
        <f t="shared" si="44"/>
        <v>2781</v>
      </c>
      <c r="E2785" s="50">
        <v>540.18691938084964</v>
      </c>
      <c r="F2785" s="94">
        <v>846.4142169626399</v>
      </c>
      <c r="G2785" s="49">
        <v>0.76282319636030438</v>
      </c>
      <c r="H2785" s="94">
        <v>169.28284339252798</v>
      </c>
      <c r="I2785" s="49">
        <v>0.2</v>
      </c>
      <c r="J2785" s="94">
        <v>87.515072544965037</v>
      </c>
      <c r="K2785" s="49">
        <v>0.51697544057691491</v>
      </c>
      <c r="L2785" s="49">
        <v>0.10339508811538298</v>
      </c>
      <c r="M2785" s="50">
        <v>237.50706579162826</v>
      </c>
      <c r="N2785" s="50">
        <v>20785.44809269613</v>
      </c>
      <c r="O2785" s="49">
        <v>0.38355996973936435</v>
      </c>
      <c r="P2785" s="50">
        <v>17429.478109197669</v>
      </c>
      <c r="Q2785" s="49">
        <v>0.83854233170572223</v>
      </c>
      <c r="R2785" s="50">
        <v>8625.6457789516917</v>
      </c>
      <c r="S2785" s="49">
        <v>0.41498483653006679</v>
      </c>
      <c r="T2785" s="50">
        <v>8803.8323302459776</v>
      </c>
      <c r="U2785" s="51">
        <v>0.77240358275065968</v>
      </c>
      <c r="V2785" s="51">
        <v>0.88257992766949389</v>
      </c>
      <c r="W2785" s="51">
        <v>1.2757829382875461</v>
      </c>
      <c r="X2785" s="51">
        <v>1.3420062791594927</v>
      </c>
      <c r="Y2785" s="51">
        <v>1.3803769461463971</v>
      </c>
      <c r="Z2785" s="50">
        <v>5898.6277026031703</v>
      </c>
      <c r="AA2785" s="49">
        <v>0.2837864103914079</v>
      </c>
      <c r="AB2785" s="50">
        <v>172512.91557903384</v>
      </c>
      <c r="AC2785" s="50">
        <v>196574.49700599478</v>
      </c>
      <c r="AD2785" s="95">
        <v>0.04</v>
      </c>
    </row>
    <row r="2786" spans="1:30" x14ac:dyDescent="0.3">
      <c r="A2786" s="1"/>
      <c r="B2786" s="1"/>
      <c r="C2786" s="1"/>
      <c r="D2786" s="48">
        <f t="shared" si="44"/>
        <v>2782</v>
      </c>
      <c r="E2786" s="50">
        <v>428.51913682985463</v>
      </c>
      <c r="F2786" s="94">
        <v>665.74867230140148</v>
      </c>
      <c r="G2786" s="49">
        <v>0.6</v>
      </c>
      <c r="H2786" s="94">
        <v>247.93574838971847</v>
      </c>
      <c r="I2786" s="49">
        <v>0.37241643687044651</v>
      </c>
      <c r="J2786" s="94">
        <v>72.595976263042786</v>
      </c>
      <c r="K2786" s="49">
        <v>0.2928015694974837</v>
      </c>
      <c r="L2786" s="49">
        <v>0.10904411722232729</v>
      </c>
      <c r="M2786" s="50">
        <v>187.5</v>
      </c>
      <c r="N2786" s="50">
        <v>13611.745549320522</v>
      </c>
      <c r="O2786" s="49">
        <v>0.27124387742494904</v>
      </c>
      <c r="P2786" s="50">
        <v>10940.114057525778</v>
      </c>
      <c r="Q2786" s="49">
        <v>0.80372601867156501</v>
      </c>
      <c r="R2786" s="50">
        <v>6564.0684345154668</v>
      </c>
      <c r="S2786" s="49">
        <v>0.48223561120293901</v>
      </c>
      <c r="T2786" s="50">
        <v>4376.0456230103109</v>
      </c>
      <c r="U2786" s="51">
        <v>0.77240358275065968</v>
      </c>
      <c r="V2786" s="51">
        <v>0.91544292874534783</v>
      </c>
      <c r="W2786" s="51">
        <v>1.6444620734386448</v>
      </c>
      <c r="X2786" s="51">
        <v>1.6446504351530302</v>
      </c>
      <c r="Y2786" s="51">
        <v>1.6220026233185487</v>
      </c>
      <c r="Z2786" s="50">
        <v>3913.9637234625293</v>
      </c>
      <c r="AA2786" s="49">
        <v>0.28754311556006928</v>
      </c>
      <c r="AB2786" s="50">
        <v>131281.36869030935</v>
      </c>
      <c r="AC2786" s="50">
        <v>151034.39885002386</v>
      </c>
      <c r="AD2786" s="95">
        <v>3.3374754290413575E-2</v>
      </c>
    </row>
    <row r="2787" spans="1:30" x14ac:dyDescent="0.3">
      <c r="A2787" s="1"/>
      <c r="B2787" s="1"/>
      <c r="C2787" s="1"/>
      <c r="D2787" s="48">
        <f t="shared" si="44"/>
        <v>2783</v>
      </c>
      <c r="E2787" s="50">
        <v>1103.3708840530667</v>
      </c>
      <c r="F2787" s="94">
        <v>735.43245004720484</v>
      </c>
      <c r="G2787" s="49">
        <v>0.66280187762590603</v>
      </c>
      <c r="H2787" s="94">
        <v>367.71622502360242</v>
      </c>
      <c r="I2787" s="49">
        <v>0.5</v>
      </c>
      <c r="J2787" s="94">
        <v>87.550264348353437</v>
      </c>
      <c r="K2787" s="49">
        <v>0.23809192630195714</v>
      </c>
      <c r="L2787" s="49">
        <v>0.11904596315097857</v>
      </c>
      <c r="M2787" s="50">
        <v>361.23616780485577</v>
      </c>
      <c r="N2787" s="50">
        <v>31626.321983501282</v>
      </c>
      <c r="O2787" s="49">
        <v>0.50472053378248138</v>
      </c>
      <c r="P2787" s="50">
        <v>28138.24731212651</v>
      </c>
      <c r="Q2787" s="49">
        <v>0.88970975906732308</v>
      </c>
      <c r="R2787" s="50">
        <v>16422.387232863985</v>
      </c>
      <c r="S2787" s="49">
        <v>0.51926326562510694</v>
      </c>
      <c r="T2787" s="50">
        <v>11715.860079262526</v>
      </c>
      <c r="U2787" s="51">
        <v>0.77240358275065968</v>
      </c>
      <c r="V2787" s="51">
        <v>0.69370549863290498</v>
      </c>
      <c r="W2787" s="51">
        <v>0.99892361469138002</v>
      </c>
      <c r="X2787" s="51">
        <v>1.0271788608418841</v>
      </c>
      <c r="Y2787" s="51">
        <v>1.0250135778671818</v>
      </c>
      <c r="Z2787" s="50">
        <v>11495.671063004789</v>
      </c>
      <c r="AA2787" s="49">
        <v>0.36348428593757481</v>
      </c>
      <c r="AB2787" s="50">
        <v>328447.74465727969</v>
      </c>
      <c r="AC2787" s="50">
        <v>364432.32179644279</v>
      </c>
      <c r="AD2787" s="95">
        <v>2.003668475197027E-2</v>
      </c>
    </row>
    <row r="2788" spans="1:30" x14ac:dyDescent="0.3">
      <c r="A2788" s="1"/>
      <c r="B2788" s="1"/>
      <c r="C2788" s="1"/>
      <c r="D2788" s="48">
        <f t="shared" si="44"/>
        <v>2784</v>
      </c>
      <c r="E2788" s="50">
        <v>812.83078519894423</v>
      </c>
      <c r="F2788" s="94">
        <v>765.23827499885408</v>
      </c>
      <c r="G2788" s="49">
        <v>0.68966410914815413</v>
      </c>
      <c r="H2788" s="94">
        <v>304.44306501210053</v>
      </c>
      <c r="I2788" s="49">
        <v>0.39784087513468458</v>
      </c>
      <c r="J2788" s="94">
        <v>134.21636574995128</v>
      </c>
      <c r="K2788" s="49">
        <v>0.44085867334378814</v>
      </c>
      <c r="L2788" s="49">
        <v>0.17539160041380872</v>
      </c>
      <c r="M2788" s="50">
        <v>187.5</v>
      </c>
      <c r="N2788" s="50">
        <v>25165.568578115865</v>
      </c>
      <c r="O2788" s="49">
        <v>0.43749869564243205</v>
      </c>
      <c r="P2788" s="50">
        <v>22277.961166767262</v>
      </c>
      <c r="Q2788" s="49">
        <v>0.88525562605965979</v>
      </c>
      <c r="R2788" s="50">
        <v>12277.032259787102</v>
      </c>
      <c r="S2788" s="49">
        <v>0.4878503826241099</v>
      </c>
      <c r="T2788" s="50">
        <v>10000.92890698016</v>
      </c>
      <c r="U2788" s="51">
        <v>0.77240358275065968</v>
      </c>
      <c r="V2788" s="51">
        <v>0.77327775849643809</v>
      </c>
      <c r="W2788" s="51">
        <v>1.1410320353263177</v>
      </c>
      <c r="X2788" s="51">
        <v>1.188445673653159</v>
      </c>
      <c r="Y2788" s="51">
        <v>1.2048478134755145</v>
      </c>
      <c r="Z2788" s="50">
        <v>7470.5067984396119</v>
      </c>
      <c r="AA2788" s="49">
        <v>0.29685428228059235</v>
      </c>
      <c r="AB2788" s="50">
        <v>245540.64519574202</v>
      </c>
      <c r="AC2788" s="50">
        <v>273179.79852506123</v>
      </c>
      <c r="AD2788" s="95">
        <v>2.3590872863228023E-2</v>
      </c>
    </row>
    <row r="2789" spans="1:30" x14ac:dyDescent="0.3">
      <c r="A2789" s="1"/>
      <c r="B2789" s="1"/>
      <c r="C2789" s="1"/>
      <c r="D2789" s="48">
        <f t="shared" si="44"/>
        <v>2785</v>
      </c>
      <c r="E2789" s="50">
        <v>2067.1073267899269</v>
      </c>
      <c r="F2789" s="94">
        <v>665.74867230140148</v>
      </c>
      <c r="G2789" s="49">
        <v>0.6</v>
      </c>
      <c r="H2789" s="94">
        <v>165.0965462674132</v>
      </c>
      <c r="I2789" s="49">
        <v>0.24798629443254791</v>
      </c>
      <c r="J2789" s="94">
        <v>132.07723701393056</v>
      </c>
      <c r="K2789" s="49">
        <v>0.8</v>
      </c>
      <c r="L2789" s="49">
        <v>0.19838903554603832</v>
      </c>
      <c r="M2789" s="50">
        <v>531.56999999999994</v>
      </c>
      <c r="N2789" s="50">
        <v>70208.296879495058</v>
      </c>
      <c r="O2789" s="49">
        <v>0.76491501336370127</v>
      </c>
      <c r="P2789" s="50">
        <v>63916.112782825032</v>
      </c>
      <c r="Q2789" s="49">
        <v>0.91037834021996178</v>
      </c>
      <c r="R2789" s="50">
        <v>34895.452971433348</v>
      </c>
      <c r="S2789" s="49">
        <v>0.49702748140049058</v>
      </c>
      <c r="T2789" s="50">
        <v>29020.659811391684</v>
      </c>
      <c r="U2789" s="51">
        <v>0.77240358275065968</v>
      </c>
      <c r="V2789" s="51">
        <v>0.56704156988413135</v>
      </c>
      <c r="W2789" s="51">
        <v>0.81193163712103178</v>
      </c>
      <c r="X2789" s="51">
        <v>0.8390621899611751</v>
      </c>
      <c r="Y2789" s="51">
        <v>0.83112863933414927</v>
      </c>
      <c r="Z2789" s="50">
        <v>21066.619049916048</v>
      </c>
      <c r="AA2789" s="49">
        <v>0.30005882475791457</v>
      </c>
      <c r="AB2789" s="50">
        <v>697909.05942866695</v>
      </c>
      <c r="AC2789" s="50">
        <v>752222.18169754092</v>
      </c>
      <c r="AD2789" s="95">
        <v>0.04</v>
      </c>
    </row>
    <row r="2790" spans="1:30" x14ac:dyDescent="0.3">
      <c r="A2790" s="1"/>
      <c r="B2790" s="1"/>
      <c r="C2790" s="1"/>
      <c r="D2790" s="48">
        <f t="shared" si="44"/>
        <v>2786</v>
      </c>
      <c r="E2790" s="50">
        <v>1292.9591589014569</v>
      </c>
      <c r="F2790" s="94">
        <v>730.4450915309327</v>
      </c>
      <c r="G2790" s="49">
        <v>0.65830706564315145</v>
      </c>
      <c r="H2790" s="94">
        <v>235.25673318927809</v>
      </c>
      <c r="I2790" s="49">
        <v>0.32207312488910811</v>
      </c>
      <c r="J2790" s="94">
        <v>188.20538655142249</v>
      </c>
      <c r="K2790" s="49">
        <v>0.8</v>
      </c>
      <c r="L2790" s="49">
        <v>0.25765849991128653</v>
      </c>
      <c r="M2790" s="50">
        <v>265.25759671767838</v>
      </c>
      <c r="N2790" s="50">
        <v>49922.908525952</v>
      </c>
      <c r="O2790" s="49">
        <v>0.64856503989253644</v>
      </c>
      <c r="P2790" s="50">
        <v>45967.979116458853</v>
      </c>
      <c r="Q2790" s="49">
        <v>0.92077926694841483</v>
      </c>
      <c r="R2790" s="50">
        <v>18387.191646583542</v>
      </c>
      <c r="S2790" s="49">
        <v>0.36831170677936598</v>
      </c>
      <c r="T2790" s="50">
        <v>27580.787469875311</v>
      </c>
      <c r="U2790" s="51">
        <v>0.77240358275065968</v>
      </c>
      <c r="V2790" s="51">
        <v>0.65532506803471791</v>
      </c>
      <c r="W2790" s="51">
        <v>0.98324721102152934</v>
      </c>
      <c r="X2790" s="51">
        <v>1.0788500439152715</v>
      </c>
      <c r="Y2790" s="51">
        <v>1.1400395557124403</v>
      </c>
      <c r="Z2790" s="50">
        <v>12871.034152608479</v>
      </c>
      <c r="AA2790" s="49">
        <v>0.25781819474555617</v>
      </c>
      <c r="AB2790" s="50">
        <v>367743.83293167083</v>
      </c>
      <c r="AC2790" s="50">
        <v>406450.89934894547</v>
      </c>
      <c r="AD2790" s="95">
        <v>0.01</v>
      </c>
    </row>
    <row r="2791" spans="1:30" x14ac:dyDescent="0.3">
      <c r="A2791" s="1"/>
      <c r="B2791" s="1"/>
      <c r="C2791" s="1"/>
      <c r="D2791" s="48">
        <f t="shared" si="44"/>
        <v>2787</v>
      </c>
      <c r="E2791" s="50">
        <v>526.23922211186402</v>
      </c>
      <c r="F2791" s="94">
        <v>991.78929995172427</v>
      </c>
      <c r="G2791" s="49">
        <v>0.89384118170892801</v>
      </c>
      <c r="H2791" s="94">
        <v>198.35785999034488</v>
      </c>
      <c r="I2791" s="49">
        <v>0.2</v>
      </c>
      <c r="J2791" s="94">
        <v>39.671571998068977</v>
      </c>
      <c r="K2791" s="49">
        <v>0.2</v>
      </c>
      <c r="L2791" s="49">
        <v>4.0000000000000008E-2</v>
      </c>
      <c r="M2791" s="50">
        <v>436.70610949461695</v>
      </c>
      <c r="N2791" s="50">
        <v>17324.817864812292</v>
      </c>
      <c r="O2791" s="49">
        <v>0.33407377017773388</v>
      </c>
      <c r="P2791" s="50">
        <v>15103.141567083672</v>
      </c>
      <c r="Q2791" s="49">
        <v>0.87176336772688545</v>
      </c>
      <c r="R2791" s="50">
        <v>7967.5263487479788</v>
      </c>
      <c r="S2791" s="49">
        <v>0.45989091550165651</v>
      </c>
      <c r="T2791" s="50">
        <v>7135.6152183356935</v>
      </c>
      <c r="U2791" s="51">
        <v>0.77240358275065968</v>
      </c>
      <c r="V2791" s="51">
        <v>1.0517875618498185</v>
      </c>
      <c r="W2791" s="51">
        <v>1.3988719688094615</v>
      </c>
      <c r="X2791" s="51">
        <v>1.4665755364817035</v>
      </c>
      <c r="Y2791" s="51">
        <v>1.4996439769503034</v>
      </c>
      <c r="Z2791" s="50">
        <v>4580.1852709875511</v>
      </c>
      <c r="AA2791" s="49">
        <v>0.264371337507113</v>
      </c>
      <c r="AB2791" s="50">
        <v>159350.52697495959</v>
      </c>
      <c r="AC2791" s="50">
        <v>180209.29148633382</v>
      </c>
      <c r="AD2791" s="95">
        <v>2.7437730883977385E-2</v>
      </c>
    </row>
    <row r="2792" spans="1:30" x14ac:dyDescent="0.3">
      <c r="A2792" s="1"/>
      <c r="B2792" s="1"/>
      <c r="C2792" s="1"/>
      <c r="D2792" s="48">
        <f t="shared" si="44"/>
        <v>2788</v>
      </c>
      <c r="E2792" s="50">
        <v>1674.975185782637</v>
      </c>
      <c r="F2792" s="94">
        <v>678.58774408463842</v>
      </c>
      <c r="G2792" s="49">
        <v>0.61157109790893371</v>
      </c>
      <c r="H2792" s="94">
        <v>337.01726737757326</v>
      </c>
      <c r="I2792" s="49">
        <v>0.49664508431725818</v>
      </c>
      <c r="J2792" s="94">
        <v>241.66638011048505</v>
      </c>
      <c r="K2792" s="49">
        <v>0.71707417839732535</v>
      </c>
      <c r="L2792" s="49">
        <v>0.35613136579186827</v>
      </c>
      <c r="M2792" s="50">
        <v>207.8883385959841</v>
      </c>
      <c r="N2792" s="50">
        <v>50239.622255674316</v>
      </c>
      <c r="O2792" s="49">
        <v>0.6506514698198349</v>
      </c>
      <c r="P2792" s="50">
        <v>45808.820776067594</v>
      </c>
      <c r="Q2792" s="49">
        <v>0.91180663228202752</v>
      </c>
      <c r="R2792" s="50">
        <v>27485.292465640556</v>
      </c>
      <c r="S2792" s="49">
        <v>0.54708397936921649</v>
      </c>
      <c r="T2792" s="50">
        <v>18323.528310427038</v>
      </c>
      <c r="U2792" s="51">
        <v>0.77240358275065968</v>
      </c>
      <c r="V2792" s="51">
        <v>0.59552791486322021</v>
      </c>
      <c r="W2792" s="51">
        <v>0.84947618883428788</v>
      </c>
      <c r="X2792" s="51">
        <v>0.86851950357083685</v>
      </c>
      <c r="Y2792" s="51">
        <v>0.85238610888324962</v>
      </c>
      <c r="Z2792" s="50">
        <v>13742.646232820278</v>
      </c>
      <c r="AA2792" s="49">
        <v>0.27354198968460824</v>
      </c>
      <c r="AB2792" s="50">
        <v>549705.84931281116</v>
      </c>
      <c r="AC2792" s="50">
        <v>590262.98875062133</v>
      </c>
      <c r="AD2792" s="95">
        <v>3.3342168530377275E-2</v>
      </c>
    </row>
    <row r="2793" spans="1:30" x14ac:dyDescent="0.3">
      <c r="A2793" s="1"/>
      <c r="B2793" s="1"/>
      <c r="C2793" s="1"/>
      <c r="D2793" s="48">
        <f t="shared" si="44"/>
        <v>2789</v>
      </c>
      <c r="E2793" s="50">
        <v>1188.9482097947312</v>
      </c>
      <c r="F2793" s="94">
        <v>908.97673293661751</v>
      </c>
      <c r="G2793" s="49">
        <v>0.81920710089686855</v>
      </c>
      <c r="H2793" s="94">
        <v>454.48836646830875</v>
      </c>
      <c r="I2793" s="49">
        <v>0.5</v>
      </c>
      <c r="J2793" s="94">
        <v>127.59524354548392</v>
      </c>
      <c r="K2793" s="49">
        <v>0.28074479559727317</v>
      </c>
      <c r="L2793" s="49">
        <v>0.14037239779863658</v>
      </c>
      <c r="M2793" s="50">
        <v>362.79460310218411</v>
      </c>
      <c r="N2793" s="50">
        <v>46290.865739810361</v>
      </c>
      <c r="O2793" s="49">
        <v>0.62384723629257866</v>
      </c>
      <c r="P2793" s="50">
        <v>38295.263308030459</v>
      </c>
      <c r="Q2793" s="49">
        <v>0.82727472679553604</v>
      </c>
      <c r="R2793" s="50">
        <v>19740.986806722187</v>
      </c>
      <c r="S2793" s="49">
        <v>0.42645533824494547</v>
      </c>
      <c r="T2793" s="50">
        <v>18554.276501308272</v>
      </c>
      <c r="U2793" s="51">
        <v>0.77240358275065968</v>
      </c>
      <c r="V2793" s="51">
        <v>0.64981787345328457</v>
      </c>
      <c r="W2793" s="51">
        <v>0.81488325915238491</v>
      </c>
      <c r="X2793" s="51">
        <v>0.84784288675734154</v>
      </c>
      <c r="Y2793" s="51">
        <v>0.86539573588665031</v>
      </c>
      <c r="Z2793" s="50">
        <v>9870.4934033610934</v>
      </c>
      <c r="AA2793" s="49">
        <v>0.21322766912247273</v>
      </c>
      <c r="AB2793" s="50">
        <v>394819.73613444372</v>
      </c>
      <c r="AC2793" s="50">
        <v>427154.53691246978</v>
      </c>
      <c r="AD2793" s="95">
        <v>3.7340023749485154E-2</v>
      </c>
    </row>
    <row r="2794" spans="1:30" x14ac:dyDescent="0.3">
      <c r="A2794" s="1"/>
      <c r="B2794" s="1"/>
      <c r="C2794" s="1"/>
      <c r="D2794" s="48">
        <f t="shared" si="44"/>
        <v>2790</v>
      </c>
      <c r="E2794" s="50">
        <v>696.19218759634532</v>
      </c>
      <c r="F2794" s="94">
        <v>665.74867230140148</v>
      </c>
      <c r="G2794" s="49">
        <v>0.6</v>
      </c>
      <c r="H2794" s="94">
        <v>278.52815105624472</v>
      </c>
      <c r="I2794" s="49">
        <v>0.41836831621970982</v>
      </c>
      <c r="J2794" s="94">
        <v>152.1369418056226</v>
      </c>
      <c r="K2794" s="49">
        <v>0.5462174693246743</v>
      </c>
      <c r="L2794" s="49">
        <v>0.228520082931155</v>
      </c>
      <c r="M2794" s="50">
        <v>205.34593900066145</v>
      </c>
      <c r="N2794" s="50">
        <v>31240.703171764559</v>
      </c>
      <c r="O2794" s="49">
        <v>0.5010331027382815</v>
      </c>
      <c r="P2794" s="50">
        <v>28175.979631449936</v>
      </c>
      <c r="Q2794" s="49">
        <v>0.90189966200618277</v>
      </c>
      <c r="R2794" s="50">
        <v>11422.844397938645</v>
      </c>
      <c r="S2794" s="49">
        <v>0.36563979802678209</v>
      </c>
      <c r="T2794" s="50">
        <v>16753.13523351129</v>
      </c>
      <c r="U2794" s="51">
        <v>0.77240358275065968</v>
      </c>
      <c r="V2794" s="51">
        <v>0.71613511236393779</v>
      </c>
      <c r="W2794" s="51">
        <v>1.1692948100124114</v>
      </c>
      <c r="X2794" s="51">
        <v>1.2853939950981399</v>
      </c>
      <c r="Y2794" s="51">
        <v>1.3694608975217457</v>
      </c>
      <c r="Z2794" s="50">
        <v>6114.7492724843487</v>
      </c>
      <c r="AA2794" s="49">
        <v>0.19573020616292905</v>
      </c>
      <c r="AB2794" s="50">
        <v>228456.88795877289</v>
      </c>
      <c r="AC2794" s="50">
        <v>253344.95187908912</v>
      </c>
      <c r="AD2794" s="95">
        <v>0.04</v>
      </c>
    </row>
    <row r="2795" spans="1:30" x14ac:dyDescent="0.3">
      <c r="A2795" s="1"/>
      <c r="B2795" s="1"/>
      <c r="C2795" s="1"/>
      <c r="D2795" s="48">
        <f t="shared" si="44"/>
        <v>2791</v>
      </c>
      <c r="E2795" s="50">
        <v>576.04072171425651</v>
      </c>
      <c r="F2795" s="94">
        <v>762.88830511592312</v>
      </c>
      <c r="G2795" s="49">
        <v>0.68754621993797449</v>
      </c>
      <c r="H2795" s="94">
        <v>170.23385778137967</v>
      </c>
      <c r="I2795" s="49">
        <v>0.223143881797365</v>
      </c>
      <c r="J2795" s="94">
        <v>57.612985311689947</v>
      </c>
      <c r="K2795" s="49">
        <v>0.33843435179433329</v>
      </c>
      <c r="L2795" s="49">
        <v>7.5519554992962548E-2</v>
      </c>
      <c r="M2795" s="50">
        <v>361.96725602148882</v>
      </c>
      <c r="N2795" s="50">
        <v>20854.01420447875</v>
      </c>
      <c r="O2795" s="49">
        <v>0.38447157288877509</v>
      </c>
      <c r="P2795" s="50">
        <v>17349.444303924418</v>
      </c>
      <c r="Q2795" s="49">
        <v>0.83194746746639958</v>
      </c>
      <c r="R2795" s="50">
        <v>9329.7816805861967</v>
      </c>
      <c r="S2795" s="49">
        <v>0.44738540930803</v>
      </c>
      <c r="T2795" s="50">
        <v>8019.6626233382212</v>
      </c>
      <c r="U2795" s="51">
        <v>0.77240358275065968</v>
      </c>
      <c r="V2795" s="51">
        <v>0.82820207220724074</v>
      </c>
      <c r="W2795" s="51">
        <v>1.2516651733839701</v>
      </c>
      <c r="X2795" s="51">
        <v>1.2929942420772553</v>
      </c>
      <c r="Y2795" s="51">
        <v>1.3064063760656626</v>
      </c>
      <c r="Z2795" s="50">
        <v>5375.2470710393181</v>
      </c>
      <c r="AA2795" s="49">
        <v>0.25775598972618391</v>
      </c>
      <c r="AB2795" s="50">
        <v>186595.63361172393</v>
      </c>
      <c r="AC2795" s="50">
        <v>209621.72733789549</v>
      </c>
      <c r="AD2795" s="95">
        <v>0.04</v>
      </c>
    </row>
    <row r="2796" spans="1:30" x14ac:dyDescent="0.3">
      <c r="A2796" s="1"/>
      <c r="B2796" s="1"/>
      <c r="C2796" s="1"/>
      <c r="D2796" s="48">
        <f t="shared" si="44"/>
        <v>2792</v>
      </c>
      <c r="E2796" s="50">
        <v>1936.4058155163978</v>
      </c>
      <c r="F2796" s="94">
        <v>854.12851255800399</v>
      </c>
      <c r="G2796" s="49">
        <v>0.76977563584654196</v>
      </c>
      <c r="H2796" s="94">
        <v>204.92277210258328</v>
      </c>
      <c r="I2796" s="49">
        <v>0.23992030366585726</v>
      </c>
      <c r="J2796" s="94">
        <v>140.01912530806788</v>
      </c>
      <c r="K2796" s="49">
        <v>0.68327752875593073</v>
      </c>
      <c r="L2796" s="49">
        <v>0.16393215218717941</v>
      </c>
      <c r="M2796" s="50">
        <v>531.56999999999994</v>
      </c>
      <c r="N2796" s="50">
        <v>74429.966440009637</v>
      </c>
      <c r="O2796" s="49">
        <v>0.78564727153794256</v>
      </c>
      <c r="P2796" s="50">
        <v>66778.251132661055</v>
      </c>
      <c r="Q2796" s="49">
        <v>0.89719577109421589</v>
      </c>
      <c r="R2796" s="50">
        <v>32405.121270861466</v>
      </c>
      <c r="S2796" s="49">
        <v>0.43537734625985502</v>
      </c>
      <c r="T2796" s="50">
        <v>34373.129861799593</v>
      </c>
      <c r="U2796" s="51">
        <v>0.77240358275065968</v>
      </c>
      <c r="V2796" s="51">
        <v>0.59782863624165872</v>
      </c>
      <c r="W2796" s="51">
        <v>0.79082926651052232</v>
      </c>
      <c r="X2796" s="51">
        <v>0.83508943986514317</v>
      </c>
      <c r="Y2796" s="51">
        <v>0.85027656698121989</v>
      </c>
      <c r="Z2796" s="50">
        <v>22683.584889603022</v>
      </c>
      <c r="AA2796" s="49">
        <v>0.30476414238189847</v>
      </c>
      <c r="AB2796" s="50">
        <v>648102.4254172293</v>
      </c>
      <c r="AC2796" s="50">
        <v>704659.78632157436</v>
      </c>
      <c r="AD2796" s="95">
        <v>0.04</v>
      </c>
    </row>
    <row r="2797" spans="1:30" x14ac:dyDescent="0.3">
      <c r="A2797" s="1"/>
      <c r="B2797" s="1"/>
      <c r="C2797" s="1"/>
      <c r="D2797" s="48">
        <f t="shared" si="44"/>
        <v>2793</v>
      </c>
      <c r="E2797" s="50">
        <v>1523.1920408372528</v>
      </c>
      <c r="F2797" s="94">
        <v>783.09431888763027</v>
      </c>
      <c r="G2797" s="49">
        <v>0.70575670802068391</v>
      </c>
      <c r="H2797" s="94">
        <v>250.52117734018546</v>
      </c>
      <c r="I2797" s="49">
        <v>0.31991188200170545</v>
      </c>
      <c r="J2797" s="94">
        <v>158.00418375495983</v>
      </c>
      <c r="K2797" s="49">
        <v>0.63070190485495048</v>
      </c>
      <c r="L2797" s="49">
        <v>0.20176903336420776</v>
      </c>
      <c r="M2797" s="50">
        <v>313.71838971087971</v>
      </c>
      <c r="N2797" s="50">
        <v>49568.818095187933</v>
      </c>
      <c r="O2797" s="49">
        <v>0.64621980666764012</v>
      </c>
      <c r="P2797" s="50">
        <v>44413.764890853279</v>
      </c>
      <c r="Q2797" s="49">
        <v>0.89600209562319377</v>
      </c>
      <c r="R2797" s="50">
        <v>24168.057352648586</v>
      </c>
      <c r="S2797" s="49">
        <v>0.48756573752148397</v>
      </c>
      <c r="T2797" s="50">
        <v>20245.707538204693</v>
      </c>
      <c r="U2797" s="51">
        <v>0.77240358275065968</v>
      </c>
      <c r="V2797" s="51">
        <v>0.63347221237965601</v>
      </c>
      <c r="W2797" s="51">
        <v>0.86869779780913514</v>
      </c>
      <c r="X2797" s="51">
        <v>0.90341435780640333</v>
      </c>
      <c r="Y2797" s="51">
        <v>0.90611665479767067</v>
      </c>
      <c r="Z2797" s="50">
        <v>16847.240755526087</v>
      </c>
      <c r="AA2797" s="49">
        <v>0.33987578084218212</v>
      </c>
      <c r="AB2797" s="50">
        <v>483361.1470529717</v>
      </c>
      <c r="AC2797" s="50">
        <v>529498.26670019212</v>
      </c>
      <c r="AD2797" s="95">
        <v>3.0525383473720212E-2</v>
      </c>
    </row>
    <row r="2798" spans="1:30" x14ac:dyDescent="0.3">
      <c r="A2798" s="1"/>
      <c r="B2798" s="1"/>
      <c r="C2798" s="1"/>
      <c r="D2798" s="48">
        <f t="shared" si="44"/>
        <v>2794</v>
      </c>
      <c r="E2798" s="50">
        <v>878.33497688112516</v>
      </c>
      <c r="F2798" s="94">
        <v>665.74867230140148</v>
      </c>
      <c r="G2798" s="49">
        <v>0.6</v>
      </c>
      <c r="H2798" s="94">
        <v>163.21184532332444</v>
      </c>
      <c r="I2798" s="49">
        <v>0.24515534482272952</v>
      </c>
      <c r="J2798" s="94">
        <v>130.56947625865956</v>
      </c>
      <c r="K2798" s="49">
        <v>0.8</v>
      </c>
      <c r="L2798" s="49">
        <v>0.19612427585818362</v>
      </c>
      <c r="M2798" s="50">
        <v>242.80745845440873</v>
      </c>
      <c r="N2798" s="50">
        <v>31703.242682088388</v>
      </c>
      <c r="O2798" s="49">
        <v>0.5054517709766162</v>
      </c>
      <c r="P2798" s="50">
        <v>28523.734843049668</v>
      </c>
      <c r="Q2798" s="49">
        <v>0.89971032708161836</v>
      </c>
      <c r="R2798" s="50">
        <v>14259.795266135765</v>
      </c>
      <c r="S2798" s="49">
        <v>0.44978980254888012</v>
      </c>
      <c r="T2798" s="50">
        <v>14263.939576913903</v>
      </c>
      <c r="U2798" s="51">
        <v>0.77240358275065968</v>
      </c>
      <c r="V2798" s="51">
        <v>0.70437513613018454</v>
      </c>
      <c r="W2798" s="51">
        <v>1.117360012654194</v>
      </c>
      <c r="X2798" s="51">
        <v>1.1837289712016379</v>
      </c>
      <c r="Y2798" s="51">
        <v>1.2107332392847867</v>
      </c>
      <c r="Z2798" s="50">
        <v>7129.8976330678825</v>
      </c>
      <c r="AA2798" s="49">
        <v>0.22489490127444006</v>
      </c>
      <c r="AB2798" s="50">
        <v>285195.90532271529</v>
      </c>
      <c r="AC2798" s="50">
        <v>312320.66464021412</v>
      </c>
      <c r="AD2798" s="95">
        <v>3.5201341061712771E-2</v>
      </c>
    </row>
    <row r="2799" spans="1:30" x14ac:dyDescent="0.3">
      <c r="A2799" s="1"/>
      <c r="B2799" s="1"/>
      <c r="C2799" s="1"/>
      <c r="D2799" s="48">
        <f t="shared" si="44"/>
        <v>2795</v>
      </c>
      <c r="E2799" s="50">
        <v>595.97147960380721</v>
      </c>
      <c r="F2799" s="94">
        <v>665.74867230140148</v>
      </c>
      <c r="G2799" s="49">
        <v>0.6</v>
      </c>
      <c r="H2799" s="94">
        <v>295.02596254218992</v>
      </c>
      <c r="I2799" s="49">
        <v>0.44314915645618302</v>
      </c>
      <c r="J2799" s="94">
        <v>86.087720614367811</v>
      </c>
      <c r="K2799" s="49">
        <v>0.29179710108413565</v>
      </c>
      <c r="L2799" s="49">
        <v>0.12930963920179431</v>
      </c>
      <c r="M2799" s="50">
        <v>187.5</v>
      </c>
      <c r="N2799" s="50">
        <v>16141.447615193965</v>
      </c>
      <c r="O2799" s="49">
        <v>0.31532963800998171</v>
      </c>
      <c r="P2799" s="50">
        <v>13879.259573612342</v>
      </c>
      <c r="Q2799" s="49">
        <v>0.85985222047542853</v>
      </c>
      <c r="R2799" s="50">
        <v>8327.5557441674046</v>
      </c>
      <c r="S2799" s="49">
        <v>0.5159113322852571</v>
      </c>
      <c r="T2799" s="50">
        <v>5551.7038294449376</v>
      </c>
      <c r="U2799" s="51">
        <v>0.77240358275065968</v>
      </c>
      <c r="V2799" s="51">
        <v>0.85657729612607758</v>
      </c>
      <c r="W2799" s="51">
        <v>1.4763341177195808</v>
      </c>
      <c r="X2799" s="51">
        <v>1.4989299878457418</v>
      </c>
      <c r="Y2799" s="51">
        <v>1.4898574258459443</v>
      </c>
      <c r="Z2799" s="50">
        <v>4344.375833814669</v>
      </c>
      <c r="AA2799" s="49">
        <v>0.26914412742790816</v>
      </c>
      <c r="AB2799" s="50">
        <v>166551.11488334808</v>
      </c>
      <c r="AC2799" s="50">
        <v>187347.86957779768</v>
      </c>
      <c r="AD2799" s="95">
        <v>0.01</v>
      </c>
    </row>
    <row r="2800" spans="1:30" x14ac:dyDescent="0.3">
      <c r="A2800" s="1"/>
      <c r="B2800" s="1"/>
      <c r="C2800" s="1"/>
      <c r="D2800" s="48">
        <f t="shared" si="44"/>
        <v>2796</v>
      </c>
      <c r="E2800" s="50">
        <v>2318.6133100507391</v>
      </c>
      <c r="F2800" s="94">
        <v>998.62300845210223</v>
      </c>
      <c r="G2800" s="49">
        <v>0.9</v>
      </c>
      <c r="H2800" s="94">
        <v>351.0966757114972</v>
      </c>
      <c r="I2800" s="49">
        <v>0.35158079950081295</v>
      </c>
      <c r="J2800" s="94">
        <v>280.87734056919777</v>
      </c>
      <c r="K2800" s="49">
        <v>0.8</v>
      </c>
      <c r="L2800" s="49">
        <v>0.2812646396006504</v>
      </c>
      <c r="M2800" s="50">
        <v>287.01533907476079</v>
      </c>
      <c r="N2800" s="50">
        <v>80616.10514188536</v>
      </c>
      <c r="O2800" s="49">
        <v>0.81438928419372281</v>
      </c>
      <c r="P2800" s="50">
        <v>73662.778969013001</v>
      </c>
      <c r="Q2800" s="49">
        <v>0.91374767906940657</v>
      </c>
      <c r="R2800" s="50">
        <v>37611.228572644883</v>
      </c>
      <c r="S2800" s="49">
        <v>0.46654732954970535</v>
      </c>
      <c r="T2800" s="50">
        <v>36051.550396368119</v>
      </c>
      <c r="U2800" s="51">
        <v>0.77240358275065968</v>
      </c>
      <c r="V2800" s="51">
        <v>0.60392723860460318</v>
      </c>
      <c r="W2800" s="51">
        <v>0.74754302202544609</v>
      </c>
      <c r="X2800" s="51">
        <v>0.78759655819400431</v>
      </c>
      <c r="Y2800" s="51">
        <v>0.79907484910910831</v>
      </c>
      <c r="Z2800" s="50">
        <v>20142.916547449433</v>
      </c>
      <c r="AA2800" s="49">
        <v>0.24986218959595785</v>
      </c>
      <c r="AB2800" s="50">
        <v>752224.57145289762</v>
      </c>
      <c r="AC2800" s="50">
        <v>803821.06314104667</v>
      </c>
      <c r="AD2800" s="95">
        <v>2.9966095737093482E-2</v>
      </c>
    </row>
    <row r="2801" spans="1:30" x14ac:dyDescent="0.3">
      <c r="A2801" s="1"/>
      <c r="B2801" s="1"/>
      <c r="C2801" s="1"/>
      <c r="D2801" s="48">
        <f t="shared" si="44"/>
        <v>2797</v>
      </c>
      <c r="E2801" s="50">
        <v>671.32819472639676</v>
      </c>
      <c r="F2801" s="94">
        <v>838.22478729432146</v>
      </c>
      <c r="G2801" s="49">
        <v>0.75544254656643361</v>
      </c>
      <c r="H2801" s="94">
        <v>167.6449574588643</v>
      </c>
      <c r="I2801" s="49">
        <v>0.2</v>
      </c>
      <c r="J2801" s="94">
        <v>59.897239438700169</v>
      </c>
      <c r="K2801" s="49">
        <v>0.35728625749687337</v>
      </c>
      <c r="L2801" s="49">
        <v>7.145725149937468E-2</v>
      </c>
      <c r="M2801" s="50">
        <v>452.36697618366458</v>
      </c>
      <c r="N2801" s="50">
        <v>27095.533086633735</v>
      </c>
      <c r="O2801" s="49">
        <v>0.45890042180921919</v>
      </c>
      <c r="P2801" s="50">
        <v>23209.933289616863</v>
      </c>
      <c r="Q2801" s="49">
        <v>0.85659629634917045</v>
      </c>
      <c r="R2801" s="50">
        <v>9283.9733158467461</v>
      </c>
      <c r="S2801" s="49">
        <v>0.3426385185396682</v>
      </c>
      <c r="T2801" s="50">
        <v>13925.959973770117</v>
      </c>
      <c r="U2801" s="51">
        <v>0.77240358275065968</v>
      </c>
      <c r="V2801" s="51">
        <v>0.81554001739272897</v>
      </c>
      <c r="W2801" s="51">
        <v>1.1954513343669715</v>
      </c>
      <c r="X2801" s="51">
        <v>1.3021990761049667</v>
      </c>
      <c r="Y2801" s="51">
        <v>1.3791011627244536</v>
      </c>
      <c r="Z2801" s="50">
        <v>6479.5152334118966</v>
      </c>
      <c r="AA2801" s="49">
        <v>0.2391359200313446</v>
      </c>
      <c r="AB2801" s="50">
        <v>185679.46631693491</v>
      </c>
      <c r="AC2801" s="50">
        <v>211036.78846026424</v>
      </c>
      <c r="AD2801" s="95">
        <v>0.01</v>
      </c>
    </row>
    <row r="2802" spans="1:30" x14ac:dyDescent="0.3">
      <c r="A2802" s="1"/>
      <c r="B2802" s="1"/>
      <c r="C2802" s="1"/>
      <c r="D2802" s="48">
        <f t="shared" si="44"/>
        <v>2798</v>
      </c>
      <c r="E2802" s="50">
        <v>2596.2378770463874</v>
      </c>
      <c r="F2802" s="94">
        <v>876.97157503405424</v>
      </c>
      <c r="G2802" s="49">
        <v>0.79036274034387566</v>
      </c>
      <c r="H2802" s="94">
        <v>291.25674549355432</v>
      </c>
      <c r="I2802" s="49">
        <v>0.33211651755331334</v>
      </c>
      <c r="J2802" s="94">
        <v>233.00539639484347</v>
      </c>
      <c r="K2802" s="49">
        <v>0.8</v>
      </c>
      <c r="L2802" s="49">
        <v>0.26569321404265067</v>
      </c>
      <c r="M2802" s="50">
        <v>480.35145902571236</v>
      </c>
      <c r="N2802" s="50">
        <v>111924.48211912753</v>
      </c>
      <c r="O2802" s="49">
        <v>0.93745278890289097</v>
      </c>
      <c r="P2802" s="50">
        <v>94860.356385562001</v>
      </c>
      <c r="Q2802" s="49">
        <v>0.8475389350883642</v>
      </c>
      <c r="R2802" s="50">
        <v>40963.899596894327</v>
      </c>
      <c r="S2802" s="49">
        <v>0.36599588241377023</v>
      </c>
      <c r="T2802" s="50">
        <v>53896.456788667674</v>
      </c>
      <c r="U2802" s="51">
        <v>0.77240358275065968</v>
      </c>
      <c r="V2802" s="51">
        <v>0.53337549248227489</v>
      </c>
      <c r="W2802" s="51">
        <v>0.68125044618352171</v>
      </c>
      <c r="X2802" s="51">
        <v>0.72655718918230294</v>
      </c>
      <c r="Y2802" s="51">
        <v>0.75350649534318448</v>
      </c>
      <c r="Z2802" s="50">
        <v>26283.561613552869</v>
      </c>
      <c r="AA2802" s="49">
        <v>0.23483299735600113</v>
      </c>
      <c r="AB2802" s="50">
        <v>819277.99193788657</v>
      </c>
      <c r="AC2802" s="50">
        <v>882115.55047783395</v>
      </c>
      <c r="AD2802" s="95">
        <v>2.5824144487183606E-2</v>
      </c>
    </row>
    <row r="2803" spans="1:30" x14ac:dyDescent="0.3">
      <c r="A2803" s="1"/>
      <c r="B2803" s="1"/>
      <c r="C2803" s="1"/>
      <c r="D2803" s="48">
        <f t="shared" si="44"/>
        <v>2799</v>
      </c>
      <c r="E2803" s="50">
        <v>175.06746587574656</v>
      </c>
      <c r="F2803" s="94">
        <v>808.66682754887358</v>
      </c>
      <c r="G2803" s="49">
        <v>0.72880370133079531</v>
      </c>
      <c r="H2803" s="94">
        <v>179.77543648878023</v>
      </c>
      <c r="I2803" s="49">
        <v>0.22231088300442878</v>
      </c>
      <c r="J2803" s="94">
        <v>35.955087297756045</v>
      </c>
      <c r="K2803" s="49">
        <v>0.2</v>
      </c>
      <c r="L2803" s="49">
        <v>4.4462176600885757E-2</v>
      </c>
      <c r="M2803" s="50">
        <v>187.5</v>
      </c>
      <c r="N2803" s="50">
        <v>6741.5788683292585</v>
      </c>
      <c r="O2803" s="49">
        <v>0.10458320050921355</v>
      </c>
      <c r="P2803" s="50">
        <v>5451.7259801600903</v>
      </c>
      <c r="Q2803" s="49">
        <v>0.80867198717667332</v>
      </c>
      <c r="R2803" s="50">
        <v>2180.6903920640361</v>
      </c>
      <c r="S2803" s="49">
        <v>0.32346879487066937</v>
      </c>
      <c r="T2803" s="50">
        <v>3271.0355880960542</v>
      </c>
      <c r="U2803" s="51">
        <v>0.77240358275065968</v>
      </c>
      <c r="V2803" s="51">
        <v>1.841922899237572</v>
      </c>
      <c r="W2803" s="51">
        <v>5.0136585155652531</v>
      </c>
      <c r="X2803" s="51">
        <v>5.4405850105919829</v>
      </c>
      <c r="Y2803" s="51">
        <v>5.830570561262892</v>
      </c>
      <c r="Z2803" s="50">
        <v>1131.3604573770369</v>
      </c>
      <c r="AA2803" s="49">
        <v>0.16781832260273147</v>
      </c>
      <c r="AB2803" s="50">
        <v>43613.807841280723</v>
      </c>
      <c r="AC2803" s="50">
        <v>55514.645213515978</v>
      </c>
      <c r="AD2803" s="95">
        <v>1.17591531859853E-2</v>
      </c>
    </row>
    <row r="2804" spans="1:30" x14ac:dyDescent="0.3">
      <c r="A2804" s="1"/>
      <c r="B2804" s="1"/>
      <c r="C2804" s="1"/>
      <c r="D2804" s="48">
        <f t="shared" si="44"/>
        <v>2800</v>
      </c>
      <c r="E2804" s="50">
        <v>511.41492952920498</v>
      </c>
      <c r="F2804" s="94">
        <v>808.1066301142173</v>
      </c>
      <c r="G2804" s="49">
        <v>0.72829882843389293</v>
      </c>
      <c r="H2804" s="94">
        <v>249.9125976769042</v>
      </c>
      <c r="I2804" s="49">
        <v>0.30925695739135528</v>
      </c>
      <c r="J2804" s="94">
        <v>86.995354877105328</v>
      </c>
      <c r="K2804" s="49">
        <v>0.34810311959373885</v>
      </c>
      <c r="L2804" s="49">
        <v>0.10765331162399876</v>
      </c>
      <c r="M2804" s="50">
        <v>187.5</v>
      </c>
      <c r="N2804" s="50">
        <v>16311.62903945725</v>
      </c>
      <c r="O2804" s="49">
        <v>0.31809155372939002</v>
      </c>
      <c r="P2804" s="50">
        <v>13494.742158381401</v>
      </c>
      <c r="Q2804" s="49">
        <v>0.82730805891539716</v>
      </c>
      <c r="R2804" s="50">
        <v>7258.5051310082827</v>
      </c>
      <c r="S2804" s="49">
        <v>0.44498959076682149</v>
      </c>
      <c r="T2804" s="50">
        <v>6236.2370273731185</v>
      </c>
      <c r="U2804" s="51">
        <v>0.77240358275065968</v>
      </c>
      <c r="V2804" s="51">
        <v>0.94623777637255979</v>
      </c>
      <c r="W2804" s="51">
        <v>1.438211042947239</v>
      </c>
      <c r="X2804" s="51">
        <v>1.4864250513917487</v>
      </c>
      <c r="Y2804" s="51">
        <v>1.5117519472505248</v>
      </c>
      <c r="Z2804" s="50">
        <v>5080.9535917057983</v>
      </c>
      <c r="AA2804" s="49">
        <v>0.31149271353677505</v>
      </c>
      <c r="AB2804" s="50">
        <v>145170.10262016565</v>
      </c>
      <c r="AC2804" s="50">
        <v>167445.59512760214</v>
      </c>
      <c r="AD2804" s="95">
        <v>1.825554194898351E-2</v>
      </c>
    </row>
    <row r="2805" spans="1:30" x14ac:dyDescent="0.3">
      <c r="A2805" s="1"/>
      <c r="B2805" s="1"/>
      <c r="C2805" s="1"/>
      <c r="D2805" s="48">
        <f t="shared" si="44"/>
        <v>2801</v>
      </c>
      <c r="E2805" s="50">
        <v>1081.2025826537943</v>
      </c>
      <c r="F2805" s="94">
        <v>682.87962698871718</v>
      </c>
      <c r="G2805" s="49">
        <v>0.61543911875461621</v>
      </c>
      <c r="H2805" s="94">
        <v>228.14832663295093</v>
      </c>
      <c r="I2805" s="49">
        <v>0.33409742744707843</v>
      </c>
      <c r="J2805" s="94">
        <v>96.787268311450489</v>
      </c>
      <c r="K2805" s="49">
        <v>0.42422957792350396</v>
      </c>
      <c r="L2805" s="49">
        <v>0.14173401063120258</v>
      </c>
      <c r="M2805" s="50">
        <v>338.99972978541462</v>
      </c>
      <c r="N2805" s="50">
        <v>32810.857804250139</v>
      </c>
      <c r="O2805" s="49">
        <v>0.51582695929497047</v>
      </c>
      <c r="P2805" s="50">
        <v>29881.458328864439</v>
      </c>
      <c r="Q2805" s="49">
        <v>0.91071859526311316</v>
      </c>
      <c r="R2805" s="50">
        <v>17928.87499731866</v>
      </c>
      <c r="S2805" s="49">
        <v>0.54643115715786783</v>
      </c>
      <c r="T2805" s="50">
        <v>11952.583331545778</v>
      </c>
      <c r="U2805" s="51">
        <v>0.77240358275065968</v>
      </c>
      <c r="V2805" s="51">
        <v>0.68208096419684716</v>
      </c>
      <c r="W2805" s="51">
        <v>1.0266089457410708</v>
      </c>
      <c r="X2805" s="51">
        <v>1.0507473033088248</v>
      </c>
      <c r="Y2805" s="51">
        <v>1.0325934150862184</v>
      </c>
      <c r="Z2805" s="50">
        <v>10868.332262333975</v>
      </c>
      <c r="AA2805" s="49">
        <v>0.33124194213923147</v>
      </c>
      <c r="AB2805" s="50">
        <v>358577.49994637322</v>
      </c>
      <c r="AC2805" s="50">
        <v>393450.57464619318</v>
      </c>
      <c r="AD2805" s="95">
        <v>0.04</v>
      </c>
    </row>
    <row r="2806" spans="1:30" x14ac:dyDescent="0.3">
      <c r="A2806" s="1"/>
      <c r="B2806" s="1"/>
      <c r="C2806" s="1"/>
      <c r="D2806" s="48">
        <f t="shared" si="44"/>
        <v>2802</v>
      </c>
      <c r="E2806" s="50">
        <v>1018.9647128713244</v>
      </c>
      <c r="F2806" s="94">
        <v>930.98362382855578</v>
      </c>
      <c r="G2806" s="49">
        <v>0.83904061327852775</v>
      </c>
      <c r="H2806" s="94">
        <v>314.53140203626435</v>
      </c>
      <c r="I2806" s="49">
        <v>0.33784847980761745</v>
      </c>
      <c r="J2806" s="94">
        <v>62.906280407252872</v>
      </c>
      <c r="K2806" s="49">
        <v>0.2</v>
      </c>
      <c r="L2806" s="49">
        <v>6.7569695961523499E-2</v>
      </c>
      <c r="M2806" s="50">
        <v>531.56999999999994</v>
      </c>
      <c r="N2806" s="50">
        <v>33439.091476083406</v>
      </c>
      <c r="O2806" s="49">
        <v>0.52158775195951534</v>
      </c>
      <c r="P2806" s="50">
        <v>27702.263682048357</v>
      </c>
      <c r="Q2806" s="49">
        <v>0.82843948382574351</v>
      </c>
      <c r="R2806" s="50">
        <v>15645.79910306169</v>
      </c>
      <c r="S2806" s="49">
        <v>0.46788947942117426</v>
      </c>
      <c r="T2806" s="50">
        <v>12056.464578986666</v>
      </c>
      <c r="U2806" s="51">
        <v>0.77240358275065968</v>
      </c>
      <c r="V2806" s="51">
        <v>0.73001462041940646</v>
      </c>
      <c r="W2806" s="51">
        <v>0.9114953213053556</v>
      </c>
      <c r="X2806" s="51">
        <v>0.93014743472479</v>
      </c>
      <c r="Y2806" s="51">
        <v>0.92910603846558104</v>
      </c>
      <c r="Z2806" s="50">
        <v>9243.7495309186161</v>
      </c>
      <c r="AA2806" s="49">
        <v>0.27643542700704082</v>
      </c>
      <c r="AB2806" s="50">
        <v>312915.98206123384</v>
      </c>
      <c r="AC2806" s="50">
        <v>343936.14172538137</v>
      </c>
      <c r="AD2806" s="95">
        <v>2.4472845379914839E-2</v>
      </c>
    </row>
    <row r="2807" spans="1:30" x14ac:dyDescent="0.3">
      <c r="A2807" s="1"/>
      <c r="B2807" s="1"/>
      <c r="C2807" s="1"/>
      <c r="D2807" s="48">
        <f t="shared" si="44"/>
        <v>2803</v>
      </c>
      <c r="E2807" s="50">
        <v>1483.5746622677209</v>
      </c>
      <c r="F2807" s="94">
        <v>735.2117917989541</v>
      </c>
      <c r="G2807" s="49">
        <v>0.66260301136532029</v>
      </c>
      <c r="H2807" s="94">
        <v>147.04235835979082</v>
      </c>
      <c r="I2807" s="49">
        <v>0.2</v>
      </c>
      <c r="J2807" s="94">
        <v>101.75188307500287</v>
      </c>
      <c r="K2807" s="49">
        <v>0.69199028232416615</v>
      </c>
      <c r="L2807" s="49">
        <v>0.13839805646483325</v>
      </c>
      <c r="M2807" s="50">
        <v>531.56999999999994</v>
      </c>
      <c r="N2807" s="50">
        <v>54088.248486179269</v>
      </c>
      <c r="O2807" s="49">
        <v>0.67520011250240497</v>
      </c>
      <c r="P2807" s="50">
        <v>50175.185796095822</v>
      </c>
      <c r="Q2807" s="49">
        <v>0.92765410602853371</v>
      </c>
      <c r="R2807" s="50">
        <v>25001.747099406024</v>
      </c>
      <c r="S2807" s="49">
        <v>0.46223990976144325</v>
      </c>
      <c r="T2807" s="50">
        <v>25173.438696689798</v>
      </c>
      <c r="U2807" s="51">
        <v>0.77240358275065968</v>
      </c>
      <c r="V2807" s="51">
        <v>0.63756231793659446</v>
      </c>
      <c r="W2807" s="51">
        <v>0.92385264352197038</v>
      </c>
      <c r="X2807" s="51">
        <v>0.97606221264930215</v>
      </c>
      <c r="Y2807" s="51">
        <v>0.98868722096492467</v>
      </c>
      <c r="Z2807" s="50">
        <v>12500.873549703012</v>
      </c>
      <c r="AA2807" s="49">
        <v>0.23111995488072162</v>
      </c>
      <c r="AB2807" s="50">
        <v>500034.9419881205</v>
      </c>
      <c r="AC2807" s="50">
        <v>538004.48885748757</v>
      </c>
      <c r="AD2807" s="95">
        <v>3.9278674217364487E-2</v>
      </c>
    </row>
    <row r="2808" spans="1:30" x14ac:dyDescent="0.3">
      <c r="A2808" s="1"/>
      <c r="B2808" s="1"/>
      <c r="C2808" s="1"/>
      <c r="D2808" s="48">
        <f t="shared" si="44"/>
        <v>2804</v>
      </c>
      <c r="E2808" s="50">
        <v>522.01902324829689</v>
      </c>
      <c r="F2808" s="94">
        <v>919.17002538757447</v>
      </c>
      <c r="G2808" s="49">
        <v>0.82839371399131467</v>
      </c>
      <c r="H2808" s="94">
        <v>183.83400507751492</v>
      </c>
      <c r="I2808" s="49">
        <v>0.2</v>
      </c>
      <c r="J2808" s="94">
        <v>93.492517021512143</v>
      </c>
      <c r="K2808" s="49">
        <v>0.50857031038457956</v>
      </c>
      <c r="L2808" s="49">
        <v>0.10171406207691593</v>
      </c>
      <c r="M2808" s="50">
        <v>254.05648476064306</v>
      </c>
      <c r="N2808" s="50">
        <v>23752.380225909961</v>
      </c>
      <c r="O2808" s="49">
        <v>0.42097859918896563</v>
      </c>
      <c r="P2808" s="50">
        <v>19788.87883914759</v>
      </c>
      <c r="Q2808" s="49">
        <v>0.83313245455548746</v>
      </c>
      <c r="R2808" s="50">
        <v>7915.5515356590358</v>
      </c>
      <c r="S2808" s="49">
        <v>0.33325298182219498</v>
      </c>
      <c r="T2808" s="50">
        <v>11873.327303488553</v>
      </c>
      <c r="U2808" s="51">
        <v>0.77240358275065968</v>
      </c>
      <c r="V2808" s="51">
        <v>0.88413775473281375</v>
      </c>
      <c r="W2808" s="51">
        <v>1.2334130313547209</v>
      </c>
      <c r="X2808" s="51">
        <v>1.3392342485428113</v>
      </c>
      <c r="Y2808" s="51">
        <v>1.4200217990527773</v>
      </c>
      <c r="Z2808" s="50">
        <v>3957.7757678295179</v>
      </c>
      <c r="AA2808" s="49">
        <v>0.16662649091109749</v>
      </c>
      <c r="AB2808" s="50">
        <v>158311.03071318072</v>
      </c>
      <c r="AC2808" s="50">
        <v>177789.70703063911</v>
      </c>
      <c r="AD2808" s="95">
        <v>2.6315231526427993E-2</v>
      </c>
    </row>
    <row r="2809" spans="1:30" x14ac:dyDescent="0.3">
      <c r="A2809" s="1"/>
      <c r="B2809" s="1"/>
      <c r="C2809" s="1"/>
      <c r="D2809" s="48">
        <f t="shared" si="44"/>
        <v>2805</v>
      </c>
      <c r="E2809" s="50">
        <v>1080.4880972224744</v>
      </c>
      <c r="F2809" s="94">
        <v>872.36162288582557</v>
      </c>
      <c r="G2809" s="49">
        <v>0.78620806245413144</v>
      </c>
      <c r="H2809" s="94">
        <v>285.85284770897556</v>
      </c>
      <c r="I2809" s="49">
        <v>0.32767700940735661</v>
      </c>
      <c r="J2809" s="94">
        <v>188.67621843365535</v>
      </c>
      <c r="K2809" s="49">
        <v>0.66004666367971632</v>
      </c>
      <c r="L2809" s="49">
        <v>0.21628211682387274</v>
      </c>
      <c r="M2809" s="50">
        <v>264.7178819708854</v>
      </c>
      <c r="N2809" s="50">
        <v>49945.968922033368</v>
      </c>
      <c r="O2809" s="49">
        <v>0.64871731283338918</v>
      </c>
      <c r="P2809" s="50">
        <v>44909.256666285895</v>
      </c>
      <c r="Q2809" s="49">
        <v>0.89915678152905842</v>
      </c>
      <c r="R2809" s="50">
        <v>17963.70266651436</v>
      </c>
      <c r="S2809" s="49">
        <v>0.35966271261162341</v>
      </c>
      <c r="T2809" s="50">
        <v>26945.553999771535</v>
      </c>
      <c r="U2809" s="51">
        <v>0.77240358275065968</v>
      </c>
      <c r="V2809" s="51">
        <v>0.67968263935496487</v>
      </c>
      <c r="W2809" s="51">
        <v>0.93763436090553764</v>
      </c>
      <c r="X2809" s="51">
        <v>1.0271037256028628</v>
      </c>
      <c r="Y2809" s="51">
        <v>1.0877788882420683</v>
      </c>
      <c r="Z2809" s="50">
        <v>10620.461342668077</v>
      </c>
      <c r="AA2809" s="49">
        <v>0.21263900915100525</v>
      </c>
      <c r="AB2809" s="50">
        <v>359274.05333028722</v>
      </c>
      <c r="AC2809" s="50">
        <v>393190.57276676816</v>
      </c>
      <c r="AD2809" s="95">
        <v>0.04</v>
      </c>
    </row>
    <row r="2810" spans="1:30" x14ac:dyDescent="0.3">
      <c r="A2810" s="1"/>
      <c r="B2810" s="1"/>
      <c r="C2810" s="1"/>
      <c r="D2810" s="48">
        <f t="shared" si="44"/>
        <v>2806</v>
      </c>
      <c r="E2810" s="50">
        <v>646.99491829522344</v>
      </c>
      <c r="F2810" s="94">
        <v>769.42197426177484</v>
      </c>
      <c r="G2810" s="49">
        <v>0.69343463046076148</v>
      </c>
      <c r="H2810" s="94">
        <v>153.88439485235497</v>
      </c>
      <c r="I2810" s="49">
        <v>0.2</v>
      </c>
      <c r="J2810" s="94">
        <v>112.39835429233582</v>
      </c>
      <c r="K2810" s="49">
        <v>0.73040774797325547</v>
      </c>
      <c r="L2810" s="49">
        <v>0.14608154959465111</v>
      </c>
      <c r="M2810" s="50">
        <v>273.49238146349734</v>
      </c>
      <c r="N2810" s="50">
        <v>30740.093587988831</v>
      </c>
      <c r="O2810" s="49">
        <v>0.49619137529920465</v>
      </c>
      <c r="P2810" s="50">
        <v>25846.429889246876</v>
      </c>
      <c r="Q2810" s="49">
        <v>0.8408051789193618</v>
      </c>
      <c r="R2810" s="50">
        <v>10410.227107002191</v>
      </c>
      <c r="S2810" s="49">
        <v>0.33865307134490347</v>
      </c>
      <c r="T2810" s="50">
        <v>15436.202782244685</v>
      </c>
      <c r="U2810" s="51">
        <v>0.77240358275065968</v>
      </c>
      <c r="V2810" s="51">
        <v>0.74740299149676237</v>
      </c>
      <c r="W2810" s="51">
        <v>1.1192037946996798</v>
      </c>
      <c r="X2810" s="51">
        <v>1.2125631939434842</v>
      </c>
      <c r="Y2810" s="51">
        <v>1.2790429560737826</v>
      </c>
      <c r="Z2810" s="50">
        <v>7287.1589749015329</v>
      </c>
      <c r="AA2810" s="49">
        <v>0.2370571499414324</v>
      </c>
      <c r="AB2810" s="50">
        <v>208204.54214004381</v>
      </c>
      <c r="AC2810" s="50">
        <v>235442.02213391665</v>
      </c>
      <c r="AD2810" s="95">
        <v>0.04</v>
      </c>
    </row>
    <row r="2811" spans="1:30" x14ac:dyDescent="0.3">
      <c r="A2811" s="1"/>
      <c r="B2811" s="1"/>
      <c r="C2811" s="1"/>
      <c r="D2811" s="48">
        <f t="shared" si="44"/>
        <v>2807</v>
      </c>
      <c r="E2811" s="50">
        <v>666.05575377572256</v>
      </c>
      <c r="F2811" s="94">
        <v>778.04613264596935</v>
      </c>
      <c r="G2811" s="49">
        <v>0.70120707559779671</v>
      </c>
      <c r="H2811" s="94">
        <v>174.42210630237639</v>
      </c>
      <c r="I2811" s="49">
        <v>0.22417964563258469</v>
      </c>
      <c r="J2811" s="94">
        <v>44.856707623229966</v>
      </c>
      <c r="K2811" s="49">
        <v>0.25717329399443689</v>
      </c>
      <c r="L2811" s="49">
        <v>5.7653017913837382E-2</v>
      </c>
      <c r="M2811" s="50">
        <v>531.56999999999994</v>
      </c>
      <c r="N2811" s="50">
        <v>23844.480071280352</v>
      </c>
      <c r="O2811" s="49">
        <v>0.42207886279763063</v>
      </c>
      <c r="P2811" s="50">
        <v>21677.229085920131</v>
      </c>
      <c r="Q2811" s="49">
        <v>0.90910890156206092</v>
      </c>
      <c r="R2811" s="50">
        <v>9233.0660154901034</v>
      </c>
      <c r="S2811" s="49">
        <v>0.38722027017946736</v>
      </c>
      <c r="T2811" s="50">
        <v>12444.163070430028</v>
      </c>
      <c r="U2811" s="51">
        <v>0.77240358275065968</v>
      </c>
      <c r="V2811" s="51">
        <v>0.84513704438105475</v>
      </c>
      <c r="W2811" s="51">
        <v>1.3318365982390319</v>
      </c>
      <c r="X2811" s="51">
        <v>1.4548723002583661</v>
      </c>
      <c r="Y2811" s="51">
        <v>1.5367877121474165</v>
      </c>
      <c r="Z2811" s="50">
        <v>6140.2182524674145</v>
      </c>
      <c r="AA2811" s="49">
        <v>0.25751109833856445</v>
      </c>
      <c r="AB2811" s="50">
        <v>184661.32030980207</v>
      </c>
      <c r="AC2811" s="50">
        <v>209379.35918153398</v>
      </c>
      <c r="AD2811" s="95">
        <v>0.01</v>
      </c>
    </row>
    <row r="2812" spans="1:30" x14ac:dyDescent="0.3">
      <c r="A2812" s="1"/>
      <c r="B2812" s="1"/>
      <c r="C2812" s="1"/>
      <c r="D2812" s="48">
        <f t="shared" si="44"/>
        <v>2808</v>
      </c>
      <c r="E2812" s="50">
        <v>943.89870455991968</v>
      </c>
      <c r="F2812" s="94">
        <v>665.74867230140148</v>
      </c>
      <c r="G2812" s="49">
        <v>0.6</v>
      </c>
      <c r="H2812" s="94">
        <v>133.14973446028031</v>
      </c>
      <c r="I2812" s="49">
        <v>0.2</v>
      </c>
      <c r="J2812" s="94">
        <v>106.51978756822426</v>
      </c>
      <c r="K2812" s="49">
        <v>0.8</v>
      </c>
      <c r="L2812" s="49">
        <v>0.16000000000000003</v>
      </c>
      <c r="M2812" s="50">
        <v>299.74419980836302</v>
      </c>
      <c r="N2812" s="50">
        <v>31928.688488394197</v>
      </c>
      <c r="O2812" s="49">
        <v>0.50758679855100053</v>
      </c>
      <c r="P2812" s="50">
        <v>29477.593464945032</v>
      </c>
      <c r="Q2812" s="49">
        <v>0.92323220465694611</v>
      </c>
      <c r="R2812" s="50">
        <v>13360.72974517189</v>
      </c>
      <c r="S2812" s="49">
        <v>0.41845532584366563</v>
      </c>
      <c r="T2812" s="50">
        <v>16116.863719773142</v>
      </c>
      <c r="U2812" s="51">
        <v>0.77240358275065968</v>
      </c>
      <c r="V2812" s="51">
        <v>0.72603831495327376</v>
      </c>
      <c r="W2812" s="51">
        <v>1.1851148006441139</v>
      </c>
      <c r="X2812" s="51">
        <v>1.2786471892828555</v>
      </c>
      <c r="Y2812" s="51">
        <v>1.3268165550800053</v>
      </c>
      <c r="Z2812" s="50">
        <v>8241.6612685125201</v>
      </c>
      <c r="AA2812" s="49">
        <v>0.2581271470485953</v>
      </c>
      <c r="AB2812" s="50">
        <v>267214.59490343777</v>
      </c>
      <c r="AC2812" s="50">
        <v>296721.26510836196</v>
      </c>
      <c r="AD2812" s="95">
        <v>0.01</v>
      </c>
    </row>
    <row r="2813" spans="1:30" x14ac:dyDescent="0.3">
      <c r="A2813" s="1"/>
      <c r="B2813" s="1"/>
      <c r="C2813" s="1"/>
      <c r="D2813" s="48">
        <f t="shared" si="44"/>
        <v>2809</v>
      </c>
      <c r="E2813" s="50">
        <v>932.82516572225575</v>
      </c>
      <c r="F2813" s="94">
        <v>825.52539287529964</v>
      </c>
      <c r="G2813" s="49">
        <v>0.74399733162507586</v>
      </c>
      <c r="H2813" s="94">
        <v>320.23251302976234</v>
      </c>
      <c r="I2813" s="49">
        <v>0.38791358302667656</v>
      </c>
      <c r="J2813" s="94">
        <v>64.046502605952469</v>
      </c>
      <c r="K2813" s="49">
        <v>0.2</v>
      </c>
      <c r="L2813" s="49">
        <v>7.758271660533532E-2</v>
      </c>
      <c r="M2813" s="50">
        <v>497.83421622296032</v>
      </c>
      <c r="N2813" s="50">
        <v>31884.540426656135</v>
      </c>
      <c r="O2813" s="49">
        <v>0.50716965722534457</v>
      </c>
      <c r="P2813" s="50">
        <v>26534.287915514022</v>
      </c>
      <c r="Q2813" s="49">
        <v>0.83219916487586598</v>
      </c>
      <c r="R2813" s="50">
        <v>15503.655122618606</v>
      </c>
      <c r="S2813" s="49">
        <v>0.48624364394655756</v>
      </c>
      <c r="T2813" s="50">
        <v>11030.632792895416</v>
      </c>
      <c r="U2813" s="51">
        <v>0.77240358275065968</v>
      </c>
      <c r="V2813" s="51">
        <v>0.70651079411034834</v>
      </c>
      <c r="W2813" s="51">
        <v>0.93638221190001181</v>
      </c>
      <c r="X2813" s="51">
        <v>0.94883979941976648</v>
      </c>
      <c r="Y2813" s="51">
        <v>0.9399777054432078</v>
      </c>
      <c r="Z2813" s="50">
        <v>8353.3310238487484</v>
      </c>
      <c r="AA2813" s="49">
        <v>0.2619868723861295</v>
      </c>
      <c r="AB2813" s="50">
        <v>310073.10245237208</v>
      </c>
      <c r="AC2813" s="50">
        <v>339455.90159154614</v>
      </c>
      <c r="AD2813" s="95">
        <v>0.04</v>
      </c>
    </row>
    <row r="2814" spans="1:30" x14ac:dyDescent="0.3">
      <c r="A2814" s="1"/>
      <c r="B2814" s="1"/>
      <c r="C2814" s="1"/>
      <c r="D2814" s="48">
        <f t="shared" si="44"/>
        <v>2810</v>
      </c>
      <c r="E2814" s="50">
        <v>1607.3240241230726</v>
      </c>
      <c r="F2814" s="94">
        <v>851.79174070111912</v>
      </c>
      <c r="G2814" s="49">
        <v>0.7676696412385704</v>
      </c>
      <c r="H2814" s="94">
        <v>371.70412118073278</v>
      </c>
      <c r="I2814" s="49">
        <v>0.43637910937570146</v>
      </c>
      <c r="J2814" s="94">
        <v>155.80812057709875</v>
      </c>
      <c r="K2814" s="49">
        <v>0.41917243231570345</v>
      </c>
      <c r="L2814" s="49">
        <v>0.18291809268877315</v>
      </c>
      <c r="M2814" s="50">
        <v>449.92397148333919</v>
      </c>
      <c r="N2814" s="50">
        <v>70101.808399403249</v>
      </c>
      <c r="O2814" s="49">
        <v>0.7643793010486617</v>
      </c>
      <c r="P2814" s="50">
        <v>64361.812672050408</v>
      </c>
      <c r="Q2814" s="49">
        <v>0.91811914901468217</v>
      </c>
      <c r="R2814" s="50">
        <v>25744.725068820168</v>
      </c>
      <c r="S2814" s="49">
        <v>0.36724765960587291</v>
      </c>
      <c r="T2814" s="50">
        <v>38617.08760323024</v>
      </c>
      <c r="U2814" s="51">
        <v>0.77240358275065968</v>
      </c>
      <c r="V2814" s="51">
        <v>0.61793995898290199</v>
      </c>
      <c r="W2814" s="51">
        <v>0.8479444983777763</v>
      </c>
      <c r="X2814" s="51">
        <v>0.93025340545243762</v>
      </c>
      <c r="Y2814" s="51">
        <v>0.98422892564862119</v>
      </c>
      <c r="Z2814" s="50">
        <v>17974.737215634326</v>
      </c>
      <c r="AA2814" s="49">
        <v>0.25640903745626253</v>
      </c>
      <c r="AB2814" s="50">
        <v>514894.50137640338</v>
      </c>
      <c r="AC2814" s="50">
        <v>562925.04614056018</v>
      </c>
      <c r="AD2814" s="95">
        <v>3.2062847827243127E-2</v>
      </c>
    </row>
    <row r="2815" spans="1:30" x14ac:dyDescent="0.3">
      <c r="A2815" s="1"/>
      <c r="B2815" s="1"/>
      <c r="C2815" s="1"/>
      <c r="D2815" s="48">
        <f t="shared" si="44"/>
        <v>2811</v>
      </c>
      <c r="E2815" s="50">
        <v>1839.2133108750736</v>
      </c>
      <c r="F2815" s="94">
        <v>686.53655738809334</v>
      </c>
      <c r="G2815" s="49">
        <v>0.6187348943692198</v>
      </c>
      <c r="H2815" s="94">
        <v>159.46595317661686</v>
      </c>
      <c r="I2815" s="49">
        <v>0.23227598218993617</v>
      </c>
      <c r="J2815" s="94">
        <v>113.56830714393091</v>
      </c>
      <c r="K2815" s="49">
        <v>0.71217902556383361</v>
      </c>
      <c r="L2815" s="49">
        <v>0.16542208265791111</v>
      </c>
      <c r="M2815" s="50">
        <v>531.56999999999994</v>
      </c>
      <c r="N2815" s="50">
        <v>60369.505028499349</v>
      </c>
      <c r="O2815" s="49">
        <v>0.71241740318851354</v>
      </c>
      <c r="P2815" s="50">
        <v>55582.55062320955</v>
      </c>
      <c r="Q2815" s="49">
        <v>0.92070575362461615</v>
      </c>
      <c r="R2815" s="50">
        <v>26597.008056619881</v>
      </c>
      <c r="S2815" s="49">
        <v>0.44057025221697471</v>
      </c>
      <c r="T2815" s="50">
        <v>28985.542566589669</v>
      </c>
      <c r="U2815" s="51">
        <v>0.77240358275065968</v>
      </c>
      <c r="V2815" s="51">
        <v>0.60760287632787213</v>
      </c>
      <c r="W2815" s="51">
        <v>0.89666691041741398</v>
      </c>
      <c r="X2815" s="51">
        <v>0.95242878213392079</v>
      </c>
      <c r="Y2815" s="51">
        <v>0.97170320111854824</v>
      </c>
      <c r="Z2815" s="50">
        <v>16731.462965354902</v>
      </c>
      <c r="AA2815" s="49">
        <v>0.27715090520381575</v>
      </c>
      <c r="AB2815" s="50">
        <v>531940.1611323976</v>
      </c>
      <c r="AC2815" s="50">
        <v>578169.77369561279</v>
      </c>
      <c r="AD2815" s="95">
        <v>0.01</v>
      </c>
    </row>
    <row r="2816" spans="1:30" x14ac:dyDescent="0.3">
      <c r="A2816" s="1"/>
      <c r="B2816" s="1"/>
      <c r="C2816" s="1"/>
      <c r="D2816" s="48">
        <f t="shared" si="44"/>
        <v>2812</v>
      </c>
      <c r="E2816" s="50">
        <v>773.85442969653684</v>
      </c>
      <c r="F2816" s="94">
        <v>820.20765583078492</v>
      </c>
      <c r="G2816" s="49">
        <v>0.73920476896673937</v>
      </c>
      <c r="H2816" s="94">
        <v>164.041531166157</v>
      </c>
      <c r="I2816" s="49">
        <v>0.2</v>
      </c>
      <c r="J2816" s="94">
        <v>90.179660199202758</v>
      </c>
      <c r="K2816" s="49">
        <v>0.54973676213653566</v>
      </c>
      <c r="L2816" s="49">
        <v>0.10994735242730715</v>
      </c>
      <c r="M2816" s="50">
        <v>243.98971735095543</v>
      </c>
      <c r="N2816" s="50">
        <v>22002.909802808685</v>
      </c>
      <c r="O2816" s="49">
        <v>0.39940085063942399</v>
      </c>
      <c r="P2816" s="50">
        <v>18585.36760124897</v>
      </c>
      <c r="Q2816" s="49">
        <v>0.84467771616627441</v>
      </c>
      <c r="R2816" s="50">
        <v>10823.778540843323</v>
      </c>
      <c r="S2816" s="49">
        <v>0.491924869839791</v>
      </c>
      <c r="T2816" s="50">
        <v>7761.5890604056476</v>
      </c>
      <c r="U2816" s="51">
        <v>0.77240358275065968</v>
      </c>
      <c r="V2816" s="51">
        <v>0.83282712243470447</v>
      </c>
      <c r="W2816" s="51">
        <v>1.1813187831312448</v>
      </c>
      <c r="X2816" s="51">
        <v>1.2013175232641307</v>
      </c>
      <c r="Y2816" s="51">
        <v>1.1887185253336428</v>
      </c>
      <c r="Z2816" s="50">
        <v>7125.5043246145433</v>
      </c>
      <c r="AA2816" s="49">
        <v>0.32384372741940559</v>
      </c>
      <c r="AB2816" s="50">
        <v>216475.57081686647</v>
      </c>
      <c r="AC2816" s="50">
        <v>243266.63897300637</v>
      </c>
      <c r="AD2816" s="95">
        <v>0.01</v>
      </c>
    </row>
    <row r="2817" spans="1:30" x14ac:dyDescent="0.3">
      <c r="A2817" s="1"/>
      <c r="B2817" s="1"/>
      <c r="C2817" s="1"/>
      <c r="D2817" s="48">
        <f t="shared" si="44"/>
        <v>2813</v>
      </c>
      <c r="E2817" s="50">
        <v>955.73158671991757</v>
      </c>
      <c r="F2817" s="94">
        <v>783.58751769881894</v>
      </c>
      <c r="G2817" s="49">
        <v>0.70620119901109057</v>
      </c>
      <c r="H2817" s="94">
        <v>328.74337498984983</v>
      </c>
      <c r="I2817" s="49">
        <v>0.41953625799869643</v>
      </c>
      <c r="J2817" s="94">
        <v>65.748674997969971</v>
      </c>
      <c r="K2817" s="49">
        <v>0.2</v>
      </c>
      <c r="L2817" s="49">
        <v>8.3907251599739302E-2</v>
      </c>
      <c r="M2817" s="50">
        <v>448.8266822029388</v>
      </c>
      <c r="N2817" s="50">
        <v>29509.759658578176</v>
      </c>
      <c r="O2817" s="49">
        <v>0.48401825876196414</v>
      </c>
      <c r="P2817" s="50">
        <v>26319.787889891537</v>
      </c>
      <c r="Q2817" s="49">
        <v>0.89190112675962285</v>
      </c>
      <c r="R2817" s="50">
        <v>13621.100920979852</v>
      </c>
      <c r="S2817" s="49">
        <v>0.46157952753845427</v>
      </c>
      <c r="T2817" s="50">
        <v>12698.686968911685</v>
      </c>
      <c r="U2817" s="51">
        <v>0.77240358275065968</v>
      </c>
      <c r="V2817" s="51">
        <v>0.74304894578866187</v>
      </c>
      <c r="W2817" s="51">
        <v>1.0745488347716297</v>
      </c>
      <c r="X2817" s="51">
        <v>1.1349637275597997</v>
      </c>
      <c r="Y2817" s="51">
        <v>1.1661728249399306</v>
      </c>
      <c r="Z2817" s="50">
        <v>7666.2059579395855</v>
      </c>
      <c r="AA2817" s="49">
        <v>0.25978544205835646</v>
      </c>
      <c r="AB2817" s="50">
        <v>272422.01841959707</v>
      </c>
      <c r="AC2817" s="50">
        <v>300441.01569963939</v>
      </c>
      <c r="AD2817" s="95">
        <v>0.01</v>
      </c>
    </row>
    <row r="2818" spans="1:30" x14ac:dyDescent="0.3">
      <c r="A2818" s="1"/>
      <c r="B2818" s="1"/>
      <c r="C2818" s="1"/>
      <c r="D2818" s="48">
        <f t="shared" si="44"/>
        <v>2814</v>
      </c>
      <c r="E2818" s="50">
        <v>3181.8414899393283</v>
      </c>
      <c r="F2818" s="94">
        <v>832.87353891567636</v>
      </c>
      <c r="G2818" s="49">
        <v>0.75061978211977254</v>
      </c>
      <c r="H2818" s="94">
        <v>388.69020950711376</v>
      </c>
      <c r="I2818" s="49">
        <v>0.46668574680995645</v>
      </c>
      <c r="J2818" s="94">
        <v>310.95216760569105</v>
      </c>
      <c r="K2818" s="49">
        <v>0.8</v>
      </c>
      <c r="L2818" s="49">
        <v>0.37334859744796522</v>
      </c>
      <c r="M2818" s="50">
        <v>412.60710236568519</v>
      </c>
      <c r="N2818" s="50">
        <v>128301.07285011307</v>
      </c>
      <c r="O2818" s="49">
        <v>0.99109585135311917</v>
      </c>
      <c r="P2818" s="50">
        <v>115252.12178464931</v>
      </c>
      <c r="Q2818" s="49">
        <v>0.89829429500789826</v>
      </c>
      <c r="R2818" s="50">
        <v>53981.925601094496</v>
      </c>
      <c r="S2818" s="49">
        <v>0.42074414813474353</v>
      </c>
      <c r="T2818" s="50">
        <v>61270.196183554814</v>
      </c>
      <c r="U2818" s="51">
        <v>0.77240358275065968</v>
      </c>
      <c r="V2818" s="51">
        <v>0.52045670484141926</v>
      </c>
      <c r="W2818" s="51">
        <v>0.67729064998022903</v>
      </c>
      <c r="X2818" s="51">
        <v>0.71929346038676634</v>
      </c>
      <c r="Y2818" s="51">
        <v>0.73743301121110594</v>
      </c>
      <c r="Z2818" s="50">
        <v>35169.13451462036</v>
      </c>
      <c r="AA2818" s="49">
        <v>0.2741141109217885</v>
      </c>
      <c r="AB2818" s="50">
        <v>1079638.5120218899</v>
      </c>
      <c r="AC2818" s="50">
        <v>1157874.9280980872</v>
      </c>
      <c r="AD2818" s="95">
        <v>0.04</v>
      </c>
    </row>
    <row r="2819" spans="1:30" x14ac:dyDescent="0.3">
      <c r="A2819" s="1"/>
      <c r="B2819" s="1"/>
      <c r="C2819" s="1"/>
      <c r="D2819" s="48">
        <f t="shared" si="44"/>
        <v>2815</v>
      </c>
      <c r="E2819" s="50">
        <v>3133.6888538582898</v>
      </c>
      <c r="F2819" s="94">
        <v>869.47722511405834</v>
      </c>
      <c r="G2819" s="49">
        <v>0.78360852491832567</v>
      </c>
      <c r="H2819" s="94">
        <v>309.9546607746106</v>
      </c>
      <c r="I2819" s="49">
        <v>0.35648393289881819</v>
      </c>
      <c r="J2819" s="94">
        <v>218.82681832349851</v>
      </c>
      <c r="K2819" s="49">
        <v>0.70599621821019354</v>
      </c>
      <c r="L2819" s="49">
        <v>0.25167630847926203</v>
      </c>
      <c r="M2819" s="50">
        <v>531.56999999999994</v>
      </c>
      <c r="N2819" s="50">
        <v>116321.77181622208</v>
      </c>
      <c r="O2819" s="49">
        <v>0.95244276519143156</v>
      </c>
      <c r="P2819" s="50">
        <v>98566.811791659435</v>
      </c>
      <c r="Q2819" s="49">
        <v>0.84736339769124314</v>
      </c>
      <c r="R2819" s="50">
        <v>48518.028359450655</v>
      </c>
      <c r="S2819" s="49">
        <v>0.41710186839403346</v>
      </c>
      <c r="T2819" s="50">
        <v>50048.78343220878</v>
      </c>
      <c r="U2819" s="51">
        <v>0.77240358275065968</v>
      </c>
      <c r="V2819" s="51">
        <v>0.51755141933065685</v>
      </c>
      <c r="W2819" s="51">
        <v>0.64711813610450475</v>
      </c>
      <c r="X2819" s="51">
        <v>0.67575108761645053</v>
      </c>
      <c r="Y2819" s="51">
        <v>0.68612218928049118</v>
      </c>
      <c r="Z2819" s="50">
        <v>29735.999308744555</v>
      </c>
      <c r="AA2819" s="49">
        <v>0.25563571500376348</v>
      </c>
      <c r="AB2819" s="50">
        <v>970360.56718901312</v>
      </c>
      <c r="AC2819" s="50">
        <v>1039207.6312375194</v>
      </c>
      <c r="AD2819" s="95">
        <v>2.0859579068758127E-2</v>
      </c>
    </row>
    <row r="2820" spans="1:30" x14ac:dyDescent="0.3">
      <c r="A2820" s="1"/>
      <c r="B2820" s="1"/>
      <c r="C2820" s="1"/>
      <c r="D2820" s="48">
        <f t="shared" si="44"/>
        <v>2816</v>
      </c>
      <c r="E2820" s="50">
        <v>2249.2843211283403</v>
      </c>
      <c r="F2820" s="94">
        <v>665.74867230140148</v>
      </c>
      <c r="G2820" s="49">
        <v>0.6</v>
      </c>
      <c r="H2820" s="94">
        <v>332.87433615070074</v>
      </c>
      <c r="I2820" s="49">
        <v>0.5</v>
      </c>
      <c r="J2820" s="94">
        <v>266.29946892056063</v>
      </c>
      <c r="K2820" s="49">
        <v>0.8</v>
      </c>
      <c r="L2820" s="49">
        <v>0.40000000000000008</v>
      </c>
      <c r="M2820" s="50">
        <v>289.90649197375205</v>
      </c>
      <c r="N2820" s="50">
        <v>77201.944849232939</v>
      </c>
      <c r="O2820" s="49">
        <v>0.7987539394594203</v>
      </c>
      <c r="P2820" s="50">
        <v>71224.261924899009</v>
      </c>
      <c r="Q2820" s="49">
        <v>0.9225708246598231</v>
      </c>
      <c r="R2820" s="50">
        <v>34358.65720188609</v>
      </c>
      <c r="S2820" s="49">
        <v>0.44504911461731744</v>
      </c>
      <c r="T2820" s="50">
        <v>36865.604723012919</v>
      </c>
      <c r="U2820" s="51">
        <v>0.77240358275065968</v>
      </c>
      <c r="V2820" s="51">
        <v>0.55634567951201408</v>
      </c>
      <c r="W2820" s="51">
        <v>0.80557709994773208</v>
      </c>
      <c r="X2820" s="51">
        <v>0.8587409079337015</v>
      </c>
      <c r="Y2820" s="51">
        <v>0.88106300673910887</v>
      </c>
      <c r="Z2820" s="50">
        <v>18965.721769236949</v>
      </c>
      <c r="AA2820" s="49">
        <v>0.2456637822567159</v>
      </c>
      <c r="AB2820" s="50">
        <v>687173.1440377218</v>
      </c>
      <c r="AC2820" s="50">
        <v>737637.82662247028</v>
      </c>
      <c r="AD2820" s="95">
        <v>1.8583137259723596E-2</v>
      </c>
    </row>
    <row r="2821" spans="1:30" x14ac:dyDescent="0.3">
      <c r="A2821" s="1"/>
      <c r="B2821" s="1"/>
      <c r="C2821" s="1"/>
      <c r="D2821" s="48">
        <f t="shared" si="44"/>
        <v>2817</v>
      </c>
      <c r="E2821" s="50">
        <v>1136.4358518855017</v>
      </c>
      <c r="F2821" s="94">
        <v>779.21178586094095</v>
      </c>
      <c r="G2821" s="49">
        <v>0.70225761006835785</v>
      </c>
      <c r="H2821" s="94">
        <v>277.35106838614229</v>
      </c>
      <c r="I2821" s="49">
        <v>0.35593797914606834</v>
      </c>
      <c r="J2821" s="94">
        <v>167.5383174960223</v>
      </c>
      <c r="K2821" s="49">
        <v>0.60406588109034043</v>
      </c>
      <c r="L2821" s="49">
        <v>0.21500998898638501</v>
      </c>
      <c r="M2821" s="50">
        <v>323.84617806092166</v>
      </c>
      <c r="N2821" s="50">
        <v>54256.643799844067</v>
      </c>
      <c r="O2821" s="49">
        <v>0.67624191069905004</v>
      </c>
      <c r="P2821" s="50">
        <v>46362.883190959139</v>
      </c>
      <c r="Q2821" s="49">
        <v>0.8545107095454435</v>
      </c>
      <c r="R2821" s="50">
        <v>19080.730642341259</v>
      </c>
      <c r="S2821" s="49">
        <v>0.35167546877265743</v>
      </c>
      <c r="T2821" s="50">
        <v>27282.15254861788</v>
      </c>
      <c r="U2821" s="51">
        <v>0.77240358275065968</v>
      </c>
      <c r="V2821" s="51">
        <v>0.62408697820252779</v>
      </c>
      <c r="W2821" s="51">
        <v>0.87502744458854642</v>
      </c>
      <c r="X2821" s="51">
        <v>0.94677269370289741</v>
      </c>
      <c r="Y2821" s="51">
        <v>0.9961994534912596</v>
      </c>
      <c r="Z2821" s="50">
        <v>9540.3653211706296</v>
      </c>
      <c r="AA2821" s="49">
        <v>0.17583773438632871</v>
      </c>
      <c r="AB2821" s="50">
        <v>381614.61284682516</v>
      </c>
      <c r="AC2821" s="50">
        <v>413550.01009654457</v>
      </c>
      <c r="AD2821" s="95">
        <v>0.04</v>
      </c>
    </row>
    <row r="2822" spans="1:30" x14ac:dyDescent="0.3">
      <c r="A2822" s="1"/>
      <c r="B2822" s="1"/>
      <c r="C2822" s="1"/>
      <c r="D2822" s="48">
        <f t="shared" si="44"/>
        <v>2818</v>
      </c>
      <c r="E2822" s="50">
        <v>1992.824409646242</v>
      </c>
      <c r="F2822" s="94">
        <v>846.35558566740917</v>
      </c>
      <c r="G2822" s="49">
        <v>0.76277035543308658</v>
      </c>
      <c r="H2822" s="94">
        <v>280.96237543554741</v>
      </c>
      <c r="I2822" s="49">
        <v>0.33196729624462679</v>
      </c>
      <c r="J2822" s="94">
        <v>224.76990034843794</v>
      </c>
      <c r="K2822" s="49">
        <v>0.8</v>
      </c>
      <c r="L2822" s="49">
        <v>0.26557383699570142</v>
      </c>
      <c r="M2822" s="50">
        <v>386.46059329657248</v>
      </c>
      <c r="N2822" s="50">
        <v>86864.709043868803</v>
      </c>
      <c r="O2822" s="49">
        <v>0.8416825948362967</v>
      </c>
      <c r="P2822" s="50">
        <v>80559.358970588291</v>
      </c>
      <c r="Q2822" s="49">
        <v>0.92741183223101387</v>
      </c>
      <c r="R2822" s="50">
        <v>33927.063380175547</v>
      </c>
      <c r="S2822" s="49">
        <v>0.39057361445879651</v>
      </c>
      <c r="T2822" s="50">
        <v>46632.295590412745</v>
      </c>
      <c r="U2822" s="51">
        <v>0.77240358275065968</v>
      </c>
      <c r="V2822" s="51">
        <v>0.5917721728057217</v>
      </c>
      <c r="W2822" s="51">
        <v>0.80487307244688744</v>
      </c>
      <c r="X2822" s="51">
        <v>0.87311463724959359</v>
      </c>
      <c r="Y2822" s="51">
        <v>0.91077753366715675</v>
      </c>
      <c r="Z2822" s="50">
        <v>17219.887997527265</v>
      </c>
      <c r="AA2822" s="49">
        <v>0.19823802079197433</v>
      </c>
      <c r="AB2822" s="50">
        <v>678541.26760351099</v>
      </c>
      <c r="AC2822" s="50">
        <v>725190.5625491275</v>
      </c>
      <c r="AD2822" s="95">
        <v>0.04</v>
      </c>
    </row>
    <row r="2823" spans="1:30" x14ac:dyDescent="0.3">
      <c r="A2823" s="1"/>
      <c r="B2823" s="1"/>
      <c r="C2823" s="1"/>
      <c r="D2823" s="48">
        <f t="shared" ref="D2823:D2886" si="45">D2822+1</f>
        <v>2819</v>
      </c>
      <c r="E2823" s="50">
        <v>2090.6260553442976</v>
      </c>
      <c r="F2823" s="94">
        <v>912.68534984691019</v>
      </c>
      <c r="G2823" s="49">
        <v>0.82254945851432126</v>
      </c>
      <c r="H2823" s="94">
        <v>220.96190342576472</v>
      </c>
      <c r="I2823" s="49">
        <v>0.24210085487055083</v>
      </c>
      <c r="J2823" s="94">
        <v>175.33303236148419</v>
      </c>
      <c r="K2823" s="49">
        <v>0.79349892286020163</v>
      </c>
      <c r="L2823" s="49">
        <v>0.19210676756331607</v>
      </c>
      <c r="M2823" s="50">
        <v>427.62625227779085</v>
      </c>
      <c r="N2823" s="50">
        <v>74977.00752924211</v>
      </c>
      <c r="O2823" s="49">
        <v>0.7882643982595321</v>
      </c>
      <c r="P2823" s="50">
        <v>69631.633081523512</v>
      </c>
      <c r="Q2823" s="49">
        <v>0.92870648450948345</v>
      </c>
      <c r="R2823" s="50">
        <v>33557.828772613488</v>
      </c>
      <c r="S2823" s="49">
        <v>0.44757492834753981</v>
      </c>
      <c r="T2823" s="50">
        <v>36073.804308910025</v>
      </c>
      <c r="U2823" s="51">
        <v>0.77240358275065968</v>
      </c>
      <c r="V2823" s="51">
        <v>0.61942295685989279</v>
      </c>
      <c r="W2823" s="51">
        <v>0.81187583119111517</v>
      </c>
      <c r="X2823" s="51">
        <v>0.86263809421292026</v>
      </c>
      <c r="Y2823" s="51">
        <v>0.879911047292249</v>
      </c>
      <c r="Z2823" s="50">
        <v>16778.914386306744</v>
      </c>
      <c r="AA2823" s="49">
        <v>0.22378746417376991</v>
      </c>
      <c r="AB2823" s="50">
        <v>671156.57545226975</v>
      </c>
      <c r="AC2823" s="50">
        <v>716812.50203980249</v>
      </c>
      <c r="AD2823" s="95">
        <v>2.7691015877082188E-2</v>
      </c>
    </row>
    <row r="2824" spans="1:30" x14ac:dyDescent="0.3">
      <c r="A2824" s="1"/>
      <c r="B2824" s="1"/>
      <c r="C2824" s="1"/>
      <c r="D2824" s="48">
        <f t="shared" si="45"/>
        <v>2820</v>
      </c>
      <c r="E2824" s="50">
        <v>701.03580679036918</v>
      </c>
      <c r="F2824" s="94">
        <v>987.57078975293666</v>
      </c>
      <c r="G2824" s="49">
        <v>0.89003928735362592</v>
      </c>
      <c r="H2824" s="94">
        <v>197.51415795058733</v>
      </c>
      <c r="I2824" s="49">
        <v>0.2</v>
      </c>
      <c r="J2824" s="94">
        <v>158.01132636046987</v>
      </c>
      <c r="K2824" s="49">
        <v>0.8</v>
      </c>
      <c r="L2824" s="49">
        <v>0.16</v>
      </c>
      <c r="M2824" s="50">
        <v>187.5</v>
      </c>
      <c r="N2824" s="50">
        <v>29627.123692588098</v>
      </c>
      <c r="O2824" s="49">
        <v>0.48519681088675704</v>
      </c>
      <c r="P2824" s="50">
        <v>25346.416737924548</v>
      </c>
      <c r="Q2824" s="49">
        <v>0.85551392031571172</v>
      </c>
      <c r="R2824" s="50">
        <v>10187.241548198346</v>
      </c>
      <c r="S2824" s="49">
        <v>0.34384848336617019</v>
      </c>
      <c r="T2824" s="50">
        <v>15159.175189726202</v>
      </c>
      <c r="U2824" s="51">
        <v>0.77240358275065968</v>
      </c>
      <c r="V2824" s="51">
        <v>0.8389346325191509</v>
      </c>
      <c r="W2824" s="51">
        <v>1.1110078033649859</v>
      </c>
      <c r="X2824" s="51">
        <v>1.2094780960550595</v>
      </c>
      <c r="Y2824" s="51">
        <v>1.2810618685170296</v>
      </c>
      <c r="Z2824" s="50">
        <v>5165.5253817848461</v>
      </c>
      <c r="AA2824" s="49">
        <v>0.17435122745570877</v>
      </c>
      <c r="AB2824" s="50">
        <v>203744.83096396693</v>
      </c>
      <c r="AC2824" s="50">
        <v>225952.20875145748</v>
      </c>
      <c r="AD2824" s="95">
        <v>1.5060657556582818E-2</v>
      </c>
    </row>
    <row r="2825" spans="1:30" x14ac:dyDescent="0.3">
      <c r="A2825" s="1"/>
      <c r="B2825" s="1"/>
      <c r="C2825" s="1"/>
      <c r="D2825" s="48">
        <f t="shared" si="45"/>
        <v>2821</v>
      </c>
      <c r="E2825" s="50">
        <v>3223.3267311947297</v>
      </c>
      <c r="F2825" s="94">
        <v>998.62300845210223</v>
      </c>
      <c r="G2825" s="49">
        <v>0.9</v>
      </c>
      <c r="H2825" s="94">
        <v>339.13337418093909</v>
      </c>
      <c r="I2825" s="49">
        <v>0.33960100189019948</v>
      </c>
      <c r="J2825" s="94">
        <v>216.08491508766997</v>
      </c>
      <c r="K2825" s="49">
        <v>0.63716794494068696</v>
      </c>
      <c r="L2825" s="49">
        <v>0.21638287247417676</v>
      </c>
      <c r="M2825" s="50">
        <v>531.56999999999994</v>
      </c>
      <c r="N2825" s="50">
        <v>114864.25831315271</v>
      </c>
      <c r="O2825" s="49">
        <v>0.94752522903277625</v>
      </c>
      <c r="P2825" s="50">
        <v>98427.094385061529</v>
      </c>
      <c r="Q2825" s="49">
        <v>0.85689922897269943</v>
      </c>
      <c r="R2825" s="50">
        <v>49279.739409153772</v>
      </c>
      <c r="S2825" s="49">
        <v>0.42902587917995483</v>
      </c>
      <c r="T2825" s="50">
        <v>49147.354975907758</v>
      </c>
      <c r="U2825" s="51">
        <v>0.77240358275065968</v>
      </c>
      <c r="V2825" s="51">
        <v>0.53789564710283344</v>
      </c>
      <c r="W2825" s="51">
        <v>0.64480879907626387</v>
      </c>
      <c r="X2825" s="51">
        <v>0.67277241700506074</v>
      </c>
      <c r="Y2825" s="51">
        <v>0.68148269666282502</v>
      </c>
      <c r="Z2825" s="50">
        <v>28063.222441504</v>
      </c>
      <c r="AA2825" s="49">
        <v>0.24431640314949543</v>
      </c>
      <c r="AB2825" s="50">
        <v>985594.78818307538</v>
      </c>
      <c r="AC2825" s="50">
        <v>1051142.2003142536</v>
      </c>
      <c r="AD2825" s="95">
        <v>1.743844959678055E-2</v>
      </c>
    </row>
    <row r="2826" spans="1:30" x14ac:dyDescent="0.3">
      <c r="A2826" s="1"/>
      <c r="B2826" s="1"/>
      <c r="C2826" s="1"/>
      <c r="D2826" s="48">
        <f t="shared" si="45"/>
        <v>2822</v>
      </c>
      <c r="E2826" s="50">
        <v>427.3241889134344</v>
      </c>
      <c r="F2826" s="94">
        <v>864.03048772224986</v>
      </c>
      <c r="G2826" s="49">
        <v>0.77869970185783366</v>
      </c>
      <c r="H2826" s="94">
        <v>432.01524386112493</v>
      </c>
      <c r="I2826" s="49">
        <v>0.5</v>
      </c>
      <c r="J2826" s="94">
        <v>86.403048772224992</v>
      </c>
      <c r="K2826" s="49">
        <v>0.2</v>
      </c>
      <c r="L2826" s="49">
        <v>0.1</v>
      </c>
      <c r="M2826" s="50">
        <v>187.5</v>
      </c>
      <c r="N2826" s="50">
        <v>16200.571644792186</v>
      </c>
      <c r="O2826" s="49">
        <v>0.31629180570440152</v>
      </c>
      <c r="P2826" s="50">
        <v>13319.090726910559</v>
      </c>
      <c r="Q2826" s="49">
        <v>0.82213708373630734</v>
      </c>
      <c r="R2826" s="50">
        <v>6538.9890965219365</v>
      </c>
      <c r="S2826" s="49">
        <v>0.40362705958119394</v>
      </c>
      <c r="T2826" s="50">
        <v>6780.1016303886227</v>
      </c>
      <c r="U2826" s="51">
        <v>0.77240358275065968</v>
      </c>
      <c r="V2826" s="51">
        <v>0.98515692717396197</v>
      </c>
      <c r="W2826" s="51">
        <v>1.4390547413304553</v>
      </c>
      <c r="X2826" s="51">
        <v>1.5133245683334571</v>
      </c>
      <c r="Y2826" s="51">
        <v>1.5760022005262313</v>
      </c>
      <c r="Z2826" s="50">
        <v>3967.9098509550736</v>
      </c>
      <c r="AA2826" s="49">
        <v>0.24492406428328672</v>
      </c>
      <c r="AB2826" s="50">
        <v>130779.78193043874</v>
      </c>
      <c r="AC2826" s="50">
        <v>150354.7706970282</v>
      </c>
      <c r="AD2826" s="95">
        <v>3.3019844619260386E-2</v>
      </c>
    </row>
    <row r="2827" spans="1:30" x14ac:dyDescent="0.3">
      <c r="A2827" s="1"/>
      <c r="B2827" s="1"/>
      <c r="C2827" s="1"/>
      <c r="D2827" s="48">
        <f t="shared" si="45"/>
        <v>2823</v>
      </c>
      <c r="E2827" s="50">
        <v>1267.8498759240326</v>
      </c>
      <c r="F2827" s="94">
        <v>998.62300845210223</v>
      </c>
      <c r="G2827" s="49">
        <v>0.9</v>
      </c>
      <c r="H2827" s="94">
        <v>287.06115699111251</v>
      </c>
      <c r="I2827" s="49">
        <v>0.28745698282684928</v>
      </c>
      <c r="J2827" s="94">
        <v>101.53361317472171</v>
      </c>
      <c r="K2827" s="49">
        <v>0.35370028546866483</v>
      </c>
      <c r="L2827" s="49">
        <v>0.10167361688581768</v>
      </c>
      <c r="M2827" s="50">
        <v>497.05170694150064</v>
      </c>
      <c r="N2827" s="50">
        <v>50467.455740433463</v>
      </c>
      <c r="O2827" s="49">
        <v>0.6521458812899521</v>
      </c>
      <c r="P2827" s="50">
        <v>42336.029474353403</v>
      </c>
      <c r="Q2827" s="49">
        <v>0.83887782439633996</v>
      </c>
      <c r="R2827" s="50">
        <v>18065.052600127983</v>
      </c>
      <c r="S2827" s="49">
        <v>0.35795449433870796</v>
      </c>
      <c r="T2827" s="50">
        <v>24270.97687422542</v>
      </c>
      <c r="U2827" s="51">
        <v>0.77240358275065968</v>
      </c>
      <c r="V2827" s="51">
        <v>0.68002081256759439</v>
      </c>
      <c r="W2827" s="51">
        <v>0.85264442307555799</v>
      </c>
      <c r="X2827" s="51">
        <v>0.91595162605274527</v>
      </c>
      <c r="Y2827" s="51">
        <v>0.95990780797880848</v>
      </c>
      <c r="Z2827" s="50">
        <v>12645.536820089588</v>
      </c>
      <c r="AA2827" s="49">
        <v>0.25056814603709554</v>
      </c>
      <c r="AB2827" s="50">
        <v>361301.05200255965</v>
      </c>
      <c r="AC2827" s="50">
        <v>398940.69701962662</v>
      </c>
      <c r="AD2827" s="95">
        <v>1.0194080508160428E-2</v>
      </c>
    </row>
    <row r="2828" spans="1:30" x14ac:dyDescent="0.3">
      <c r="A2828" s="1"/>
      <c r="B2828" s="1"/>
      <c r="C2828" s="1"/>
      <c r="D2828" s="48">
        <f t="shared" si="45"/>
        <v>2824</v>
      </c>
      <c r="E2828" s="50">
        <v>896.8566368010313</v>
      </c>
      <c r="F2828" s="94">
        <v>697.84461229124747</v>
      </c>
      <c r="G2828" s="49">
        <v>0.62892617709223042</v>
      </c>
      <c r="H2828" s="94">
        <v>139.56892245824949</v>
      </c>
      <c r="I2828" s="49">
        <v>0.2</v>
      </c>
      <c r="J2828" s="94">
        <v>111.6551379665996</v>
      </c>
      <c r="K2828" s="49">
        <v>0.8</v>
      </c>
      <c r="L2828" s="49">
        <v>0.16</v>
      </c>
      <c r="M2828" s="50">
        <v>355.73199526497638</v>
      </c>
      <c r="N2828" s="50">
        <v>39719.305010444688</v>
      </c>
      <c r="O2828" s="49">
        <v>0.57487626592686158</v>
      </c>
      <c r="P2828" s="50">
        <v>33562.470538082343</v>
      </c>
      <c r="Q2828" s="49">
        <v>0.84499138464927004</v>
      </c>
      <c r="R2828" s="50">
        <v>13424.988215232941</v>
      </c>
      <c r="S2828" s="49">
        <v>0.33799655385970806</v>
      </c>
      <c r="T2828" s="50">
        <v>20137.482322849402</v>
      </c>
      <c r="U2828" s="51">
        <v>0.77240358275065968</v>
      </c>
      <c r="V2828" s="51">
        <v>0.66856194099803201</v>
      </c>
      <c r="W2828" s="51">
        <v>1.0183210659788622</v>
      </c>
      <c r="X2828" s="51">
        <v>1.1019192930965311</v>
      </c>
      <c r="Y2828" s="51">
        <v>1.1588110044919371</v>
      </c>
      <c r="Z2828" s="50">
        <v>9397.4917506630572</v>
      </c>
      <c r="AA2828" s="49">
        <v>0.23659758770179562</v>
      </c>
      <c r="AB2828" s="50">
        <v>268499.76430465881</v>
      </c>
      <c r="AC2828" s="50">
        <v>300337.5183728626</v>
      </c>
      <c r="AD2828" s="95">
        <v>2.2854899357589845E-2</v>
      </c>
    </row>
    <row r="2829" spans="1:30" x14ac:dyDescent="0.3">
      <c r="A2829" s="1"/>
      <c r="B2829" s="1"/>
      <c r="C2829" s="1"/>
      <c r="D2829" s="48">
        <f t="shared" si="45"/>
        <v>2825</v>
      </c>
      <c r="E2829" s="50">
        <v>715.51134439353075</v>
      </c>
      <c r="F2829" s="94">
        <v>734.69747663779378</v>
      </c>
      <c r="G2829" s="49">
        <v>0.66213948945452261</v>
      </c>
      <c r="H2829" s="94">
        <v>146.93949532755877</v>
      </c>
      <c r="I2829" s="49">
        <v>0.2</v>
      </c>
      <c r="J2829" s="94">
        <v>117.55159626204703</v>
      </c>
      <c r="K2829" s="49">
        <v>0.8</v>
      </c>
      <c r="L2829" s="49">
        <v>0.16000000000000003</v>
      </c>
      <c r="M2829" s="50">
        <v>206.61325902146703</v>
      </c>
      <c r="N2829" s="50">
        <v>24287.718406877237</v>
      </c>
      <c r="O2829" s="49">
        <v>0.42732690957730357</v>
      </c>
      <c r="P2829" s="50">
        <v>20350.175189163412</v>
      </c>
      <c r="Q2829" s="49">
        <v>0.83787924613788012</v>
      </c>
      <c r="R2829" s="50">
        <v>10557.659957261769</v>
      </c>
      <c r="S2829" s="49">
        <v>0.43469130283856938</v>
      </c>
      <c r="T2829" s="50">
        <v>9792.5152319016433</v>
      </c>
      <c r="U2829" s="51">
        <v>0.77240358275065968</v>
      </c>
      <c r="V2829" s="51">
        <v>0.774283044921796</v>
      </c>
      <c r="W2829" s="51">
        <v>1.1774033084989446</v>
      </c>
      <c r="X2829" s="51">
        <v>1.2252169932899655</v>
      </c>
      <c r="Y2829" s="51">
        <v>1.2439512150041347</v>
      </c>
      <c r="Z2829" s="50">
        <v>7298.3563686560628</v>
      </c>
      <c r="AA2829" s="49">
        <v>0.30049575865427863</v>
      </c>
      <c r="AB2829" s="50">
        <v>211153.19914523538</v>
      </c>
      <c r="AC2829" s="50">
        <v>238487.11162895328</v>
      </c>
      <c r="AD2829" s="95">
        <v>2.1895285102193032E-2</v>
      </c>
    </row>
    <row r="2830" spans="1:30" x14ac:dyDescent="0.3">
      <c r="A2830" s="1"/>
      <c r="B2830" s="1"/>
      <c r="C2830" s="1"/>
      <c r="D2830" s="48">
        <f t="shared" si="45"/>
        <v>2826</v>
      </c>
      <c r="E2830" s="50">
        <v>938.75522496764972</v>
      </c>
      <c r="F2830" s="94">
        <v>764.53699167686034</v>
      </c>
      <c r="G2830" s="49">
        <v>0.68903208386488668</v>
      </c>
      <c r="H2830" s="94">
        <v>299.38388221018045</v>
      </c>
      <c r="I2830" s="49">
        <v>0.39158848488618092</v>
      </c>
      <c r="J2830" s="94">
        <v>146.44996656049133</v>
      </c>
      <c r="K2830" s="49">
        <v>0.48917117875329413</v>
      </c>
      <c r="L2830" s="49">
        <v>0.19155380073798961</v>
      </c>
      <c r="M2830" s="50">
        <v>207.40179408898757</v>
      </c>
      <c r="N2830" s="50">
        <v>30373.98580891814</v>
      </c>
      <c r="O2830" s="49">
        <v>0.49261041274000394</v>
      </c>
      <c r="P2830" s="50">
        <v>25124.640716528596</v>
      </c>
      <c r="Q2830" s="49">
        <v>0.82717628415931244</v>
      </c>
      <c r="R2830" s="50">
        <v>14145.140969222819</v>
      </c>
      <c r="S2830" s="49">
        <v>0.46569920254159231</v>
      </c>
      <c r="T2830" s="50">
        <v>10979.499747305777</v>
      </c>
      <c r="U2830" s="51">
        <v>0.77240358275065968</v>
      </c>
      <c r="V2830" s="51">
        <v>0.70136729380123064</v>
      </c>
      <c r="W2830" s="51">
        <v>0.97845347147964834</v>
      </c>
      <c r="X2830" s="51">
        <v>0.99923929388571142</v>
      </c>
      <c r="Y2830" s="51">
        <v>0.99950885161465652</v>
      </c>
      <c r="Z2830" s="50">
        <v>9855.5386832156419</v>
      </c>
      <c r="AA2830" s="49">
        <v>0.32447301270292772</v>
      </c>
      <c r="AB2830" s="50">
        <v>282902.81938445638</v>
      </c>
      <c r="AC2830" s="50">
        <v>315515.61312310054</v>
      </c>
      <c r="AD2830" s="95">
        <v>2.3600324596829342E-2</v>
      </c>
    </row>
    <row r="2831" spans="1:30" x14ac:dyDescent="0.3">
      <c r="A2831" s="1"/>
      <c r="B2831" s="1"/>
      <c r="C2831" s="1"/>
      <c r="D2831" s="48">
        <f t="shared" si="45"/>
        <v>2827</v>
      </c>
      <c r="E2831" s="50">
        <v>2590.9043681683602</v>
      </c>
      <c r="F2831" s="94">
        <v>665.74867230140148</v>
      </c>
      <c r="G2831" s="49">
        <v>0.6</v>
      </c>
      <c r="H2831" s="94">
        <v>227.31477231633724</v>
      </c>
      <c r="I2831" s="49">
        <v>0.3414423216655339</v>
      </c>
      <c r="J2831" s="94">
        <v>148.05652312817878</v>
      </c>
      <c r="K2831" s="49">
        <v>0.6513282072233274</v>
      </c>
      <c r="L2831" s="49">
        <v>0.22239101524058286</v>
      </c>
      <c r="M2831" s="50">
        <v>531.56999999999994</v>
      </c>
      <c r="N2831" s="50">
        <v>78702.405999245981</v>
      </c>
      <c r="O2831" s="49">
        <v>0.80569215717981102</v>
      </c>
      <c r="P2831" s="50">
        <v>72796.934964433342</v>
      </c>
      <c r="Q2831" s="49">
        <v>0.92496454257231708</v>
      </c>
      <c r="R2831" s="50">
        <v>43678.160978660002</v>
      </c>
      <c r="S2831" s="49">
        <v>0.55497872554339023</v>
      </c>
      <c r="T2831" s="50">
        <v>29118.77398577334</v>
      </c>
      <c r="U2831" s="51">
        <v>0.77240358275065968</v>
      </c>
      <c r="V2831" s="51">
        <v>0.54528439451699495</v>
      </c>
      <c r="W2831" s="51">
        <v>0.7624357971473964</v>
      </c>
      <c r="X2831" s="51">
        <v>0.7746312905392807</v>
      </c>
      <c r="Y2831" s="51">
        <v>0.74931833702645478</v>
      </c>
      <c r="Z2831" s="50">
        <v>29495.991521218326</v>
      </c>
      <c r="AA2831" s="49">
        <v>0.37477877768439399</v>
      </c>
      <c r="AB2831" s="50">
        <v>873563.21957319998</v>
      </c>
      <c r="AC2831" s="50">
        <v>942832.38762442663</v>
      </c>
      <c r="AD2831" s="95">
        <v>0.04</v>
      </c>
    </row>
    <row r="2832" spans="1:30" x14ac:dyDescent="0.3">
      <c r="A2832" s="1"/>
      <c r="B2832" s="1"/>
      <c r="C2832" s="1"/>
      <c r="D2832" s="48">
        <f t="shared" si="45"/>
        <v>2828</v>
      </c>
      <c r="E2832" s="50">
        <v>889.50168083770279</v>
      </c>
      <c r="F2832" s="94">
        <v>998.62300845210223</v>
      </c>
      <c r="G2832" s="49">
        <v>0.9</v>
      </c>
      <c r="H2832" s="94">
        <v>199.72460169042046</v>
      </c>
      <c r="I2832" s="49">
        <v>0.2</v>
      </c>
      <c r="J2832" s="94">
        <v>64.91296548588781</v>
      </c>
      <c r="K2832" s="49">
        <v>0.3250123667113628</v>
      </c>
      <c r="L2832" s="49">
        <v>6.5002473342272563E-2</v>
      </c>
      <c r="M2832" s="50">
        <v>531.56999999999994</v>
      </c>
      <c r="N2832" s="50">
        <v>34505.78506333338</v>
      </c>
      <c r="O2832" s="49">
        <v>0.53117381118064988</v>
      </c>
      <c r="P2832" s="50">
        <v>31605.757413082603</v>
      </c>
      <c r="Q2832" s="49">
        <v>0.91595532039256766</v>
      </c>
      <c r="R2832" s="50">
        <v>14244.039866156316</v>
      </c>
      <c r="S2832" s="49">
        <v>0.41280150096606122</v>
      </c>
      <c r="T2832" s="50">
        <v>17361.717546926287</v>
      </c>
      <c r="U2832" s="51">
        <v>0.77240358275065968</v>
      </c>
      <c r="V2832" s="51">
        <v>0.80781924152731244</v>
      </c>
      <c r="W2832" s="51">
        <v>1.0635083857771293</v>
      </c>
      <c r="X2832" s="51">
        <v>1.1501400664639974</v>
      </c>
      <c r="Y2832" s="51">
        <v>1.2002091165401108</v>
      </c>
      <c r="Z2832" s="50">
        <v>8240.2780612427741</v>
      </c>
      <c r="AA2832" s="49">
        <v>0.23880859531577731</v>
      </c>
      <c r="AB2832" s="50">
        <v>284880.79732312635</v>
      </c>
      <c r="AC2832" s="50">
        <v>313719.15142901783</v>
      </c>
      <c r="AD2832" s="95">
        <v>3.3512108427511615E-2</v>
      </c>
    </row>
    <row r="2833" spans="1:30" x14ac:dyDescent="0.3">
      <c r="A2833" s="1"/>
      <c r="B2833" s="1"/>
      <c r="C2833" s="1"/>
      <c r="D2833" s="48">
        <f t="shared" si="45"/>
        <v>2829</v>
      </c>
      <c r="E2833" s="50">
        <v>1083.7068069974951</v>
      </c>
      <c r="F2833" s="94">
        <v>667.97046260147408</v>
      </c>
      <c r="G2833" s="49">
        <v>0.60200236851458566</v>
      </c>
      <c r="H2833" s="94">
        <v>333.98523130073704</v>
      </c>
      <c r="I2833" s="49">
        <v>0.5</v>
      </c>
      <c r="J2833" s="94">
        <v>109.06376026965637</v>
      </c>
      <c r="K2833" s="49">
        <v>0.3265526437947488</v>
      </c>
      <c r="L2833" s="49">
        <v>0.1632763218973744</v>
      </c>
      <c r="M2833" s="50">
        <v>302.08545662336041</v>
      </c>
      <c r="N2833" s="50">
        <v>32946.575822119856</v>
      </c>
      <c r="O2833" s="49">
        <v>0.51707889541649266</v>
      </c>
      <c r="P2833" s="50">
        <v>29533.48732910238</v>
      </c>
      <c r="Q2833" s="49">
        <v>0.89640536511457503</v>
      </c>
      <c r="R2833" s="50">
        <v>15842.085330722477</v>
      </c>
      <c r="S2833" s="49">
        <v>0.48084163332343416</v>
      </c>
      <c r="T2833" s="50">
        <v>13691.401998379903</v>
      </c>
      <c r="U2833" s="51">
        <v>0.77240358275065968</v>
      </c>
      <c r="V2833" s="51">
        <v>0.67372889562691096</v>
      </c>
      <c r="W2833" s="51">
        <v>1.0330709238977922</v>
      </c>
      <c r="X2833" s="51">
        <v>1.0836823707583829</v>
      </c>
      <c r="Y2833" s="51">
        <v>1.1033165927629107</v>
      </c>
      <c r="Z2833" s="50">
        <v>10815.342514020924</v>
      </c>
      <c r="AA2833" s="49">
        <v>0.32826909152603528</v>
      </c>
      <c r="AB2833" s="50">
        <v>316841.70661444956</v>
      </c>
      <c r="AC2833" s="50">
        <v>351650.32980174309</v>
      </c>
      <c r="AD2833" s="95">
        <v>1.6427865899532983E-2</v>
      </c>
    </row>
    <row r="2834" spans="1:30" x14ac:dyDescent="0.3">
      <c r="A2834" s="1"/>
      <c r="B2834" s="1"/>
      <c r="C2834" s="1"/>
      <c r="D2834" s="48">
        <f t="shared" si="45"/>
        <v>2830</v>
      </c>
      <c r="E2834" s="50">
        <v>1687.0682282134474</v>
      </c>
      <c r="F2834" s="94">
        <v>841.76959918866737</v>
      </c>
      <c r="G2834" s="49">
        <v>0.75863727638730616</v>
      </c>
      <c r="H2834" s="94">
        <v>260.39121919842484</v>
      </c>
      <c r="I2834" s="49">
        <v>0.30933787517320743</v>
      </c>
      <c r="J2834" s="94">
        <v>146.43925361484122</v>
      </c>
      <c r="K2834" s="49">
        <v>0.56238168885123097</v>
      </c>
      <c r="L2834" s="49">
        <v>0.17396595666555964</v>
      </c>
      <c r="M2834" s="50">
        <v>385.61166067634969</v>
      </c>
      <c r="N2834" s="50">
        <v>56468.683774624064</v>
      </c>
      <c r="O2834" s="49">
        <v>0.68969236955570357</v>
      </c>
      <c r="P2834" s="50">
        <v>52020.69201286864</v>
      </c>
      <c r="Q2834" s="49">
        <v>0.92123082274224599</v>
      </c>
      <c r="R2834" s="50">
        <v>28636.167818041486</v>
      </c>
      <c r="S2834" s="49">
        <v>0.50711590750606494</v>
      </c>
      <c r="T2834" s="50">
        <v>23384.524194827154</v>
      </c>
      <c r="U2834" s="51">
        <v>0.77240358275065968</v>
      </c>
      <c r="V2834" s="51">
        <v>0.63229200303984467</v>
      </c>
      <c r="W2834" s="51">
        <v>0.84225262586112126</v>
      </c>
      <c r="X2834" s="51">
        <v>0.87673534502400641</v>
      </c>
      <c r="Y2834" s="51">
        <v>0.8757760895122173</v>
      </c>
      <c r="Z2834" s="50">
        <v>14318.083909020743</v>
      </c>
      <c r="AA2834" s="49">
        <v>0.25355795375303247</v>
      </c>
      <c r="AB2834" s="50">
        <v>572723.35636082967</v>
      </c>
      <c r="AC2834" s="50">
        <v>613925.61811005254</v>
      </c>
      <c r="AD2834" s="95">
        <v>0.04</v>
      </c>
    </row>
    <row r="2835" spans="1:30" x14ac:dyDescent="0.3">
      <c r="A2835" s="1"/>
      <c r="B2835" s="1"/>
      <c r="C2835" s="1"/>
      <c r="D2835" s="48">
        <f t="shared" si="45"/>
        <v>2831</v>
      </c>
      <c r="E2835" s="50">
        <v>2646.2664124311837</v>
      </c>
      <c r="F2835" s="94">
        <v>947.79111369946099</v>
      </c>
      <c r="G2835" s="49">
        <v>0.85418821227813579</v>
      </c>
      <c r="H2835" s="94">
        <v>292.63489228906997</v>
      </c>
      <c r="I2835" s="49">
        <v>0.3087546275326894</v>
      </c>
      <c r="J2835" s="94">
        <v>234.10791383125598</v>
      </c>
      <c r="K2835" s="49">
        <v>0.8</v>
      </c>
      <c r="L2835" s="49">
        <v>0.24700370202615154</v>
      </c>
      <c r="M2835" s="50">
        <v>427.34537834469779</v>
      </c>
      <c r="N2835" s="50">
        <v>100044.93500970599</v>
      </c>
      <c r="O2835" s="49">
        <v>0.89445865312004136</v>
      </c>
      <c r="P2835" s="50">
        <v>88376.011319897414</v>
      </c>
      <c r="Q2835" s="49">
        <v>0.88336317387105601</v>
      </c>
      <c r="R2835" s="50">
        <v>44780.423450101349</v>
      </c>
      <c r="S2835" s="49">
        <v>0.44760310400278552</v>
      </c>
      <c r="T2835" s="50">
        <v>43595.587869796065</v>
      </c>
      <c r="U2835" s="51">
        <v>0.77240358275065968</v>
      </c>
      <c r="V2835" s="51">
        <v>0.55876492640688691</v>
      </c>
      <c r="W2835" s="51">
        <v>0.69230716851337892</v>
      </c>
      <c r="X2835" s="51">
        <v>0.7238414461911703</v>
      </c>
      <c r="Y2835" s="51">
        <v>0.7312308782428496</v>
      </c>
      <c r="Z2835" s="50">
        <v>29030.736396735636</v>
      </c>
      <c r="AA2835" s="49">
        <v>0.29017697291641181</v>
      </c>
      <c r="AB2835" s="50">
        <v>895608.46900202695</v>
      </c>
      <c r="AC2835" s="50">
        <v>962978.68442232336</v>
      </c>
      <c r="AD2835" s="95">
        <v>0.04</v>
      </c>
    </row>
    <row r="2836" spans="1:30" x14ac:dyDescent="0.3">
      <c r="A2836" s="1"/>
      <c r="B2836" s="1"/>
      <c r="C2836" s="1"/>
      <c r="D2836" s="48">
        <f t="shared" si="45"/>
        <v>2832</v>
      </c>
      <c r="E2836" s="50">
        <v>594.20720534052737</v>
      </c>
      <c r="F2836" s="94">
        <v>671.86955801581246</v>
      </c>
      <c r="G2836" s="49">
        <v>0.60551639316973949</v>
      </c>
      <c r="H2836" s="94">
        <v>178.6013790864707</v>
      </c>
      <c r="I2836" s="49">
        <v>0.26582746152976811</v>
      </c>
      <c r="J2836" s="94">
        <v>58.653109224020326</v>
      </c>
      <c r="K2836" s="49">
        <v>0.32840233106835726</v>
      </c>
      <c r="L2836" s="49">
        <v>8.7298358028359904E-2</v>
      </c>
      <c r="M2836" s="50">
        <v>343.86074748642886</v>
      </c>
      <c r="N2836" s="50">
        <v>20168.501980174784</v>
      </c>
      <c r="O2836" s="49">
        <v>0.3752474181668306</v>
      </c>
      <c r="P2836" s="50">
        <v>16741.461359621127</v>
      </c>
      <c r="Q2836" s="49">
        <v>0.83007956545695039</v>
      </c>
      <c r="R2836" s="50">
        <v>8326.7074709529898</v>
      </c>
      <c r="S2836" s="49">
        <v>0.41285701234221411</v>
      </c>
      <c r="T2836" s="50">
        <v>8414.7538886681377</v>
      </c>
      <c r="U2836" s="51">
        <v>0.77240358275065968</v>
      </c>
      <c r="V2836" s="51">
        <v>0.80132005912550341</v>
      </c>
      <c r="W2836" s="51">
        <v>1.3357281708888484</v>
      </c>
      <c r="X2836" s="51">
        <v>1.4016513531942736</v>
      </c>
      <c r="Y2836" s="51">
        <v>1.4409158499231365</v>
      </c>
      <c r="Z2836" s="50">
        <v>5187.3126165746544</v>
      </c>
      <c r="AA2836" s="49">
        <v>0.25719870626354274</v>
      </c>
      <c r="AB2836" s="50">
        <v>166534.1494190598</v>
      </c>
      <c r="AC2836" s="50">
        <v>189301.91805918934</v>
      </c>
      <c r="AD2836" s="95">
        <v>1.2698431943181671E-2</v>
      </c>
    </row>
    <row r="2837" spans="1:30" x14ac:dyDescent="0.3">
      <c r="A2837" s="1"/>
      <c r="B2837" s="1"/>
      <c r="C2837" s="1"/>
      <c r="D2837" s="48">
        <f t="shared" si="45"/>
        <v>2833</v>
      </c>
      <c r="E2837" s="50">
        <v>586.39517699154635</v>
      </c>
      <c r="F2837" s="94">
        <v>713.80322447296771</v>
      </c>
      <c r="G2837" s="49">
        <v>0.64330873271330602</v>
      </c>
      <c r="H2837" s="94">
        <v>339.07919860878008</v>
      </c>
      <c r="I2837" s="49">
        <v>0.47503175522797214</v>
      </c>
      <c r="J2837" s="94">
        <v>119.71785673213587</v>
      </c>
      <c r="K2837" s="49">
        <v>0.35306753473327313</v>
      </c>
      <c r="L2837" s="49">
        <v>0.16771829073835975</v>
      </c>
      <c r="M2837" s="50">
        <v>187.5</v>
      </c>
      <c r="N2837" s="50">
        <v>22447.098137275476</v>
      </c>
      <c r="O2837" s="49">
        <v>0.40500590959922134</v>
      </c>
      <c r="P2837" s="50">
        <v>19620.73740040341</v>
      </c>
      <c r="Q2837" s="49">
        <v>0.87408792354417364</v>
      </c>
      <c r="R2837" s="50">
        <v>8751.3006561311249</v>
      </c>
      <c r="S2837" s="49">
        <v>0.38986334013476703</v>
      </c>
      <c r="T2837" s="50">
        <v>10869.436744272285</v>
      </c>
      <c r="U2837" s="51">
        <v>0.77240358275065968</v>
      </c>
      <c r="V2837" s="51">
        <v>0.80190530805584759</v>
      </c>
      <c r="W2837" s="51">
        <v>1.2969451468547102</v>
      </c>
      <c r="X2837" s="51">
        <v>1.403060081786843</v>
      </c>
      <c r="Y2837" s="51">
        <v>1.4847458332078372</v>
      </c>
      <c r="Z2837" s="50">
        <v>6109.8758157284938</v>
      </c>
      <c r="AA2837" s="49">
        <v>0.27219000774013108</v>
      </c>
      <c r="AB2837" s="50">
        <v>175026.01312262251</v>
      </c>
      <c r="AC2837" s="50">
        <v>199801.32288100931</v>
      </c>
      <c r="AD2837" s="95">
        <v>2.6403942041584107E-2</v>
      </c>
    </row>
    <row r="2838" spans="1:30" x14ac:dyDescent="0.3">
      <c r="A2838" s="1"/>
      <c r="B2838" s="1"/>
      <c r="C2838" s="1"/>
      <c r="D2838" s="48">
        <f t="shared" si="45"/>
        <v>2834</v>
      </c>
      <c r="E2838" s="50">
        <v>2150.2634462794081</v>
      </c>
      <c r="F2838" s="94">
        <v>786.51469693229797</v>
      </c>
      <c r="G2838" s="49">
        <v>0.70883929295428405</v>
      </c>
      <c r="H2838" s="94">
        <v>360.19724723731792</v>
      </c>
      <c r="I2838" s="49">
        <v>0.45796632744718208</v>
      </c>
      <c r="J2838" s="94">
        <v>139.64364565874956</v>
      </c>
      <c r="K2838" s="49">
        <v>0.38768659874500533</v>
      </c>
      <c r="L2838" s="49">
        <v>0.1775474078277394</v>
      </c>
      <c r="M2838" s="50">
        <v>531.56999999999994</v>
      </c>
      <c r="N2838" s="50">
        <v>74230.372722821499</v>
      </c>
      <c r="O2838" s="49">
        <v>0.7846885531414487</v>
      </c>
      <c r="P2838" s="50">
        <v>68302.392398664291</v>
      </c>
      <c r="Q2838" s="49">
        <v>0.92014077113296366</v>
      </c>
      <c r="R2838" s="50">
        <v>31165.193196289551</v>
      </c>
      <c r="S2838" s="49">
        <v>0.41984422350486295</v>
      </c>
      <c r="T2838" s="50">
        <v>37137.199202374744</v>
      </c>
      <c r="U2838" s="51">
        <v>0.77240358275065968</v>
      </c>
      <c r="V2838" s="51">
        <v>0.58765851189018237</v>
      </c>
      <c r="W2838" s="51">
        <v>0.81176836237632699</v>
      </c>
      <c r="X2838" s="51">
        <v>0.87385482602717068</v>
      </c>
      <c r="Y2838" s="51">
        <v>0.90677858834923508</v>
      </c>
      <c r="Z2838" s="50">
        <v>20389.889033730848</v>
      </c>
      <c r="AA2838" s="49">
        <v>0.27468391018144717</v>
      </c>
      <c r="AB2838" s="50">
        <v>623303.863925791</v>
      </c>
      <c r="AC2838" s="50">
        <v>675950.59407753381</v>
      </c>
      <c r="AD2838" s="95">
        <v>0.01</v>
      </c>
    </row>
    <row r="2839" spans="1:30" x14ac:dyDescent="0.3">
      <c r="A2839" s="1"/>
      <c r="B2839" s="1"/>
      <c r="C2839" s="1"/>
      <c r="D2839" s="48">
        <f t="shared" si="45"/>
        <v>2835</v>
      </c>
      <c r="E2839" s="50">
        <v>3370.4499063375297</v>
      </c>
      <c r="F2839" s="94">
        <v>998.62300845210223</v>
      </c>
      <c r="G2839" s="49">
        <v>0.9</v>
      </c>
      <c r="H2839" s="94">
        <v>367.6712913779964</v>
      </c>
      <c r="I2839" s="49">
        <v>0.36817826974355289</v>
      </c>
      <c r="J2839" s="94">
        <v>294.13703310239714</v>
      </c>
      <c r="K2839" s="49">
        <v>0.8</v>
      </c>
      <c r="L2839" s="49">
        <v>0.29454261579484237</v>
      </c>
      <c r="M2839" s="50">
        <v>309.26440336901459</v>
      </c>
      <c r="N2839" s="50">
        <v>90966.114051144948</v>
      </c>
      <c r="O2839" s="49">
        <v>0.85875452335352187</v>
      </c>
      <c r="P2839" s="50">
        <v>84032.809563511968</v>
      </c>
      <c r="Q2839" s="49">
        <v>0.92378145906359388</v>
      </c>
      <c r="R2839" s="50">
        <v>50419.685738107175</v>
      </c>
      <c r="S2839" s="49">
        <v>0.55426887543815628</v>
      </c>
      <c r="T2839" s="50">
        <v>33613.123825404793</v>
      </c>
      <c r="U2839" s="51">
        <v>0.77240358275065968</v>
      </c>
      <c r="V2839" s="51">
        <v>0.57588454033827274</v>
      </c>
      <c r="W2839" s="51">
        <v>0.69197101916647297</v>
      </c>
      <c r="X2839" s="51">
        <v>0.70478509250410126</v>
      </c>
      <c r="Y2839" s="51">
        <v>0.6851315561629161</v>
      </c>
      <c r="Z2839" s="50">
        <v>31696.476717995538</v>
      </c>
      <c r="AA2839" s="49">
        <v>0.34844268163609204</v>
      </c>
      <c r="AB2839" s="50">
        <v>1008393.7147621436</v>
      </c>
      <c r="AC2839" s="50">
        <v>1080159.3831279143</v>
      </c>
      <c r="AD2839" s="95">
        <v>1.3903706189360621E-2</v>
      </c>
    </row>
    <row r="2840" spans="1:30" x14ac:dyDescent="0.3">
      <c r="A2840" s="1"/>
      <c r="B2840" s="1"/>
      <c r="C2840" s="1"/>
      <c r="D2840" s="48">
        <f t="shared" si="45"/>
        <v>2836</v>
      </c>
      <c r="E2840" s="50">
        <v>1510.9147834562496</v>
      </c>
      <c r="F2840" s="94">
        <v>791.34022091313329</v>
      </c>
      <c r="G2840" s="49">
        <v>0.71318825301828614</v>
      </c>
      <c r="H2840" s="94">
        <v>220.86348874380138</v>
      </c>
      <c r="I2840" s="49">
        <v>0.27910054728286826</v>
      </c>
      <c r="J2840" s="94">
        <v>116.95167539657491</v>
      </c>
      <c r="K2840" s="49">
        <v>0.52952018489682218</v>
      </c>
      <c r="L2840" s="49">
        <v>0.14778937340202866</v>
      </c>
      <c r="M2840" s="50">
        <v>417.97460543650993</v>
      </c>
      <c r="N2840" s="50">
        <v>48882.830379022183</v>
      </c>
      <c r="O2840" s="49">
        <v>0.64163793303111283</v>
      </c>
      <c r="P2840" s="50">
        <v>42100.204247506175</v>
      </c>
      <c r="Q2840" s="49">
        <v>0.86124727068940876</v>
      </c>
      <c r="R2840" s="50">
        <v>23574.478263346497</v>
      </c>
      <c r="S2840" s="49">
        <v>0.48226500144442053</v>
      </c>
      <c r="T2840" s="50">
        <v>18525.725984159679</v>
      </c>
      <c r="U2840" s="51">
        <v>0.77240358275065968</v>
      </c>
      <c r="V2840" s="51">
        <v>0.6250181448934764</v>
      </c>
      <c r="W2840" s="51">
        <v>0.83656941236604021</v>
      </c>
      <c r="X2840" s="51">
        <v>0.85814697072371016</v>
      </c>
      <c r="Y2840" s="51">
        <v>0.85262775998052209</v>
      </c>
      <c r="Z2840" s="50">
        <v>12425.473696003493</v>
      </c>
      <c r="AA2840" s="49">
        <v>0.25418891663310522</v>
      </c>
      <c r="AB2840" s="50">
        <v>471489.56526692992</v>
      </c>
      <c r="AC2840" s="50">
        <v>509162.93124755408</v>
      </c>
      <c r="AD2840" s="95">
        <v>2.4141768898802995E-2</v>
      </c>
    </row>
    <row r="2841" spans="1:30" x14ac:dyDescent="0.3">
      <c r="A2841" s="1"/>
      <c r="B2841" s="1"/>
      <c r="C2841" s="1"/>
      <c r="D2841" s="48">
        <f t="shared" si="45"/>
        <v>2837</v>
      </c>
      <c r="E2841" s="50">
        <v>5442.7491725905711</v>
      </c>
      <c r="F2841" s="94">
        <v>934.19690495670648</v>
      </c>
      <c r="G2841" s="49">
        <v>0.84193655397973211</v>
      </c>
      <c r="H2841" s="94">
        <v>467.09845247835324</v>
      </c>
      <c r="I2841" s="49">
        <v>0.5</v>
      </c>
      <c r="J2841" s="94">
        <v>352.59013566787797</v>
      </c>
      <c r="K2841" s="49">
        <v>0.75485186002455895</v>
      </c>
      <c r="L2841" s="49">
        <v>0.37742593001227942</v>
      </c>
      <c r="M2841" s="50">
        <v>531.56999999999994</v>
      </c>
      <c r="N2841" s="50">
        <v>187426.33841697389</v>
      </c>
      <c r="O2841" s="49">
        <v>1.1478909792148788</v>
      </c>
      <c r="P2841" s="50">
        <v>158908.51814681894</v>
      </c>
      <c r="Q2841" s="49">
        <v>0.8478451827474196</v>
      </c>
      <c r="R2841" s="50">
        <v>93352.834887518286</v>
      </c>
      <c r="S2841" s="49">
        <v>0.49807746166300804</v>
      </c>
      <c r="T2841" s="50">
        <v>65555.683259300655</v>
      </c>
      <c r="U2841" s="51">
        <v>0.77240358275065968</v>
      </c>
      <c r="V2841" s="51">
        <v>0.46127939952245711</v>
      </c>
      <c r="W2841" s="51">
        <v>0.53643535661928132</v>
      </c>
      <c r="X2841" s="51">
        <v>0.53885898563416623</v>
      </c>
      <c r="Y2841" s="51">
        <v>0.52367652744489834</v>
      </c>
      <c r="Z2841" s="50">
        <v>57081.681079940623</v>
      </c>
      <c r="AA2841" s="49">
        <v>0.30455528055480136</v>
      </c>
      <c r="AB2841" s="50">
        <v>1867056.6977503658</v>
      </c>
      <c r="AC2841" s="50">
        <v>1980621.2304401745</v>
      </c>
      <c r="AD2841" s="95">
        <v>0.04</v>
      </c>
    </row>
    <row r="2842" spans="1:30" x14ac:dyDescent="0.3">
      <c r="A2842" s="1"/>
      <c r="B2842" s="1"/>
      <c r="C2842" s="1"/>
      <c r="D2842" s="48">
        <f t="shared" si="45"/>
        <v>2838</v>
      </c>
      <c r="E2842" s="50">
        <v>607.9854480132135</v>
      </c>
      <c r="F2842" s="94">
        <v>826.70237948903548</v>
      </c>
      <c r="G2842" s="49">
        <v>0.74505808021928688</v>
      </c>
      <c r="H2842" s="94">
        <v>397.93166545837386</v>
      </c>
      <c r="I2842" s="49">
        <v>0.48134815543209841</v>
      </c>
      <c r="J2842" s="94">
        <v>103.57740576344951</v>
      </c>
      <c r="K2842" s="49">
        <v>0.26028942844782066</v>
      </c>
      <c r="L2842" s="49">
        <v>0.12528983626183363</v>
      </c>
      <c r="M2842" s="50">
        <v>187.5</v>
      </c>
      <c r="N2842" s="50">
        <v>19420.763580646781</v>
      </c>
      <c r="O2842" s="49">
        <v>0.36489540017287614</v>
      </c>
      <c r="P2842" s="50">
        <v>16505.538308281652</v>
      </c>
      <c r="Q2842" s="49">
        <v>0.84989131553662423</v>
      </c>
      <c r="R2842" s="50">
        <v>9305.6807662610736</v>
      </c>
      <c r="S2842" s="49">
        <v>0.47916142573994308</v>
      </c>
      <c r="T2842" s="50">
        <v>7199.857542020578</v>
      </c>
      <c r="U2842" s="51">
        <v>0.77240358275065968</v>
      </c>
      <c r="V2842" s="51">
        <v>0.87210958422175089</v>
      </c>
      <c r="W2842" s="51">
        <v>1.2484007789378517</v>
      </c>
      <c r="X2842" s="51">
        <v>1.2836676891692269</v>
      </c>
      <c r="Y2842" s="51">
        <v>1.2984383450673551</v>
      </c>
      <c r="Z2842" s="50">
        <v>4958.0893742351973</v>
      </c>
      <c r="AA2842" s="49">
        <v>0.25529837452817988</v>
      </c>
      <c r="AB2842" s="50">
        <v>186113.61532522147</v>
      </c>
      <c r="AC2842" s="50">
        <v>208076.4428128805</v>
      </c>
      <c r="AD2842" s="95">
        <v>2.7312715045392382E-2</v>
      </c>
    </row>
    <row r="2843" spans="1:30" x14ac:dyDescent="0.3">
      <c r="A2843" s="1"/>
      <c r="B2843" s="1"/>
      <c r="C2843" s="1"/>
      <c r="D2843" s="48">
        <f t="shared" si="45"/>
        <v>2839</v>
      </c>
      <c r="E2843" s="50">
        <v>868.60041656402814</v>
      </c>
      <c r="F2843" s="94">
        <v>779.26577698449148</v>
      </c>
      <c r="G2843" s="49">
        <v>0.70230626908260474</v>
      </c>
      <c r="H2843" s="94">
        <v>199.49087054928523</v>
      </c>
      <c r="I2843" s="49">
        <v>0.25599850069285845</v>
      </c>
      <c r="J2843" s="94">
        <v>149.30230372483501</v>
      </c>
      <c r="K2843" s="49">
        <v>0.74841672360113898</v>
      </c>
      <c r="L2843" s="49">
        <v>0.19159355913535306</v>
      </c>
      <c r="M2843" s="50">
        <v>237.89130413654769</v>
      </c>
      <c r="N2843" s="50">
        <v>35517.719743691945</v>
      </c>
      <c r="O2843" s="49">
        <v>0.54005107805850794</v>
      </c>
      <c r="P2843" s="50">
        <v>31992.961391866946</v>
      </c>
      <c r="Q2843" s="49">
        <v>0.90076056747840616</v>
      </c>
      <c r="R2843" s="50">
        <v>13808.975512617377</v>
      </c>
      <c r="S2843" s="49">
        <v>0.38879116148974885</v>
      </c>
      <c r="T2843" s="50">
        <v>18183.985879249569</v>
      </c>
      <c r="U2843" s="51">
        <v>0.77240358275065968</v>
      </c>
      <c r="V2843" s="51">
        <v>0.7275305222063867</v>
      </c>
      <c r="W2843" s="51">
        <v>1.0790668205897949</v>
      </c>
      <c r="X2843" s="51">
        <v>1.171157021297361</v>
      </c>
      <c r="Y2843" s="51">
        <v>1.2287448707087048</v>
      </c>
      <c r="Z2843" s="50">
        <v>8013.4700415298921</v>
      </c>
      <c r="AA2843" s="49">
        <v>0.22561893329182847</v>
      </c>
      <c r="AB2843" s="50">
        <v>276179.51025234757</v>
      </c>
      <c r="AC2843" s="50">
        <v>304943.16158967791</v>
      </c>
      <c r="AD2843" s="95">
        <v>3.256283742468969E-2</v>
      </c>
    </row>
    <row r="2844" spans="1:30" x14ac:dyDescent="0.3">
      <c r="A2844" s="1"/>
      <c r="B2844" s="1"/>
      <c r="C2844" s="1"/>
      <c r="D2844" s="48">
        <f t="shared" si="45"/>
        <v>2840</v>
      </c>
      <c r="E2844" s="50">
        <v>519.78123449563918</v>
      </c>
      <c r="F2844" s="94">
        <v>998.62300845210223</v>
      </c>
      <c r="G2844" s="49">
        <v>0.9</v>
      </c>
      <c r="H2844" s="94">
        <v>351.67340207722225</v>
      </c>
      <c r="I2844" s="49">
        <v>0.3521583211089111</v>
      </c>
      <c r="J2844" s="94">
        <v>70.334680415444453</v>
      </c>
      <c r="K2844" s="49">
        <v>0.2</v>
      </c>
      <c r="L2844" s="49">
        <v>7.0431664221782223E-2</v>
      </c>
      <c r="M2844" s="50">
        <v>221.88550422721605</v>
      </c>
      <c r="N2844" s="50">
        <v>15606.24602864099</v>
      </c>
      <c r="O2844" s="49">
        <v>0.30648912689563002</v>
      </c>
      <c r="P2844" s="50">
        <v>12353.6169945613</v>
      </c>
      <c r="Q2844" s="49">
        <v>0.79158158674992185</v>
      </c>
      <c r="R2844" s="50">
        <v>7331.7265871856853</v>
      </c>
      <c r="S2844" s="49">
        <v>0.46979437423518183</v>
      </c>
      <c r="T2844" s="50">
        <v>5021.8904073756148</v>
      </c>
      <c r="U2844" s="51">
        <v>0.77240358275065968</v>
      </c>
      <c r="V2844" s="51">
        <v>1.0616905205087379</v>
      </c>
      <c r="W2844" s="51">
        <v>1.3257331552652323</v>
      </c>
      <c r="X2844" s="51">
        <v>1.3244702581961392</v>
      </c>
      <c r="Y2844" s="51">
        <v>1.3098379543852947</v>
      </c>
      <c r="Z2844" s="50">
        <v>4734.2853111585991</v>
      </c>
      <c r="AA2844" s="49">
        <v>0.30335836705829933</v>
      </c>
      <c r="AB2844" s="50">
        <v>146634.53174371371</v>
      </c>
      <c r="AC2844" s="50">
        <v>167841.59057497754</v>
      </c>
      <c r="AD2844" s="95">
        <v>1.5435904542124047E-2</v>
      </c>
    </row>
    <row r="2845" spans="1:30" x14ac:dyDescent="0.3">
      <c r="A2845" s="1"/>
      <c r="B2845" s="1"/>
      <c r="C2845" s="1"/>
      <c r="D2845" s="48">
        <f t="shared" si="45"/>
        <v>2841</v>
      </c>
      <c r="E2845" s="50">
        <v>1102.1494265224335</v>
      </c>
      <c r="F2845" s="94">
        <v>998.62300845210223</v>
      </c>
      <c r="G2845" s="49">
        <v>0.9</v>
      </c>
      <c r="H2845" s="94">
        <v>309.30770129228233</v>
      </c>
      <c r="I2845" s="49">
        <v>0.30973420267145579</v>
      </c>
      <c r="J2845" s="94">
        <v>74.604382291559915</v>
      </c>
      <c r="K2845" s="49">
        <v>0.24119794618712714</v>
      </c>
      <c r="L2845" s="49">
        <v>7.4707253548262534E-2</v>
      </c>
      <c r="M2845" s="50">
        <v>486.82128053821123</v>
      </c>
      <c r="N2845" s="50">
        <v>36319.000920939448</v>
      </c>
      <c r="O2845" s="49">
        <v>0.54693793105341038</v>
      </c>
      <c r="P2845" s="50">
        <v>31550.236973742212</v>
      </c>
      <c r="Q2845" s="49">
        <v>0.86869782135312423</v>
      </c>
      <c r="R2845" s="50">
        <v>17148.63705726952</v>
      </c>
      <c r="S2845" s="49">
        <v>0.47216709222258918</v>
      </c>
      <c r="T2845" s="50">
        <v>14401.599916472693</v>
      </c>
      <c r="U2845" s="51">
        <v>0.77240358275065968</v>
      </c>
      <c r="V2845" s="51">
        <v>0.74594706449747783</v>
      </c>
      <c r="W2845" s="51">
        <v>0.9195528572731233</v>
      </c>
      <c r="X2845" s="51">
        <v>0.95494150027303237</v>
      </c>
      <c r="Y2845" s="51">
        <v>0.96462893493041191</v>
      </c>
      <c r="Z2845" s="50">
        <v>10042.714094927233</v>
      </c>
      <c r="AA2845" s="49">
        <v>0.27651405160589593</v>
      </c>
      <c r="AB2845" s="50">
        <v>342972.74114539038</v>
      </c>
      <c r="AC2845" s="50">
        <v>375488.99810347205</v>
      </c>
      <c r="AD2845" s="95">
        <v>2.637972611594893E-2</v>
      </c>
    </row>
    <row r="2846" spans="1:30" x14ac:dyDescent="0.3">
      <c r="A2846" s="1"/>
      <c r="B2846" s="1"/>
      <c r="C2846" s="1"/>
      <c r="D2846" s="48">
        <f t="shared" si="45"/>
        <v>2842</v>
      </c>
      <c r="E2846" s="50">
        <v>252.18217685765535</v>
      </c>
      <c r="F2846" s="94">
        <v>686.43478948681172</v>
      </c>
      <c r="G2846" s="49">
        <v>0.61864317696397453</v>
      </c>
      <c r="H2846" s="94">
        <v>137.28695789736236</v>
      </c>
      <c r="I2846" s="49">
        <v>0.2</v>
      </c>
      <c r="J2846" s="94">
        <v>27.457391579472471</v>
      </c>
      <c r="K2846" s="49">
        <v>0.2</v>
      </c>
      <c r="L2846" s="49">
        <v>0.04</v>
      </c>
      <c r="M2846" s="50">
        <v>390.97897503552645</v>
      </c>
      <c r="N2846" s="50">
        <v>10735.262816891242</v>
      </c>
      <c r="O2846" s="49">
        <v>0.21229592716251022</v>
      </c>
      <c r="P2846" s="50">
        <v>9435.1533852272951</v>
      </c>
      <c r="Q2846" s="49">
        <v>0.87889356284614584</v>
      </c>
      <c r="R2846" s="50">
        <v>3774.061354090918</v>
      </c>
      <c r="S2846" s="49">
        <v>0.35155742513845833</v>
      </c>
      <c r="T2846" s="50">
        <v>5661.092031136377</v>
      </c>
      <c r="U2846" s="51">
        <v>0.77240358275065968</v>
      </c>
      <c r="V2846" s="51">
        <v>1.1623889909482656</v>
      </c>
      <c r="W2846" s="51">
        <v>2.5793205345724641</v>
      </c>
      <c r="X2846" s="51">
        <v>2.839448353546246</v>
      </c>
      <c r="Y2846" s="51">
        <v>3.044972217476412</v>
      </c>
      <c r="Z2846" s="50">
        <v>2282.6728495179468</v>
      </c>
      <c r="AA2846" s="49">
        <v>0.21263315937885646</v>
      </c>
      <c r="AB2846" s="50">
        <v>75481.227081818361</v>
      </c>
      <c r="AC2846" s="50">
        <v>90970.804047116559</v>
      </c>
      <c r="AD2846" s="95">
        <v>3.8183796174228485E-2</v>
      </c>
    </row>
    <row r="2847" spans="1:30" x14ac:dyDescent="0.3">
      <c r="A2847" s="1"/>
      <c r="B2847" s="1"/>
      <c r="C2847" s="1"/>
      <c r="D2847" s="48">
        <f t="shared" si="45"/>
        <v>2843</v>
      </c>
      <c r="E2847" s="50">
        <v>311.78205150557091</v>
      </c>
      <c r="F2847" s="94">
        <v>781.6477962105281</v>
      </c>
      <c r="G2847" s="49">
        <v>0.70445304247485407</v>
      </c>
      <c r="H2847" s="94">
        <v>156.32955924210563</v>
      </c>
      <c r="I2847" s="49">
        <v>0.2</v>
      </c>
      <c r="J2847" s="94">
        <v>66.997695349947875</v>
      </c>
      <c r="K2847" s="49">
        <v>0.42856703284239028</v>
      </c>
      <c r="L2847" s="49">
        <v>8.5713406568478048E-2</v>
      </c>
      <c r="M2847" s="50">
        <v>187.5</v>
      </c>
      <c r="N2847" s="50">
        <v>12562.067878115227</v>
      </c>
      <c r="O2847" s="49">
        <v>0.25100295927238325</v>
      </c>
      <c r="P2847" s="50">
        <v>10823.614525514538</v>
      </c>
      <c r="Q2847" s="49">
        <v>0.86161089324876972</v>
      </c>
      <c r="R2847" s="50">
        <v>4329.4458102058161</v>
      </c>
      <c r="S2847" s="49">
        <v>0.34464435729950793</v>
      </c>
      <c r="T2847" s="50">
        <v>6494.1687153087223</v>
      </c>
      <c r="U2847" s="51">
        <v>0.77240358275065968</v>
      </c>
      <c r="V2847" s="51">
        <v>1.1365376765360713</v>
      </c>
      <c r="W2847" s="51">
        <v>2.0675887176484111</v>
      </c>
      <c r="X2847" s="51">
        <v>2.2663382823778111</v>
      </c>
      <c r="Y2847" s="51">
        <v>2.4244549916213698</v>
      </c>
      <c r="Z2847" s="50">
        <v>3030.6120671440708</v>
      </c>
      <c r="AA2847" s="49">
        <v>0.24125105010965553</v>
      </c>
      <c r="AB2847" s="50">
        <v>86588.916204116322</v>
      </c>
      <c r="AC2847" s="50">
        <v>103943.71523185962</v>
      </c>
      <c r="AD2847" s="95">
        <v>2.1941751041605992E-2</v>
      </c>
    </row>
    <row r="2848" spans="1:30" x14ac:dyDescent="0.3">
      <c r="A2848" s="1"/>
      <c r="B2848" s="1"/>
      <c r="C2848" s="1"/>
      <c r="D2848" s="48">
        <f t="shared" si="45"/>
        <v>2844</v>
      </c>
      <c r="E2848" s="50">
        <v>2955.0703433612211</v>
      </c>
      <c r="F2848" s="94">
        <v>950.16760501965121</v>
      </c>
      <c r="G2848" s="49">
        <v>0.85633000369498535</v>
      </c>
      <c r="H2848" s="94">
        <v>475.0838025098256</v>
      </c>
      <c r="I2848" s="49">
        <v>0.5</v>
      </c>
      <c r="J2848" s="94">
        <v>217.47624701052851</v>
      </c>
      <c r="K2848" s="49">
        <v>0.45776396892847276</v>
      </c>
      <c r="L2848" s="49">
        <v>0.22888198446423638</v>
      </c>
      <c r="M2848" s="50">
        <v>437.36806960136272</v>
      </c>
      <c r="N2848" s="50">
        <v>95117.16633914398</v>
      </c>
      <c r="O2848" s="49">
        <v>0.87541718216133635</v>
      </c>
      <c r="P2848" s="50">
        <v>83816.141566977924</v>
      </c>
      <c r="Q2848" s="49">
        <v>0.88118837842717257</v>
      </c>
      <c r="R2848" s="50">
        <v>50289.684940186751</v>
      </c>
      <c r="S2848" s="49">
        <v>0.52871302705630352</v>
      </c>
      <c r="T2848" s="50">
        <v>33526.456626791172</v>
      </c>
      <c r="U2848" s="51">
        <v>0.77240358275065968</v>
      </c>
      <c r="V2848" s="51">
        <v>0.5434969231349388</v>
      </c>
      <c r="W2848" s="51">
        <v>0.64744533142157801</v>
      </c>
      <c r="X2848" s="51">
        <v>0.65537436551299832</v>
      </c>
      <c r="Y2848" s="51">
        <v>0.63888193731654275</v>
      </c>
      <c r="Z2848" s="50">
        <v>29029.082799672058</v>
      </c>
      <c r="AA2848" s="49">
        <v>0.30519288911706777</v>
      </c>
      <c r="AB2848" s="50">
        <v>1005793.698803735</v>
      </c>
      <c r="AC2848" s="50">
        <v>1073153.5017133013</v>
      </c>
      <c r="AD2848" s="95">
        <v>3.9574270394908392E-2</v>
      </c>
    </row>
    <row r="2849" spans="1:30" x14ac:dyDescent="0.3">
      <c r="A2849" s="1"/>
      <c r="B2849" s="1"/>
      <c r="C2849" s="1"/>
      <c r="D2849" s="48">
        <f t="shared" si="45"/>
        <v>2845</v>
      </c>
      <c r="E2849" s="50">
        <v>2139.5843528804526</v>
      </c>
      <c r="F2849" s="94">
        <v>809.01199803019733</v>
      </c>
      <c r="G2849" s="49">
        <v>0.72911478312098255</v>
      </c>
      <c r="H2849" s="94">
        <v>383.38668422884513</v>
      </c>
      <c r="I2849" s="49">
        <v>0.47389493006571548</v>
      </c>
      <c r="J2849" s="94">
        <v>281.75205031573677</v>
      </c>
      <c r="K2849" s="49">
        <v>0.73490306759730284</v>
      </c>
      <c r="L2849" s="49">
        <v>0.34826683782410361</v>
      </c>
      <c r="M2849" s="50">
        <v>330.25511288026507</v>
      </c>
      <c r="N2849" s="50">
        <v>93050.055181269767</v>
      </c>
      <c r="O2849" s="49">
        <v>0.86719397303806711</v>
      </c>
      <c r="P2849" s="50">
        <v>78466.815825399724</v>
      </c>
      <c r="Q2849" s="49">
        <v>0.84327532823639273</v>
      </c>
      <c r="R2849" s="50">
        <v>31386.72633015989</v>
      </c>
      <c r="S2849" s="49">
        <v>0.33731013129455711</v>
      </c>
      <c r="T2849" s="50">
        <v>47080.089495239838</v>
      </c>
      <c r="U2849" s="51">
        <v>0.77240358275065968</v>
      </c>
      <c r="V2849" s="51">
        <v>0.54557453446310933</v>
      </c>
      <c r="W2849" s="51">
        <v>0.72658786679240417</v>
      </c>
      <c r="X2849" s="51">
        <v>0.78558360521651871</v>
      </c>
      <c r="Y2849" s="51">
        <v>0.82670067002076697</v>
      </c>
      <c r="Z2849" s="50">
        <v>16969.184104076488</v>
      </c>
      <c r="AA2849" s="49">
        <v>0.1823661906596295</v>
      </c>
      <c r="AB2849" s="50">
        <v>627734.5266031978</v>
      </c>
      <c r="AC2849" s="50">
        <v>674023.07101844379</v>
      </c>
      <c r="AD2849" s="95">
        <v>1.0428964920329509E-2</v>
      </c>
    </row>
    <row r="2850" spans="1:30" x14ac:dyDescent="0.3">
      <c r="A2850" s="1"/>
      <c r="B2850" s="1"/>
      <c r="C2850" s="1"/>
      <c r="D2850" s="48">
        <f t="shared" si="45"/>
        <v>2846</v>
      </c>
      <c r="E2850" s="50">
        <v>1136.8509272998062</v>
      </c>
      <c r="F2850" s="94">
        <v>911.80625033168883</v>
      </c>
      <c r="G2850" s="49">
        <v>0.82175717798703241</v>
      </c>
      <c r="H2850" s="94">
        <v>271.9187683115083</v>
      </c>
      <c r="I2850" s="49">
        <v>0.29821989947161703</v>
      </c>
      <c r="J2850" s="94">
        <v>77.655483985696335</v>
      </c>
      <c r="K2850" s="49">
        <v>0.2855833912013559</v>
      </c>
      <c r="L2850" s="49">
        <v>8.5166650214831829E-2</v>
      </c>
      <c r="M2850" s="50">
        <v>531.56999999999994</v>
      </c>
      <c r="N2850" s="50">
        <v>41279.325622276599</v>
      </c>
      <c r="O2850" s="49">
        <v>0.58705737877482567</v>
      </c>
      <c r="P2850" s="50">
        <v>36131.277663762892</v>
      </c>
      <c r="Q2850" s="49">
        <v>0.87528749850177945</v>
      </c>
      <c r="R2850" s="50">
        <v>18036.875362550047</v>
      </c>
      <c r="S2850" s="49">
        <v>0.43694694839724696</v>
      </c>
      <c r="T2850" s="50">
        <v>18094.402301212845</v>
      </c>
      <c r="U2850" s="51">
        <v>0.77240358275065968</v>
      </c>
      <c r="V2850" s="51">
        <v>0.70275907913512115</v>
      </c>
      <c r="W2850" s="51">
        <v>0.91853473875352132</v>
      </c>
      <c r="X2850" s="51">
        <v>0.9698997124892359</v>
      </c>
      <c r="Y2850" s="51">
        <v>0.99456337275821038</v>
      </c>
      <c r="Z2850" s="50">
        <v>11622.749951284972</v>
      </c>
      <c r="AA2850" s="49">
        <v>0.28156346490827105</v>
      </c>
      <c r="AB2850" s="50">
        <v>360737.50725100096</v>
      </c>
      <c r="AC2850" s="50">
        <v>396558.91246954346</v>
      </c>
      <c r="AD2850" s="95">
        <v>3.1234790558517626E-2</v>
      </c>
    </row>
    <row r="2851" spans="1:30" x14ac:dyDescent="0.3">
      <c r="A2851" s="1"/>
      <c r="B2851" s="1"/>
      <c r="C2851" s="1"/>
      <c r="D2851" s="48">
        <f t="shared" si="45"/>
        <v>2847</v>
      </c>
      <c r="E2851" s="50">
        <v>1345.3659697100707</v>
      </c>
      <c r="F2851" s="94">
        <v>824.94786342811676</v>
      </c>
      <c r="G2851" s="49">
        <v>0.7434768384078505</v>
      </c>
      <c r="H2851" s="94">
        <v>402.07948222609235</v>
      </c>
      <c r="I2851" s="49">
        <v>0.48739987101151905</v>
      </c>
      <c r="J2851" s="94">
        <v>236.23107403405382</v>
      </c>
      <c r="K2851" s="49">
        <v>0.58752332430934462</v>
      </c>
      <c r="L2851" s="49">
        <v>0.28635879248463342</v>
      </c>
      <c r="M2851" s="50">
        <v>256.87676225053224</v>
      </c>
      <c r="N2851" s="50">
        <v>60682.273440833524</v>
      </c>
      <c r="O2851" s="49">
        <v>0.71418811035072904</v>
      </c>
      <c r="P2851" s="50">
        <v>53360.637819486939</v>
      </c>
      <c r="Q2851" s="49">
        <v>0.87934473766073828</v>
      </c>
      <c r="R2851" s="50">
        <v>21344.255127794775</v>
      </c>
      <c r="S2851" s="49">
        <v>0.35173789506429531</v>
      </c>
      <c r="T2851" s="50">
        <v>32016.382691692164</v>
      </c>
      <c r="U2851" s="51">
        <v>0.77240358275065968</v>
      </c>
      <c r="V2851" s="51">
        <v>0.62054244024557981</v>
      </c>
      <c r="W2851" s="51">
        <v>0.85384112464947814</v>
      </c>
      <c r="X2851" s="51">
        <v>0.93293311427035031</v>
      </c>
      <c r="Y2851" s="51">
        <v>0.98905354411469282</v>
      </c>
      <c r="Z2851" s="50">
        <v>10973.668261753857</v>
      </c>
      <c r="AA2851" s="49">
        <v>0.18083812025357637</v>
      </c>
      <c r="AB2851" s="50">
        <v>426885.10255589552</v>
      </c>
      <c r="AC2851" s="50">
        <v>461610.67874762957</v>
      </c>
      <c r="AD2851" s="95">
        <v>2.7835939326827729E-2</v>
      </c>
    </row>
    <row r="2852" spans="1:30" x14ac:dyDescent="0.3">
      <c r="A2852" s="1"/>
      <c r="B2852" s="1"/>
      <c r="C2852" s="1"/>
      <c r="D2852" s="48">
        <f t="shared" si="45"/>
        <v>2848</v>
      </c>
      <c r="E2852" s="50">
        <v>3441.0999497558278</v>
      </c>
      <c r="F2852" s="94">
        <v>925.82749187288277</v>
      </c>
      <c r="G2852" s="49">
        <v>0.83439369575226452</v>
      </c>
      <c r="H2852" s="94">
        <v>437.78791918182031</v>
      </c>
      <c r="I2852" s="49">
        <v>0.4728612220147046</v>
      </c>
      <c r="J2852" s="94">
        <v>217.53903938990797</v>
      </c>
      <c r="K2852" s="49">
        <v>0.49690507631289965</v>
      </c>
      <c r="L2852" s="49">
        <v>0.23496714161062776</v>
      </c>
      <c r="M2852" s="50">
        <v>452.35739675765643</v>
      </c>
      <c r="N2852" s="50">
        <v>98405.393551580055</v>
      </c>
      <c r="O2852" s="49">
        <v>0.88820824807679077</v>
      </c>
      <c r="P2852" s="50">
        <v>89979.28641999769</v>
      </c>
      <c r="Q2852" s="49">
        <v>0.91437352336621935</v>
      </c>
      <c r="R2852" s="50">
        <v>53987.571851998611</v>
      </c>
      <c r="S2852" s="49">
        <v>0.54862411401973155</v>
      </c>
      <c r="T2852" s="50">
        <v>35991.714567999079</v>
      </c>
      <c r="U2852" s="51">
        <v>0.77240358275065968</v>
      </c>
      <c r="V2852" s="51">
        <v>0.54792271496947464</v>
      </c>
      <c r="W2852" s="51">
        <v>0.66936721721674453</v>
      </c>
      <c r="X2852" s="51">
        <v>0.68113750488770353</v>
      </c>
      <c r="Y2852" s="51">
        <v>0.66308220669287676</v>
      </c>
      <c r="Z2852" s="50">
        <v>37532.000115468945</v>
      </c>
      <c r="AA2852" s="49">
        <v>0.3814018598055422</v>
      </c>
      <c r="AB2852" s="50">
        <v>1079751.4370399723</v>
      </c>
      <c r="AC2852" s="50">
        <v>1161586.283786654</v>
      </c>
      <c r="AD2852" s="95">
        <v>2.4489602142997488E-2</v>
      </c>
    </row>
    <row r="2853" spans="1:30" x14ac:dyDescent="0.3">
      <c r="A2853" s="1"/>
      <c r="B2853" s="1"/>
      <c r="C2853" s="1"/>
      <c r="D2853" s="48">
        <f t="shared" si="45"/>
        <v>2849</v>
      </c>
      <c r="E2853" s="50">
        <v>471.61064751836955</v>
      </c>
      <c r="F2853" s="94">
        <v>665.74867230140148</v>
      </c>
      <c r="G2853" s="49">
        <v>0.6</v>
      </c>
      <c r="H2853" s="94">
        <v>140.95272318287175</v>
      </c>
      <c r="I2853" s="49">
        <v>0.21172062228170518</v>
      </c>
      <c r="J2853" s="94">
        <v>77.515245961028668</v>
      </c>
      <c r="K2853" s="49">
        <v>0.54993790975191414</v>
      </c>
      <c r="L2853" s="49">
        <v>0.1164331964689755</v>
      </c>
      <c r="M2853" s="50">
        <v>187.5</v>
      </c>
      <c r="N2853" s="50">
        <v>14534.108617692875</v>
      </c>
      <c r="O2853" s="49">
        <v>0.2880235099958639</v>
      </c>
      <c r="P2853" s="50">
        <v>12678.200149056087</v>
      </c>
      <c r="Q2853" s="49">
        <v>0.8723066878434137</v>
      </c>
      <c r="R2853" s="50">
        <v>7606.9200894336518</v>
      </c>
      <c r="S2853" s="49">
        <v>0.52338401270604817</v>
      </c>
      <c r="T2853" s="50">
        <v>5071.2800596224351</v>
      </c>
      <c r="U2853" s="51">
        <v>0.77240358275065968</v>
      </c>
      <c r="V2853" s="51">
        <v>0.92108423448176036</v>
      </c>
      <c r="W2853" s="51">
        <v>1.680609656071965</v>
      </c>
      <c r="X2853" s="51">
        <v>1.7109614291684521</v>
      </c>
      <c r="Y2853" s="51">
        <v>1.6885256172942116</v>
      </c>
      <c r="Z2853" s="50">
        <v>3803.4600447168259</v>
      </c>
      <c r="AA2853" s="49">
        <v>0.26169200635302409</v>
      </c>
      <c r="AB2853" s="50">
        <v>152138.40178867304</v>
      </c>
      <c r="AC2853" s="50">
        <v>171619.53111499496</v>
      </c>
      <c r="AD2853" s="95">
        <v>0.04</v>
      </c>
    </row>
    <row r="2854" spans="1:30" x14ac:dyDescent="0.3">
      <c r="A2854" s="1"/>
      <c r="B2854" s="1"/>
      <c r="C2854" s="1"/>
      <c r="D2854" s="48">
        <f t="shared" si="45"/>
        <v>2850</v>
      </c>
      <c r="E2854" s="50">
        <v>1062.0494491087904</v>
      </c>
      <c r="F2854" s="94">
        <v>998.62300845210223</v>
      </c>
      <c r="G2854" s="49">
        <v>0.9</v>
      </c>
      <c r="H2854" s="94">
        <v>499.31150422605111</v>
      </c>
      <c r="I2854" s="49">
        <v>0.5</v>
      </c>
      <c r="J2854" s="94">
        <v>229.2220627058023</v>
      </c>
      <c r="K2854" s="49">
        <v>0.45907626955462177</v>
      </c>
      <c r="L2854" s="49">
        <v>0.22953813477731089</v>
      </c>
      <c r="M2854" s="50">
        <v>187.5</v>
      </c>
      <c r="N2854" s="50">
        <v>42979.136757337932</v>
      </c>
      <c r="O2854" s="49">
        <v>0.59991771654886672</v>
      </c>
      <c r="P2854" s="50">
        <v>35338.310546515015</v>
      </c>
      <c r="Q2854" s="49">
        <v>0.82222010986485483</v>
      </c>
      <c r="R2854" s="50">
        <v>17806.786503577121</v>
      </c>
      <c r="S2854" s="49">
        <v>0.4143123349385775</v>
      </c>
      <c r="T2854" s="50">
        <v>17531.524042937894</v>
      </c>
      <c r="U2854" s="51">
        <v>0.77240358275065968</v>
      </c>
      <c r="V2854" s="51">
        <v>0.68781086358722554</v>
      </c>
      <c r="W2854" s="51">
        <v>0.83019118386715585</v>
      </c>
      <c r="X2854" s="51">
        <v>0.8671333754428554</v>
      </c>
      <c r="Y2854" s="51">
        <v>0.89041050234717156</v>
      </c>
      <c r="Z2854" s="50">
        <v>8971.1978390738168</v>
      </c>
      <c r="AA2854" s="49">
        <v>0.20873378378271273</v>
      </c>
      <c r="AB2854" s="50">
        <v>356135.73007154244</v>
      </c>
      <c r="AC2854" s="50">
        <v>386480.73243488389</v>
      </c>
      <c r="AD2854" s="95">
        <v>0.04</v>
      </c>
    </row>
    <row r="2855" spans="1:30" x14ac:dyDescent="0.3">
      <c r="A2855" s="1"/>
      <c r="B2855" s="1"/>
      <c r="C2855" s="1"/>
      <c r="D2855" s="48">
        <f t="shared" si="45"/>
        <v>2851</v>
      </c>
      <c r="E2855" s="50">
        <v>2407.5085511153916</v>
      </c>
      <c r="F2855" s="94">
        <v>984.99553527597868</v>
      </c>
      <c r="G2855" s="49">
        <v>0.88771836243036106</v>
      </c>
      <c r="H2855" s="94">
        <v>446.31261201220474</v>
      </c>
      <c r="I2855" s="49">
        <v>0.45311130459810223</v>
      </c>
      <c r="J2855" s="94">
        <v>312.4506872791311</v>
      </c>
      <c r="K2855" s="49">
        <v>0.70007138241163325</v>
      </c>
      <c r="L2855" s="49">
        <v>0.31721025739633207</v>
      </c>
      <c r="M2855" s="50">
        <v>309.6699921961457</v>
      </c>
      <c r="N2855" s="50">
        <v>96756.601891408893</v>
      </c>
      <c r="O2855" s="49">
        <v>0.88183798858284179</v>
      </c>
      <c r="P2855" s="50">
        <v>81458.522477497463</v>
      </c>
      <c r="Q2855" s="49">
        <v>0.84189110494929698</v>
      </c>
      <c r="R2855" s="50">
        <v>38258.609132018857</v>
      </c>
      <c r="S2855" s="49">
        <v>0.39541083899326018</v>
      </c>
      <c r="T2855" s="50">
        <v>43199.913345478606</v>
      </c>
      <c r="U2855" s="51">
        <v>0.77240358275065968</v>
      </c>
      <c r="V2855" s="51">
        <v>0.55394387821374635</v>
      </c>
      <c r="W2855" s="51">
        <v>0.67086116738285928</v>
      </c>
      <c r="X2855" s="51">
        <v>0.70868387020031265</v>
      </c>
      <c r="Y2855" s="51">
        <v>0.73003483013848058</v>
      </c>
      <c r="Z2855" s="50">
        <v>24438.197949073652</v>
      </c>
      <c r="AA2855" s="49">
        <v>0.25257395848296676</v>
      </c>
      <c r="AB2855" s="50">
        <v>765172.1826403772</v>
      </c>
      <c r="AC2855" s="50">
        <v>824448.4412758518</v>
      </c>
      <c r="AD2855" s="95">
        <v>2.7438534239513868E-2</v>
      </c>
    </row>
    <row r="2856" spans="1:30" x14ac:dyDescent="0.3">
      <c r="A2856" s="1"/>
      <c r="B2856" s="1"/>
      <c r="C2856" s="1"/>
      <c r="D2856" s="48">
        <f t="shared" si="45"/>
        <v>2852</v>
      </c>
      <c r="E2856" s="50">
        <v>2192.3846194700291</v>
      </c>
      <c r="F2856" s="94">
        <v>998.62300845210223</v>
      </c>
      <c r="G2856" s="49">
        <v>0.9</v>
      </c>
      <c r="H2856" s="94">
        <v>340.40674463921908</v>
      </c>
      <c r="I2856" s="49">
        <v>0.34087612818661217</v>
      </c>
      <c r="J2856" s="94">
        <v>162.28343755913474</v>
      </c>
      <c r="K2856" s="49">
        <v>0.47673390764078788</v>
      </c>
      <c r="L2856" s="49">
        <v>0.16250720861186574</v>
      </c>
      <c r="M2856" s="50">
        <v>531.56999999999994</v>
      </c>
      <c r="N2856" s="50">
        <v>86265.006903309244</v>
      </c>
      <c r="O2856" s="49">
        <v>0.83913259790085459</v>
      </c>
      <c r="P2856" s="50">
        <v>79727.23432689879</v>
      </c>
      <c r="Q2856" s="49">
        <v>0.9242129246713171</v>
      </c>
      <c r="R2856" s="50">
        <v>36249.810579416793</v>
      </c>
      <c r="S2856" s="49">
        <v>0.42021454446816026</v>
      </c>
      <c r="T2856" s="50">
        <v>43477.423747481997</v>
      </c>
      <c r="U2856" s="51">
        <v>0.77240358275065968</v>
      </c>
      <c r="V2856" s="51">
        <v>0.60784700770289724</v>
      </c>
      <c r="W2856" s="51">
        <v>0.76976277389952097</v>
      </c>
      <c r="X2856" s="51">
        <v>0.82734352428900582</v>
      </c>
      <c r="Y2856" s="51">
        <v>0.85598641846017309</v>
      </c>
      <c r="Z2856" s="50">
        <v>20827.102689152569</v>
      </c>
      <c r="AA2856" s="49">
        <v>0.24143164693068161</v>
      </c>
      <c r="AB2856" s="50">
        <v>724996.21158833592</v>
      </c>
      <c r="AC2856" s="50">
        <v>777823.93139150389</v>
      </c>
      <c r="AD2856" s="95">
        <v>3.4736164792016293E-2</v>
      </c>
    </row>
    <row r="2857" spans="1:30" x14ac:dyDescent="0.3">
      <c r="A2857" s="1"/>
      <c r="B2857" s="1"/>
      <c r="C2857" s="1"/>
      <c r="D2857" s="48">
        <f t="shared" si="45"/>
        <v>2853</v>
      </c>
      <c r="E2857" s="50">
        <v>251.68868247100457</v>
      </c>
      <c r="F2857" s="94">
        <v>861.98388578717118</v>
      </c>
      <c r="G2857" s="49">
        <v>0.77685522028072085</v>
      </c>
      <c r="H2857" s="94">
        <v>231.85451716912294</v>
      </c>
      <c r="I2857" s="49">
        <v>0.26897778600279909</v>
      </c>
      <c r="J2857" s="94">
        <v>46.370903433824594</v>
      </c>
      <c r="K2857" s="49">
        <v>0.2</v>
      </c>
      <c r="L2857" s="49">
        <v>5.3795557200559826E-2</v>
      </c>
      <c r="M2857" s="50">
        <v>193.9151836418705</v>
      </c>
      <c r="N2857" s="50">
        <v>8992.0222550095386</v>
      </c>
      <c r="O2857" s="49">
        <v>0.17008546498751587</v>
      </c>
      <c r="P2857" s="50">
        <v>7036.160464126543</v>
      </c>
      <c r="Q2857" s="49">
        <v>0.78248921817410244</v>
      </c>
      <c r="R2857" s="50">
        <v>3240.8539392944836</v>
      </c>
      <c r="S2857" s="49">
        <v>0.36041435923815401</v>
      </c>
      <c r="T2857" s="50">
        <v>3795.3065248320595</v>
      </c>
      <c r="U2857" s="51">
        <v>0.77240358275065968</v>
      </c>
      <c r="V2857" s="51">
        <v>1.4609383646194465</v>
      </c>
      <c r="W2857" s="51">
        <v>2.6467036555225145</v>
      </c>
      <c r="X2857" s="51">
        <v>2.7883044747026826</v>
      </c>
      <c r="Y2857" s="51">
        <v>2.9154381922381978</v>
      </c>
      <c r="Z2857" s="50">
        <v>1934.3981220184739</v>
      </c>
      <c r="AA2857" s="49">
        <v>0.21512381388300089</v>
      </c>
      <c r="AB2857" s="50">
        <v>64817.078785889673</v>
      </c>
      <c r="AC2857" s="50">
        <v>79120.125830739955</v>
      </c>
      <c r="AD2857" s="95">
        <v>0.01</v>
      </c>
    </row>
    <row r="2858" spans="1:30" x14ac:dyDescent="0.3">
      <c r="A2858" s="1"/>
      <c r="B2858" s="1"/>
      <c r="C2858" s="1"/>
      <c r="D2858" s="48">
        <f t="shared" si="45"/>
        <v>2854</v>
      </c>
      <c r="E2858" s="50">
        <v>892.81335531452328</v>
      </c>
      <c r="F2858" s="94">
        <v>700.27031737610832</v>
      </c>
      <c r="G2858" s="49">
        <v>0.63111232197162659</v>
      </c>
      <c r="H2858" s="94">
        <v>273.1575493174783</v>
      </c>
      <c r="I2858" s="49">
        <v>0.39007443631338162</v>
      </c>
      <c r="J2858" s="94">
        <v>139.10443931601452</v>
      </c>
      <c r="K2858" s="49">
        <v>0.50924618288451518</v>
      </c>
      <c r="L2858" s="49">
        <v>0.1986439177334185</v>
      </c>
      <c r="M2858" s="50">
        <v>225.81868276221539</v>
      </c>
      <c r="N2858" s="50">
        <v>31412.381252718926</v>
      </c>
      <c r="O2858" s="49">
        <v>0.50267922379262542</v>
      </c>
      <c r="P2858" s="50">
        <v>26613.712282167246</v>
      </c>
      <c r="Q2858" s="49">
        <v>0.84723638326093709</v>
      </c>
      <c r="R2858" s="50">
        <v>12533.27302646972</v>
      </c>
      <c r="S2858" s="49">
        <v>0.39899149719459398</v>
      </c>
      <c r="T2858" s="50">
        <v>14080.439255697525</v>
      </c>
      <c r="U2858" s="51">
        <v>0.77240358275065968</v>
      </c>
      <c r="V2858" s="51">
        <v>0.69593394008666987</v>
      </c>
      <c r="W2858" s="51">
        <v>1.0566222410160591</v>
      </c>
      <c r="X2858" s="51">
        <v>1.1231838487085348</v>
      </c>
      <c r="Y2858" s="51">
        <v>1.1667296014072197</v>
      </c>
      <c r="Z2858" s="50">
        <v>8514.9917008946286</v>
      </c>
      <c r="AA2858" s="49">
        <v>0.27107119426540149</v>
      </c>
      <c r="AB2858" s="50">
        <v>250665.46052939439</v>
      </c>
      <c r="AC2858" s="50">
        <v>280662.22256135073</v>
      </c>
      <c r="AD2858" s="95">
        <v>0.01</v>
      </c>
    </row>
    <row r="2859" spans="1:30" x14ac:dyDescent="0.3">
      <c r="A2859" s="1"/>
      <c r="B2859" s="1"/>
      <c r="C2859" s="1"/>
      <c r="D2859" s="48">
        <f t="shared" si="45"/>
        <v>2855</v>
      </c>
      <c r="E2859" s="50">
        <v>2728.2703422549203</v>
      </c>
      <c r="F2859" s="94">
        <v>665.74867230140148</v>
      </c>
      <c r="G2859" s="49">
        <v>0.6</v>
      </c>
      <c r="H2859" s="94">
        <v>332.87433615070074</v>
      </c>
      <c r="I2859" s="49">
        <v>0.5</v>
      </c>
      <c r="J2859" s="94">
        <v>213.64025940693517</v>
      </c>
      <c r="K2859" s="49">
        <v>0.64180453764454448</v>
      </c>
      <c r="L2859" s="49">
        <v>0.32090226882227224</v>
      </c>
      <c r="M2859" s="50">
        <v>531.56999999999994</v>
      </c>
      <c r="N2859" s="50">
        <v>113564.75269294452</v>
      </c>
      <c r="O2859" s="49">
        <v>0.94309852353553225</v>
      </c>
      <c r="P2859" s="50">
        <v>96145.593280962566</v>
      </c>
      <c r="Q2859" s="49">
        <v>0.84661473741698945</v>
      </c>
      <c r="R2859" s="50">
        <v>45176.417705724431</v>
      </c>
      <c r="S2859" s="49">
        <v>0.3978031619359228</v>
      </c>
      <c r="T2859" s="50">
        <v>50969.175575238136</v>
      </c>
      <c r="U2859" s="51">
        <v>0.77240358275065968</v>
      </c>
      <c r="V2859" s="51">
        <v>0.49145398853438521</v>
      </c>
      <c r="W2859" s="51">
        <v>0.67152883971099764</v>
      </c>
      <c r="X2859" s="51">
        <v>0.70749201389784211</v>
      </c>
      <c r="Y2859" s="51">
        <v>0.72518615487297988</v>
      </c>
      <c r="Z2859" s="50">
        <v>26904.073225852921</v>
      </c>
      <c r="AA2859" s="49">
        <v>0.23690513639030186</v>
      </c>
      <c r="AB2859" s="50">
        <v>903528.35411448858</v>
      </c>
      <c r="AC2859" s="50">
        <v>968269.29969310819</v>
      </c>
      <c r="AD2859" s="95">
        <v>3.4804883093016173E-2</v>
      </c>
    </row>
    <row r="2860" spans="1:30" x14ac:dyDescent="0.3">
      <c r="A2860" s="1"/>
      <c r="B2860" s="1"/>
      <c r="C2860" s="1"/>
      <c r="D2860" s="48">
        <f t="shared" si="45"/>
        <v>2856</v>
      </c>
      <c r="E2860" s="50">
        <v>1312.1347495496425</v>
      </c>
      <c r="F2860" s="94">
        <v>998.62300845210223</v>
      </c>
      <c r="G2860" s="49">
        <v>0.9</v>
      </c>
      <c r="H2860" s="94">
        <v>239.92681447818683</v>
      </c>
      <c r="I2860" s="49">
        <v>0.24025764722773724</v>
      </c>
      <c r="J2860" s="94">
        <v>135.82116701148198</v>
      </c>
      <c r="K2860" s="49">
        <v>0.56609415378134109</v>
      </c>
      <c r="L2860" s="49">
        <v>0.13600844949688187</v>
      </c>
      <c r="M2860" s="50">
        <v>437.18438465313909</v>
      </c>
      <c r="N2860" s="50">
        <v>59378.893322785982</v>
      </c>
      <c r="O2860" s="49">
        <v>0.70676028932617818</v>
      </c>
      <c r="P2860" s="50">
        <v>50086.348584071493</v>
      </c>
      <c r="Q2860" s="49">
        <v>0.84350424504882815</v>
      </c>
      <c r="R2860" s="50">
        <v>21838.684979787013</v>
      </c>
      <c r="S2860" s="49">
        <v>0.36778531491099148</v>
      </c>
      <c r="T2860" s="50">
        <v>28247.66360428448</v>
      </c>
      <c r="U2860" s="51">
        <v>0.77240358275065968</v>
      </c>
      <c r="V2860" s="51">
        <v>0.64946030008126965</v>
      </c>
      <c r="W2860" s="51">
        <v>0.80974867073815227</v>
      </c>
      <c r="X2860" s="51">
        <v>0.86567541196703857</v>
      </c>
      <c r="Y2860" s="51">
        <v>0.90119961216246625</v>
      </c>
      <c r="Z2860" s="50">
        <v>14250.495364026372</v>
      </c>
      <c r="AA2860" s="49">
        <v>0.23999260623737331</v>
      </c>
      <c r="AB2860" s="50">
        <v>436773.69959574024</v>
      </c>
      <c r="AC2860" s="50">
        <v>477486.99411759945</v>
      </c>
      <c r="AD2860" s="95">
        <v>0.04</v>
      </c>
    </row>
    <row r="2861" spans="1:30" x14ac:dyDescent="0.3">
      <c r="A2861" s="1"/>
      <c r="B2861" s="1"/>
      <c r="C2861" s="1"/>
      <c r="D2861" s="48">
        <f t="shared" si="45"/>
        <v>2857</v>
      </c>
      <c r="E2861" s="50">
        <v>2284.8111372011372</v>
      </c>
      <c r="F2861" s="94">
        <v>908.43850759580494</v>
      </c>
      <c r="G2861" s="49">
        <v>0.81872203015182121</v>
      </c>
      <c r="H2861" s="94">
        <v>181.68770151916101</v>
      </c>
      <c r="I2861" s="49">
        <v>0.2</v>
      </c>
      <c r="J2861" s="94">
        <v>145.35016121532882</v>
      </c>
      <c r="K2861" s="49">
        <v>0.8</v>
      </c>
      <c r="L2861" s="49">
        <v>0.16000000000000003</v>
      </c>
      <c r="M2861" s="50">
        <v>474.92897817088954</v>
      </c>
      <c r="N2861" s="50">
        <v>69031.003542970182</v>
      </c>
      <c r="O2861" s="49">
        <v>0.75895588454630514</v>
      </c>
      <c r="P2861" s="50">
        <v>64207.434713463597</v>
      </c>
      <c r="Q2861" s="49">
        <v>0.93012460225202975</v>
      </c>
      <c r="R2861" s="50">
        <v>36695.240625861006</v>
      </c>
      <c r="S2861" s="49">
        <v>0.53157623013576905</v>
      </c>
      <c r="T2861" s="50">
        <v>27512.194087602591</v>
      </c>
      <c r="U2861" s="51">
        <v>0.77240358275065968</v>
      </c>
      <c r="V2861" s="51">
        <v>0.6216506260953103</v>
      </c>
      <c r="W2861" s="51">
        <v>0.79737290564409669</v>
      </c>
      <c r="X2861" s="51">
        <v>0.8192317081432362</v>
      </c>
      <c r="Y2861" s="51">
        <v>0.8027380545682834</v>
      </c>
      <c r="Z2861" s="50">
        <v>21357.604306131507</v>
      </c>
      <c r="AA2861" s="49">
        <v>0.30939147933488897</v>
      </c>
      <c r="AB2861" s="50">
        <v>733904.81251722015</v>
      </c>
      <c r="AC2861" s="50">
        <v>787926.84182247985</v>
      </c>
      <c r="AD2861" s="95">
        <v>2.8877891226224008E-2</v>
      </c>
    </row>
    <row r="2862" spans="1:30" x14ac:dyDescent="0.3">
      <c r="A2862" s="1"/>
      <c r="B2862" s="1"/>
      <c r="C2862" s="1"/>
      <c r="D2862" s="48">
        <f t="shared" si="45"/>
        <v>2858</v>
      </c>
      <c r="E2862" s="50">
        <v>1398.9763385105321</v>
      </c>
      <c r="F2862" s="94">
        <v>687.32653109722912</v>
      </c>
      <c r="G2862" s="49">
        <v>0.61944685106579567</v>
      </c>
      <c r="H2862" s="94">
        <v>343.66326554861456</v>
      </c>
      <c r="I2862" s="49">
        <v>0.5</v>
      </c>
      <c r="J2862" s="94">
        <v>220.83096194574352</v>
      </c>
      <c r="K2862" s="49">
        <v>0.64257947847063335</v>
      </c>
      <c r="L2862" s="49">
        <v>0.32128973923531667</v>
      </c>
      <c r="M2862" s="50">
        <v>264.20025709387983</v>
      </c>
      <c r="N2862" s="50">
        <v>58343.596920354234</v>
      </c>
      <c r="O2862" s="49">
        <v>0.70076672299266485</v>
      </c>
      <c r="P2862" s="50">
        <v>50313.449587026036</v>
      </c>
      <c r="Q2862" s="49">
        <v>0.8623645480018951</v>
      </c>
      <c r="R2862" s="50">
        <v>20125.379834810417</v>
      </c>
      <c r="S2862" s="49">
        <v>0.34494581920075806</v>
      </c>
      <c r="T2862" s="50">
        <v>30188.069752215619</v>
      </c>
      <c r="U2862" s="51">
        <v>0.77240358275065968</v>
      </c>
      <c r="V2862" s="51">
        <v>0.59233085014649822</v>
      </c>
      <c r="W2862" s="51">
        <v>0.87077563544115877</v>
      </c>
      <c r="X2862" s="51">
        <v>0.94790483423366112</v>
      </c>
      <c r="Y2862" s="51">
        <v>1.0027241629237578</v>
      </c>
      <c r="Z2862" s="50">
        <v>13107.741455780197</v>
      </c>
      <c r="AA2862" s="49">
        <v>0.22466461013149019</v>
      </c>
      <c r="AB2862" s="50">
        <v>402507.59669620835</v>
      </c>
      <c r="AC2862" s="50">
        <v>441803.13260498107</v>
      </c>
      <c r="AD2862" s="95">
        <v>1.092841024555628E-2</v>
      </c>
    </row>
    <row r="2863" spans="1:30" x14ac:dyDescent="0.3">
      <c r="A2863" s="1"/>
      <c r="B2863" s="1"/>
      <c r="C2863" s="1"/>
      <c r="D2863" s="48">
        <f t="shared" si="45"/>
        <v>2859</v>
      </c>
      <c r="E2863" s="50">
        <v>324.02240079571146</v>
      </c>
      <c r="F2863" s="94">
        <v>665.74867230140148</v>
      </c>
      <c r="G2863" s="49">
        <v>0.6</v>
      </c>
      <c r="H2863" s="94">
        <v>182.66143130252743</v>
      </c>
      <c r="I2863" s="49">
        <v>0.27436995205877318</v>
      </c>
      <c r="J2863" s="94">
        <v>70.676852091279173</v>
      </c>
      <c r="K2863" s="49">
        <v>0.38692816314475709</v>
      </c>
      <c r="L2863" s="49">
        <v>0.10616146157221618</v>
      </c>
      <c r="M2863" s="50">
        <v>187.5</v>
      </c>
      <c r="N2863" s="50">
        <v>13251.909767114845</v>
      </c>
      <c r="O2863" s="49">
        <v>0.26445041672679204</v>
      </c>
      <c r="P2863" s="50">
        <v>10815.918693854823</v>
      </c>
      <c r="Q2863" s="49">
        <v>0.8161781119801288</v>
      </c>
      <c r="R2863" s="50">
        <v>4326.3674775419295</v>
      </c>
      <c r="S2863" s="49">
        <v>0.32647124479205153</v>
      </c>
      <c r="T2863" s="50">
        <v>6489.5512163128933</v>
      </c>
      <c r="U2863" s="51">
        <v>0.77240358275065968</v>
      </c>
      <c r="V2863" s="51">
        <v>0.98791582608604278</v>
      </c>
      <c r="W2863" s="51">
        <v>1.9610960134328193</v>
      </c>
      <c r="X2863" s="51">
        <v>2.1278133757136719</v>
      </c>
      <c r="Y2863" s="51">
        <v>2.2670773380173777</v>
      </c>
      <c r="Z2863" s="50">
        <v>2215.5336454300514</v>
      </c>
      <c r="AA2863" s="49">
        <v>0.16718598936796178</v>
      </c>
      <c r="AB2863" s="50">
        <v>86527.349550838582</v>
      </c>
      <c r="AC2863" s="50">
        <v>101858.74418842247</v>
      </c>
      <c r="AD2863" s="95">
        <v>0.01</v>
      </c>
    </row>
    <row r="2864" spans="1:30" x14ac:dyDescent="0.3">
      <c r="A2864" s="1"/>
      <c r="B2864" s="1"/>
      <c r="C2864" s="1"/>
      <c r="D2864" s="48">
        <f t="shared" si="45"/>
        <v>2860</v>
      </c>
      <c r="E2864" s="50">
        <v>2030.703827964604</v>
      </c>
      <c r="F2864" s="94">
        <v>974.48828308540146</v>
      </c>
      <c r="G2864" s="49">
        <v>0.87824879594583016</v>
      </c>
      <c r="H2864" s="94">
        <v>394.06898775143537</v>
      </c>
      <c r="I2864" s="49">
        <v>0.4043855576218357</v>
      </c>
      <c r="J2864" s="94">
        <v>128.6840016840834</v>
      </c>
      <c r="K2864" s="49">
        <v>0.32655196344771154</v>
      </c>
      <c r="L2864" s="49">
        <v>0.13205289783130814</v>
      </c>
      <c r="M2864" s="50">
        <v>531.56999999999994</v>
      </c>
      <c r="N2864" s="50">
        <v>68404.554775208206</v>
      </c>
      <c r="O2864" s="49">
        <v>0.75575176627799112</v>
      </c>
      <c r="P2864" s="50">
        <v>60025.371913276329</v>
      </c>
      <c r="Q2864" s="49">
        <v>0.87750548352419455</v>
      </c>
      <c r="R2864" s="50">
        <v>34549.085705615384</v>
      </c>
      <c r="S2864" s="49">
        <v>0.5050699594369259</v>
      </c>
      <c r="T2864" s="50">
        <v>25476.286207660945</v>
      </c>
      <c r="U2864" s="51">
        <v>0.77240358275065968</v>
      </c>
      <c r="V2864" s="51">
        <v>0.6002989310667699</v>
      </c>
      <c r="W2864" s="51">
        <v>0.72220742990983178</v>
      </c>
      <c r="X2864" s="51">
        <v>0.73919969189429002</v>
      </c>
      <c r="Y2864" s="51">
        <v>0.73131643095072041</v>
      </c>
      <c r="Z2864" s="50">
        <v>18128.183373353215</v>
      </c>
      <c r="AA2864" s="49">
        <v>0.26501427328817867</v>
      </c>
      <c r="AB2864" s="50">
        <v>690981.71411230764</v>
      </c>
      <c r="AC2864" s="50">
        <v>738974.9163267907</v>
      </c>
      <c r="AD2864" s="95">
        <v>0.04</v>
      </c>
    </row>
    <row r="2865" spans="1:30" x14ac:dyDescent="0.3">
      <c r="A2865" s="1"/>
      <c r="B2865" s="1"/>
      <c r="C2865" s="1"/>
      <c r="D2865" s="48">
        <f t="shared" si="45"/>
        <v>2861</v>
      </c>
      <c r="E2865" s="50">
        <v>818.56960272544029</v>
      </c>
      <c r="F2865" s="94">
        <v>775.93052085475802</v>
      </c>
      <c r="G2865" s="49">
        <v>0.69930039950884748</v>
      </c>
      <c r="H2865" s="94">
        <v>223.90807905019281</v>
      </c>
      <c r="I2865" s="49">
        <v>0.28856717583880798</v>
      </c>
      <c r="J2865" s="94">
        <v>107.80227336545261</v>
      </c>
      <c r="K2865" s="49">
        <v>0.48145772060903119</v>
      </c>
      <c r="L2865" s="49">
        <v>0.13893289472193798</v>
      </c>
      <c r="M2865" s="50">
        <v>354.85619979148174</v>
      </c>
      <c r="N2865" s="50">
        <v>38254.30505534698</v>
      </c>
      <c r="O2865" s="49">
        <v>0.56308348042773204</v>
      </c>
      <c r="P2865" s="50">
        <v>33297.561186827559</v>
      </c>
      <c r="Q2865" s="49">
        <v>0.8704265085629469</v>
      </c>
      <c r="R2865" s="50">
        <v>13319.024474731026</v>
      </c>
      <c r="S2865" s="49">
        <v>0.3481706034251788</v>
      </c>
      <c r="T2865" s="50">
        <v>19978.536712096531</v>
      </c>
      <c r="U2865" s="51">
        <v>0.77240358275065968</v>
      </c>
      <c r="V2865" s="51">
        <v>0.70274047626335756</v>
      </c>
      <c r="W2865" s="51">
        <v>1.0327283436866859</v>
      </c>
      <c r="X2865" s="51">
        <v>1.1266398889460689</v>
      </c>
      <c r="Y2865" s="51">
        <v>1.1926592198560932</v>
      </c>
      <c r="Z2865" s="50">
        <v>9323.3171323117185</v>
      </c>
      <c r="AA2865" s="49">
        <v>0.24371942239762515</v>
      </c>
      <c r="AB2865" s="50">
        <v>266380.48949462053</v>
      </c>
      <c r="AC2865" s="50">
        <v>297878.20131702151</v>
      </c>
      <c r="AD2865" s="95">
        <v>0.04</v>
      </c>
    </row>
    <row r="2866" spans="1:30" x14ac:dyDescent="0.3">
      <c r="A2866" s="1"/>
      <c r="B2866" s="1"/>
      <c r="C2866" s="1"/>
      <c r="D2866" s="48">
        <f t="shared" si="45"/>
        <v>2862</v>
      </c>
      <c r="E2866" s="50">
        <v>5299.1643971132326</v>
      </c>
      <c r="F2866" s="94">
        <v>849.75139153449152</v>
      </c>
      <c r="G2866" s="49">
        <v>0.76583079491275707</v>
      </c>
      <c r="H2866" s="94">
        <v>424.87569576724576</v>
      </c>
      <c r="I2866" s="49">
        <v>0.5</v>
      </c>
      <c r="J2866" s="94">
        <v>339.90055661379665</v>
      </c>
      <c r="K2866" s="49">
        <v>0.8</v>
      </c>
      <c r="L2866" s="49">
        <v>0.40000000000000008</v>
      </c>
      <c r="M2866" s="50">
        <v>508.9409790477622</v>
      </c>
      <c r="N2866" s="50">
        <v>172989.322061905</v>
      </c>
      <c r="O2866" s="49">
        <v>1.1137322284365263</v>
      </c>
      <c r="P2866" s="50">
        <v>156121.88630982523</v>
      </c>
      <c r="Q2866" s="49">
        <v>0.90249435311363513</v>
      </c>
      <c r="R2866" s="50">
        <v>90237.356621276631</v>
      </c>
      <c r="S2866" s="49">
        <v>0.52163541394182</v>
      </c>
      <c r="T2866" s="50">
        <v>65884.529688548602</v>
      </c>
      <c r="U2866" s="51">
        <v>0.77240358275065968</v>
      </c>
      <c r="V2866" s="51">
        <v>0.47994125404727511</v>
      </c>
      <c r="W2866" s="51">
        <v>0.59249102264385611</v>
      </c>
      <c r="X2866" s="51">
        <v>0.60270273090425408</v>
      </c>
      <c r="Y2866" s="51">
        <v>0.58758028271315432</v>
      </c>
      <c r="Z2866" s="50">
        <v>63166.149634893642</v>
      </c>
      <c r="AA2866" s="49">
        <v>0.365144789759274</v>
      </c>
      <c r="AB2866" s="50">
        <v>1804747.1324255327</v>
      </c>
      <c r="AC2866" s="50">
        <v>1928370.6038431302</v>
      </c>
      <c r="AD2866" s="95">
        <v>0.04</v>
      </c>
    </row>
    <row r="2867" spans="1:30" x14ac:dyDescent="0.3">
      <c r="A2867" s="1"/>
      <c r="B2867" s="1"/>
      <c r="C2867" s="1"/>
      <c r="D2867" s="48">
        <f t="shared" si="45"/>
        <v>2863</v>
      </c>
      <c r="E2867" s="50">
        <v>592.40720359125419</v>
      </c>
      <c r="F2867" s="94">
        <v>675.11595725282029</v>
      </c>
      <c r="G2867" s="49">
        <v>0.60844218126852956</v>
      </c>
      <c r="H2867" s="94">
        <v>135.02319145056407</v>
      </c>
      <c r="I2867" s="49">
        <v>0.2</v>
      </c>
      <c r="J2867" s="94">
        <v>47.151432867131156</v>
      </c>
      <c r="K2867" s="49">
        <v>0.34920988283997623</v>
      </c>
      <c r="L2867" s="49">
        <v>6.9841976567995248E-2</v>
      </c>
      <c r="M2867" s="50">
        <v>385.15795642809212</v>
      </c>
      <c r="N2867" s="50">
        <v>18160.749525760613</v>
      </c>
      <c r="O2867" s="49">
        <v>0.34670621260233969</v>
      </c>
      <c r="P2867" s="50">
        <v>16500.636509506319</v>
      </c>
      <c r="Q2867" s="49">
        <v>0.90858785790203966</v>
      </c>
      <c r="R2867" s="50">
        <v>8830.7782773798663</v>
      </c>
      <c r="S2867" s="49">
        <v>0.48625626738883249</v>
      </c>
      <c r="T2867" s="50">
        <v>7669.858232126453</v>
      </c>
      <c r="U2867" s="51">
        <v>0.77240358275065968</v>
      </c>
      <c r="V2867" s="51">
        <v>0.86783446610545412</v>
      </c>
      <c r="W2867" s="51">
        <v>1.5227255760985552</v>
      </c>
      <c r="X2867" s="51">
        <v>1.6014387934176089</v>
      </c>
      <c r="Y2867" s="51">
        <v>1.6257931452497045</v>
      </c>
      <c r="Z2867" s="50">
        <v>5622.1725568065258</v>
      </c>
      <c r="AA2867" s="49">
        <v>0.30957822246441979</v>
      </c>
      <c r="AB2867" s="50">
        <v>176615.56554759733</v>
      </c>
      <c r="AC2867" s="50">
        <v>200373.00701736391</v>
      </c>
      <c r="AD2867" s="95">
        <v>2.4897643010190276E-2</v>
      </c>
    </row>
    <row r="2868" spans="1:30" x14ac:dyDescent="0.3">
      <c r="A2868" s="1"/>
      <c r="B2868" s="1"/>
      <c r="C2868" s="1"/>
      <c r="D2868" s="48">
        <f t="shared" si="45"/>
        <v>2864</v>
      </c>
      <c r="E2868" s="50">
        <v>1053.1982234814886</v>
      </c>
      <c r="F2868" s="94">
        <v>867.95689251596423</v>
      </c>
      <c r="G2868" s="49">
        <v>0.78223833884539951</v>
      </c>
      <c r="H2868" s="94">
        <v>433.97844625798211</v>
      </c>
      <c r="I2868" s="49">
        <v>0.5</v>
      </c>
      <c r="J2868" s="94">
        <v>86.795689251596428</v>
      </c>
      <c r="K2868" s="49">
        <v>0.2</v>
      </c>
      <c r="L2868" s="49">
        <v>0.1</v>
      </c>
      <c r="M2868" s="50">
        <v>496.73782659289793</v>
      </c>
      <c r="N2868" s="50">
        <v>43114.70203647056</v>
      </c>
      <c r="O2868" s="49">
        <v>0.60092574125116704</v>
      </c>
      <c r="P2868" s="50">
        <v>36136.187377921648</v>
      </c>
      <c r="Q2868" s="49">
        <v>0.83814071931551759</v>
      </c>
      <c r="R2868" s="50">
        <v>17385.704438556095</v>
      </c>
      <c r="S2868" s="49">
        <v>0.40324306135409671</v>
      </c>
      <c r="T2868" s="50">
        <v>18750.482939365553</v>
      </c>
      <c r="U2868" s="51">
        <v>0.77240358275065968</v>
      </c>
      <c r="V2868" s="51">
        <v>0.66463179825752239</v>
      </c>
      <c r="W2868" s="51">
        <v>0.87091954027507168</v>
      </c>
      <c r="X2868" s="51">
        <v>0.92056107300932177</v>
      </c>
      <c r="Y2868" s="51">
        <v>0.95336837279371456</v>
      </c>
      <c r="Z2868" s="50">
        <v>11435.265838507867</v>
      </c>
      <c r="AA2868" s="49">
        <v>0.26522891956518263</v>
      </c>
      <c r="AB2868" s="50">
        <v>347714.08877112193</v>
      </c>
      <c r="AC2868" s="50">
        <v>383259.76361252205</v>
      </c>
      <c r="AD2868" s="95">
        <v>0.04</v>
      </c>
    </row>
    <row r="2869" spans="1:30" x14ac:dyDescent="0.3">
      <c r="A2869" s="1"/>
      <c r="B2869" s="1"/>
      <c r="C2869" s="1"/>
      <c r="D2869" s="48">
        <f t="shared" si="45"/>
        <v>2865</v>
      </c>
      <c r="E2869" s="50">
        <v>4078.4319257236998</v>
      </c>
      <c r="F2869" s="94">
        <v>820.49987247827846</v>
      </c>
      <c r="G2869" s="49">
        <v>0.73946812659070582</v>
      </c>
      <c r="H2869" s="94">
        <v>410.24993623913923</v>
      </c>
      <c r="I2869" s="49">
        <v>0.5</v>
      </c>
      <c r="J2869" s="94">
        <v>271.33387709530865</v>
      </c>
      <c r="K2869" s="49">
        <v>0.66138676237878835</v>
      </c>
      <c r="L2869" s="49">
        <v>0.33069338118939418</v>
      </c>
      <c r="M2869" s="50">
        <v>440.9091748375206</v>
      </c>
      <c r="N2869" s="50">
        <v>119633.59585555777</v>
      </c>
      <c r="O2869" s="49">
        <v>0.96343596198868053</v>
      </c>
      <c r="P2869" s="50">
        <v>105712.22232425601</v>
      </c>
      <c r="Q2869" s="49">
        <v>0.8836332433900087</v>
      </c>
      <c r="R2869" s="50">
        <v>63427.333394553607</v>
      </c>
      <c r="S2869" s="49">
        <v>0.5301799460340052</v>
      </c>
      <c r="T2869" s="50">
        <v>42284.888929702407</v>
      </c>
      <c r="U2869" s="51">
        <v>0.77240358275065968</v>
      </c>
      <c r="V2869" s="51">
        <v>0.50163852554021282</v>
      </c>
      <c r="W2869" s="51">
        <v>0.62349745927674383</v>
      </c>
      <c r="X2869" s="51">
        <v>0.6292529768213625</v>
      </c>
      <c r="Y2869" s="51">
        <v>0.60998239276464084</v>
      </c>
      <c r="Z2869" s="50">
        <v>32636.534320192677</v>
      </c>
      <c r="AA2869" s="49">
        <v>0.27280409058001659</v>
      </c>
      <c r="AB2869" s="50">
        <v>1268546.6678910721</v>
      </c>
      <c r="AC2869" s="50">
        <v>1342541.6115360793</v>
      </c>
      <c r="AD2869" s="95">
        <v>1.9350698644004349E-2</v>
      </c>
    </row>
    <row r="2870" spans="1:30" x14ac:dyDescent="0.3">
      <c r="A2870" s="1"/>
      <c r="B2870" s="1"/>
      <c r="C2870" s="1"/>
      <c r="D2870" s="48">
        <f t="shared" si="45"/>
        <v>2866</v>
      </c>
      <c r="E2870" s="50">
        <v>1123.6474962277691</v>
      </c>
      <c r="F2870" s="94">
        <v>665.74867230140148</v>
      </c>
      <c r="G2870" s="49">
        <v>0.6</v>
      </c>
      <c r="H2870" s="94">
        <v>186.82957205974111</v>
      </c>
      <c r="I2870" s="49">
        <v>0.28063078430768329</v>
      </c>
      <c r="J2870" s="94">
        <v>84.851996717777837</v>
      </c>
      <c r="K2870" s="49">
        <v>0.4541679124043882</v>
      </c>
      <c r="L2870" s="49">
        <v>0.12745349746542667</v>
      </c>
      <c r="M2870" s="50">
        <v>369.3418643302856</v>
      </c>
      <c r="N2870" s="50">
        <v>31339.394659891343</v>
      </c>
      <c r="O2870" s="49">
        <v>0.50198027957470415</v>
      </c>
      <c r="P2870" s="50">
        <v>27386.508736418527</v>
      </c>
      <c r="Q2870" s="49">
        <v>0.8738684659875775</v>
      </c>
      <c r="R2870" s="50">
        <v>16115.962854940428</v>
      </c>
      <c r="S2870" s="49">
        <v>0.51423976212169453</v>
      </c>
      <c r="T2870" s="50">
        <v>11270.5458814781</v>
      </c>
      <c r="U2870" s="51">
        <v>0.77240358275065968</v>
      </c>
      <c r="V2870" s="51">
        <v>0.67884352083583754</v>
      </c>
      <c r="W2870" s="51">
        <v>1.030590090015572</v>
      </c>
      <c r="X2870" s="51">
        <v>1.0506671068173827</v>
      </c>
      <c r="Y2870" s="51">
        <v>1.0345899258799494</v>
      </c>
      <c r="Z2870" s="50">
        <v>8908.67009580175</v>
      </c>
      <c r="AA2870" s="49">
        <v>0.28426426842261915</v>
      </c>
      <c r="AB2870" s="50">
        <v>322319.25709880854</v>
      </c>
      <c r="AC2870" s="50">
        <v>353226.57506135164</v>
      </c>
      <c r="AD2870" s="95">
        <v>0.01</v>
      </c>
    </row>
    <row r="2871" spans="1:30" x14ac:dyDescent="0.3">
      <c r="A2871" s="1"/>
      <c r="B2871" s="1"/>
      <c r="C2871" s="1"/>
      <c r="D2871" s="48">
        <f t="shared" si="45"/>
        <v>2867</v>
      </c>
      <c r="E2871" s="50">
        <v>487.49864834724508</v>
      </c>
      <c r="F2871" s="94">
        <v>998.62300845210223</v>
      </c>
      <c r="G2871" s="49">
        <v>0.9</v>
      </c>
      <c r="H2871" s="94">
        <v>499.31150422605111</v>
      </c>
      <c r="I2871" s="49">
        <v>0.5</v>
      </c>
      <c r="J2871" s="94">
        <v>104.06815109903403</v>
      </c>
      <c r="K2871" s="49">
        <v>0.20842329931961612</v>
      </c>
      <c r="L2871" s="49">
        <v>0.10421164965980806</v>
      </c>
      <c r="M2871" s="50">
        <v>187.5</v>
      </c>
      <c r="N2871" s="50">
        <v>19512.778331068879</v>
      </c>
      <c r="O2871" s="49">
        <v>0.36618631920886302</v>
      </c>
      <c r="P2871" s="50">
        <v>16136.439115219315</v>
      </c>
      <c r="Q2871" s="49">
        <v>0.82696778702837781</v>
      </c>
      <c r="R2871" s="50">
        <v>6986.6646297903499</v>
      </c>
      <c r="S2871" s="49">
        <v>0.35805586017783819</v>
      </c>
      <c r="T2871" s="50">
        <v>9149.7744854289649</v>
      </c>
      <c r="U2871" s="51">
        <v>0.77240358275065968</v>
      </c>
      <c r="V2871" s="51">
        <v>0.98102159795905419</v>
      </c>
      <c r="W2871" s="51">
        <v>1.2852048119967927</v>
      </c>
      <c r="X2871" s="51">
        <v>1.3825383501451136</v>
      </c>
      <c r="Y2871" s="51">
        <v>1.4690102162857479</v>
      </c>
      <c r="Z2871" s="50">
        <v>3493.3323148951749</v>
      </c>
      <c r="AA2871" s="49">
        <v>0.1790279300889191</v>
      </c>
      <c r="AB2871" s="50">
        <v>139733.292595807</v>
      </c>
      <c r="AC2871" s="50">
        <v>157989.94655797354</v>
      </c>
      <c r="AD2871" s="95">
        <v>1.6173639355489905E-2</v>
      </c>
    </row>
    <row r="2872" spans="1:30" x14ac:dyDescent="0.3">
      <c r="A2872" s="1"/>
      <c r="B2872" s="1"/>
      <c r="C2872" s="1"/>
      <c r="D2872" s="48">
        <f t="shared" si="45"/>
        <v>2868</v>
      </c>
      <c r="E2872" s="50">
        <v>2294.5613699465825</v>
      </c>
      <c r="F2872" s="94">
        <v>998.62300845210223</v>
      </c>
      <c r="G2872" s="49">
        <v>0.9</v>
      </c>
      <c r="H2872" s="94">
        <v>386.62732670351767</v>
      </c>
      <c r="I2872" s="49">
        <v>0.38716044336170707</v>
      </c>
      <c r="J2872" s="94">
        <v>309.30186136281418</v>
      </c>
      <c r="K2872" s="49">
        <v>0.8</v>
      </c>
      <c r="L2872" s="49">
        <v>0.30972835468936571</v>
      </c>
      <c r="M2872" s="50">
        <v>271.1751012505901</v>
      </c>
      <c r="N2872" s="50">
        <v>83874.963572057124</v>
      </c>
      <c r="O2872" s="49">
        <v>0.82882680611007853</v>
      </c>
      <c r="P2872" s="50">
        <v>72622.496355077106</v>
      </c>
      <c r="Q2872" s="49">
        <v>0.86584235941499987</v>
      </c>
      <c r="R2872" s="50">
        <v>35515.316897672325</v>
      </c>
      <c r="S2872" s="49">
        <v>0.42343168193642261</v>
      </c>
      <c r="T2872" s="50">
        <v>37107.179457404782</v>
      </c>
      <c r="U2872" s="51">
        <v>0.77240358275065968</v>
      </c>
      <c r="V2872" s="51">
        <v>0.5830385260513512</v>
      </c>
      <c r="W2872" s="51">
        <v>0.70949619846309531</v>
      </c>
      <c r="X2872" s="51">
        <v>0.74764736119467545</v>
      </c>
      <c r="Y2872" s="51">
        <v>0.7651280087551986</v>
      </c>
      <c r="Z2872" s="50">
        <v>20268.459502309004</v>
      </c>
      <c r="AA2872" s="49">
        <v>0.24165088888409872</v>
      </c>
      <c r="AB2872" s="50">
        <v>710306.33795344643</v>
      </c>
      <c r="AC2872" s="50">
        <v>762129.18328532809</v>
      </c>
      <c r="AD2872" s="95">
        <v>2.1180469652352818E-2</v>
      </c>
    </row>
    <row r="2873" spans="1:30" x14ac:dyDescent="0.3">
      <c r="A2873" s="1"/>
      <c r="B2873" s="1"/>
      <c r="C2873" s="1"/>
      <c r="D2873" s="48">
        <f t="shared" si="45"/>
        <v>2869</v>
      </c>
      <c r="E2873" s="50">
        <v>515.12027181420171</v>
      </c>
      <c r="F2873" s="94">
        <v>749.13356357883538</v>
      </c>
      <c r="G2873" s="49">
        <v>0.67514988290327382</v>
      </c>
      <c r="H2873" s="94">
        <v>374.56678178941769</v>
      </c>
      <c r="I2873" s="49">
        <v>0.5</v>
      </c>
      <c r="J2873" s="94">
        <v>74.913356357883544</v>
      </c>
      <c r="K2873" s="49">
        <v>0.2</v>
      </c>
      <c r="L2873" s="49">
        <v>0.1</v>
      </c>
      <c r="M2873" s="50">
        <v>309.3278722498672</v>
      </c>
      <c r="N2873" s="50">
        <v>23172.789125280178</v>
      </c>
      <c r="O2873" s="49">
        <v>0.41397513304225164</v>
      </c>
      <c r="P2873" s="50">
        <v>19604.563697229612</v>
      </c>
      <c r="Q2873" s="49">
        <v>0.84601657535657471</v>
      </c>
      <c r="R2873" s="50">
        <v>8180.3121373672466</v>
      </c>
      <c r="S2873" s="49">
        <v>0.35301370470087251</v>
      </c>
      <c r="T2873" s="50">
        <v>11424.251559862365</v>
      </c>
      <c r="U2873" s="51">
        <v>0.77240358275065968</v>
      </c>
      <c r="V2873" s="51">
        <v>0.80470190259941254</v>
      </c>
      <c r="W2873" s="51">
        <v>1.2566430223413561</v>
      </c>
      <c r="X2873" s="51">
        <v>1.3644979669969159</v>
      </c>
      <c r="Y2873" s="51">
        <v>1.4534205300643086</v>
      </c>
      <c r="Z2873" s="50">
        <v>5726.218496157072</v>
      </c>
      <c r="AA2873" s="49">
        <v>0.24710959329061075</v>
      </c>
      <c r="AB2873" s="50">
        <v>163606.24274734492</v>
      </c>
      <c r="AC2873" s="50">
        <v>187452.72181993863</v>
      </c>
      <c r="AD2873" s="95">
        <v>0.04</v>
      </c>
    </row>
    <row r="2874" spans="1:30" x14ac:dyDescent="0.3">
      <c r="A2874" s="1"/>
      <c r="B2874" s="1"/>
      <c r="C2874" s="1"/>
      <c r="D2874" s="48">
        <f t="shared" si="45"/>
        <v>2870</v>
      </c>
      <c r="E2874" s="50">
        <v>2031.1093764951377</v>
      </c>
      <c r="F2874" s="94">
        <v>765.97492379964217</v>
      </c>
      <c r="G2874" s="49">
        <v>0.69032800725093957</v>
      </c>
      <c r="H2874" s="94">
        <v>382.98746189982108</v>
      </c>
      <c r="I2874" s="49">
        <v>0.5</v>
      </c>
      <c r="J2874" s="94">
        <v>137.17472826735414</v>
      </c>
      <c r="K2874" s="49">
        <v>0.35817028470565249</v>
      </c>
      <c r="L2874" s="49">
        <v>0.17908514235282622</v>
      </c>
      <c r="M2874" s="50">
        <v>531.56999999999994</v>
      </c>
      <c r="N2874" s="50">
        <v>72917.970305077426</v>
      </c>
      <c r="O2874" s="49">
        <v>0.77833274008961273</v>
      </c>
      <c r="P2874" s="50">
        <v>61258.163476323185</v>
      </c>
      <c r="Q2874" s="49">
        <v>0.84009693659914797</v>
      </c>
      <c r="R2874" s="50">
        <v>32461.491235651116</v>
      </c>
      <c r="S2874" s="49">
        <v>0.44517820641245626</v>
      </c>
      <c r="T2874" s="50">
        <v>28796.672240672069</v>
      </c>
      <c r="U2874" s="51">
        <v>0.77240358275065968</v>
      </c>
      <c r="V2874" s="51">
        <v>0.54685806907413903</v>
      </c>
      <c r="W2874" s="51">
        <v>0.71587302461560476</v>
      </c>
      <c r="X2874" s="51">
        <v>0.74013605169748165</v>
      </c>
      <c r="Y2874" s="51">
        <v>0.74594221884894008</v>
      </c>
      <c r="Z2874" s="50">
        <v>22723.043864955776</v>
      </c>
      <c r="AA2874" s="49">
        <v>0.31162474448871935</v>
      </c>
      <c r="AB2874" s="50">
        <v>649229.82471302233</v>
      </c>
      <c r="AC2874" s="50">
        <v>706152.72742601531</v>
      </c>
      <c r="AD2874" s="95">
        <v>3.0551698359889738E-2</v>
      </c>
    </row>
    <row r="2875" spans="1:30" x14ac:dyDescent="0.3">
      <c r="A2875" s="1"/>
      <c r="B2875" s="1"/>
      <c r="C2875" s="1"/>
      <c r="D2875" s="48">
        <f t="shared" si="45"/>
        <v>2871</v>
      </c>
      <c r="E2875" s="50">
        <v>424.45654611397856</v>
      </c>
      <c r="F2875" s="94">
        <v>908.39317625006777</v>
      </c>
      <c r="G2875" s="49">
        <v>0.81868117568440146</v>
      </c>
      <c r="H2875" s="94">
        <v>181.67863525001357</v>
      </c>
      <c r="I2875" s="49">
        <v>0.2</v>
      </c>
      <c r="J2875" s="94">
        <v>36.335727050002717</v>
      </c>
      <c r="K2875" s="49">
        <v>0.2</v>
      </c>
      <c r="L2875" s="49">
        <v>4.0000000000000008E-2</v>
      </c>
      <c r="M2875" s="50">
        <v>343.46701296153208</v>
      </c>
      <c r="N2875" s="50">
        <v>12480.123633649975</v>
      </c>
      <c r="O2875" s="49">
        <v>0.24936658814727419</v>
      </c>
      <c r="P2875" s="50">
        <v>10799.547045958105</v>
      </c>
      <c r="Q2875" s="49">
        <v>0.86533974846526707</v>
      </c>
      <c r="R2875" s="50">
        <v>6249.9161434981825</v>
      </c>
      <c r="S2875" s="49">
        <v>0.5007896016868475</v>
      </c>
      <c r="T2875" s="50">
        <v>4549.6309024599223</v>
      </c>
      <c r="U2875" s="51">
        <v>0.77240358275065968</v>
      </c>
      <c r="V2875" s="51">
        <v>1.1962282541672029</v>
      </c>
      <c r="W2875" s="51">
        <v>1.7800864179468707</v>
      </c>
      <c r="X2875" s="51">
        <v>1.8270858195533952</v>
      </c>
      <c r="Y2875" s="51">
        <v>1.8315521787796851</v>
      </c>
      <c r="Z2875" s="50">
        <v>4312.3724493941145</v>
      </c>
      <c r="AA2875" s="49">
        <v>0.3455392411151062</v>
      </c>
      <c r="AB2875" s="50">
        <v>124998.32286996365</v>
      </c>
      <c r="AC2875" s="50">
        <v>145336.10009777496</v>
      </c>
      <c r="AD2875" s="95">
        <v>2.7412323596361653E-2</v>
      </c>
    </row>
    <row r="2876" spans="1:30" x14ac:dyDescent="0.3">
      <c r="A2876" s="1"/>
      <c r="B2876" s="1"/>
      <c r="C2876" s="1"/>
      <c r="D2876" s="48">
        <f t="shared" si="45"/>
        <v>2872</v>
      </c>
      <c r="E2876" s="50">
        <v>1485.9410576270875</v>
      </c>
      <c r="F2876" s="94">
        <v>894.67788722041462</v>
      </c>
      <c r="G2876" s="49">
        <v>0.80632039486700258</v>
      </c>
      <c r="H2876" s="94">
        <v>328.82942258400908</v>
      </c>
      <c r="I2876" s="49">
        <v>0.36753945445730907</v>
      </c>
      <c r="J2876" s="94">
        <v>221.08943839589409</v>
      </c>
      <c r="K2876" s="49">
        <v>0.6723529684738303</v>
      </c>
      <c r="L2876" s="49">
        <v>0.24711624323562392</v>
      </c>
      <c r="M2876" s="50">
        <v>187.5</v>
      </c>
      <c r="N2876" s="50">
        <v>41454.269699230143</v>
      </c>
      <c r="O2876" s="49">
        <v>0.58840031161184858</v>
      </c>
      <c r="P2876" s="50">
        <v>36947.820309044058</v>
      </c>
      <c r="Q2876" s="49">
        <v>0.89129106789523849</v>
      </c>
      <c r="R2876" s="50">
        <v>22156.752365711898</v>
      </c>
      <c r="S2876" s="49">
        <v>0.53448661685441234</v>
      </c>
      <c r="T2876" s="50">
        <v>14791.06794333216</v>
      </c>
      <c r="U2876" s="51">
        <v>0.77240358275065968</v>
      </c>
      <c r="V2876" s="51">
        <v>0.68122043059588477</v>
      </c>
      <c r="W2876" s="51">
        <v>0.86935947065228292</v>
      </c>
      <c r="X2876" s="51">
        <v>0.8862426944823083</v>
      </c>
      <c r="Y2876" s="51">
        <v>0.87164626243083121</v>
      </c>
      <c r="Z2876" s="50">
        <v>11078.376182855949</v>
      </c>
      <c r="AA2876" s="49">
        <v>0.26724330842720617</v>
      </c>
      <c r="AB2876" s="50">
        <v>443135.04731423798</v>
      </c>
      <c r="AC2876" s="50">
        <v>477916.91603010654</v>
      </c>
      <c r="AD2876" s="95">
        <v>1.4628089543799877E-2</v>
      </c>
    </row>
    <row r="2877" spans="1:30" x14ac:dyDescent="0.3">
      <c r="A2877" s="1"/>
      <c r="B2877" s="1"/>
      <c r="C2877" s="1"/>
      <c r="D2877" s="48">
        <f t="shared" si="45"/>
        <v>2873</v>
      </c>
      <c r="E2877" s="50">
        <v>2269.761167801199</v>
      </c>
      <c r="F2877" s="94">
        <v>665.74867230140148</v>
      </c>
      <c r="G2877" s="49">
        <v>0.6</v>
      </c>
      <c r="H2877" s="94">
        <v>262.73801697699133</v>
      </c>
      <c r="I2877" s="49">
        <v>0.39465045580750796</v>
      </c>
      <c r="J2877" s="94">
        <v>193.79111247739834</v>
      </c>
      <c r="K2877" s="49">
        <v>0.73758306737303703</v>
      </c>
      <c r="L2877" s="49">
        <v>0.29108749373466891</v>
      </c>
      <c r="M2877" s="50">
        <v>467.61034272382057</v>
      </c>
      <c r="N2877" s="50">
        <v>90618.728522386693</v>
      </c>
      <c r="O2877" s="49">
        <v>0.85733269054492345</v>
      </c>
      <c r="P2877" s="50">
        <v>83187.998708931846</v>
      </c>
      <c r="Q2877" s="49">
        <v>0.91800006538803802</v>
      </c>
      <c r="R2877" s="50">
        <v>33353.191293961652</v>
      </c>
      <c r="S2877" s="49">
        <v>0.36806068500201911</v>
      </c>
      <c r="T2877" s="50">
        <v>49834.807414970193</v>
      </c>
      <c r="U2877" s="51">
        <v>0.77240358275065968</v>
      </c>
      <c r="V2877" s="51">
        <v>0.55457147665294315</v>
      </c>
      <c r="W2877" s="51">
        <v>0.81576810366576602</v>
      </c>
      <c r="X2877" s="51">
        <v>0.88845002661313022</v>
      </c>
      <c r="Y2877" s="51">
        <v>0.93116110790672713</v>
      </c>
      <c r="Z2877" s="50">
        <v>16810.834845159148</v>
      </c>
      <c r="AA2877" s="49">
        <v>0.18551170513285403</v>
      </c>
      <c r="AB2877" s="50">
        <v>667063.82587923307</v>
      </c>
      <c r="AC2877" s="50">
        <v>713515.55198691471</v>
      </c>
      <c r="AD2877" s="95">
        <v>0.01</v>
      </c>
    </row>
    <row r="2878" spans="1:30" x14ac:dyDescent="0.3">
      <c r="A2878" s="1"/>
      <c r="B2878" s="1"/>
      <c r="C2878" s="1"/>
      <c r="D2878" s="48">
        <f t="shared" si="45"/>
        <v>2874</v>
      </c>
      <c r="E2878" s="50">
        <v>2150.3948959664735</v>
      </c>
      <c r="F2878" s="94">
        <v>757.49884921635783</v>
      </c>
      <c r="G2878" s="49">
        <v>0.68268902130690423</v>
      </c>
      <c r="H2878" s="94">
        <v>316.24243468908219</v>
      </c>
      <c r="I2878" s="49">
        <v>0.41748239619933286</v>
      </c>
      <c r="J2878" s="94">
        <v>137.28887053825181</v>
      </c>
      <c r="K2878" s="49">
        <v>0.43412539077252277</v>
      </c>
      <c r="L2878" s="49">
        <v>0.18123970839068454</v>
      </c>
      <c r="M2878" s="50">
        <v>531.56999999999994</v>
      </c>
      <c r="N2878" s="50">
        <v>72978.644912018513</v>
      </c>
      <c r="O2878" s="49">
        <v>0.77862858964336623</v>
      </c>
      <c r="P2878" s="50">
        <v>67320.950125059389</v>
      </c>
      <c r="Q2878" s="49">
        <v>0.92247465277301444</v>
      </c>
      <c r="R2878" s="50">
        <v>31515.141925982829</v>
      </c>
      <c r="S2878" s="49">
        <v>0.43184060164417698</v>
      </c>
      <c r="T2878" s="50">
        <v>35805.808199076564</v>
      </c>
      <c r="U2878" s="51">
        <v>0.77240358275065968</v>
      </c>
      <c r="V2878" s="51">
        <v>0.58553668862775321</v>
      </c>
      <c r="W2878" s="51">
        <v>0.81921285342216943</v>
      </c>
      <c r="X2878" s="51">
        <v>0.87767536072305252</v>
      </c>
      <c r="Y2878" s="51">
        <v>0.90534896014770117</v>
      </c>
      <c r="Z2878" s="50">
        <v>22060.599348187978</v>
      </c>
      <c r="AA2878" s="49">
        <v>0.30228842115092386</v>
      </c>
      <c r="AB2878" s="50">
        <v>630302.83851965657</v>
      </c>
      <c r="AC2878" s="50">
        <v>686067.31477011938</v>
      </c>
      <c r="AD2878" s="95">
        <v>1.29929413623557E-2</v>
      </c>
    </row>
    <row r="2879" spans="1:30" x14ac:dyDescent="0.3">
      <c r="A2879" s="1"/>
      <c r="B2879" s="1"/>
      <c r="C2879" s="1"/>
      <c r="D2879" s="48">
        <f t="shared" si="45"/>
        <v>2875</v>
      </c>
      <c r="E2879" s="50">
        <v>382.46504312599194</v>
      </c>
      <c r="F2879" s="94">
        <v>980.72292931919003</v>
      </c>
      <c r="G2879" s="49">
        <v>0.88386771475995518</v>
      </c>
      <c r="H2879" s="94">
        <v>352.93472629666877</v>
      </c>
      <c r="I2879" s="49">
        <v>0.35987200436077621</v>
      </c>
      <c r="J2879" s="94">
        <v>70.58694525933376</v>
      </c>
      <c r="K2879" s="49">
        <v>0.2</v>
      </c>
      <c r="L2879" s="49">
        <v>7.1974400872155245E-2</v>
      </c>
      <c r="M2879" s="50">
        <v>200.09704704694724</v>
      </c>
      <c r="N2879" s="50">
        <v>14124.239306457197</v>
      </c>
      <c r="O2879" s="49">
        <v>0.28067556485987244</v>
      </c>
      <c r="P2879" s="50">
        <v>11286.978329735628</v>
      </c>
      <c r="Q2879" s="49">
        <v>0.79912114803772449</v>
      </c>
      <c r="R2879" s="50">
        <v>5498.3031356607034</v>
      </c>
      <c r="S2879" s="49">
        <v>0.38928136350302683</v>
      </c>
      <c r="T2879" s="50">
        <v>5788.6751940749245</v>
      </c>
      <c r="U2879" s="51">
        <v>0.77240358275065968</v>
      </c>
      <c r="V2879" s="51">
        <v>1.149020365735437</v>
      </c>
      <c r="W2879" s="51">
        <v>1.5505022765214347</v>
      </c>
      <c r="X2879" s="51">
        <v>1.6233242794330385</v>
      </c>
      <c r="Y2879" s="51">
        <v>1.6853356346751454</v>
      </c>
      <c r="Z2879" s="50">
        <v>3695.787687043286</v>
      </c>
      <c r="AA2879" s="49">
        <v>0.2616627775029044</v>
      </c>
      <c r="AB2879" s="50">
        <v>109966.06271321407</v>
      </c>
      <c r="AC2879" s="50">
        <v>128737.6802109479</v>
      </c>
      <c r="AD2879" s="95">
        <v>2.390462272780482E-2</v>
      </c>
    </row>
    <row r="2880" spans="1:30" x14ac:dyDescent="0.3">
      <c r="A2880" s="1"/>
      <c r="B2880" s="1"/>
      <c r="C2880" s="1"/>
      <c r="D2880" s="48">
        <f t="shared" si="45"/>
        <v>2876</v>
      </c>
      <c r="E2880" s="50">
        <v>1335.5899310912214</v>
      </c>
      <c r="F2880" s="94">
        <v>715.58093588943063</v>
      </c>
      <c r="G2880" s="49">
        <v>0.64491087913019718</v>
      </c>
      <c r="H2880" s="94">
        <v>229.62011117162027</v>
      </c>
      <c r="I2880" s="49">
        <v>0.3208862892444363</v>
      </c>
      <c r="J2880" s="94">
        <v>134.7819598006634</v>
      </c>
      <c r="K2880" s="49">
        <v>0.58697802693739698</v>
      </c>
      <c r="L2880" s="49">
        <v>0.18835320093196209</v>
      </c>
      <c r="M2880" s="50">
        <v>319.34278370203793</v>
      </c>
      <c r="N2880" s="50">
        <v>43041.646235560023</v>
      </c>
      <c r="O2880" s="49">
        <v>0.60038283473184162</v>
      </c>
      <c r="P2880" s="50">
        <v>36854.471176914056</v>
      </c>
      <c r="Q2880" s="49">
        <v>0.85625143088662192</v>
      </c>
      <c r="R2880" s="50">
        <v>22112.682706148429</v>
      </c>
      <c r="S2880" s="49">
        <v>0.51375085853197311</v>
      </c>
      <c r="T2880" s="50">
        <v>14741.788470765627</v>
      </c>
      <c r="U2880" s="51">
        <v>0.77240358275065968</v>
      </c>
      <c r="V2880" s="51">
        <v>0.6195875905833601</v>
      </c>
      <c r="W2880" s="51">
        <v>0.86019146056982676</v>
      </c>
      <c r="X2880" s="51">
        <v>0.86816397456433814</v>
      </c>
      <c r="Y2880" s="51">
        <v>0.84763349865616999</v>
      </c>
      <c r="Z2880" s="50">
        <v>15478.877894303901</v>
      </c>
      <c r="AA2880" s="49">
        <v>0.35962560097238117</v>
      </c>
      <c r="AB2880" s="50">
        <v>442253.65412296855</v>
      </c>
      <c r="AC2880" s="50">
        <v>486022.3553940347</v>
      </c>
      <c r="AD2880" s="95">
        <v>0.04</v>
      </c>
    </row>
    <row r="2881" spans="1:30" x14ac:dyDescent="0.3">
      <c r="A2881" s="1"/>
      <c r="B2881" s="1"/>
      <c r="C2881" s="1"/>
      <c r="D2881" s="48">
        <f t="shared" si="45"/>
        <v>2877</v>
      </c>
      <c r="E2881" s="50">
        <v>707.88165716074718</v>
      </c>
      <c r="F2881" s="94">
        <v>995.3371264300381</v>
      </c>
      <c r="G2881" s="49">
        <v>0.89703862839647408</v>
      </c>
      <c r="H2881" s="94">
        <v>199.06742528600762</v>
      </c>
      <c r="I2881" s="49">
        <v>0.2</v>
      </c>
      <c r="J2881" s="94">
        <v>91.174489433115284</v>
      </c>
      <c r="K2881" s="49">
        <v>0.4580080809410253</v>
      </c>
      <c r="L2881" s="49">
        <v>9.1601616188205059E-2</v>
      </c>
      <c r="M2881" s="50">
        <v>241.54437929433996</v>
      </c>
      <c r="N2881" s="50">
        <v>22022.68545760019</v>
      </c>
      <c r="O2881" s="49">
        <v>0.39965230942053931</v>
      </c>
      <c r="P2881" s="50">
        <v>19147.119420078201</v>
      </c>
      <c r="Q2881" s="49">
        <v>0.86942709402728124</v>
      </c>
      <c r="R2881" s="50">
        <v>9956.30657283041</v>
      </c>
      <c r="S2881" s="49">
        <v>0.45209321052144508</v>
      </c>
      <c r="T2881" s="50">
        <v>9190.8128472477911</v>
      </c>
      <c r="U2881" s="51">
        <v>0.77240358275065968</v>
      </c>
      <c r="V2881" s="51">
        <v>0.93325560384443296</v>
      </c>
      <c r="W2881" s="51">
        <v>1.2104289544812341</v>
      </c>
      <c r="X2881" s="51">
        <v>1.270306282441235</v>
      </c>
      <c r="Y2881" s="51">
        <v>1.2980699827545843</v>
      </c>
      <c r="Z2881" s="50">
        <v>5701.9511267635198</v>
      </c>
      <c r="AA2881" s="49">
        <v>0.25891261707121804</v>
      </c>
      <c r="AB2881" s="50">
        <v>199126.13145660819</v>
      </c>
      <c r="AC2881" s="50">
        <v>222527.62912485475</v>
      </c>
      <c r="AD2881" s="95">
        <v>0.01</v>
      </c>
    </row>
    <row r="2882" spans="1:30" x14ac:dyDescent="0.3">
      <c r="A2882" s="1"/>
      <c r="B2882" s="1"/>
      <c r="C2882" s="1"/>
      <c r="D2882" s="48">
        <f t="shared" si="45"/>
        <v>2878</v>
      </c>
      <c r="E2882" s="50">
        <v>2782.8235128476035</v>
      </c>
      <c r="F2882" s="94">
        <v>774.12712164464131</v>
      </c>
      <c r="G2882" s="49">
        <v>0.69767510219908402</v>
      </c>
      <c r="H2882" s="94">
        <v>260.52746512898449</v>
      </c>
      <c r="I2882" s="49">
        <v>0.33654351829902446</v>
      </c>
      <c r="J2882" s="94">
        <v>173.84836416288405</v>
      </c>
      <c r="K2882" s="49">
        <v>0.66729380749478184</v>
      </c>
      <c r="L2882" s="49">
        <v>0.22457340571344581</v>
      </c>
      <c r="M2882" s="50">
        <v>531.56999999999994</v>
      </c>
      <c r="N2882" s="50">
        <v>92412.574938064266</v>
      </c>
      <c r="O2882" s="49">
        <v>0.86462852671889356</v>
      </c>
      <c r="P2882" s="50">
        <v>78267.080064369671</v>
      </c>
      <c r="Q2882" s="49">
        <v>0.84693106015956121</v>
      </c>
      <c r="R2882" s="50">
        <v>46960.248038621801</v>
      </c>
      <c r="S2882" s="49">
        <v>0.50815863609573675</v>
      </c>
      <c r="T2882" s="50">
        <v>31306.83202574787</v>
      </c>
      <c r="U2882" s="51">
        <v>0.77240358275065968</v>
      </c>
      <c r="V2882" s="51">
        <v>0.51602330421890885</v>
      </c>
      <c r="W2882" s="51">
        <v>0.65180565948484825</v>
      </c>
      <c r="X2882" s="51">
        <v>0.65281058792236735</v>
      </c>
      <c r="Y2882" s="51">
        <v>0.63178928716913874</v>
      </c>
      <c r="Z2882" s="50">
        <v>32215.461908760688</v>
      </c>
      <c r="AA2882" s="49">
        <v>0.34860474270251401</v>
      </c>
      <c r="AB2882" s="50">
        <v>939204.960772436</v>
      </c>
      <c r="AC2882" s="50">
        <v>1012671.9338585046</v>
      </c>
      <c r="AD2882" s="95">
        <v>0.04</v>
      </c>
    </row>
    <row r="2883" spans="1:30" x14ac:dyDescent="0.3">
      <c r="A2883" s="1"/>
      <c r="B2883" s="1"/>
      <c r="C2883" s="1"/>
      <c r="D2883" s="48">
        <f t="shared" si="45"/>
        <v>2879</v>
      </c>
      <c r="E2883" s="50">
        <v>1131.8239785774215</v>
      </c>
      <c r="F2883" s="94">
        <v>998.62300845210223</v>
      </c>
      <c r="G2883" s="49">
        <v>0.9</v>
      </c>
      <c r="H2883" s="94">
        <v>320.32820399390073</v>
      </c>
      <c r="I2883" s="49">
        <v>0.32076990143699946</v>
      </c>
      <c r="J2883" s="94">
        <v>82.013862297898598</v>
      </c>
      <c r="K2883" s="49">
        <v>0.25603072497312851</v>
      </c>
      <c r="L2883" s="49">
        <v>8.2126950414473945E-2</v>
      </c>
      <c r="M2883" s="50">
        <v>531.56999999999994</v>
      </c>
      <c r="N2883" s="50">
        <v>43596.108781693954</v>
      </c>
      <c r="O2883" s="49">
        <v>0.60448497809264889</v>
      </c>
      <c r="P2883" s="50">
        <v>36835.734600008844</v>
      </c>
      <c r="Q2883" s="49">
        <v>0.84493170673700591</v>
      </c>
      <c r="R2883" s="50">
        <v>16180.259552224015</v>
      </c>
      <c r="S2883" s="49">
        <v>0.37113999401290881</v>
      </c>
      <c r="T2883" s="50">
        <v>20655.475047784828</v>
      </c>
      <c r="U2883" s="51">
        <v>0.77240358275065968</v>
      </c>
      <c r="V2883" s="51">
        <v>0.71117118321879313</v>
      </c>
      <c r="W2883" s="51">
        <v>0.89420109097386224</v>
      </c>
      <c r="X2883" s="51">
        <v>0.95929249260671645</v>
      </c>
      <c r="Y2883" s="51">
        <v>1.0046684023371608</v>
      </c>
      <c r="Z2883" s="50">
        <v>10511.245212494676</v>
      </c>
      <c r="AA2883" s="49">
        <v>0.2411051239717146</v>
      </c>
      <c r="AB2883" s="50">
        <v>323605.19104448031</v>
      </c>
      <c r="AC2883" s="50">
        <v>357058.37461441354</v>
      </c>
      <c r="AD2883" s="95">
        <v>1.0715169685179254E-2</v>
      </c>
    </row>
    <row r="2884" spans="1:30" x14ac:dyDescent="0.3">
      <c r="A2884" s="1"/>
      <c r="B2884" s="1"/>
      <c r="C2884" s="1"/>
      <c r="D2884" s="48">
        <f t="shared" si="45"/>
        <v>2880</v>
      </c>
      <c r="E2884" s="50">
        <v>1049.5329695320172</v>
      </c>
      <c r="F2884" s="94">
        <v>998.62300845210223</v>
      </c>
      <c r="G2884" s="49">
        <v>0.9</v>
      </c>
      <c r="H2884" s="94">
        <v>199.72460169042046</v>
      </c>
      <c r="I2884" s="49">
        <v>0.2</v>
      </c>
      <c r="J2884" s="94">
        <v>86.37680822707938</v>
      </c>
      <c r="K2884" s="49">
        <v>0.43247956183668451</v>
      </c>
      <c r="L2884" s="49">
        <v>8.6495912367336905E-2</v>
      </c>
      <c r="M2884" s="50">
        <v>335.32512679585795</v>
      </c>
      <c r="N2884" s="50">
        <v>28964.3141709669</v>
      </c>
      <c r="O2884" s="49">
        <v>0.47849125393965308</v>
      </c>
      <c r="P2884" s="50">
        <v>26386.039588877724</v>
      </c>
      <c r="Q2884" s="49">
        <v>0.91098444220462249</v>
      </c>
      <c r="R2884" s="50">
        <v>15312.279868169348</v>
      </c>
      <c r="S2884" s="49">
        <v>0.52866019121964891</v>
      </c>
      <c r="T2884" s="50">
        <v>11073.759720708376</v>
      </c>
      <c r="U2884" s="51">
        <v>0.77240358275065968</v>
      </c>
      <c r="V2884" s="51">
        <v>0.83334771388796358</v>
      </c>
      <c r="W2884" s="51">
        <v>1.0551774331526567</v>
      </c>
      <c r="X2884" s="51">
        <v>1.088757295646904</v>
      </c>
      <c r="Y2884" s="51">
        <v>1.0804496268938688</v>
      </c>
      <c r="Z2884" s="50">
        <v>8516.8210393174631</v>
      </c>
      <c r="AA2884" s="49">
        <v>0.29404532035681724</v>
      </c>
      <c r="AB2884" s="50">
        <v>306245.59736338694</v>
      </c>
      <c r="AC2884" s="50">
        <v>335656.63125056768</v>
      </c>
      <c r="AD2884" s="95">
        <v>1.3483182556297301E-2</v>
      </c>
    </row>
    <row r="2885" spans="1:30" x14ac:dyDescent="0.3">
      <c r="A2885" s="1"/>
      <c r="B2885" s="1"/>
      <c r="C2885" s="1"/>
      <c r="D2885" s="48">
        <f t="shared" si="45"/>
        <v>2881</v>
      </c>
      <c r="E2885" s="50">
        <v>1134.2875996688786</v>
      </c>
      <c r="F2885" s="94">
        <v>720.76780733177895</v>
      </c>
      <c r="G2885" s="49">
        <v>0.64958550034220919</v>
      </c>
      <c r="H2885" s="94">
        <v>144.1535614663558</v>
      </c>
      <c r="I2885" s="49">
        <v>0.2</v>
      </c>
      <c r="J2885" s="94">
        <v>86.808621629111386</v>
      </c>
      <c r="K2885" s="49">
        <v>0.6021954695123628</v>
      </c>
      <c r="L2885" s="49">
        <v>0.12043909390247258</v>
      </c>
      <c r="M2885" s="50">
        <v>410.8829901663733</v>
      </c>
      <c r="N2885" s="50">
        <v>35668.186027190597</v>
      </c>
      <c r="O2885" s="49">
        <v>0.54135371847739533</v>
      </c>
      <c r="P2885" s="50">
        <v>31332.468695018495</v>
      </c>
      <c r="Q2885" s="49">
        <v>0.87844301000149283</v>
      </c>
      <c r="R2885" s="50">
        <v>18799.481217011096</v>
      </c>
      <c r="S2885" s="49">
        <v>0.5270658060008957</v>
      </c>
      <c r="T2885" s="50">
        <v>12532.987478007399</v>
      </c>
      <c r="U2885" s="51">
        <v>0.77240358275065968</v>
      </c>
      <c r="V2885" s="51">
        <v>0.67434595249399387</v>
      </c>
      <c r="W2885" s="51">
        <v>0.9708066619832354</v>
      </c>
      <c r="X2885" s="51">
        <v>0.98309839715771596</v>
      </c>
      <c r="Y2885" s="51">
        <v>0.95708583577087292</v>
      </c>
      <c r="Z2885" s="50">
        <v>11876.049157607416</v>
      </c>
      <c r="AA2885" s="49">
        <v>0.33295915717592306</v>
      </c>
      <c r="AB2885" s="50">
        <v>375989.62434022193</v>
      </c>
      <c r="AC2885" s="50">
        <v>412768.25921777706</v>
      </c>
      <c r="AD2885" s="95">
        <v>0.04</v>
      </c>
    </row>
    <row r="2886" spans="1:30" x14ac:dyDescent="0.3">
      <c r="A2886" s="1"/>
      <c r="B2886" s="1"/>
      <c r="C2886" s="1"/>
      <c r="D2886" s="48">
        <f t="shared" si="45"/>
        <v>2882</v>
      </c>
      <c r="E2886" s="50">
        <v>1868.6547410311773</v>
      </c>
      <c r="F2886" s="94">
        <v>998.62300845210223</v>
      </c>
      <c r="G2886" s="49">
        <v>0.9</v>
      </c>
      <c r="H2886" s="94">
        <v>231.49880753120274</v>
      </c>
      <c r="I2886" s="49">
        <v>0.23181801898399412</v>
      </c>
      <c r="J2886" s="94">
        <v>185.1990460249622</v>
      </c>
      <c r="K2886" s="49">
        <v>0.8</v>
      </c>
      <c r="L2886" s="49">
        <v>0.1854544151871953</v>
      </c>
      <c r="M2886" s="50">
        <v>308.52491100663781</v>
      </c>
      <c r="N2886" s="50">
        <v>57138.519193365682</v>
      </c>
      <c r="O2886" s="49">
        <v>0.69368213293176861</v>
      </c>
      <c r="P2886" s="50">
        <v>48194.861205446505</v>
      </c>
      <c r="Q2886" s="49">
        <v>0.84347410268627299</v>
      </c>
      <c r="R2886" s="50">
        <v>27042.341642982316</v>
      </c>
      <c r="S2886" s="49">
        <v>0.47327690715026766</v>
      </c>
      <c r="T2886" s="50">
        <v>21152.519562464189</v>
      </c>
      <c r="U2886" s="51">
        <v>0.77240358275065968</v>
      </c>
      <c r="V2886" s="51">
        <v>0.63512920742089252</v>
      </c>
      <c r="W2886" s="51">
        <v>0.75713646429717296</v>
      </c>
      <c r="X2886" s="51">
        <v>0.77266657403823413</v>
      </c>
      <c r="Y2886" s="51">
        <v>0.76587193725183866</v>
      </c>
      <c r="Z2886" s="50">
        <v>17389.007838142337</v>
      </c>
      <c r="AA2886" s="49">
        <v>0.30433074016663286</v>
      </c>
      <c r="AB2886" s="50">
        <v>540846.8328596463</v>
      </c>
      <c r="AC2886" s="50">
        <v>587424.89647554245</v>
      </c>
      <c r="AD2886" s="95">
        <v>0.01</v>
      </c>
    </row>
    <row r="2887" spans="1:30" x14ac:dyDescent="0.3">
      <c r="A2887" s="1"/>
      <c r="B2887" s="1"/>
      <c r="C2887" s="1"/>
      <c r="D2887" s="48">
        <f t="shared" ref="D2887:D2950" si="46">D2886+1</f>
        <v>2883</v>
      </c>
      <c r="E2887" s="50">
        <v>2199.4664674409305</v>
      </c>
      <c r="F2887" s="94">
        <v>983.07918641704839</v>
      </c>
      <c r="G2887" s="49">
        <v>0.8859912702660111</v>
      </c>
      <c r="H2887" s="94">
        <v>491.5395932085242</v>
      </c>
      <c r="I2887" s="49">
        <v>0.5</v>
      </c>
      <c r="J2887" s="94">
        <v>143.83048184660487</v>
      </c>
      <c r="K2887" s="49">
        <v>0.29261220018463119</v>
      </c>
      <c r="L2887" s="49">
        <v>0.14630610009231559</v>
      </c>
      <c r="M2887" s="50">
        <v>468.74611703870318</v>
      </c>
      <c r="N2887" s="50">
        <v>67419.979877401725</v>
      </c>
      <c r="O2887" s="49">
        <v>0.7506681617537847</v>
      </c>
      <c r="P2887" s="50">
        <v>61296.956568264774</v>
      </c>
      <c r="Q2887" s="49">
        <v>0.90918087901729994</v>
      </c>
      <c r="R2887" s="50">
        <v>35356.279660758286</v>
      </c>
      <c r="S2887" s="49">
        <v>0.5244184249988072</v>
      </c>
      <c r="T2887" s="50">
        <v>25940.676907506488</v>
      </c>
      <c r="U2887" s="51">
        <v>0.77240358275065968</v>
      </c>
      <c r="V2887" s="51">
        <v>0.61013426259963377</v>
      </c>
      <c r="W2887" s="51">
        <v>0.73991815628946511</v>
      </c>
      <c r="X2887" s="51">
        <v>0.76305406178058355</v>
      </c>
      <c r="Y2887" s="51">
        <v>0.75814006115657184</v>
      </c>
      <c r="Z2887" s="50">
        <v>24749.395762530799</v>
      </c>
      <c r="AA2887" s="49">
        <v>0.36709289749916502</v>
      </c>
      <c r="AB2887" s="50">
        <v>707125.59321516566</v>
      </c>
      <c r="AC2887" s="50">
        <v>766953.70007472252</v>
      </c>
      <c r="AD2887" s="95">
        <v>3.1162421607833099E-2</v>
      </c>
    </row>
    <row r="2888" spans="1:30" x14ac:dyDescent="0.3">
      <c r="A2888" s="1"/>
      <c r="B2888" s="1"/>
      <c r="C2888" s="1"/>
      <c r="D2888" s="48">
        <f t="shared" si="46"/>
        <v>2884</v>
      </c>
      <c r="E2888" s="50">
        <v>1529.0103387710476</v>
      </c>
      <c r="F2888" s="94">
        <v>942.26314976671779</v>
      </c>
      <c r="G2888" s="49">
        <v>0.84920618452856433</v>
      </c>
      <c r="H2888" s="94">
        <v>420.64702382258093</v>
      </c>
      <c r="I2888" s="49">
        <v>0.44642202544663162</v>
      </c>
      <c r="J2888" s="94">
        <v>126.87602143746071</v>
      </c>
      <c r="K2888" s="49">
        <v>0.30162110808366027</v>
      </c>
      <c r="L2888" s="49">
        <v>0.13465030598816502</v>
      </c>
      <c r="M2888" s="50">
        <v>342.25270150003922</v>
      </c>
      <c r="N2888" s="50">
        <v>43423.661092547816</v>
      </c>
      <c r="O2888" s="49">
        <v>0.60321363272167106</v>
      </c>
      <c r="P2888" s="50">
        <v>39012.640474310669</v>
      </c>
      <c r="Q2888" s="49">
        <v>0.89841896083252759</v>
      </c>
      <c r="R2888" s="50">
        <v>23407.584284586399</v>
      </c>
      <c r="S2888" s="49">
        <v>0.53905137649951651</v>
      </c>
      <c r="T2888" s="50">
        <v>15605.05618972427</v>
      </c>
      <c r="U2888" s="51">
        <v>0.77240358275065968</v>
      </c>
      <c r="V2888" s="51">
        <v>0.68050997822057213</v>
      </c>
      <c r="W2888" s="51">
        <v>0.84445961587638307</v>
      </c>
      <c r="X2888" s="51">
        <v>0.86284268705601774</v>
      </c>
      <c r="Y2888" s="51">
        <v>0.85151268103892208</v>
      </c>
      <c r="Z2888" s="50">
        <v>15105.176911677992</v>
      </c>
      <c r="AA2888" s="49">
        <v>0.34785590462961397</v>
      </c>
      <c r="AB2888" s="50">
        <v>468151.68569172797</v>
      </c>
      <c r="AC2888" s="50">
        <v>510604.7844950555</v>
      </c>
      <c r="AD2888" s="95">
        <v>2.2284106804127266E-2</v>
      </c>
    </row>
    <row r="2889" spans="1:30" x14ac:dyDescent="0.3">
      <c r="A2889" s="1"/>
      <c r="B2889" s="1"/>
      <c r="C2889" s="1"/>
      <c r="D2889" s="48">
        <f t="shared" si="46"/>
        <v>2885</v>
      </c>
      <c r="E2889" s="50">
        <v>1352.7747600139967</v>
      </c>
      <c r="F2889" s="94">
        <v>880.6940261871473</v>
      </c>
      <c r="G2889" s="49">
        <v>0.79371756594816123</v>
      </c>
      <c r="H2889" s="94">
        <v>388.12108434628635</v>
      </c>
      <c r="I2889" s="49">
        <v>0.44069912228950525</v>
      </c>
      <c r="J2889" s="94">
        <v>217.64638207206292</v>
      </c>
      <c r="K2889" s="49">
        <v>0.56076928270631177</v>
      </c>
      <c r="L2889" s="49">
        <v>0.24713053069558702</v>
      </c>
      <c r="M2889" s="50">
        <v>195.46294117243403</v>
      </c>
      <c r="N2889" s="50">
        <v>42541.801975344737</v>
      </c>
      <c r="O2889" s="49">
        <v>0.59664838564852052</v>
      </c>
      <c r="P2889" s="50">
        <v>35595.66084311407</v>
      </c>
      <c r="Q2889" s="49">
        <v>0.83672198144647636</v>
      </c>
      <c r="R2889" s="50">
        <v>19285.71418299709</v>
      </c>
      <c r="S2889" s="49">
        <v>0.45333562020184759</v>
      </c>
      <c r="T2889" s="50">
        <v>16309.946660116981</v>
      </c>
      <c r="U2889" s="51">
        <v>0.77240358275065968</v>
      </c>
      <c r="V2889" s="51">
        <v>0.66101214869517688</v>
      </c>
      <c r="W2889" s="51">
        <v>0.84215872318091267</v>
      </c>
      <c r="X2889" s="51">
        <v>0.86892006964321922</v>
      </c>
      <c r="Y2889" s="51">
        <v>0.87711542473563697</v>
      </c>
      <c r="Z2889" s="50">
        <v>13499.999928097963</v>
      </c>
      <c r="AA2889" s="49">
        <v>0.31733493414129327</v>
      </c>
      <c r="AB2889" s="50">
        <v>385714.28365994181</v>
      </c>
      <c r="AC2889" s="50">
        <v>425254.35860743123</v>
      </c>
      <c r="AD2889" s="95">
        <v>0.01</v>
      </c>
    </row>
    <row r="2890" spans="1:30" x14ac:dyDescent="0.3">
      <c r="A2890" s="1"/>
      <c r="B2890" s="1"/>
      <c r="C2890" s="1"/>
      <c r="D2890" s="48">
        <f t="shared" si="46"/>
        <v>2886</v>
      </c>
      <c r="E2890" s="50">
        <v>2531.5451275175365</v>
      </c>
      <c r="F2890" s="94">
        <v>936.20100341239925</v>
      </c>
      <c r="G2890" s="49">
        <v>0.84374272967852681</v>
      </c>
      <c r="H2890" s="94">
        <v>187.24020068247987</v>
      </c>
      <c r="I2890" s="49">
        <v>0.2</v>
      </c>
      <c r="J2890" s="94">
        <v>149.7921605459839</v>
      </c>
      <c r="K2890" s="49">
        <v>0.8</v>
      </c>
      <c r="L2890" s="49">
        <v>0.16000000000000003</v>
      </c>
      <c r="M2890" s="50">
        <v>531.56999999999994</v>
      </c>
      <c r="N2890" s="50">
        <v>79625.018781428647</v>
      </c>
      <c r="O2890" s="49">
        <v>0.80990599862448698</v>
      </c>
      <c r="P2890" s="50">
        <v>74161.369978553019</v>
      </c>
      <c r="Q2890" s="49">
        <v>0.93138276277367815</v>
      </c>
      <c r="R2890" s="50">
        <v>37020.226529856081</v>
      </c>
      <c r="S2890" s="49">
        <v>0.46493209165170707</v>
      </c>
      <c r="T2890" s="50">
        <v>37141.143448696937</v>
      </c>
      <c r="U2890" s="51">
        <v>0.77240358275065968</v>
      </c>
      <c r="V2890" s="51">
        <v>0.6164211388879377</v>
      </c>
      <c r="W2890" s="51">
        <v>0.79636315141186664</v>
      </c>
      <c r="X2890" s="51">
        <v>0.8390002242227349</v>
      </c>
      <c r="Y2890" s="51">
        <v>0.84708013424500539</v>
      </c>
      <c r="Z2890" s="50">
        <v>22174.169928365034</v>
      </c>
      <c r="AA2890" s="49">
        <v>0.27848244518765286</v>
      </c>
      <c r="AB2890" s="50">
        <v>740404.53059712169</v>
      </c>
      <c r="AC2890" s="50">
        <v>795809.19995661278</v>
      </c>
      <c r="AD2890" s="95">
        <v>0.01</v>
      </c>
    </row>
    <row r="2891" spans="1:30" x14ac:dyDescent="0.3">
      <c r="A2891" s="1"/>
      <c r="B2891" s="1"/>
      <c r="C2891" s="1"/>
      <c r="D2891" s="48">
        <f t="shared" si="46"/>
        <v>2887</v>
      </c>
      <c r="E2891" s="50">
        <v>2998.8656722624319</v>
      </c>
      <c r="F2891" s="94">
        <v>830.00163931799773</v>
      </c>
      <c r="G2891" s="49">
        <v>0.74803150845089605</v>
      </c>
      <c r="H2891" s="94">
        <v>415.00081965899886</v>
      </c>
      <c r="I2891" s="49">
        <v>0.5</v>
      </c>
      <c r="J2891" s="94">
        <v>281.36621974052724</v>
      </c>
      <c r="K2891" s="49">
        <v>0.67798955185612031</v>
      </c>
      <c r="L2891" s="49">
        <v>0.33899477592806015</v>
      </c>
      <c r="M2891" s="50">
        <v>393.05251462564286</v>
      </c>
      <c r="N2891" s="50">
        <v>110591.70019972543</v>
      </c>
      <c r="O2891" s="49">
        <v>0.93281646623117576</v>
      </c>
      <c r="P2891" s="50">
        <v>94834.008569193669</v>
      </c>
      <c r="Q2891" s="49">
        <v>0.85751469954730941</v>
      </c>
      <c r="R2891" s="50">
        <v>45156.473051431414</v>
      </c>
      <c r="S2891" s="49">
        <v>0.40831701628494838</v>
      </c>
      <c r="T2891" s="50">
        <v>49677.535517762255</v>
      </c>
      <c r="U2891" s="51">
        <v>0.77240358275065968</v>
      </c>
      <c r="V2891" s="51">
        <v>0.51973277623208392</v>
      </c>
      <c r="W2891" s="51">
        <v>0.6662057300300932</v>
      </c>
      <c r="X2891" s="51">
        <v>0.70285602234825872</v>
      </c>
      <c r="Y2891" s="51">
        <v>0.7207089341943721</v>
      </c>
      <c r="Z2891" s="50">
        <v>27096.033311626241</v>
      </c>
      <c r="AA2891" s="49">
        <v>0.24500964595617561</v>
      </c>
      <c r="AB2891" s="50">
        <v>903129.46102862828</v>
      </c>
      <c r="AC2891" s="50">
        <v>967546.21596657089</v>
      </c>
      <c r="AD2891" s="95">
        <v>1.5265570140762193E-2</v>
      </c>
    </row>
    <row r="2892" spans="1:30" x14ac:dyDescent="0.3">
      <c r="A2892" s="1"/>
      <c r="B2892" s="1"/>
      <c r="C2892" s="1"/>
      <c r="D2892" s="48">
        <f t="shared" si="46"/>
        <v>2888</v>
      </c>
      <c r="E2892" s="50">
        <v>642.17793669209448</v>
      </c>
      <c r="F2892" s="94">
        <v>746.44846388562814</v>
      </c>
      <c r="G2892" s="49">
        <v>0.67272996096733495</v>
      </c>
      <c r="H2892" s="94">
        <v>341.1996299738845</v>
      </c>
      <c r="I2892" s="49">
        <v>0.45709737039014603</v>
      </c>
      <c r="J2892" s="94">
        <v>144.93727719322794</v>
      </c>
      <c r="K2892" s="49">
        <v>0.42478732232013694</v>
      </c>
      <c r="L2892" s="49">
        <v>0.19416916800760597</v>
      </c>
      <c r="M2892" s="50">
        <v>187.5</v>
      </c>
      <c r="N2892" s="50">
        <v>27175.739473730238</v>
      </c>
      <c r="O2892" s="49">
        <v>0.45976310886082405</v>
      </c>
      <c r="P2892" s="50">
        <v>24065.288011383891</v>
      </c>
      <c r="Q2892" s="49">
        <v>0.88554307913670194</v>
      </c>
      <c r="R2892" s="50">
        <v>9626.1152045535564</v>
      </c>
      <c r="S2892" s="49">
        <v>0.35421723165468078</v>
      </c>
      <c r="T2892" s="50">
        <v>14439.172806830335</v>
      </c>
      <c r="U2892" s="51">
        <v>0.77240358275065968</v>
      </c>
      <c r="V2892" s="51">
        <v>0.7739358701639828</v>
      </c>
      <c r="W2892" s="51">
        <v>1.209129798922858</v>
      </c>
      <c r="X2892" s="51">
        <v>1.3302984927661545</v>
      </c>
      <c r="Y2892" s="51">
        <v>1.4252010363495453</v>
      </c>
      <c r="Z2892" s="50">
        <v>4813.0576022767782</v>
      </c>
      <c r="AA2892" s="49">
        <v>0.17710861582734039</v>
      </c>
      <c r="AB2892" s="50">
        <v>192522.30409107113</v>
      </c>
      <c r="AC2892" s="50">
        <v>214281.13996234135</v>
      </c>
      <c r="AD2892" s="95">
        <v>2.2121281836178577E-2</v>
      </c>
    </row>
    <row r="2893" spans="1:30" x14ac:dyDescent="0.3">
      <c r="A2893" s="1"/>
      <c r="B2893" s="1"/>
      <c r="C2893" s="1"/>
      <c r="D2893" s="48">
        <f t="shared" si="46"/>
        <v>2889</v>
      </c>
      <c r="E2893" s="50">
        <v>421.79164208125854</v>
      </c>
      <c r="F2893" s="94">
        <v>963.35349705210103</v>
      </c>
      <c r="G2893" s="49">
        <v>0.86821367023257046</v>
      </c>
      <c r="H2893" s="94">
        <v>195.398990069749</v>
      </c>
      <c r="I2893" s="49">
        <v>0.20283207635377612</v>
      </c>
      <c r="J2893" s="94">
        <v>79.289681960487115</v>
      </c>
      <c r="K2893" s="49">
        <v>0.40578347888176963</v>
      </c>
      <c r="L2893" s="49">
        <v>8.2305905571648005E-2</v>
      </c>
      <c r="M2893" s="50">
        <v>193.08405312252179</v>
      </c>
      <c r="N2893" s="50">
        <v>15309.573163726553</v>
      </c>
      <c r="O2893" s="49">
        <v>0.30148367929660869</v>
      </c>
      <c r="P2893" s="50">
        <v>12539.108082369332</v>
      </c>
      <c r="Q2893" s="49">
        <v>0.81903707884414634</v>
      </c>
      <c r="R2893" s="50">
        <v>6726.2062725282749</v>
      </c>
      <c r="S2893" s="49">
        <v>0.43934642727106754</v>
      </c>
      <c r="T2893" s="50">
        <v>5812.901809841057</v>
      </c>
      <c r="U2893" s="51">
        <v>0.77240358275065968</v>
      </c>
      <c r="V2893" s="51">
        <v>1.084555489260288</v>
      </c>
      <c r="W2893" s="51">
        <v>1.4607217880577705</v>
      </c>
      <c r="X2893" s="51">
        <v>1.507069736472207</v>
      </c>
      <c r="Y2893" s="51">
        <v>1.5293414066288276</v>
      </c>
      <c r="Z2893" s="50">
        <v>3767.7060590006759</v>
      </c>
      <c r="AA2893" s="49">
        <v>0.24610131312658792</v>
      </c>
      <c r="AB2893" s="50">
        <v>134524.12545056551</v>
      </c>
      <c r="AC2893" s="50">
        <v>153490.35104087598</v>
      </c>
      <c r="AD2893" s="95">
        <v>0.04</v>
      </c>
    </row>
    <row r="2894" spans="1:30" x14ac:dyDescent="0.3">
      <c r="A2894" s="1"/>
      <c r="B2894" s="1"/>
      <c r="C2894" s="1"/>
      <c r="D2894" s="48">
        <f t="shared" si="46"/>
        <v>2890</v>
      </c>
      <c r="E2894" s="50">
        <v>1042.868175576886</v>
      </c>
      <c r="F2894" s="94">
        <v>806.61643362520294</v>
      </c>
      <c r="G2894" s="49">
        <v>0.72695580225808731</v>
      </c>
      <c r="H2894" s="94">
        <v>403.30821681260147</v>
      </c>
      <c r="I2894" s="49">
        <v>0.5</v>
      </c>
      <c r="J2894" s="94">
        <v>99.376293637297493</v>
      </c>
      <c r="K2894" s="49">
        <v>0.24640284897412101</v>
      </c>
      <c r="L2894" s="49">
        <v>0.12320142448706051</v>
      </c>
      <c r="M2894" s="50">
        <v>417.34077660061917</v>
      </c>
      <c r="N2894" s="50">
        <v>41473.779562280906</v>
      </c>
      <c r="O2894" s="49">
        <v>0.588549795081315</v>
      </c>
      <c r="P2894" s="50">
        <v>37253.924166005389</v>
      </c>
      <c r="Q2894" s="49">
        <v>0.89825245152931898</v>
      </c>
      <c r="R2894" s="50">
        <v>16614.874520687648</v>
      </c>
      <c r="S2894" s="49">
        <v>0.40061153567490027</v>
      </c>
      <c r="T2894" s="50">
        <v>20639.04964531774</v>
      </c>
      <c r="U2894" s="51">
        <v>0.77240358275065968</v>
      </c>
      <c r="V2894" s="51">
        <v>0.68267747099306209</v>
      </c>
      <c r="W2894" s="51">
        <v>0.96531413643659558</v>
      </c>
      <c r="X2894" s="51">
        <v>1.0461832354968466</v>
      </c>
      <c r="Y2894" s="51">
        <v>1.1013639569688773</v>
      </c>
      <c r="Z2894" s="50">
        <v>9882.8893068610359</v>
      </c>
      <c r="AA2894" s="49">
        <v>0.23829246842622495</v>
      </c>
      <c r="AB2894" s="50">
        <v>332297.49041375297</v>
      </c>
      <c r="AC2894" s="50">
        <v>364869.6762362732</v>
      </c>
      <c r="AD2894" s="95">
        <v>3.1854324725143768E-2</v>
      </c>
    </row>
    <row r="2895" spans="1:30" x14ac:dyDescent="0.3">
      <c r="A2895" s="1"/>
      <c r="B2895" s="1"/>
      <c r="C2895" s="1"/>
      <c r="D2895" s="48">
        <f t="shared" si="46"/>
        <v>2891</v>
      </c>
      <c r="E2895" s="50">
        <v>733.04431850911715</v>
      </c>
      <c r="F2895" s="94">
        <v>665.74867230140148</v>
      </c>
      <c r="G2895" s="49">
        <v>0.6</v>
      </c>
      <c r="H2895" s="94">
        <v>259.01996663010999</v>
      </c>
      <c r="I2895" s="49">
        <v>0.3890656901120263</v>
      </c>
      <c r="J2895" s="94">
        <v>137.53987728327189</v>
      </c>
      <c r="K2895" s="49">
        <v>0.53100106170457462</v>
      </c>
      <c r="L2895" s="49">
        <v>0.20659429452230896</v>
      </c>
      <c r="M2895" s="50">
        <v>187.5</v>
      </c>
      <c r="N2895" s="50">
        <v>25788.726990613479</v>
      </c>
      <c r="O2895" s="49">
        <v>0.44454837741690101</v>
      </c>
      <c r="P2895" s="50">
        <v>22935.946407075928</v>
      </c>
      <c r="Q2895" s="49">
        <v>0.88937877450965686</v>
      </c>
      <c r="R2895" s="50">
        <v>11117.886915620458</v>
      </c>
      <c r="S2895" s="49">
        <v>0.43111421977777814</v>
      </c>
      <c r="T2895" s="50">
        <v>11818.059491455469</v>
      </c>
      <c r="U2895" s="51">
        <v>0.77240358275065968</v>
      </c>
      <c r="V2895" s="51">
        <v>0.74309462520424829</v>
      </c>
      <c r="W2895" s="51">
        <v>1.212294583698573</v>
      </c>
      <c r="X2895" s="51">
        <v>1.2952391169219057</v>
      </c>
      <c r="Y2895" s="51">
        <v>1.345837347847116</v>
      </c>
      <c r="Z2895" s="50">
        <v>7698.7366681748881</v>
      </c>
      <c r="AA2895" s="49">
        <v>0.29853108573281095</v>
      </c>
      <c r="AB2895" s="50">
        <v>222357.73831240917</v>
      </c>
      <c r="AC2895" s="50">
        <v>250709.15031852975</v>
      </c>
      <c r="AD2895" s="95">
        <v>2.7175632081199393E-2</v>
      </c>
    </row>
    <row r="2896" spans="1:30" x14ac:dyDescent="0.3">
      <c r="A2896" s="1"/>
      <c r="B2896" s="1"/>
      <c r="C2896" s="1"/>
      <c r="D2896" s="48">
        <f t="shared" si="46"/>
        <v>2892</v>
      </c>
      <c r="E2896" s="50">
        <v>896.88045178123139</v>
      </c>
      <c r="F2896" s="94">
        <v>804.67185671380889</v>
      </c>
      <c r="G2896" s="49">
        <v>0.72520326981547178</v>
      </c>
      <c r="H2896" s="94">
        <v>402.33592835690445</v>
      </c>
      <c r="I2896" s="49">
        <v>0.5</v>
      </c>
      <c r="J2896" s="94">
        <v>80.467185671380889</v>
      </c>
      <c r="K2896" s="49">
        <v>0.2</v>
      </c>
      <c r="L2896" s="49">
        <v>0.1</v>
      </c>
      <c r="M2896" s="50">
        <v>433.46834993228254</v>
      </c>
      <c r="N2896" s="50">
        <v>34879.978196668082</v>
      </c>
      <c r="O2896" s="49">
        <v>0.5344804187167409</v>
      </c>
      <c r="P2896" s="50">
        <v>29333.485499671675</v>
      </c>
      <c r="Q2896" s="49">
        <v>0.84098348153422187</v>
      </c>
      <c r="R2896" s="50">
        <v>14652.128835169169</v>
      </c>
      <c r="S2896" s="49">
        <v>0.42007276359389517</v>
      </c>
      <c r="T2896" s="50">
        <v>14681.356664502506</v>
      </c>
      <c r="U2896" s="51">
        <v>0.77240358275065968</v>
      </c>
      <c r="V2896" s="51">
        <v>0.69251682060251996</v>
      </c>
      <c r="W2896" s="51">
        <v>0.95222997366156981</v>
      </c>
      <c r="X2896" s="51">
        <v>1.0010257626082539</v>
      </c>
      <c r="Y2896" s="51">
        <v>1.0316801006769103</v>
      </c>
      <c r="Z2896" s="50">
        <v>10256.490184618418</v>
      </c>
      <c r="AA2896" s="49">
        <v>0.29405093451572661</v>
      </c>
      <c r="AB2896" s="50">
        <v>293042.57670338335</v>
      </c>
      <c r="AC2896" s="50">
        <v>326375.58844534867</v>
      </c>
      <c r="AD2896" s="95">
        <v>0.04</v>
      </c>
    </row>
    <row r="2897" spans="1:30" x14ac:dyDescent="0.3">
      <c r="A2897" s="1"/>
      <c r="B2897" s="1"/>
      <c r="C2897" s="1"/>
      <c r="D2897" s="48">
        <f t="shared" si="46"/>
        <v>2893</v>
      </c>
      <c r="E2897" s="50">
        <v>1381.0270446231182</v>
      </c>
      <c r="F2897" s="94">
        <v>741.69778714395522</v>
      </c>
      <c r="G2897" s="49">
        <v>0.66844845630409577</v>
      </c>
      <c r="H2897" s="94">
        <v>202.75576001809873</v>
      </c>
      <c r="I2897" s="49">
        <v>0.27336708229755863</v>
      </c>
      <c r="J2897" s="94">
        <v>124.95059037817047</v>
      </c>
      <c r="K2897" s="49">
        <v>0.61626160641264605</v>
      </c>
      <c r="L2897" s="49">
        <v>0.16846563727703148</v>
      </c>
      <c r="M2897" s="50">
        <v>384.32330698394253</v>
      </c>
      <c r="N2897" s="50">
        <v>48021.424103734469</v>
      </c>
      <c r="O2897" s="49">
        <v>0.63581097226417405</v>
      </c>
      <c r="P2897" s="50">
        <v>43106.569784623527</v>
      </c>
      <c r="Q2897" s="49">
        <v>0.89765288283633538</v>
      </c>
      <c r="R2897" s="50">
        <v>20381.923163638054</v>
      </c>
      <c r="S2897" s="49">
        <v>0.42443395930136563</v>
      </c>
      <c r="T2897" s="50">
        <v>22724.646620985473</v>
      </c>
      <c r="U2897" s="51">
        <v>0.77240358275065968</v>
      </c>
      <c r="V2897" s="51">
        <v>0.64545234317818245</v>
      </c>
      <c r="W2897" s="51">
        <v>0.93385452304506933</v>
      </c>
      <c r="X2897" s="51">
        <v>0.99575593329962941</v>
      </c>
      <c r="Y2897" s="51">
        <v>1.0252947791677962</v>
      </c>
      <c r="Z2897" s="50">
        <v>11476.288266842726</v>
      </c>
      <c r="AA2897" s="49">
        <v>0.23898267244328253</v>
      </c>
      <c r="AB2897" s="50">
        <v>407638.46327276109</v>
      </c>
      <c r="AC2897" s="50">
        <v>443567.98835362995</v>
      </c>
      <c r="AD2897" s="95">
        <v>1.4351136072276942E-2</v>
      </c>
    </row>
    <row r="2898" spans="1:30" x14ac:dyDescent="0.3">
      <c r="A2898" s="1"/>
      <c r="B2898" s="1"/>
      <c r="C2898" s="1"/>
      <c r="D2898" s="48">
        <f t="shared" si="46"/>
        <v>2894</v>
      </c>
      <c r="E2898" s="50">
        <v>3179.8441671381674</v>
      </c>
      <c r="F2898" s="94">
        <v>998.62300845210223</v>
      </c>
      <c r="G2898" s="49">
        <v>0.9</v>
      </c>
      <c r="H2898" s="94">
        <v>449.20434242551954</v>
      </c>
      <c r="I2898" s="49">
        <v>0.44982374592169744</v>
      </c>
      <c r="J2898" s="94">
        <v>284.65512936225491</v>
      </c>
      <c r="K2898" s="49">
        <v>0.63368739452791967</v>
      </c>
      <c r="L2898" s="49">
        <v>0.28504763754990936</v>
      </c>
      <c r="M2898" s="50">
        <v>350.80886871710089</v>
      </c>
      <c r="N2898" s="50">
        <v>99859.543906092658</v>
      </c>
      <c r="O2898" s="49">
        <v>0.89375601604523602</v>
      </c>
      <c r="P2898" s="50">
        <v>84102.925901163704</v>
      </c>
      <c r="Q2898" s="49">
        <v>0.84221219736646913</v>
      </c>
      <c r="R2898" s="50">
        <v>50461.755540698214</v>
      </c>
      <c r="S2898" s="49">
        <v>0.50532731841988143</v>
      </c>
      <c r="T2898" s="50">
        <v>33641.17036046549</v>
      </c>
      <c r="U2898" s="51">
        <v>0.77240358275065968</v>
      </c>
      <c r="V2898" s="51">
        <v>0.53244359534232011</v>
      </c>
      <c r="W2898" s="51">
        <v>0.61097182859188015</v>
      </c>
      <c r="X2898" s="51">
        <v>0.6130475729720094</v>
      </c>
      <c r="Y2898" s="51">
        <v>0.59635220569501657</v>
      </c>
      <c r="Z2898" s="50">
        <v>35323.22887848875</v>
      </c>
      <c r="AA2898" s="49">
        <v>0.353729122893917</v>
      </c>
      <c r="AB2898" s="50">
        <v>1009235.1108139643</v>
      </c>
      <c r="AC2898" s="50">
        <v>1087119.4339981088</v>
      </c>
      <c r="AD2898" s="95">
        <v>2.7095914787288653E-2</v>
      </c>
    </row>
    <row r="2899" spans="1:30" x14ac:dyDescent="0.3">
      <c r="A2899" s="1"/>
      <c r="B2899" s="1"/>
      <c r="C2899" s="1"/>
      <c r="D2899" s="48">
        <f t="shared" si="46"/>
        <v>2895</v>
      </c>
      <c r="E2899" s="50">
        <v>1676.7574995899688</v>
      </c>
      <c r="F2899" s="94">
        <v>893.44460312494937</v>
      </c>
      <c r="G2899" s="49">
        <v>0.80520890867399053</v>
      </c>
      <c r="H2899" s="94">
        <v>227.58238621608777</v>
      </c>
      <c r="I2899" s="49">
        <v>0.25472467506109059</v>
      </c>
      <c r="J2899" s="94">
        <v>102.14955537240154</v>
      </c>
      <c r="K2899" s="49">
        <v>0.44884649058653997</v>
      </c>
      <c r="L2899" s="49">
        <v>0.11433227646696724</v>
      </c>
      <c r="M2899" s="50">
        <v>451.37673771370891</v>
      </c>
      <c r="N2899" s="50">
        <v>46107.933062900476</v>
      </c>
      <c r="O2899" s="49">
        <v>0.62256177578115657</v>
      </c>
      <c r="P2899" s="50">
        <v>41448.350809943455</v>
      </c>
      <c r="Q2899" s="49">
        <v>0.89894185352875366</v>
      </c>
      <c r="R2899" s="50">
        <v>24869.010485966071</v>
      </c>
      <c r="S2899" s="49">
        <v>0.53936511211725213</v>
      </c>
      <c r="T2899" s="50">
        <v>16579.340323977383</v>
      </c>
      <c r="U2899" s="51">
        <v>0.77240358275065968</v>
      </c>
      <c r="V2899" s="51">
        <v>0.66886884384158707</v>
      </c>
      <c r="W2899" s="51">
        <v>0.85732710301856863</v>
      </c>
      <c r="X2899" s="51">
        <v>0.8723553530704905</v>
      </c>
      <c r="Y2899" s="51">
        <v>0.8515940704774424</v>
      </c>
      <c r="Z2899" s="50">
        <v>12434.505242983036</v>
      </c>
      <c r="AA2899" s="49">
        <v>0.26968255605862607</v>
      </c>
      <c r="AB2899" s="50">
        <v>497380.20971932146</v>
      </c>
      <c r="AC2899" s="50">
        <v>534829.6247022046</v>
      </c>
      <c r="AD2899" s="95">
        <v>1.2944747832386595E-2</v>
      </c>
    </row>
    <row r="2900" spans="1:30" x14ac:dyDescent="0.3">
      <c r="A2900" s="1"/>
      <c r="B2900" s="1"/>
      <c r="C2900" s="1"/>
      <c r="D2900" s="48">
        <f t="shared" si="46"/>
        <v>2896</v>
      </c>
      <c r="E2900" s="50">
        <v>402.47222198255707</v>
      </c>
      <c r="F2900" s="94">
        <v>712.48316727081385</v>
      </c>
      <c r="G2900" s="49">
        <v>0.64211904303874101</v>
      </c>
      <c r="H2900" s="94">
        <v>356.24158363540693</v>
      </c>
      <c r="I2900" s="49">
        <v>0.5</v>
      </c>
      <c r="J2900" s="94">
        <v>71.248316727081388</v>
      </c>
      <c r="K2900" s="49">
        <v>0.2</v>
      </c>
      <c r="L2900" s="49">
        <v>0.1</v>
      </c>
      <c r="M2900" s="50">
        <v>206.1282011124425</v>
      </c>
      <c r="N2900" s="50">
        <v>14686.287359242833</v>
      </c>
      <c r="O2900" s="49">
        <v>0.29070952256094484</v>
      </c>
      <c r="P2900" s="50">
        <v>12206.406204387975</v>
      </c>
      <c r="Q2900" s="49">
        <v>0.83114308645921042</v>
      </c>
      <c r="R2900" s="50">
        <v>5764.4654763584249</v>
      </c>
      <c r="S2900" s="49">
        <v>0.39250665163721937</v>
      </c>
      <c r="T2900" s="50">
        <v>6441.94072802955</v>
      </c>
      <c r="U2900" s="51">
        <v>0.77240358275065968</v>
      </c>
      <c r="V2900" s="51">
        <v>0.94513586465998156</v>
      </c>
      <c r="W2900" s="51">
        <v>1.6583343262867294</v>
      </c>
      <c r="X2900" s="51">
        <v>1.7609156553991823</v>
      </c>
      <c r="Y2900" s="51">
        <v>1.847659975462935</v>
      </c>
      <c r="Z2900" s="50">
        <v>3201.1447551641777</v>
      </c>
      <c r="AA2900" s="49">
        <v>0.21796827726849111</v>
      </c>
      <c r="AB2900" s="50">
        <v>115289.3095271685</v>
      </c>
      <c r="AC2900" s="50">
        <v>133181.04439073926</v>
      </c>
      <c r="AD2900" s="95">
        <v>2.0417782614732517E-2</v>
      </c>
    </row>
    <row r="2901" spans="1:30" x14ac:dyDescent="0.3">
      <c r="A2901" s="1"/>
      <c r="B2901" s="1"/>
      <c r="C2901" s="1"/>
      <c r="D2901" s="48">
        <f t="shared" si="46"/>
        <v>2897</v>
      </c>
      <c r="E2901" s="50">
        <v>1851.4836396679589</v>
      </c>
      <c r="F2901" s="94">
        <v>840.79784468598859</v>
      </c>
      <c r="G2901" s="49">
        <v>0.75776149138635118</v>
      </c>
      <c r="H2901" s="94">
        <v>320.78204128929849</v>
      </c>
      <c r="I2901" s="49">
        <v>0.38152100807192296</v>
      </c>
      <c r="J2901" s="94">
        <v>231.88463143356844</v>
      </c>
      <c r="K2901" s="49">
        <v>0.72287285940811885</v>
      </c>
      <c r="L2901" s="49">
        <v>0.27579118202921893</v>
      </c>
      <c r="M2901" s="50">
        <v>281.34889159952104</v>
      </c>
      <c r="N2901" s="50">
        <v>65240.48403279794</v>
      </c>
      <c r="O2901" s="49">
        <v>0.73920007222448358</v>
      </c>
      <c r="P2901" s="50">
        <v>55584.947294945348</v>
      </c>
      <c r="Q2901" s="49">
        <v>0.85200084148672894</v>
      </c>
      <c r="R2901" s="50">
        <v>31076.665563033417</v>
      </c>
      <c r="S2901" s="49">
        <v>0.47634020537631877</v>
      </c>
      <c r="T2901" s="50">
        <v>24508.281731911931</v>
      </c>
      <c r="U2901" s="51">
        <v>0.77240358275065968</v>
      </c>
      <c r="V2901" s="51">
        <v>0.57931876738055654</v>
      </c>
      <c r="W2901" s="51">
        <v>0.73585112380990381</v>
      </c>
      <c r="X2901" s="51">
        <v>0.75365276492068589</v>
      </c>
      <c r="Y2901" s="51">
        <v>0.7494702733264671</v>
      </c>
      <c r="Z2901" s="50">
        <v>20250.532207678822</v>
      </c>
      <c r="AA2901" s="49">
        <v>0.31039825206536481</v>
      </c>
      <c r="AB2901" s="50">
        <v>621533.31126066833</v>
      </c>
      <c r="AC2901" s="50">
        <v>673756.5315348882</v>
      </c>
      <c r="AD2901" s="95">
        <v>0.04</v>
      </c>
    </row>
    <row r="2902" spans="1:30" x14ac:dyDescent="0.3">
      <c r="A2902" s="1"/>
      <c r="B2902" s="1"/>
      <c r="C2902" s="1"/>
      <c r="D2902" s="48">
        <f t="shared" si="46"/>
        <v>2898</v>
      </c>
      <c r="E2902" s="50">
        <v>546.31765381814569</v>
      </c>
      <c r="F2902" s="94">
        <v>998.62300845210223</v>
      </c>
      <c r="G2902" s="49">
        <v>0.9</v>
      </c>
      <c r="H2902" s="94">
        <v>199.72460169042046</v>
      </c>
      <c r="I2902" s="49">
        <v>0.2</v>
      </c>
      <c r="J2902" s="94">
        <v>81.623090267774188</v>
      </c>
      <c r="K2902" s="49">
        <v>0.40867819776300068</v>
      </c>
      <c r="L2902" s="49">
        <v>8.1735639552600131E-2</v>
      </c>
      <c r="M2902" s="50">
        <v>187.5</v>
      </c>
      <c r="N2902" s="50">
        <v>15304.329425207659</v>
      </c>
      <c r="O2902" s="49">
        <v>0.30139451188177468</v>
      </c>
      <c r="P2902" s="50">
        <v>12729.887091826728</v>
      </c>
      <c r="Q2902" s="49">
        <v>0.83178339528286782</v>
      </c>
      <c r="R2902" s="50">
        <v>7637.932255096036</v>
      </c>
      <c r="S2902" s="49">
        <v>0.49907003716972065</v>
      </c>
      <c r="T2902" s="50">
        <v>5091.9548367306916</v>
      </c>
      <c r="U2902" s="51">
        <v>0.77240358275065968</v>
      </c>
      <c r="V2902" s="51">
        <v>1.0976069460447164</v>
      </c>
      <c r="W2902" s="51">
        <v>1.4081522313722403</v>
      </c>
      <c r="X2902" s="51">
        <v>1.419001469357011</v>
      </c>
      <c r="Y2902" s="51">
        <v>1.3997922414316983</v>
      </c>
      <c r="Z2902" s="50">
        <v>5346.5525785672244</v>
      </c>
      <c r="AA2902" s="49">
        <v>0.34934902601880441</v>
      </c>
      <c r="AB2902" s="50">
        <v>152758.64510192073</v>
      </c>
      <c r="AC2902" s="50">
        <v>175360.6313510201</v>
      </c>
      <c r="AD2902" s="95">
        <v>1.4224484177871489E-2</v>
      </c>
    </row>
    <row r="2903" spans="1:30" x14ac:dyDescent="0.3">
      <c r="A2903" s="1"/>
      <c r="B2903" s="1"/>
      <c r="C2903" s="1"/>
      <c r="D2903" s="48">
        <f t="shared" si="46"/>
        <v>2899</v>
      </c>
      <c r="E2903" s="50">
        <v>1583.5890431607902</v>
      </c>
      <c r="F2903" s="94">
        <v>749.93409947940393</v>
      </c>
      <c r="G2903" s="49">
        <v>0.67587135867983184</v>
      </c>
      <c r="H2903" s="94">
        <v>197.30738237792676</v>
      </c>
      <c r="I2903" s="49">
        <v>0.2630996277071484</v>
      </c>
      <c r="J2903" s="94">
        <v>157.84590590234143</v>
      </c>
      <c r="K2903" s="49">
        <v>0.8</v>
      </c>
      <c r="L2903" s="49">
        <v>0.21047970216571874</v>
      </c>
      <c r="M2903" s="50">
        <v>446.6343264114455</v>
      </c>
      <c r="N2903" s="50">
        <v>70499.399859496669</v>
      </c>
      <c r="O2903" s="49">
        <v>0.76637615701785911</v>
      </c>
      <c r="P2903" s="50">
        <v>62250.064729551996</v>
      </c>
      <c r="Q2903" s="49">
        <v>0.88298715809800699</v>
      </c>
      <c r="R2903" s="50">
        <v>24900.025891820798</v>
      </c>
      <c r="S2903" s="49">
        <v>0.35319486323920279</v>
      </c>
      <c r="T2903" s="50">
        <v>37350.038837731197</v>
      </c>
      <c r="U2903" s="51">
        <v>0.77240358275065968</v>
      </c>
      <c r="V2903" s="51">
        <v>0.59497885608840084</v>
      </c>
      <c r="W2903" s="51">
        <v>0.84664681929781294</v>
      </c>
      <c r="X2903" s="51">
        <v>0.91837607576514046</v>
      </c>
      <c r="Y2903" s="51">
        <v>0.96281428615838216</v>
      </c>
      <c r="Z2903" s="50">
        <v>17430.01812427456</v>
      </c>
      <c r="AA2903" s="49">
        <v>0.24723640426744195</v>
      </c>
      <c r="AB2903" s="50">
        <v>498000.51783641597</v>
      </c>
      <c r="AC2903" s="50">
        <v>545326.22855003166</v>
      </c>
      <c r="AD2903" s="95">
        <v>2.8583366719378264E-2</v>
      </c>
    </row>
    <row r="2904" spans="1:30" x14ac:dyDescent="0.3">
      <c r="A2904" s="1"/>
      <c r="B2904" s="1"/>
      <c r="C2904" s="1"/>
      <c r="D2904" s="48">
        <f t="shared" si="46"/>
        <v>2900</v>
      </c>
      <c r="E2904" s="50">
        <v>1021.0374321212173</v>
      </c>
      <c r="F2904" s="94">
        <v>828.63646890892744</v>
      </c>
      <c r="G2904" s="49">
        <v>0.7468011609045605</v>
      </c>
      <c r="H2904" s="94">
        <v>324.52526726502265</v>
      </c>
      <c r="I2904" s="49">
        <v>0.39163768364229468</v>
      </c>
      <c r="J2904" s="94">
        <v>104.97092727038604</v>
      </c>
      <c r="K2904" s="49">
        <v>0.32345995168586311</v>
      </c>
      <c r="L2904" s="49">
        <v>0.12667910622929998</v>
      </c>
      <c r="M2904" s="50">
        <v>302.34110127948708</v>
      </c>
      <c r="N2904" s="50">
        <v>31737.025753257458</v>
      </c>
      <c r="O2904" s="49">
        <v>0.50577247709851325</v>
      </c>
      <c r="P2904" s="50">
        <v>28436.69604096991</v>
      </c>
      <c r="Q2904" s="49">
        <v>0.8960101132996432</v>
      </c>
      <c r="R2904" s="50">
        <v>16766.360127483778</v>
      </c>
      <c r="S2904" s="49">
        <v>0.52829021401801946</v>
      </c>
      <c r="T2904" s="50">
        <v>11670.335913486131</v>
      </c>
      <c r="U2904" s="51">
        <v>0.77240358275065968</v>
      </c>
      <c r="V2904" s="51">
        <v>0.72816187808301314</v>
      </c>
      <c r="W2904" s="51">
        <v>0.99073734853222595</v>
      </c>
      <c r="X2904" s="51">
        <v>1.0171429982779363</v>
      </c>
      <c r="Y2904" s="51">
        <v>1.0103685331689731</v>
      </c>
      <c r="Z2904" s="50">
        <v>11736.452089238643</v>
      </c>
      <c r="AA2904" s="49">
        <v>0.36980314981261359</v>
      </c>
      <c r="AB2904" s="50">
        <v>335327.2025496756</v>
      </c>
      <c r="AC2904" s="50">
        <v>371556.42323507229</v>
      </c>
      <c r="AD2904" s="95">
        <v>0.04</v>
      </c>
    </row>
    <row r="2905" spans="1:30" x14ac:dyDescent="0.3">
      <c r="A2905" s="1"/>
      <c r="B2905" s="1"/>
      <c r="C2905" s="1"/>
      <c r="D2905" s="48">
        <f t="shared" si="46"/>
        <v>2901</v>
      </c>
      <c r="E2905" s="50">
        <v>1285.8108677233113</v>
      </c>
      <c r="F2905" s="94">
        <v>903.35977282040494</v>
      </c>
      <c r="G2905" s="49">
        <v>0.81414486613780057</v>
      </c>
      <c r="H2905" s="94">
        <v>242.35073664487373</v>
      </c>
      <c r="I2905" s="49">
        <v>0.26827709616537793</v>
      </c>
      <c r="J2905" s="94">
        <v>121.7614062171393</v>
      </c>
      <c r="K2905" s="49">
        <v>0.50241813952297232</v>
      </c>
      <c r="L2905" s="49">
        <v>0.1347872795320347</v>
      </c>
      <c r="M2905" s="50">
        <v>307.32596552230979</v>
      </c>
      <c r="N2905" s="50">
        <v>37420.441729036509</v>
      </c>
      <c r="O2905" s="49">
        <v>0.5562088896524926</v>
      </c>
      <c r="P2905" s="50">
        <v>34159.547619768287</v>
      </c>
      <c r="Q2905" s="49">
        <v>0.91285794719152336</v>
      </c>
      <c r="R2905" s="50">
        <v>19843.967217411195</v>
      </c>
      <c r="S2905" s="49">
        <v>0.53029751388565805</v>
      </c>
      <c r="T2905" s="50">
        <v>14315.580402357093</v>
      </c>
      <c r="U2905" s="51">
        <v>0.77240358275065968</v>
      </c>
      <c r="V2905" s="51">
        <v>0.72496558943343303</v>
      </c>
      <c r="W2905" s="51">
        <v>0.94844544844857748</v>
      </c>
      <c r="X2905" s="51">
        <v>0.9777834827815769</v>
      </c>
      <c r="Y2905" s="51">
        <v>0.96870839421667232</v>
      </c>
      <c r="Z2905" s="50">
        <v>13890.777052187837</v>
      </c>
      <c r="AA2905" s="49">
        <v>0.37120825971996063</v>
      </c>
      <c r="AB2905" s="50">
        <v>396879.34434822388</v>
      </c>
      <c r="AC2905" s="50">
        <v>437116.2140141516</v>
      </c>
      <c r="AD2905" s="95">
        <v>2.5936975067994431E-2</v>
      </c>
    </row>
    <row r="2906" spans="1:30" x14ac:dyDescent="0.3">
      <c r="A2906" s="1"/>
      <c r="B2906" s="1"/>
      <c r="C2906" s="1"/>
      <c r="D2906" s="48">
        <f t="shared" si="46"/>
        <v>2902</v>
      </c>
      <c r="E2906" s="50">
        <v>1380.3971081594837</v>
      </c>
      <c r="F2906" s="94">
        <v>665.74867230140148</v>
      </c>
      <c r="G2906" s="49">
        <v>0.6</v>
      </c>
      <c r="H2906" s="94">
        <v>322.37468521018872</v>
      </c>
      <c r="I2906" s="49">
        <v>0.48422880678948077</v>
      </c>
      <c r="J2906" s="94">
        <v>190.9509219158559</v>
      </c>
      <c r="K2906" s="49">
        <v>0.59232604381251475</v>
      </c>
      <c r="L2906" s="49">
        <v>0.28682133342566779</v>
      </c>
      <c r="M2906" s="50">
        <v>192.63509035101578</v>
      </c>
      <c r="N2906" s="50">
        <v>36783.848095870657</v>
      </c>
      <c r="O2906" s="49">
        <v>0.55087766659361659</v>
      </c>
      <c r="P2906" s="50">
        <v>33200.154301834045</v>
      </c>
      <c r="Q2906" s="49">
        <v>0.90257425529008428</v>
      </c>
      <c r="R2906" s="50">
        <v>19920.092581100427</v>
      </c>
      <c r="S2906" s="49">
        <v>0.54154455317405059</v>
      </c>
      <c r="T2906" s="50">
        <v>13280.061720733618</v>
      </c>
      <c r="U2906" s="51">
        <v>0.77240358275065968</v>
      </c>
      <c r="V2906" s="51">
        <v>0.64311441567162841</v>
      </c>
      <c r="W2906" s="51">
        <v>0.95429358198885161</v>
      </c>
      <c r="X2906" s="51">
        <v>0.97604373395840394</v>
      </c>
      <c r="Y2906" s="51">
        <v>0.96229299292033132</v>
      </c>
      <c r="Z2906" s="50">
        <v>11173.747725929037</v>
      </c>
      <c r="AA2906" s="49">
        <v>0.30376777592182908</v>
      </c>
      <c r="AB2906" s="50">
        <v>398401.85162200854</v>
      </c>
      <c r="AC2906" s="50">
        <v>433937.64003095415</v>
      </c>
      <c r="AD2906" s="95">
        <v>0.01</v>
      </c>
    </row>
    <row r="2907" spans="1:30" x14ac:dyDescent="0.3">
      <c r="A2907" s="1"/>
      <c r="B2907" s="1"/>
      <c r="C2907" s="1"/>
      <c r="D2907" s="48">
        <f t="shared" si="46"/>
        <v>2903</v>
      </c>
      <c r="E2907" s="50">
        <v>1250.7484841056319</v>
      </c>
      <c r="F2907" s="94">
        <v>800.21777459908344</v>
      </c>
      <c r="G2907" s="49">
        <v>0.72118906839078545</v>
      </c>
      <c r="H2907" s="94">
        <v>398.91086008916108</v>
      </c>
      <c r="I2907" s="49">
        <v>0.4985028735321696</v>
      </c>
      <c r="J2907" s="94">
        <v>79.782172017832224</v>
      </c>
      <c r="K2907" s="49">
        <v>0.2</v>
      </c>
      <c r="L2907" s="49">
        <v>9.9700574706433925E-2</v>
      </c>
      <c r="M2907" s="50">
        <v>531.56999999999994</v>
      </c>
      <c r="N2907" s="50">
        <v>42409.80917951907</v>
      </c>
      <c r="O2907" s="49">
        <v>0.59565638196269255</v>
      </c>
      <c r="P2907" s="50">
        <v>35133.730518115284</v>
      </c>
      <c r="Q2907" s="49">
        <v>0.82843406272816678</v>
      </c>
      <c r="R2907" s="50">
        <v>19892.579707529279</v>
      </c>
      <c r="S2907" s="49">
        <v>0.46905610028389338</v>
      </c>
      <c r="T2907" s="50">
        <v>15241.150810586005</v>
      </c>
      <c r="U2907" s="51">
        <v>0.77240358275065968</v>
      </c>
      <c r="V2907" s="51">
        <v>0.63347298137599051</v>
      </c>
      <c r="W2907" s="51">
        <v>0.83127988091658833</v>
      </c>
      <c r="X2907" s="51">
        <v>0.84756229157916652</v>
      </c>
      <c r="Y2907" s="51">
        <v>0.84588502537028387</v>
      </c>
      <c r="Z2907" s="50">
        <v>13875.555120869387</v>
      </c>
      <c r="AA2907" s="49">
        <v>0.32717796635525292</v>
      </c>
      <c r="AB2907" s="50">
        <v>397851.59415058559</v>
      </c>
      <c r="AC2907" s="50">
        <v>438313.75657163351</v>
      </c>
      <c r="AD2907" s="95">
        <v>3.2190221899515772E-2</v>
      </c>
    </row>
    <row r="2908" spans="1:30" x14ac:dyDescent="0.3">
      <c r="A2908" s="1"/>
      <c r="B2908" s="1"/>
      <c r="C2908" s="1"/>
      <c r="D2908" s="48">
        <f t="shared" si="46"/>
        <v>2904</v>
      </c>
      <c r="E2908" s="50">
        <v>760.59288695231362</v>
      </c>
      <c r="F2908" s="94">
        <v>766.10411489434068</v>
      </c>
      <c r="G2908" s="49">
        <v>0.69044443956247714</v>
      </c>
      <c r="H2908" s="94">
        <v>232.77535290093653</v>
      </c>
      <c r="I2908" s="49">
        <v>0.30384297431040475</v>
      </c>
      <c r="J2908" s="94">
        <v>153.48678762387502</v>
      </c>
      <c r="K2908" s="49">
        <v>0.65937731684675061</v>
      </c>
      <c r="L2908" s="49">
        <v>0.20034716514353088</v>
      </c>
      <c r="M2908" s="50">
        <v>187.5</v>
      </c>
      <c r="N2908" s="50">
        <v>28778.772679476566</v>
      </c>
      <c r="O2908" s="49">
        <v>0.47659217846945023</v>
      </c>
      <c r="P2908" s="50">
        <v>26062.68554639486</v>
      </c>
      <c r="Q2908" s="49">
        <v>0.90562185666038952</v>
      </c>
      <c r="R2908" s="50">
        <v>10589.419274099462</v>
      </c>
      <c r="S2908" s="49">
        <v>0.36795937728266126</v>
      </c>
      <c r="T2908" s="50">
        <v>15473.266272295397</v>
      </c>
      <c r="U2908" s="51">
        <v>0.77240358275065968</v>
      </c>
      <c r="V2908" s="51">
        <v>0.77994454926889301</v>
      </c>
      <c r="W2908" s="51">
        <v>1.2071589537486658</v>
      </c>
      <c r="X2908" s="51">
        <v>1.3267262660100723</v>
      </c>
      <c r="Y2908" s="51">
        <v>1.4114014830717119</v>
      </c>
      <c r="Z2908" s="50">
        <v>7412.593491869623</v>
      </c>
      <c r="AA2908" s="49">
        <v>0.25757156409786286</v>
      </c>
      <c r="AB2908" s="50">
        <v>211788.38548198924</v>
      </c>
      <c r="AC2908" s="50">
        <v>239301.76739576555</v>
      </c>
      <c r="AD2908" s="95">
        <v>1.0172279503274531E-2</v>
      </c>
    </row>
    <row r="2909" spans="1:30" x14ac:dyDescent="0.3">
      <c r="A2909" s="1"/>
      <c r="B2909" s="1"/>
      <c r="C2909" s="1"/>
      <c r="D2909" s="48">
        <f t="shared" si="46"/>
        <v>2905</v>
      </c>
      <c r="E2909" s="50">
        <v>1811.7306176420034</v>
      </c>
      <c r="F2909" s="94">
        <v>849.85031192986071</v>
      </c>
      <c r="G2909" s="49">
        <v>0.76591994602892277</v>
      </c>
      <c r="H2909" s="94">
        <v>269.13041624395322</v>
      </c>
      <c r="I2909" s="49">
        <v>0.31667978756494813</v>
      </c>
      <c r="J2909" s="94">
        <v>137.26044107226812</v>
      </c>
      <c r="K2909" s="49">
        <v>0.51001459808187721</v>
      </c>
      <c r="L2909" s="49">
        <v>0.16151131457559129</v>
      </c>
      <c r="M2909" s="50">
        <v>384.06558699317634</v>
      </c>
      <c r="N2909" s="50">
        <v>52717.011871362949</v>
      </c>
      <c r="O2909" s="49">
        <v>0.66661876339061954</v>
      </c>
      <c r="P2909" s="50">
        <v>48447.563883740127</v>
      </c>
      <c r="Q2909" s="49">
        <v>0.91901195010747416</v>
      </c>
      <c r="R2909" s="50">
        <v>27135.885371922344</v>
      </c>
      <c r="S2909" s="49">
        <v>0.51474627276177543</v>
      </c>
      <c r="T2909" s="50">
        <v>21311.678511817783</v>
      </c>
      <c r="U2909" s="51">
        <v>0.77240358275065968</v>
      </c>
      <c r="V2909" s="51">
        <v>0.64298276581864144</v>
      </c>
      <c r="W2909" s="51">
        <v>0.85261058114681465</v>
      </c>
      <c r="X2909" s="51">
        <v>0.88485847202386447</v>
      </c>
      <c r="Y2909" s="51">
        <v>0.88153968470915078</v>
      </c>
      <c r="Z2909" s="50">
        <v>16132.192620672917</v>
      </c>
      <c r="AA2909" s="49">
        <v>0.30601492854029311</v>
      </c>
      <c r="AB2909" s="50">
        <v>542717.70743844693</v>
      </c>
      <c r="AC2909" s="50">
        <v>587329.22533660708</v>
      </c>
      <c r="AD2909" s="95">
        <v>1.623539001549747E-2</v>
      </c>
    </row>
    <row r="2910" spans="1:30" x14ac:dyDescent="0.3">
      <c r="A2910" s="1"/>
      <c r="B2910" s="1"/>
      <c r="C2910" s="1"/>
      <c r="D2910" s="48">
        <f t="shared" si="46"/>
        <v>2906</v>
      </c>
      <c r="E2910" s="50">
        <v>666.36841364306792</v>
      </c>
      <c r="F2910" s="94">
        <v>665.74867230140148</v>
      </c>
      <c r="G2910" s="49">
        <v>0.6</v>
      </c>
      <c r="H2910" s="94">
        <v>253.48666877349308</v>
      </c>
      <c r="I2910" s="49">
        <v>0.38075429861125304</v>
      </c>
      <c r="J2910" s="94">
        <v>50.697333754698619</v>
      </c>
      <c r="K2910" s="49">
        <v>0.2</v>
      </c>
      <c r="L2910" s="49">
        <v>7.6150859722250622E-2</v>
      </c>
      <c r="M2910" s="50">
        <v>377.11509172723265</v>
      </c>
      <c r="N2910" s="50">
        <v>19118.729669229298</v>
      </c>
      <c r="O2910" s="49">
        <v>0.36062333951069814</v>
      </c>
      <c r="P2910" s="50">
        <v>16870.419800637006</v>
      </c>
      <c r="Q2910" s="49">
        <v>0.88240275857810557</v>
      </c>
      <c r="R2910" s="50">
        <v>10122.251880382204</v>
      </c>
      <c r="S2910" s="49">
        <v>0.52944165514686337</v>
      </c>
      <c r="T2910" s="50">
        <v>6748.1679202548021</v>
      </c>
      <c r="U2910" s="51">
        <v>0.77240358275065968</v>
      </c>
      <c r="V2910" s="51">
        <v>0.80619054657359912</v>
      </c>
      <c r="W2910" s="51">
        <v>1.3413845625769343</v>
      </c>
      <c r="X2910" s="51">
        <v>1.36918366216246</v>
      </c>
      <c r="Y2910" s="51">
        <v>1.358003438909456</v>
      </c>
      <c r="Z2910" s="50">
        <v>5822.5092944067883</v>
      </c>
      <c r="AA2910" s="49">
        <v>0.3045447786093155</v>
      </c>
      <c r="AB2910" s="50">
        <v>202445.03760764407</v>
      </c>
      <c r="AC2910" s="50">
        <v>226676.25614349253</v>
      </c>
      <c r="AD2910" s="95">
        <v>2.6065400040736889E-2</v>
      </c>
    </row>
    <row r="2911" spans="1:30" x14ac:dyDescent="0.3">
      <c r="A2911" s="1"/>
      <c r="B2911" s="1"/>
      <c r="C2911" s="1"/>
      <c r="D2911" s="48">
        <f t="shared" si="46"/>
        <v>2907</v>
      </c>
      <c r="E2911" s="50">
        <v>488.70937571426396</v>
      </c>
      <c r="F2911" s="94">
        <v>711.70062106743637</v>
      </c>
      <c r="G2911" s="49">
        <v>0.64141378031489149</v>
      </c>
      <c r="H2911" s="94">
        <v>333.58105481300942</v>
      </c>
      <c r="I2911" s="49">
        <v>0.4687097986688441</v>
      </c>
      <c r="J2911" s="94">
        <v>79.132557846598615</v>
      </c>
      <c r="K2911" s="49">
        <v>0.23722137904671109</v>
      </c>
      <c r="L2911" s="49">
        <v>0.11118798481292951</v>
      </c>
      <c r="M2911" s="50">
        <v>187.5</v>
      </c>
      <c r="N2911" s="50">
        <v>14837.354596237241</v>
      </c>
      <c r="O2911" s="49">
        <v>0.29335398360208709</v>
      </c>
      <c r="P2911" s="50">
        <v>12447.33728182421</v>
      </c>
      <c r="Q2911" s="49">
        <v>0.83891890573140715</v>
      </c>
      <c r="R2911" s="50">
        <v>7468.402369094526</v>
      </c>
      <c r="S2911" s="49">
        <v>0.50335134343884425</v>
      </c>
      <c r="T2911" s="50">
        <v>4978.9349127296837</v>
      </c>
      <c r="U2911" s="51">
        <v>0.77240358275065968</v>
      </c>
      <c r="V2911" s="51">
        <v>0.91306523713121468</v>
      </c>
      <c r="W2911" s="51">
        <v>1.5253950720436962</v>
      </c>
      <c r="X2911" s="51">
        <v>1.5398301816852018</v>
      </c>
      <c r="Y2911" s="51">
        <v>1.5298129147433488</v>
      </c>
      <c r="Z2911" s="50">
        <v>4952.57330214183</v>
      </c>
      <c r="AA2911" s="49">
        <v>0.33379085672036202</v>
      </c>
      <c r="AB2911" s="50">
        <v>149368.04738189053</v>
      </c>
      <c r="AC2911" s="50">
        <v>171514.37630353204</v>
      </c>
      <c r="AD2911" s="95">
        <v>3.2491984715981817E-2</v>
      </c>
    </row>
    <row r="2912" spans="1:30" x14ac:dyDescent="0.3">
      <c r="A2912" s="1"/>
      <c r="B2912" s="1"/>
      <c r="C2912" s="1"/>
      <c r="D2912" s="48">
        <f t="shared" si="46"/>
        <v>2908</v>
      </c>
      <c r="E2912" s="50">
        <v>538.59306879104759</v>
      </c>
      <c r="F2912" s="94">
        <v>885.1307666397621</v>
      </c>
      <c r="G2912" s="49">
        <v>0.7977161383559237</v>
      </c>
      <c r="H2912" s="94">
        <v>177.02615332795244</v>
      </c>
      <c r="I2912" s="49">
        <v>0.2</v>
      </c>
      <c r="J2912" s="94">
        <v>95.57916966832407</v>
      </c>
      <c r="K2912" s="49">
        <v>0.53991553152746563</v>
      </c>
      <c r="L2912" s="49">
        <v>0.10798310630549314</v>
      </c>
      <c r="M2912" s="50">
        <v>187.5</v>
      </c>
      <c r="N2912" s="50">
        <v>17921.094312810765</v>
      </c>
      <c r="O2912" s="49">
        <v>0.34313298563892181</v>
      </c>
      <c r="P2912" s="50">
        <v>16086.064462877996</v>
      </c>
      <c r="Q2912" s="49">
        <v>0.89760503360439259</v>
      </c>
      <c r="R2912" s="50">
        <v>7350.358273405046</v>
      </c>
      <c r="S2912" s="49">
        <v>0.41015119641163295</v>
      </c>
      <c r="T2912" s="50">
        <v>8735.7061894729486</v>
      </c>
      <c r="U2912" s="51">
        <v>0.77240358275065968</v>
      </c>
      <c r="V2912" s="51">
        <v>1.0027050945101681</v>
      </c>
      <c r="W2912" s="51">
        <v>1.5007899048636035</v>
      </c>
      <c r="X2912" s="51">
        <v>1.6229480974149708</v>
      </c>
      <c r="Y2912" s="51">
        <v>1.7044011683230127</v>
      </c>
      <c r="Z2912" s="50">
        <v>5145.2507913835325</v>
      </c>
      <c r="AA2912" s="49">
        <v>0.28710583748814306</v>
      </c>
      <c r="AB2912" s="50">
        <v>147007.16546810092</v>
      </c>
      <c r="AC2912" s="50">
        <v>169310.55840868529</v>
      </c>
      <c r="AD2912" s="95">
        <v>0.01</v>
      </c>
    </row>
    <row r="2913" spans="1:30" x14ac:dyDescent="0.3">
      <c r="A2913" s="1"/>
      <c r="B2913" s="1"/>
      <c r="C2913" s="1"/>
      <c r="D2913" s="48">
        <f t="shared" si="46"/>
        <v>2909</v>
      </c>
      <c r="E2913" s="50">
        <v>906.33380024710607</v>
      </c>
      <c r="F2913" s="94">
        <v>717.7420127891354</v>
      </c>
      <c r="G2913" s="49">
        <v>0.6468585302390466</v>
      </c>
      <c r="H2913" s="94">
        <v>220.68253470210962</v>
      </c>
      <c r="I2913" s="49">
        <v>0.30746776804180709</v>
      </c>
      <c r="J2913" s="94">
        <v>154.77663323043885</v>
      </c>
      <c r="K2913" s="49">
        <v>0.70135424826149262</v>
      </c>
      <c r="L2913" s="49">
        <v>0.21564382531960058</v>
      </c>
      <c r="M2913" s="50">
        <v>187.5</v>
      </c>
      <c r="N2913" s="50">
        <v>29020.618730707283</v>
      </c>
      <c r="O2913" s="49">
        <v>0.4790656237968518</v>
      </c>
      <c r="P2913" s="50">
        <v>24668.528868733145</v>
      </c>
      <c r="Q2913" s="49">
        <v>0.85003455982938414</v>
      </c>
      <c r="R2913" s="50">
        <v>14801.117321239886</v>
      </c>
      <c r="S2913" s="49">
        <v>0.51002073589763042</v>
      </c>
      <c r="T2913" s="50">
        <v>9867.4115474932587</v>
      </c>
      <c r="U2913" s="51">
        <v>0.77240358275065968</v>
      </c>
      <c r="V2913" s="51">
        <v>0.70201012449063049</v>
      </c>
      <c r="W2913" s="51">
        <v>1.0195959689377863</v>
      </c>
      <c r="X2913" s="51">
        <v>1.0300706732175013</v>
      </c>
      <c r="Y2913" s="51">
        <v>1.0105139903983402</v>
      </c>
      <c r="Z2913" s="50">
        <v>7400.5586606199431</v>
      </c>
      <c r="AA2913" s="49">
        <v>0.25501036794881521</v>
      </c>
      <c r="AB2913" s="50">
        <v>296022.34642479772</v>
      </c>
      <c r="AC2913" s="50">
        <v>323612.98943495192</v>
      </c>
      <c r="AD2913" s="95">
        <v>3.6058483397131379E-2</v>
      </c>
    </row>
    <row r="2914" spans="1:30" x14ac:dyDescent="0.3">
      <c r="A2914" s="1"/>
      <c r="B2914" s="1"/>
      <c r="C2914" s="1"/>
      <c r="D2914" s="48">
        <f t="shared" si="46"/>
        <v>2910</v>
      </c>
      <c r="E2914" s="50">
        <v>795.75195548217619</v>
      </c>
      <c r="F2914" s="94">
        <v>875.12377569181535</v>
      </c>
      <c r="G2914" s="49">
        <v>0.78869742781458319</v>
      </c>
      <c r="H2914" s="94">
        <v>437.56188784590768</v>
      </c>
      <c r="I2914" s="49">
        <v>0.5</v>
      </c>
      <c r="J2914" s="94">
        <v>155.61804581940632</v>
      </c>
      <c r="K2914" s="49">
        <v>0.35564808120173608</v>
      </c>
      <c r="L2914" s="49">
        <v>0.17782404060086804</v>
      </c>
      <c r="M2914" s="50">
        <v>187.5</v>
      </c>
      <c r="N2914" s="50">
        <v>29178.383591138685</v>
      </c>
      <c r="O2914" s="49">
        <v>0.48067026786028233</v>
      </c>
      <c r="P2914" s="50">
        <v>25518.43921807556</v>
      </c>
      <c r="Q2914" s="49">
        <v>0.87456658242800567</v>
      </c>
      <c r="R2914" s="50">
        <v>12648.39399230575</v>
      </c>
      <c r="S2914" s="49">
        <v>0.43348508161182026</v>
      </c>
      <c r="T2914" s="50">
        <v>12870.045225769811</v>
      </c>
      <c r="U2914" s="51">
        <v>0.77240358275065968</v>
      </c>
      <c r="V2914" s="51">
        <v>0.77223925081278799</v>
      </c>
      <c r="W2914" s="51">
        <v>1.0501884981725298</v>
      </c>
      <c r="X2914" s="51">
        <v>1.1153610611702205</v>
      </c>
      <c r="Y2914" s="51">
        <v>1.1592809636131052</v>
      </c>
      <c r="Z2914" s="50">
        <v>8853.8757946140231</v>
      </c>
      <c r="AA2914" s="49">
        <v>0.30343955712827414</v>
      </c>
      <c r="AB2914" s="50">
        <v>252967.87984611499</v>
      </c>
      <c r="AC2914" s="50">
        <v>283292.62052438245</v>
      </c>
      <c r="AD2914" s="95">
        <v>3.5447840846024758E-2</v>
      </c>
    </row>
    <row r="2915" spans="1:30" x14ac:dyDescent="0.3">
      <c r="A2915" s="1"/>
      <c r="B2915" s="1"/>
      <c r="C2915" s="1"/>
      <c r="D2915" s="48">
        <f t="shared" si="46"/>
        <v>2911</v>
      </c>
      <c r="E2915" s="50">
        <v>3266.2960025974494</v>
      </c>
      <c r="F2915" s="94">
        <v>722.7350839377383</v>
      </c>
      <c r="G2915" s="49">
        <v>0.65135849068028262</v>
      </c>
      <c r="H2915" s="94">
        <v>361.36754196886915</v>
      </c>
      <c r="I2915" s="49">
        <v>0.5</v>
      </c>
      <c r="J2915" s="94">
        <v>281.5968153392148</v>
      </c>
      <c r="K2915" s="49">
        <v>0.77925320521308361</v>
      </c>
      <c r="L2915" s="49">
        <v>0.38962660260654181</v>
      </c>
      <c r="M2915" s="50">
        <v>531.56999999999994</v>
      </c>
      <c r="N2915" s="50">
        <v>149688.41912986638</v>
      </c>
      <c r="O2915" s="49">
        <v>1.0534481922491885</v>
      </c>
      <c r="P2915" s="50">
        <v>129177.9344351261</v>
      </c>
      <c r="Q2915" s="49">
        <v>0.86297881416633948</v>
      </c>
      <c r="R2915" s="50">
        <v>52238.028046861902</v>
      </c>
      <c r="S2915" s="49">
        <v>0.34897842031146936</v>
      </c>
      <c r="T2915" s="50">
        <v>76939.906388264193</v>
      </c>
      <c r="U2915" s="51">
        <v>0.77240358275065968</v>
      </c>
      <c r="V2915" s="51">
        <v>0.48934060049394013</v>
      </c>
      <c r="W2915" s="51">
        <v>0.66278525275158462</v>
      </c>
      <c r="X2915" s="51">
        <v>0.71390065396834856</v>
      </c>
      <c r="Y2915" s="51">
        <v>0.7457662608134491</v>
      </c>
      <c r="Z2915" s="50">
        <v>35762.195696641313</v>
      </c>
      <c r="AA2915" s="49">
        <v>0.23891090509556934</v>
      </c>
      <c r="AB2915" s="50">
        <v>1044760.560937238</v>
      </c>
      <c r="AC2915" s="50">
        <v>1124486.4950046039</v>
      </c>
      <c r="AD2915" s="95">
        <v>2.8528803212821932E-2</v>
      </c>
    </row>
    <row r="2916" spans="1:30" x14ac:dyDescent="0.3">
      <c r="A2916" s="1"/>
      <c r="B2916" s="1"/>
      <c r="C2916" s="1"/>
      <c r="D2916" s="48">
        <f t="shared" si="46"/>
        <v>2912</v>
      </c>
      <c r="E2916" s="50">
        <v>2773.3493024917143</v>
      </c>
      <c r="F2916" s="94">
        <v>800.34961526494908</v>
      </c>
      <c r="G2916" s="49">
        <v>0.72130788860449457</v>
      </c>
      <c r="H2916" s="94">
        <v>290.96990544511425</v>
      </c>
      <c r="I2916" s="49">
        <v>0.3635535019889915</v>
      </c>
      <c r="J2916" s="94">
        <v>210.93855528880351</v>
      </c>
      <c r="K2916" s="49">
        <v>0.7249497330870629</v>
      </c>
      <c r="L2916" s="49">
        <v>0.26355801422978642</v>
      </c>
      <c r="M2916" s="50">
        <v>344.36897064562754</v>
      </c>
      <c r="N2916" s="50">
        <v>72640.693154281063</v>
      </c>
      <c r="O2916" s="49">
        <v>0.7769782241636729</v>
      </c>
      <c r="P2916" s="50">
        <v>67116.23798179008</v>
      </c>
      <c r="Q2916" s="49">
        <v>0.9239482040630087</v>
      </c>
      <c r="R2916" s="50">
        <v>40269.742789074051</v>
      </c>
      <c r="S2916" s="49">
        <v>0.55436892243780522</v>
      </c>
      <c r="T2916" s="50">
        <v>26846.495192716029</v>
      </c>
      <c r="U2916" s="51">
        <v>0.77240358275065968</v>
      </c>
      <c r="V2916" s="51">
        <v>0.57669321267558193</v>
      </c>
      <c r="W2916" s="51">
        <v>0.75823885875637398</v>
      </c>
      <c r="X2916" s="51">
        <v>0.77285772342050496</v>
      </c>
      <c r="Y2916" s="51">
        <v>0.7515943133263836</v>
      </c>
      <c r="Z2916" s="50">
        <v>28188.819952351831</v>
      </c>
      <c r="AA2916" s="49">
        <v>0.38805824570646363</v>
      </c>
      <c r="AB2916" s="50">
        <v>805394.85578148102</v>
      </c>
      <c r="AC2916" s="50">
        <v>871822.06061656424</v>
      </c>
      <c r="AD2916" s="95">
        <v>0.01</v>
      </c>
    </row>
    <row r="2917" spans="1:30" x14ac:dyDescent="0.3">
      <c r="A2917" s="1"/>
      <c r="B2917" s="1"/>
      <c r="C2917" s="1"/>
      <c r="D2917" s="48">
        <f t="shared" si="46"/>
        <v>2913</v>
      </c>
      <c r="E2917" s="50">
        <v>1431.3330794802707</v>
      </c>
      <c r="F2917" s="94">
        <v>753.21921367425659</v>
      </c>
      <c r="G2917" s="49">
        <v>0.67883203828599292</v>
      </c>
      <c r="H2917" s="94">
        <v>336.86220044520599</v>
      </c>
      <c r="I2917" s="49">
        <v>0.44722996218055611</v>
      </c>
      <c r="J2917" s="94">
        <v>249.6113532659632</v>
      </c>
      <c r="K2917" s="49">
        <v>0.7409894993741365</v>
      </c>
      <c r="L2917" s="49">
        <v>0.33139270578128427</v>
      </c>
      <c r="M2917" s="50">
        <v>187.5</v>
      </c>
      <c r="N2917" s="50">
        <v>46802.128737368097</v>
      </c>
      <c r="O2917" s="49">
        <v>0.62741843493353877</v>
      </c>
      <c r="P2917" s="50">
        <v>39062.818961137942</v>
      </c>
      <c r="Q2917" s="49">
        <v>0.83463765463191675</v>
      </c>
      <c r="R2917" s="50">
        <v>23004.594732287824</v>
      </c>
      <c r="S2917" s="49">
        <v>0.49152881189184733</v>
      </c>
      <c r="T2917" s="50">
        <v>16058.224228850118</v>
      </c>
      <c r="U2917" s="51">
        <v>0.77240358275065968</v>
      </c>
      <c r="V2917" s="51">
        <v>0.60340420504473202</v>
      </c>
      <c r="W2917" s="51">
        <v>0.80321664937850179</v>
      </c>
      <c r="X2917" s="51">
        <v>0.8114696033320471</v>
      </c>
      <c r="Y2917" s="51">
        <v>0.79880667821810136</v>
      </c>
      <c r="Z2917" s="50">
        <v>15656.246001460286</v>
      </c>
      <c r="AA2917" s="49">
        <v>0.33451995504982046</v>
      </c>
      <c r="AB2917" s="50">
        <v>460091.89464575646</v>
      </c>
      <c r="AC2917" s="50">
        <v>504080.59343108174</v>
      </c>
      <c r="AD2917" s="95">
        <v>3.3209929641320753E-2</v>
      </c>
    </row>
    <row r="2918" spans="1:30" x14ac:dyDescent="0.3">
      <c r="A2918" s="1"/>
      <c r="B2918" s="1"/>
      <c r="C2918" s="1"/>
      <c r="D2918" s="48">
        <f t="shared" si="46"/>
        <v>2914</v>
      </c>
      <c r="E2918" s="50">
        <v>853.97856945638978</v>
      </c>
      <c r="F2918" s="94">
        <v>665.74867230140148</v>
      </c>
      <c r="G2918" s="49">
        <v>0.6</v>
      </c>
      <c r="H2918" s="94">
        <v>133.14973446028031</v>
      </c>
      <c r="I2918" s="49">
        <v>0.2</v>
      </c>
      <c r="J2918" s="94">
        <v>49.228669314806361</v>
      </c>
      <c r="K2918" s="49">
        <v>0.36972412685878608</v>
      </c>
      <c r="L2918" s="49">
        <v>7.3944825371757228E-2</v>
      </c>
      <c r="M2918" s="50">
        <v>531.56999999999994</v>
      </c>
      <c r="N2918" s="50">
        <v>26168.483747671613</v>
      </c>
      <c r="O2918" s="49">
        <v>0.44877793086765094</v>
      </c>
      <c r="P2918" s="50">
        <v>23248.941013516825</v>
      </c>
      <c r="Q2918" s="49">
        <v>0.88843286595026505</v>
      </c>
      <c r="R2918" s="50">
        <v>13751.121936210211</v>
      </c>
      <c r="S2918" s="49">
        <v>0.52548409257505191</v>
      </c>
      <c r="T2918" s="50">
        <v>9497.8190773066144</v>
      </c>
      <c r="U2918" s="51">
        <v>0.77240358275065968</v>
      </c>
      <c r="V2918" s="51">
        <v>0.73333159416100879</v>
      </c>
      <c r="W2918" s="51">
        <v>1.1611784946619705</v>
      </c>
      <c r="X2918" s="51">
        <v>1.1853545360529181</v>
      </c>
      <c r="Y2918" s="51">
        <v>1.1637338667487567</v>
      </c>
      <c r="Z2918" s="50">
        <v>9625.7853553471468</v>
      </c>
      <c r="AA2918" s="49">
        <v>0.3678388648025363</v>
      </c>
      <c r="AB2918" s="50">
        <v>275022.4387242042</v>
      </c>
      <c r="AC2918" s="50">
        <v>307415.01834912546</v>
      </c>
      <c r="AD2918" s="95">
        <v>3.774903704935359E-2</v>
      </c>
    </row>
    <row r="2919" spans="1:30" x14ac:dyDescent="0.3">
      <c r="A2919" s="1"/>
      <c r="B2919" s="1"/>
      <c r="C2919" s="1"/>
      <c r="D2919" s="48">
        <f t="shared" si="46"/>
        <v>2915</v>
      </c>
      <c r="E2919" s="50">
        <v>746.25750741466004</v>
      </c>
      <c r="F2919" s="94">
        <v>998.62300845210223</v>
      </c>
      <c r="G2919" s="49">
        <v>0.9</v>
      </c>
      <c r="H2919" s="94">
        <v>199.72460169042046</v>
      </c>
      <c r="I2919" s="49">
        <v>0.2</v>
      </c>
      <c r="J2919" s="94">
        <v>159.77968135233638</v>
      </c>
      <c r="K2919" s="49">
        <v>0.8</v>
      </c>
      <c r="L2919" s="49">
        <v>0.16000000000000003</v>
      </c>
      <c r="M2919" s="50">
        <v>187.5</v>
      </c>
      <c r="N2919" s="50">
        <v>29958.690253563072</v>
      </c>
      <c r="O2919" s="49">
        <v>0.48850629082908625</v>
      </c>
      <c r="P2919" s="50">
        <v>25869.604900233502</v>
      </c>
      <c r="Q2919" s="49">
        <v>0.86350920822237065</v>
      </c>
      <c r="R2919" s="50">
        <v>11941.301597270118</v>
      </c>
      <c r="S2919" s="49">
        <v>0.3985922447277182</v>
      </c>
      <c r="T2919" s="50">
        <v>13928.303302963384</v>
      </c>
      <c r="U2919" s="51">
        <v>0.77240358275065968</v>
      </c>
      <c r="V2919" s="51">
        <v>0.82772790493020432</v>
      </c>
      <c r="W2919" s="51">
        <v>1.0679875408297033</v>
      </c>
      <c r="X2919" s="51">
        <v>1.1411763827005916</v>
      </c>
      <c r="Y2919" s="51">
        <v>1.1864937697600091</v>
      </c>
      <c r="Z2919" s="50">
        <v>8358.9111180890814</v>
      </c>
      <c r="AA2919" s="49">
        <v>0.27901457130940271</v>
      </c>
      <c r="AB2919" s="50">
        <v>238826.03194540236</v>
      </c>
      <c r="AC2919" s="50">
        <v>267910.46490681497</v>
      </c>
      <c r="AD2919" s="95">
        <v>3.7186631327855948E-2</v>
      </c>
    </row>
    <row r="2920" spans="1:30" x14ac:dyDescent="0.3">
      <c r="A2920" s="1"/>
      <c r="B2920" s="1"/>
      <c r="C2920" s="1"/>
      <c r="D2920" s="48">
        <f t="shared" si="46"/>
        <v>2916</v>
      </c>
      <c r="E2920" s="50">
        <v>297.14190200334633</v>
      </c>
      <c r="F2920" s="94">
        <v>915.33464440790829</v>
      </c>
      <c r="G2920" s="49">
        <v>0.82493711139705839</v>
      </c>
      <c r="H2920" s="94">
        <v>210.44231278958182</v>
      </c>
      <c r="I2920" s="49">
        <v>0.22990751423563582</v>
      </c>
      <c r="J2920" s="94">
        <v>57.97869639860631</v>
      </c>
      <c r="K2920" s="49">
        <v>0.27550873980642077</v>
      </c>
      <c r="L2920" s="49">
        <v>6.3341529519086767E-2</v>
      </c>
      <c r="M2920" s="50">
        <v>187.5</v>
      </c>
      <c r="N2920" s="50">
        <v>10871.005574738683</v>
      </c>
      <c r="O2920" s="49">
        <v>0.21534632912252438</v>
      </c>
      <c r="P2920" s="50">
        <v>9295.0949419436201</v>
      </c>
      <c r="Q2920" s="49">
        <v>0.85503543145474425</v>
      </c>
      <c r="R2920" s="50">
        <v>4273.8685175863266</v>
      </c>
      <c r="S2920" s="49">
        <v>0.39314380700141088</v>
      </c>
      <c r="T2920" s="50">
        <v>5021.2264243572936</v>
      </c>
      <c r="U2920" s="51">
        <v>0.77240358275065968</v>
      </c>
      <c r="V2920" s="51">
        <v>1.3527891883843801</v>
      </c>
      <c r="W2920" s="51">
        <v>2.166700718584992</v>
      </c>
      <c r="X2920" s="51">
        <v>2.3256917973132576</v>
      </c>
      <c r="Y2920" s="51">
        <v>2.4539815126875753</v>
      </c>
      <c r="Z2920" s="50">
        <v>2255.3268070865897</v>
      </c>
      <c r="AA2920" s="49">
        <v>0.20746257478952707</v>
      </c>
      <c r="AB2920" s="50">
        <v>85477.370351726539</v>
      </c>
      <c r="AC2920" s="50">
        <v>100623.29800074923</v>
      </c>
      <c r="AD2920" s="95">
        <v>2.5141103521590814E-2</v>
      </c>
    </row>
    <row r="2921" spans="1:30" x14ac:dyDescent="0.3">
      <c r="A2921" s="1"/>
      <c r="B2921" s="1"/>
      <c r="C2921" s="1"/>
      <c r="D2921" s="48">
        <f t="shared" si="46"/>
        <v>2917</v>
      </c>
      <c r="E2921" s="50">
        <v>918.85345708581224</v>
      </c>
      <c r="F2921" s="94">
        <v>751.50435098064474</v>
      </c>
      <c r="G2921" s="49">
        <v>0.6772865337150108</v>
      </c>
      <c r="H2921" s="94">
        <v>375.75217549032237</v>
      </c>
      <c r="I2921" s="49">
        <v>0.5</v>
      </c>
      <c r="J2921" s="94">
        <v>188.84249438903737</v>
      </c>
      <c r="K2921" s="49">
        <v>0.50257192561191455</v>
      </c>
      <c r="L2921" s="49">
        <v>0.25128596280595727</v>
      </c>
      <c r="M2921" s="50">
        <v>187.5</v>
      </c>
      <c r="N2921" s="50">
        <v>35407.967697944507</v>
      </c>
      <c r="O2921" s="49">
        <v>0.53909812801835688</v>
      </c>
      <c r="P2921" s="50">
        <v>31664.193195206619</v>
      </c>
      <c r="Q2921" s="49">
        <v>0.89426745599535717</v>
      </c>
      <c r="R2921" s="50">
        <v>15049.802491810644</v>
      </c>
      <c r="S2921" s="49">
        <v>0.42503999721747121</v>
      </c>
      <c r="T2921" s="50">
        <v>16614.390703395977</v>
      </c>
      <c r="U2921" s="51">
        <v>0.77240358275065968</v>
      </c>
      <c r="V2921" s="51">
        <v>0.69429450296417539</v>
      </c>
      <c r="W2921" s="51">
        <v>1.0178774776844342</v>
      </c>
      <c r="X2921" s="51">
        <v>1.091958479292956</v>
      </c>
      <c r="Y2921" s="51">
        <v>1.1394376084339222</v>
      </c>
      <c r="Z2921" s="50">
        <v>10215.649610470693</v>
      </c>
      <c r="AA2921" s="49">
        <v>0.28851273525827714</v>
      </c>
      <c r="AB2921" s="50">
        <v>300996.04983621289</v>
      </c>
      <c r="AC2921" s="50">
        <v>334371.58448021888</v>
      </c>
      <c r="AD2921" s="95">
        <v>0.04</v>
      </c>
    </row>
    <row r="2922" spans="1:30" x14ac:dyDescent="0.3">
      <c r="A2922" s="1"/>
      <c r="B2922" s="1"/>
      <c r="C2922" s="1"/>
      <c r="D2922" s="48">
        <f t="shared" si="46"/>
        <v>2918</v>
      </c>
      <c r="E2922" s="50">
        <v>176.80995869850412</v>
      </c>
      <c r="F2922" s="94">
        <v>998.62300845210223</v>
      </c>
      <c r="G2922" s="49">
        <v>0.9</v>
      </c>
      <c r="H2922" s="94">
        <v>199.72460169042046</v>
      </c>
      <c r="I2922" s="49">
        <v>0.2</v>
      </c>
      <c r="J2922" s="94">
        <v>39.944920338084096</v>
      </c>
      <c r="K2922" s="49">
        <v>0.2</v>
      </c>
      <c r="L2922" s="49">
        <v>4.0000000000000008E-2</v>
      </c>
      <c r="M2922" s="50">
        <v>187.5</v>
      </c>
      <c r="N2922" s="50">
        <v>7489.6725633907681</v>
      </c>
      <c r="O2922" s="49">
        <v>0.12807682218229544</v>
      </c>
      <c r="P2922" s="50">
        <v>5973.6200535301623</v>
      </c>
      <c r="Q2922" s="49">
        <v>0.7975809360116739</v>
      </c>
      <c r="R2922" s="50">
        <v>2460.6015182553106</v>
      </c>
      <c r="S2922" s="49">
        <v>0.32853258903234783</v>
      </c>
      <c r="T2922" s="50">
        <v>3513.0185352748517</v>
      </c>
      <c r="U2922" s="51">
        <v>0.77240358275065968</v>
      </c>
      <c r="V2922" s="51">
        <v>2.0563562027995279</v>
      </c>
      <c r="W2922" s="51">
        <v>3.5022962337355059</v>
      </c>
      <c r="X2922" s="51">
        <v>3.7719632149777969</v>
      </c>
      <c r="Y2922" s="51">
        <v>4.0183919672193049</v>
      </c>
      <c r="Z2922" s="50">
        <v>1722.4210627787172</v>
      </c>
      <c r="AA2922" s="49">
        <v>0.22997281232264347</v>
      </c>
      <c r="AB2922" s="50">
        <v>49212.030365106213</v>
      </c>
      <c r="AC2922" s="50">
        <v>62781.566047920227</v>
      </c>
      <c r="AD2922" s="95">
        <v>3.4908137430945611E-2</v>
      </c>
    </row>
    <row r="2923" spans="1:30" x14ac:dyDescent="0.3">
      <c r="A2923" s="1"/>
      <c r="B2923" s="1"/>
      <c r="C2923" s="1"/>
      <c r="D2923" s="48">
        <f t="shared" si="46"/>
        <v>2919</v>
      </c>
      <c r="E2923" s="50">
        <v>484.61688219467686</v>
      </c>
      <c r="F2923" s="94">
        <v>665.74867230140148</v>
      </c>
      <c r="G2923" s="49">
        <v>0.6</v>
      </c>
      <c r="H2923" s="94">
        <v>332.87433615070074</v>
      </c>
      <c r="I2923" s="49">
        <v>0.5</v>
      </c>
      <c r="J2923" s="94">
        <v>66.574867230140157</v>
      </c>
      <c r="K2923" s="49">
        <v>0.2</v>
      </c>
      <c r="L2923" s="49">
        <v>0.10000000000000002</v>
      </c>
      <c r="M2923" s="50">
        <v>211.56054288517777</v>
      </c>
      <c r="N2923" s="50">
        <v>14084.615053717083</v>
      </c>
      <c r="O2923" s="49">
        <v>0.27995619368128644</v>
      </c>
      <c r="P2923" s="50">
        <v>11771.698201483287</v>
      </c>
      <c r="Q2923" s="49">
        <v>0.83578416283209722</v>
      </c>
      <c r="R2923" s="50">
        <v>6837.317042363783</v>
      </c>
      <c r="S2923" s="49">
        <v>0.48544578721442161</v>
      </c>
      <c r="T2923" s="50">
        <v>4934.3811591195035</v>
      </c>
      <c r="U2923" s="51">
        <v>0.77240358275065968</v>
      </c>
      <c r="V2923" s="51">
        <v>0.90849442590454521</v>
      </c>
      <c r="W2923" s="51">
        <v>1.6351569764605862</v>
      </c>
      <c r="X2923" s="51">
        <v>1.6633018445013834</v>
      </c>
      <c r="Y2923" s="51">
        <v>1.6686645216880764</v>
      </c>
      <c r="Z2923" s="50">
        <v>3628.5035716305188</v>
      </c>
      <c r="AA2923" s="49">
        <v>0.25762177793229196</v>
      </c>
      <c r="AB2923" s="50">
        <v>136746.34084727566</v>
      </c>
      <c r="AC2923" s="50">
        <v>155793.38629729932</v>
      </c>
      <c r="AD2923" s="95">
        <v>1.4534483309914222E-2</v>
      </c>
    </row>
    <row r="2924" spans="1:30" x14ac:dyDescent="0.3">
      <c r="A2924" s="1"/>
      <c r="B2924" s="1"/>
      <c r="C2924" s="1"/>
      <c r="D2924" s="48">
        <f t="shared" si="46"/>
        <v>2920</v>
      </c>
      <c r="E2924" s="50">
        <v>1427.1661136742712</v>
      </c>
      <c r="F2924" s="94">
        <v>998.62300845210223</v>
      </c>
      <c r="G2924" s="49">
        <v>0.9</v>
      </c>
      <c r="H2924" s="94">
        <v>499.31150422605111</v>
      </c>
      <c r="I2924" s="49">
        <v>0.5</v>
      </c>
      <c r="J2924" s="94">
        <v>99.862300845210228</v>
      </c>
      <c r="K2924" s="49">
        <v>0.2</v>
      </c>
      <c r="L2924" s="49">
        <v>0.1</v>
      </c>
      <c r="M2924" s="50">
        <v>531.56999999999994</v>
      </c>
      <c r="N2924" s="50">
        <v>53083.803260288398</v>
      </c>
      <c r="O2924" s="49">
        <v>0.6689315165086529</v>
      </c>
      <c r="P2924" s="50">
        <v>47758.237840402369</v>
      </c>
      <c r="Q2924" s="49">
        <v>0.89967626483406016</v>
      </c>
      <c r="R2924" s="50">
        <v>23799.499304171157</v>
      </c>
      <c r="S2924" s="49">
        <v>0.44833824711982134</v>
      </c>
      <c r="T2924" s="50">
        <v>23958.738536231212</v>
      </c>
      <c r="U2924" s="51">
        <v>0.77240358275065968</v>
      </c>
      <c r="V2924" s="51">
        <v>0.66627092818272282</v>
      </c>
      <c r="W2924" s="51">
        <v>0.82797525993843946</v>
      </c>
      <c r="X2924" s="51">
        <v>0.88038867893726869</v>
      </c>
      <c r="Y2924" s="51">
        <v>0.90883482315814235</v>
      </c>
      <c r="Z2924" s="50">
        <v>15653.699917746628</v>
      </c>
      <c r="AA2924" s="49">
        <v>0.29488655590465285</v>
      </c>
      <c r="AB2924" s="50">
        <v>475989.98608342314</v>
      </c>
      <c r="AC2924" s="50">
        <v>519347.00910765136</v>
      </c>
      <c r="AD2924" s="95">
        <v>0.04</v>
      </c>
    </row>
    <row r="2925" spans="1:30" x14ac:dyDescent="0.3">
      <c r="A2925" s="1"/>
      <c r="B2925" s="1"/>
      <c r="C2925" s="1"/>
      <c r="D2925" s="48">
        <f t="shared" si="46"/>
        <v>2921</v>
      </c>
      <c r="E2925" s="50">
        <v>1359.6631635051251</v>
      </c>
      <c r="F2925" s="94">
        <v>749.50429980839874</v>
      </c>
      <c r="G2925" s="49">
        <v>0.6754840055940019</v>
      </c>
      <c r="H2925" s="94">
        <v>374.75214990419937</v>
      </c>
      <c r="I2925" s="49">
        <v>0.5</v>
      </c>
      <c r="J2925" s="94">
        <v>247.68712591446717</v>
      </c>
      <c r="K2925" s="49">
        <v>0.66093583713338333</v>
      </c>
      <c r="L2925" s="49">
        <v>0.33046791856669167</v>
      </c>
      <c r="M2925" s="50">
        <v>187.5</v>
      </c>
      <c r="N2925" s="50">
        <v>46441.336108962598</v>
      </c>
      <c r="O2925" s="49">
        <v>0.62490154284456878</v>
      </c>
      <c r="P2925" s="50">
        <v>38994.072018432482</v>
      </c>
      <c r="Q2925" s="49">
        <v>0.83964147644122389</v>
      </c>
      <c r="R2925" s="50">
        <v>19444.61730586924</v>
      </c>
      <c r="S2925" s="49">
        <v>0.41869203031212254</v>
      </c>
      <c r="T2925" s="50">
        <v>19549.454712563242</v>
      </c>
      <c r="U2925" s="51">
        <v>0.77240358275065968</v>
      </c>
      <c r="V2925" s="51">
        <v>0.61859535497334273</v>
      </c>
      <c r="W2925" s="51">
        <v>0.85511936487976214</v>
      </c>
      <c r="X2925" s="51">
        <v>0.89735809264486699</v>
      </c>
      <c r="Y2925" s="51">
        <v>0.92092322851092723</v>
      </c>
      <c r="Z2925" s="50">
        <v>12806.132298554903</v>
      </c>
      <c r="AA2925" s="49">
        <v>0.27574857597784486</v>
      </c>
      <c r="AB2925" s="50">
        <v>388892.34611738479</v>
      </c>
      <c r="AC2925" s="50">
        <v>427419.77719375869</v>
      </c>
      <c r="AD2925" s="95">
        <v>0.01</v>
      </c>
    </row>
    <row r="2926" spans="1:30" x14ac:dyDescent="0.3">
      <c r="A2926" s="1"/>
      <c r="B2926" s="1"/>
      <c r="C2926" s="1"/>
      <c r="D2926" s="48">
        <f t="shared" si="46"/>
        <v>2922</v>
      </c>
      <c r="E2926" s="50">
        <v>446.24486262290219</v>
      </c>
      <c r="F2926" s="94">
        <v>727.43677324428768</v>
      </c>
      <c r="G2926" s="49">
        <v>0.65559584585844288</v>
      </c>
      <c r="H2926" s="94">
        <v>145.48735464885755</v>
      </c>
      <c r="I2926" s="49">
        <v>0.2</v>
      </c>
      <c r="J2926" s="94">
        <v>63.708111032658849</v>
      </c>
      <c r="K2926" s="49">
        <v>0.43789449046222739</v>
      </c>
      <c r="L2926" s="49">
        <v>8.7578898092445484E-2</v>
      </c>
      <c r="M2926" s="50">
        <v>294.25693110934697</v>
      </c>
      <c r="N2926" s="50">
        <v>18746.553239243724</v>
      </c>
      <c r="O2926" s="49">
        <v>0.35528426387930567</v>
      </c>
      <c r="P2926" s="50">
        <v>15617.428538762062</v>
      </c>
      <c r="Q2926" s="49">
        <v>0.83308266535465281</v>
      </c>
      <c r="R2926" s="50">
        <v>6679.2849627440028</v>
      </c>
      <c r="S2926" s="49">
        <v>0.35629402789424236</v>
      </c>
      <c r="T2926" s="50">
        <v>8938.1435760180593</v>
      </c>
      <c r="U2926" s="51">
        <v>0.77240358275065968</v>
      </c>
      <c r="V2926" s="51">
        <v>0.87785647213543627</v>
      </c>
      <c r="W2926" s="51">
        <v>1.4622706343839862</v>
      </c>
      <c r="X2926" s="51">
        <v>1.573875802847813</v>
      </c>
      <c r="Y2926" s="51">
        <v>1.6557272159513354</v>
      </c>
      <c r="Z2926" s="50">
        <v>3339.6424813720014</v>
      </c>
      <c r="AA2926" s="49">
        <v>0.17814701394712118</v>
      </c>
      <c r="AB2926" s="50">
        <v>133585.69925488005</v>
      </c>
      <c r="AC2926" s="50">
        <v>151806.59063645717</v>
      </c>
      <c r="AD2926" s="95">
        <v>2.6077576638457126E-2</v>
      </c>
    </row>
    <row r="2927" spans="1:30" x14ac:dyDescent="0.3">
      <c r="A2927" s="1"/>
      <c r="B2927" s="1"/>
      <c r="C2927" s="1"/>
      <c r="D2927" s="48">
        <f t="shared" si="46"/>
        <v>2923</v>
      </c>
      <c r="E2927" s="50">
        <v>4008.5459517878012</v>
      </c>
      <c r="F2927" s="94">
        <v>902.74995984341626</v>
      </c>
      <c r="G2927" s="49">
        <v>0.81359527767984929</v>
      </c>
      <c r="H2927" s="94">
        <v>356.02604994845461</v>
      </c>
      <c r="I2927" s="49">
        <v>0.39437946916132571</v>
      </c>
      <c r="J2927" s="94">
        <v>284.82083995876371</v>
      </c>
      <c r="K2927" s="49">
        <v>0.8</v>
      </c>
      <c r="L2927" s="49">
        <v>0.31550357532906059</v>
      </c>
      <c r="M2927" s="50">
        <v>410.73682009026635</v>
      </c>
      <c r="N2927" s="50">
        <v>116986.40610010127</v>
      </c>
      <c r="O2927" s="49">
        <v>0.95466883981126416</v>
      </c>
      <c r="P2927" s="50">
        <v>103879.29282713824</v>
      </c>
      <c r="Q2927" s="49">
        <v>0.88796037326125121</v>
      </c>
      <c r="R2927" s="50">
        <v>62327.575696282947</v>
      </c>
      <c r="S2927" s="49">
        <v>0.53277622395675073</v>
      </c>
      <c r="T2927" s="50">
        <v>41551.717130855293</v>
      </c>
      <c r="U2927" s="51">
        <v>0.77240358275065968</v>
      </c>
      <c r="V2927" s="51">
        <v>0.51918703071209626</v>
      </c>
      <c r="W2927" s="51">
        <v>0.62952159638631733</v>
      </c>
      <c r="X2927" s="51">
        <v>0.63514190869503329</v>
      </c>
      <c r="Y2927" s="51">
        <v>0.6146487110438198</v>
      </c>
      <c r="Z2927" s="50">
        <v>39550.065583228832</v>
      </c>
      <c r="AA2927" s="49">
        <v>0.3380740284421353</v>
      </c>
      <c r="AB2927" s="50">
        <v>1246551.513925659</v>
      </c>
      <c r="AC2927" s="50">
        <v>1331831.6561892394</v>
      </c>
      <c r="AD2927" s="95">
        <v>2.1243277593466579E-2</v>
      </c>
    </row>
    <row r="2928" spans="1:30" x14ac:dyDescent="0.3">
      <c r="A2928" s="1"/>
      <c r="B2928" s="1"/>
      <c r="C2928" s="1"/>
      <c r="D2928" s="48">
        <f t="shared" si="46"/>
        <v>2924</v>
      </c>
      <c r="E2928" s="50">
        <v>1105.7769005588113</v>
      </c>
      <c r="F2928" s="94">
        <v>719.94793902109961</v>
      </c>
      <c r="G2928" s="49">
        <v>0.6488466014050065</v>
      </c>
      <c r="H2928" s="94">
        <v>206.33225157984893</v>
      </c>
      <c r="I2928" s="49">
        <v>0.28659329431569069</v>
      </c>
      <c r="J2928" s="94">
        <v>100.24166924674201</v>
      </c>
      <c r="K2928" s="49">
        <v>0.48582646910121696</v>
      </c>
      <c r="L2928" s="49">
        <v>0.1392346082454779</v>
      </c>
      <c r="M2928" s="50">
        <v>419.55611873136178</v>
      </c>
      <c r="N2928" s="50">
        <v>42057.005684315984</v>
      </c>
      <c r="O2928" s="49">
        <v>0.59299267831609703</v>
      </c>
      <c r="P2928" s="50">
        <v>38688.827479837542</v>
      </c>
      <c r="Q2928" s="49">
        <v>0.9199139798548589</v>
      </c>
      <c r="R2928" s="50">
        <v>17094.42448980267</v>
      </c>
      <c r="S2928" s="49">
        <v>0.40645842973499113</v>
      </c>
      <c r="T2928" s="50">
        <v>21594.402990034872</v>
      </c>
      <c r="U2928" s="51">
        <v>0.77240358275065968</v>
      </c>
      <c r="V2928" s="51">
        <v>0.6777157315161606</v>
      </c>
      <c r="W2928" s="51">
        <v>1.0269149639306672</v>
      </c>
      <c r="X2928" s="51">
        <v>1.1125271398354721</v>
      </c>
      <c r="Y2928" s="51">
        <v>1.1613036914302375</v>
      </c>
      <c r="Z2928" s="50">
        <v>10416.018192326388</v>
      </c>
      <c r="AA2928" s="49">
        <v>0.24766428381777922</v>
      </c>
      <c r="AB2928" s="50">
        <v>341888.48979605339</v>
      </c>
      <c r="AC2928" s="50">
        <v>375749.00624113699</v>
      </c>
      <c r="AD2928" s="95">
        <v>2.5847449074043304E-2</v>
      </c>
    </row>
    <row r="2929" spans="1:30" x14ac:dyDescent="0.3">
      <c r="A2929" s="1"/>
      <c r="B2929" s="1"/>
      <c r="C2929" s="1"/>
      <c r="D2929" s="48">
        <f t="shared" si="46"/>
        <v>2925</v>
      </c>
      <c r="E2929" s="50">
        <v>1462.780343757966</v>
      </c>
      <c r="F2929" s="94">
        <v>749.52527752294054</v>
      </c>
      <c r="G2929" s="49">
        <v>0.67550291157045939</v>
      </c>
      <c r="H2929" s="94">
        <v>374.76263876147027</v>
      </c>
      <c r="I2929" s="49">
        <v>0.5</v>
      </c>
      <c r="J2929" s="94">
        <v>241.82241941706107</v>
      </c>
      <c r="K2929" s="49">
        <v>0.64526821621345432</v>
      </c>
      <c r="L2929" s="49">
        <v>0.32263410810672716</v>
      </c>
      <c r="M2929" s="50">
        <v>200.6107498554168</v>
      </c>
      <c r="N2929" s="50">
        <v>48512.176891107723</v>
      </c>
      <c r="O2929" s="49">
        <v>0.63914080765831827</v>
      </c>
      <c r="P2929" s="50">
        <v>41445.418216656028</v>
      </c>
      <c r="Q2929" s="49">
        <v>0.85433020888108135</v>
      </c>
      <c r="R2929" s="50">
        <v>21170.306777120786</v>
      </c>
      <c r="S2929" s="49">
        <v>0.43639160585682357</v>
      </c>
      <c r="T2929" s="50">
        <v>20275.111439535242</v>
      </c>
      <c r="U2929" s="51">
        <v>0.77240358275065968</v>
      </c>
      <c r="V2929" s="51">
        <v>0.61334329274813981</v>
      </c>
      <c r="W2929" s="51">
        <v>0.84648266141400685</v>
      </c>
      <c r="X2929" s="51">
        <v>0.88678208067151054</v>
      </c>
      <c r="Y2929" s="51">
        <v>0.90601981092184281</v>
      </c>
      <c r="Z2929" s="50">
        <v>11738.568906966961</v>
      </c>
      <c r="AA2929" s="49">
        <v>0.24197159680786534</v>
      </c>
      <c r="AB2929" s="50">
        <v>423406.13554241572</v>
      </c>
      <c r="AC2929" s="50">
        <v>459835.39555536606</v>
      </c>
      <c r="AD2929" s="95">
        <v>0.01</v>
      </c>
    </row>
    <row r="2930" spans="1:30" x14ac:dyDescent="0.3">
      <c r="A2930" s="1"/>
      <c r="B2930" s="1"/>
      <c r="C2930" s="1"/>
      <c r="D2930" s="48">
        <f t="shared" si="46"/>
        <v>2926</v>
      </c>
      <c r="E2930" s="50">
        <v>828.40741198070828</v>
      </c>
      <c r="F2930" s="94">
        <v>698.97145619163564</v>
      </c>
      <c r="G2930" s="49">
        <v>0.62994173501725892</v>
      </c>
      <c r="H2930" s="94">
        <v>186.99329523000694</v>
      </c>
      <c r="I2930" s="49">
        <v>0.26752636831387194</v>
      </c>
      <c r="J2930" s="94">
        <v>97.506576665678125</v>
      </c>
      <c r="K2930" s="49">
        <v>0.5214442397292498</v>
      </c>
      <c r="L2930" s="49">
        <v>0.13950008373295422</v>
      </c>
      <c r="M2930" s="50">
        <v>228.55807717410335</v>
      </c>
      <c r="N2930" s="50">
        <v>22285.915674536685</v>
      </c>
      <c r="O2930" s="49">
        <v>0.40298234666750998</v>
      </c>
      <c r="P2930" s="50">
        <v>20152.64318965148</v>
      </c>
      <c r="Q2930" s="49">
        <v>0.90427709966960756</v>
      </c>
      <c r="R2930" s="50">
        <v>11708.81177315505</v>
      </c>
      <c r="S2930" s="49">
        <v>0.52539065229135895</v>
      </c>
      <c r="T2930" s="50">
        <v>8443.8314164964304</v>
      </c>
      <c r="U2930" s="51">
        <v>0.77240358275065968</v>
      </c>
      <c r="V2930" s="51">
        <v>0.79283006424942204</v>
      </c>
      <c r="W2930" s="51">
        <v>1.2670871046231538</v>
      </c>
      <c r="X2930" s="51">
        <v>1.3078278834332933</v>
      </c>
      <c r="Y2930" s="51">
        <v>1.3019941072093297</v>
      </c>
      <c r="Z2930" s="50">
        <v>8196.1682412085338</v>
      </c>
      <c r="AA2930" s="49">
        <v>0.36777345660395122</v>
      </c>
      <c r="AB2930" s="50">
        <v>234176.23546310101</v>
      </c>
      <c r="AC2930" s="50">
        <v>263505.03509603388</v>
      </c>
      <c r="AD2930" s="95">
        <v>1.2385009382339569E-2</v>
      </c>
    </row>
    <row r="2931" spans="1:30" x14ac:dyDescent="0.3">
      <c r="A2931" s="1"/>
      <c r="B2931" s="1"/>
      <c r="C2931" s="1"/>
      <c r="D2931" s="48">
        <f t="shared" si="46"/>
        <v>2927</v>
      </c>
      <c r="E2931" s="50">
        <v>2442.5480871164914</v>
      </c>
      <c r="F2931" s="94">
        <v>904.48177662048545</v>
      </c>
      <c r="G2931" s="49">
        <v>0.81515606196598167</v>
      </c>
      <c r="H2931" s="94">
        <v>425.802107228056</v>
      </c>
      <c r="I2931" s="49">
        <v>0.47076913900800432</v>
      </c>
      <c r="J2931" s="94">
        <v>227.6313299015064</v>
      </c>
      <c r="K2931" s="49">
        <v>0.53459418362997668</v>
      </c>
      <c r="L2931" s="49">
        <v>0.25167044354617107</v>
      </c>
      <c r="M2931" s="50">
        <v>469.15645709586715</v>
      </c>
      <c r="N2931" s="50">
        <v>106794.70826061127</v>
      </c>
      <c r="O2931" s="49">
        <v>0.91935830676295627</v>
      </c>
      <c r="P2931" s="50">
        <v>90097.15897976172</v>
      </c>
      <c r="Q2931" s="49">
        <v>0.84364815866997367</v>
      </c>
      <c r="R2931" s="50">
        <v>38001.116601714151</v>
      </c>
      <c r="S2931" s="49">
        <v>0.35583332939100293</v>
      </c>
      <c r="T2931" s="50">
        <v>52096.042378047568</v>
      </c>
      <c r="U2931" s="51">
        <v>0.77240358275065968</v>
      </c>
      <c r="V2931" s="51">
        <v>0.53871507046709843</v>
      </c>
      <c r="W2931" s="51">
        <v>0.68193898162011901</v>
      </c>
      <c r="X2931" s="51">
        <v>0.73174757930752177</v>
      </c>
      <c r="Y2931" s="51">
        <v>0.76468307414329362</v>
      </c>
      <c r="Z2931" s="50">
        <v>24433.998557868526</v>
      </c>
      <c r="AA2931" s="49">
        <v>0.22879409435008902</v>
      </c>
      <c r="AB2931" s="50">
        <v>760022.33203428308</v>
      </c>
      <c r="AC2931" s="50">
        <v>819526.73211759934</v>
      </c>
      <c r="AD2931" s="95">
        <v>2.3247560102969366E-2</v>
      </c>
    </row>
    <row r="2932" spans="1:30" x14ac:dyDescent="0.3">
      <c r="A2932" s="1"/>
      <c r="B2932" s="1"/>
      <c r="C2932" s="1"/>
      <c r="D2932" s="48">
        <f t="shared" si="46"/>
        <v>2928</v>
      </c>
      <c r="E2932" s="50">
        <v>1607.0445437042317</v>
      </c>
      <c r="F2932" s="94">
        <v>986.40228590263405</v>
      </c>
      <c r="G2932" s="49">
        <v>0.88898618377362482</v>
      </c>
      <c r="H2932" s="94">
        <v>236.47538913334651</v>
      </c>
      <c r="I2932" s="49">
        <v>0.23973524039125002</v>
      </c>
      <c r="J2932" s="94">
        <v>140.42708076912359</v>
      </c>
      <c r="K2932" s="49">
        <v>0.59383380775382899</v>
      </c>
      <c r="L2932" s="49">
        <v>0.14236289065431554</v>
      </c>
      <c r="M2932" s="50">
        <v>518.65462369450813</v>
      </c>
      <c r="N2932" s="50">
        <v>72833.154732828101</v>
      </c>
      <c r="O2932" s="49">
        <v>0.77791884888131158</v>
      </c>
      <c r="P2932" s="50">
        <v>67542.514617898953</v>
      </c>
      <c r="Q2932" s="49">
        <v>0.92735945416154686</v>
      </c>
      <c r="R2932" s="50">
        <v>27017.005847159584</v>
      </c>
      <c r="S2932" s="49">
        <v>0.37094378166461878</v>
      </c>
      <c r="T2932" s="50">
        <v>40525.508770739369</v>
      </c>
      <c r="U2932" s="51">
        <v>0.77240358275065968</v>
      </c>
      <c r="V2932" s="51">
        <v>0.65119060361411407</v>
      </c>
      <c r="W2932" s="51">
        <v>0.85305723736362649</v>
      </c>
      <c r="X2932" s="51">
        <v>0.93191431444646389</v>
      </c>
      <c r="Y2932" s="51">
        <v>0.97869706476851925</v>
      </c>
      <c r="Z2932" s="50">
        <v>16232.727265975875</v>
      </c>
      <c r="AA2932" s="49">
        <v>0.22287552043464204</v>
      </c>
      <c r="AB2932" s="50">
        <v>540340.11694319174</v>
      </c>
      <c r="AC2932" s="50">
        <v>584804.92864760582</v>
      </c>
      <c r="AD2932" s="95">
        <v>0.04</v>
      </c>
    </row>
    <row r="2933" spans="1:30" x14ac:dyDescent="0.3">
      <c r="A2933" s="1"/>
      <c r="B2933" s="1"/>
      <c r="C2933" s="1"/>
      <c r="D2933" s="48">
        <f t="shared" si="46"/>
        <v>2929</v>
      </c>
      <c r="E2933" s="50">
        <v>539.75942455481265</v>
      </c>
      <c r="F2933" s="94">
        <v>839.74822933019732</v>
      </c>
      <c r="G2933" s="49">
        <v>0.75681553499217957</v>
      </c>
      <c r="H2933" s="94">
        <v>184.4878773813073</v>
      </c>
      <c r="I2933" s="49">
        <v>0.21969427375686057</v>
      </c>
      <c r="J2933" s="94">
        <v>36.897575476261459</v>
      </c>
      <c r="K2933" s="49">
        <v>0.2</v>
      </c>
      <c r="L2933" s="49">
        <v>4.393885475137211E-2</v>
      </c>
      <c r="M2933" s="50">
        <v>531.56999999999994</v>
      </c>
      <c r="N2933" s="50">
        <v>19613.644195916302</v>
      </c>
      <c r="O2933" s="49">
        <v>0.36759583160256448</v>
      </c>
      <c r="P2933" s="50">
        <v>17646.794712776165</v>
      </c>
      <c r="Q2933" s="49">
        <v>0.89972034449622318</v>
      </c>
      <c r="R2933" s="50">
        <v>8698.3145515438355</v>
      </c>
      <c r="S2933" s="49">
        <v>0.44348283596145205</v>
      </c>
      <c r="T2933" s="50">
        <v>8948.4801612323299</v>
      </c>
      <c r="U2933" s="51">
        <v>0.77240358275065968</v>
      </c>
      <c r="V2933" s="51">
        <v>0.92642051245599799</v>
      </c>
      <c r="W2933" s="51">
        <v>1.3966679384418341</v>
      </c>
      <c r="X2933" s="51">
        <v>1.491104029242001</v>
      </c>
      <c r="Y2933" s="51">
        <v>1.5445979000411529</v>
      </c>
      <c r="Z2933" s="50">
        <v>5180.3348866884644</v>
      </c>
      <c r="AA2933" s="49">
        <v>0.26411893857884128</v>
      </c>
      <c r="AB2933" s="50">
        <v>173966.29103087672</v>
      </c>
      <c r="AC2933" s="50">
        <v>196418.93126127589</v>
      </c>
      <c r="AD2933" s="95">
        <v>0.04</v>
      </c>
    </row>
    <row r="2934" spans="1:30" x14ac:dyDescent="0.3">
      <c r="A2934" s="1"/>
      <c r="B2934" s="1"/>
      <c r="C2934" s="1"/>
      <c r="D2934" s="48">
        <f t="shared" si="46"/>
        <v>2930</v>
      </c>
      <c r="E2934" s="50">
        <v>773.1121696560831</v>
      </c>
      <c r="F2934" s="94">
        <v>927.14823014436433</v>
      </c>
      <c r="G2934" s="49">
        <v>0.83558399923443238</v>
      </c>
      <c r="H2934" s="94">
        <v>463.57411507218217</v>
      </c>
      <c r="I2934" s="49">
        <v>0.5</v>
      </c>
      <c r="J2934" s="94">
        <v>92.714823014436433</v>
      </c>
      <c r="K2934" s="49">
        <v>0.2</v>
      </c>
      <c r="L2934" s="49">
        <v>0.1</v>
      </c>
      <c r="M2934" s="50">
        <v>282.66189772529378</v>
      </c>
      <c r="N2934" s="50">
        <v>26206.947820525347</v>
      </c>
      <c r="O2934" s="49">
        <v>0.44920358155127404</v>
      </c>
      <c r="P2934" s="50">
        <v>21862.522713886734</v>
      </c>
      <c r="Q2934" s="49">
        <v>0.83422620839363637</v>
      </c>
      <c r="R2934" s="50">
        <v>11230.723616812016</v>
      </c>
      <c r="S2934" s="49">
        <v>0.42853993123213246</v>
      </c>
      <c r="T2934" s="50">
        <v>10631.799097074718</v>
      </c>
      <c r="U2934" s="51">
        <v>0.77240358275065968</v>
      </c>
      <c r="V2934" s="51">
        <v>0.80899895985821735</v>
      </c>
      <c r="W2934" s="51">
        <v>1.0495961674025478</v>
      </c>
      <c r="X2934" s="51">
        <v>1.0968195359305621</v>
      </c>
      <c r="Y2934" s="51">
        <v>1.1290545959503353</v>
      </c>
      <c r="Z2934" s="50">
        <v>7601.7117852056481</v>
      </c>
      <c r="AA2934" s="49">
        <v>0.2900647506632561</v>
      </c>
      <c r="AB2934" s="50">
        <v>224614.47233624032</v>
      </c>
      <c r="AC2934" s="50">
        <v>252231.94274306961</v>
      </c>
      <c r="AD2934" s="95">
        <v>1.7532366376464513E-2</v>
      </c>
    </row>
    <row r="2935" spans="1:30" x14ac:dyDescent="0.3">
      <c r="A2935" s="1"/>
      <c r="B2935" s="1"/>
      <c r="C2935" s="1"/>
      <c r="D2935" s="48">
        <f t="shared" si="46"/>
        <v>2931</v>
      </c>
      <c r="E2935" s="50">
        <v>1003.3051570180145</v>
      </c>
      <c r="F2935" s="94">
        <v>726.99845989580558</v>
      </c>
      <c r="G2935" s="49">
        <v>0.65520081989739942</v>
      </c>
      <c r="H2935" s="94">
        <v>145.39969197916113</v>
      </c>
      <c r="I2935" s="49">
        <v>0.2</v>
      </c>
      <c r="J2935" s="94">
        <v>83.542606438391275</v>
      </c>
      <c r="K2935" s="49">
        <v>0.57457210054038288</v>
      </c>
      <c r="L2935" s="49">
        <v>0.11491442010807659</v>
      </c>
      <c r="M2935" s="50">
        <v>531.56999999999994</v>
      </c>
      <c r="N2935" s="50">
        <v>44408.743304455646</v>
      </c>
      <c r="O2935" s="49">
        <v>0.61042241440455958</v>
      </c>
      <c r="P2935" s="50">
        <v>37554.821266052837</v>
      </c>
      <c r="Q2935" s="49">
        <v>0.84566277880430052</v>
      </c>
      <c r="R2935" s="50">
        <v>15331.395491808396</v>
      </c>
      <c r="S2935" s="49">
        <v>0.34523371640354789</v>
      </c>
      <c r="T2935" s="50">
        <v>22223.425774244439</v>
      </c>
      <c r="U2935" s="51">
        <v>0.77240358275065968</v>
      </c>
      <c r="V2935" s="51">
        <v>0.65334190020407212</v>
      </c>
      <c r="W2935" s="51">
        <v>0.9625440915808694</v>
      </c>
      <c r="X2935" s="51">
        <v>1.0381112943260746</v>
      </c>
      <c r="Y2935" s="51">
        <v>1.088144209804335</v>
      </c>
      <c r="Z2935" s="50">
        <v>7945.1092582351757</v>
      </c>
      <c r="AA2935" s="49">
        <v>0.17890867128946705</v>
      </c>
      <c r="AB2935" s="50">
        <v>306627.90983616794</v>
      </c>
      <c r="AC2935" s="50">
        <v>335360.35637198517</v>
      </c>
      <c r="AD2935" s="95">
        <v>2.2474422900608082E-2</v>
      </c>
    </row>
    <row r="2936" spans="1:30" x14ac:dyDescent="0.3">
      <c r="A2936" s="1"/>
      <c r="B2936" s="1"/>
      <c r="C2936" s="1"/>
      <c r="D2936" s="48">
        <f t="shared" si="46"/>
        <v>2932</v>
      </c>
      <c r="E2936" s="50">
        <v>2748.4879897619503</v>
      </c>
      <c r="F2936" s="94">
        <v>853.48620666913359</v>
      </c>
      <c r="G2936" s="49">
        <v>0.76919676344415311</v>
      </c>
      <c r="H2936" s="94">
        <v>426.7431033345668</v>
      </c>
      <c r="I2936" s="49">
        <v>0.5</v>
      </c>
      <c r="J2936" s="94">
        <v>236.23763376591705</v>
      </c>
      <c r="K2936" s="49">
        <v>0.55358278064708788</v>
      </c>
      <c r="L2936" s="49">
        <v>0.27679139032354394</v>
      </c>
      <c r="M2936" s="50">
        <v>470.7565700738503</v>
      </c>
      <c r="N2936" s="50">
        <v>111210.41819400551</v>
      </c>
      <c r="O2936" s="49">
        <v>0.93497431551679067</v>
      </c>
      <c r="P2936" s="50">
        <v>101234.34897234876</v>
      </c>
      <c r="Q2936" s="49">
        <v>0.91029555158893838</v>
      </c>
      <c r="R2936" s="50">
        <v>40493.739588939505</v>
      </c>
      <c r="S2936" s="49">
        <v>0.36411822063557536</v>
      </c>
      <c r="T2936" s="50">
        <v>60740.609383409253</v>
      </c>
      <c r="U2936" s="51">
        <v>0.77240358275065968</v>
      </c>
      <c r="V2936" s="51">
        <v>0.55266047056503453</v>
      </c>
      <c r="W2936" s="51">
        <v>0.73855604832971278</v>
      </c>
      <c r="X2936" s="51">
        <v>0.80571485170367363</v>
      </c>
      <c r="Y2936" s="51">
        <v>0.84772200619084104</v>
      </c>
      <c r="Z2936" s="50">
        <v>21328.607761611525</v>
      </c>
      <c r="AA2936" s="49">
        <v>0.19178605842848259</v>
      </c>
      <c r="AB2936" s="50">
        <v>809874.79177879007</v>
      </c>
      <c r="AC2936" s="50">
        <v>864006.73029584973</v>
      </c>
      <c r="AD2936" s="95">
        <v>0.01</v>
      </c>
    </row>
    <row r="2937" spans="1:30" x14ac:dyDescent="0.3">
      <c r="A2937" s="1"/>
      <c r="B2937" s="1"/>
      <c r="C2937" s="1"/>
      <c r="D2937" s="48">
        <f t="shared" si="46"/>
        <v>2933</v>
      </c>
      <c r="E2937" s="50">
        <v>2249.0956762131409</v>
      </c>
      <c r="F2937" s="94">
        <v>972.83797834178699</v>
      </c>
      <c r="G2937" s="49">
        <v>0.87676147364634172</v>
      </c>
      <c r="H2937" s="94">
        <v>326.31560118157023</v>
      </c>
      <c r="I2937" s="49">
        <v>0.33542646200735166</v>
      </c>
      <c r="J2937" s="94">
        <v>165.83685763861899</v>
      </c>
      <c r="K2937" s="49">
        <v>0.50821001827106382</v>
      </c>
      <c r="L2937" s="49">
        <v>0.17046708838535451</v>
      </c>
      <c r="M2937" s="50">
        <v>395.26502254168935</v>
      </c>
      <c r="N2937" s="50">
        <v>65549.509272771669</v>
      </c>
      <c r="O2937" s="49">
        <v>0.74084457655805447</v>
      </c>
      <c r="P2937" s="50">
        <v>58423.802987902905</v>
      </c>
      <c r="Q2937" s="49">
        <v>0.8912927592605383</v>
      </c>
      <c r="R2937" s="50">
        <v>35054.281792741742</v>
      </c>
      <c r="S2937" s="49">
        <v>0.534775655556323</v>
      </c>
      <c r="T2937" s="50">
        <v>23369.521195161164</v>
      </c>
      <c r="U2937" s="51">
        <v>0.77240358275065968</v>
      </c>
      <c r="V2937" s="51">
        <v>0.61148180000777408</v>
      </c>
      <c r="W2937" s="51">
        <v>0.73780442621095044</v>
      </c>
      <c r="X2937" s="51">
        <v>0.74895222705262288</v>
      </c>
      <c r="Y2937" s="51">
        <v>0.73063964910559687</v>
      </c>
      <c r="Z2937" s="50">
        <v>24475.782048439749</v>
      </c>
      <c r="AA2937" s="49">
        <v>0.37339382582695613</v>
      </c>
      <c r="AB2937" s="50">
        <v>701085.63585483481</v>
      </c>
      <c r="AC2937" s="50">
        <v>760462.12394018937</v>
      </c>
      <c r="AD2937" s="95">
        <v>2.4827212680210549E-2</v>
      </c>
    </row>
    <row r="2938" spans="1:30" x14ac:dyDescent="0.3">
      <c r="A2938" s="1"/>
      <c r="B2938" s="1"/>
      <c r="C2938" s="1"/>
      <c r="D2938" s="48">
        <f t="shared" si="46"/>
        <v>2934</v>
      </c>
      <c r="E2938" s="50">
        <v>732.23667144782121</v>
      </c>
      <c r="F2938" s="94">
        <v>665.74867230140148</v>
      </c>
      <c r="G2938" s="49">
        <v>0.6</v>
      </c>
      <c r="H2938" s="94">
        <v>292.48128261136929</v>
      </c>
      <c r="I2938" s="49">
        <v>0.4393268733083639</v>
      </c>
      <c r="J2938" s="94">
        <v>111.97190989502816</v>
      </c>
      <c r="K2938" s="49">
        <v>0.3828344463457834</v>
      </c>
      <c r="L2938" s="49">
        <v>0.16818946030783161</v>
      </c>
      <c r="M2938" s="50">
        <v>226.70499234132032</v>
      </c>
      <c r="N2938" s="50">
        <v>25384.59097519537</v>
      </c>
      <c r="O2938" s="49">
        <v>0.43999221395469323</v>
      </c>
      <c r="P2938" s="50">
        <v>20878.885834878263</v>
      </c>
      <c r="Q2938" s="49">
        <v>0.82250235409663008</v>
      </c>
      <c r="R2938" s="50">
        <v>11146.087619859718</v>
      </c>
      <c r="S2938" s="49">
        <v>0.43908872239663627</v>
      </c>
      <c r="T2938" s="50">
        <v>9732.7982150185453</v>
      </c>
      <c r="U2938" s="51">
        <v>0.77240358275065968</v>
      </c>
      <c r="V2938" s="51">
        <v>0.71413139583342067</v>
      </c>
      <c r="W2938" s="51">
        <v>1.1114706575523445</v>
      </c>
      <c r="X2938" s="51">
        <v>1.1481583327247946</v>
      </c>
      <c r="Y2938" s="51">
        <v>1.1651723478458091</v>
      </c>
      <c r="Z2938" s="50">
        <v>5573.043809929859</v>
      </c>
      <c r="AA2938" s="49">
        <v>0.21954436119831813</v>
      </c>
      <c r="AB2938" s="50">
        <v>222921.75239719436</v>
      </c>
      <c r="AC2938" s="50">
        <v>246587.10054596671</v>
      </c>
      <c r="AD2938" s="95">
        <v>2.4001265059805894E-2</v>
      </c>
    </row>
    <row r="2939" spans="1:30" x14ac:dyDescent="0.3">
      <c r="A2939" s="1"/>
      <c r="B2939" s="1"/>
      <c r="C2939" s="1"/>
      <c r="D2939" s="48">
        <f t="shared" si="46"/>
        <v>2935</v>
      </c>
      <c r="E2939" s="50">
        <v>686.95051228003581</v>
      </c>
      <c r="F2939" s="94">
        <v>750.52379330823464</v>
      </c>
      <c r="G2939" s="49">
        <v>0.67640281493655308</v>
      </c>
      <c r="H2939" s="94">
        <v>251.59149317381144</v>
      </c>
      <c r="I2939" s="49">
        <v>0.3352212087305334</v>
      </c>
      <c r="J2939" s="94">
        <v>131.50897489496109</v>
      </c>
      <c r="K2939" s="49">
        <v>0.52270835248037739</v>
      </c>
      <c r="L2939" s="49">
        <v>0.17522292573201781</v>
      </c>
      <c r="M2939" s="50">
        <v>187.5</v>
      </c>
      <c r="N2939" s="50">
        <v>24657.932792805204</v>
      </c>
      <c r="O2939" s="49">
        <v>0.43165192905134142</v>
      </c>
      <c r="P2939" s="50">
        <v>21276.031954718877</v>
      </c>
      <c r="Q2939" s="49">
        <v>0.8628473495120762</v>
      </c>
      <c r="R2939" s="50">
        <v>9813.7785306996357</v>
      </c>
      <c r="S2939" s="49">
        <v>0.39799680748432981</v>
      </c>
      <c r="T2939" s="50">
        <v>11462.253424019242</v>
      </c>
      <c r="U2939" s="51">
        <v>0.77240358275065968</v>
      </c>
      <c r="V2939" s="51">
        <v>0.78841359862410054</v>
      </c>
      <c r="W2939" s="51">
        <v>1.2124981221659219</v>
      </c>
      <c r="X2939" s="51">
        <v>1.2991901987790573</v>
      </c>
      <c r="Y2939" s="51">
        <v>1.358858351963073</v>
      </c>
      <c r="Z2939" s="50">
        <v>5638.7292133388673</v>
      </c>
      <c r="AA2939" s="49">
        <v>0.22867809968985556</v>
      </c>
      <c r="AB2939" s="50">
        <v>196275.57061399272</v>
      </c>
      <c r="AC2939" s="50">
        <v>219922.06736575463</v>
      </c>
      <c r="AD2939" s="95">
        <v>1.3690529159191441E-2</v>
      </c>
    </row>
    <row r="2940" spans="1:30" x14ac:dyDescent="0.3">
      <c r="A2940" s="1"/>
      <c r="B2940" s="1"/>
      <c r="C2940" s="1"/>
      <c r="D2940" s="48">
        <f t="shared" si="46"/>
        <v>2936</v>
      </c>
      <c r="E2940" s="50">
        <v>1734.1638236115143</v>
      </c>
      <c r="F2940" s="94">
        <v>754.86918478584562</v>
      </c>
      <c r="G2940" s="49">
        <v>0.68031905990262076</v>
      </c>
      <c r="H2940" s="94">
        <v>198.13502637289454</v>
      </c>
      <c r="I2940" s="49">
        <v>0.26247597645558274</v>
      </c>
      <c r="J2940" s="94">
        <v>158.50802109831565</v>
      </c>
      <c r="K2940" s="49">
        <v>0.8</v>
      </c>
      <c r="L2940" s="49">
        <v>0.2099807811644662</v>
      </c>
      <c r="M2940" s="50">
        <v>418.4107842943481</v>
      </c>
      <c r="N2940" s="50">
        <v>66321.465424691327</v>
      </c>
      <c r="O2940" s="49">
        <v>0.74492567371055696</v>
      </c>
      <c r="P2940" s="50">
        <v>58262.887588395686</v>
      </c>
      <c r="Q2940" s="49">
        <v>0.87849216260991347</v>
      </c>
      <c r="R2940" s="50">
        <v>29326.635621904399</v>
      </c>
      <c r="S2940" s="49">
        <v>0.4421891982348472</v>
      </c>
      <c r="T2940" s="50">
        <v>28936.251966491287</v>
      </c>
      <c r="U2940" s="51">
        <v>0.77240358275065968</v>
      </c>
      <c r="V2940" s="51">
        <v>0.58488009077286451</v>
      </c>
      <c r="W2940" s="51">
        <v>0.80262645017751755</v>
      </c>
      <c r="X2940" s="51">
        <v>0.84066150400731554</v>
      </c>
      <c r="Y2940" s="51">
        <v>0.85117039532194838</v>
      </c>
      <c r="Z2940" s="50">
        <v>15946.100401277032</v>
      </c>
      <c r="AA2940" s="49">
        <v>0.24043649064696837</v>
      </c>
      <c r="AB2940" s="50">
        <v>586532.71243808803</v>
      </c>
      <c r="AC2940" s="50">
        <v>631063.7468658986</v>
      </c>
      <c r="AD2940" s="95">
        <v>0.04</v>
      </c>
    </row>
    <row r="2941" spans="1:30" x14ac:dyDescent="0.3">
      <c r="A2941" s="1"/>
      <c r="B2941" s="1"/>
      <c r="C2941" s="1"/>
      <c r="D2941" s="48">
        <f t="shared" si="46"/>
        <v>2937</v>
      </c>
      <c r="E2941" s="50">
        <v>2214.7605767488385</v>
      </c>
      <c r="F2941" s="94">
        <v>964.3486092511597</v>
      </c>
      <c r="G2941" s="49">
        <v>0.86911050614719754</v>
      </c>
      <c r="H2941" s="94">
        <v>482.17430462557985</v>
      </c>
      <c r="I2941" s="49">
        <v>0.5</v>
      </c>
      <c r="J2941" s="94">
        <v>383.15214665969745</v>
      </c>
      <c r="K2941" s="49">
        <v>0.79463410427319325</v>
      </c>
      <c r="L2941" s="49">
        <v>0.39731705213659663</v>
      </c>
      <c r="M2941" s="50">
        <v>228.59635004524952</v>
      </c>
      <c r="N2941" s="50">
        <v>87587.182238408976</v>
      </c>
      <c r="O2941" s="49">
        <v>0.8447359904855658</v>
      </c>
      <c r="P2941" s="50">
        <v>80335.298935036437</v>
      </c>
      <c r="Q2941" s="49">
        <v>0.91720382916722698</v>
      </c>
      <c r="R2941" s="50">
        <v>32143.849519377549</v>
      </c>
      <c r="S2941" s="49">
        <v>0.36699262035720265</v>
      </c>
      <c r="T2941" s="50">
        <v>48191.449415658892</v>
      </c>
      <c r="U2941" s="51">
        <v>0.77240358275065968</v>
      </c>
      <c r="V2941" s="51">
        <v>0.60046377499477366</v>
      </c>
      <c r="W2941" s="51">
        <v>0.77870500473917581</v>
      </c>
      <c r="X2941" s="51">
        <v>0.85394799002138155</v>
      </c>
      <c r="Y2941" s="51">
        <v>0.90366356797911995</v>
      </c>
      <c r="Z2941" s="50">
        <v>21067.974659139923</v>
      </c>
      <c r="AA2941" s="49">
        <v>0.24053718958321663</v>
      </c>
      <c r="AB2941" s="50">
        <v>642876.99038755102</v>
      </c>
      <c r="AC2941" s="50">
        <v>696225.72535623517</v>
      </c>
      <c r="AD2941" s="95">
        <v>0.01</v>
      </c>
    </row>
    <row r="2942" spans="1:30" x14ac:dyDescent="0.3">
      <c r="A2942" s="1"/>
      <c r="B2942" s="1"/>
      <c r="C2942" s="1"/>
      <c r="D2942" s="48">
        <f t="shared" si="46"/>
        <v>2938</v>
      </c>
      <c r="E2942" s="50">
        <v>1218.1356197818125</v>
      </c>
      <c r="F2942" s="94">
        <v>819.81822804145588</v>
      </c>
      <c r="G2942" s="49">
        <v>0.73885380067597328</v>
      </c>
      <c r="H2942" s="94">
        <v>163.96364560829119</v>
      </c>
      <c r="I2942" s="49">
        <v>0.2</v>
      </c>
      <c r="J2942" s="94">
        <v>120.69094484591338</v>
      </c>
      <c r="K2942" s="49">
        <v>0.73608356534255037</v>
      </c>
      <c r="L2942" s="49">
        <v>0.14721671306851009</v>
      </c>
      <c r="M2942" s="50">
        <v>390.5898626397651</v>
      </c>
      <c r="N2942" s="50">
        <v>47140.659569228774</v>
      </c>
      <c r="O2942" s="49">
        <v>0.62976595291188553</v>
      </c>
      <c r="P2942" s="50">
        <v>43667.786107937092</v>
      </c>
      <c r="Q2942" s="49">
        <v>0.92632955302223619</v>
      </c>
      <c r="R2942" s="50">
        <v>17467.114443174836</v>
      </c>
      <c r="S2942" s="49">
        <v>0.3705318212088945</v>
      </c>
      <c r="T2942" s="50">
        <v>26200.671664762256</v>
      </c>
      <c r="U2942" s="51">
        <v>0.77240358275065968</v>
      </c>
      <c r="V2942" s="51">
        <v>0.70017678920699677</v>
      </c>
      <c r="W2942" s="51">
        <v>1.0138977473871986</v>
      </c>
      <c r="X2942" s="51">
        <v>1.1098190711405007</v>
      </c>
      <c r="Y2942" s="51">
        <v>1.1675217949989718</v>
      </c>
      <c r="Z2942" s="50">
        <v>10399.57369438852</v>
      </c>
      <c r="AA2942" s="49">
        <v>0.22060730141283127</v>
      </c>
      <c r="AB2942" s="50">
        <v>349342.28886349674</v>
      </c>
      <c r="AC2942" s="50">
        <v>382929.58813174529</v>
      </c>
      <c r="AD2942" s="95">
        <v>0.01</v>
      </c>
    </row>
    <row r="2943" spans="1:30" x14ac:dyDescent="0.3">
      <c r="A2943" s="1"/>
      <c r="B2943" s="1"/>
      <c r="C2943" s="1"/>
      <c r="D2943" s="48">
        <f t="shared" si="46"/>
        <v>2939</v>
      </c>
      <c r="E2943" s="50">
        <v>782.21045183012154</v>
      </c>
      <c r="F2943" s="94">
        <v>998.62300845210223</v>
      </c>
      <c r="G2943" s="49">
        <v>0.9</v>
      </c>
      <c r="H2943" s="94">
        <v>298.6616723887679</v>
      </c>
      <c r="I2943" s="49">
        <v>0.29907349406229194</v>
      </c>
      <c r="J2943" s="94">
        <v>119.95280436903303</v>
      </c>
      <c r="K2943" s="49">
        <v>0.4016344092953798</v>
      </c>
      <c r="L2943" s="49">
        <v>0.12011820612361389</v>
      </c>
      <c r="M2943" s="50">
        <v>187.5</v>
      </c>
      <c r="N2943" s="50">
        <v>22491.150819193692</v>
      </c>
      <c r="O2943" s="49">
        <v>0.40555694517538043</v>
      </c>
      <c r="P2943" s="50">
        <v>18388.082788718304</v>
      </c>
      <c r="Q2943" s="49">
        <v>0.81756967158061666</v>
      </c>
      <c r="R2943" s="50">
        <v>11032.849673230981</v>
      </c>
      <c r="S2943" s="49">
        <v>0.49054180294836996</v>
      </c>
      <c r="T2943" s="50">
        <v>7355.2331154873227</v>
      </c>
      <c r="U2943" s="51">
        <v>0.77240358275065968</v>
      </c>
      <c r="V2943" s="51">
        <v>0.88021893148640906</v>
      </c>
      <c r="W2943" s="51">
        <v>1.068361426094903</v>
      </c>
      <c r="X2943" s="51">
        <v>1.0719154981954715</v>
      </c>
      <c r="Y2943" s="51">
        <v>1.0553895463779726</v>
      </c>
      <c r="Z2943" s="50">
        <v>6540.4324282379703</v>
      </c>
      <c r="AA2943" s="49">
        <v>0.29080025654607411</v>
      </c>
      <c r="AB2943" s="50">
        <v>220656.99346461962</v>
      </c>
      <c r="AC2943" s="50">
        <v>245893.41390846588</v>
      </c>
      <c r="AD2943" s="95">
        <v>0.01</v>
      </c>
    </row>
    <row r="2944" spans="1:30" x14ac:dyDescent="0.3">
      <c r="A2944" s="1"/>
      <c r="B2944" s="1"/>
      <c r="C2944" s="1"/>
      <c r="D2944" s="48">
        <f t="shared" si="46"/>
        <v>2940</v>
      </c>
      <c r="E2944" s="50">
        <v>1885.1055554926204</v>
      </c>
      <c r="F2944" s="94">
        <v>809.61097207665978</v>
      </c>
      <c r="G2944" s="49">
        <v>0.72965460309033392</v>
      </c>
      <c r="H2944" s="94">
        <v>367.98739700484924</v>
      </c>
      <c r="I2944" s="49">
        <v>0.45452372768733373</v>
      </c>
      <c r="J2944" s="94">
        <v>129.60732475803178</v>
      </c>
      <c r="K2944" s="49">
        <v>0.35220587936690628</v>
      </c>
      <c r="L2944" s="49">
        <v>0.16008592920324161</v>
      </c>
      <c r="M2944" s="50">
        <v>523.05443922738937</v>
      </c>
      <c r="N2944" s="50">
        <v>67791.686571074446</v>
      </c>
      <c r="O2944" s="49">
        <v>0.75259431101916285</v>
      </c>
      <c r="P2944" s="50">
        <v>62202.532084586055</v>
      </c>
      <c r="Q2944" s="49">
        <v>0.91755398384094511</v>
      </c>
      <c r="R2944" s="50">
        <v>30303.779647743002</v>
      </c>
      <c r="S2944" s="49">
        <v>0.44701321327906168</v>
      </c>
      <c r="T2944" s="50">
        <v>31898.752436843053</v>
      </c>
      <c r="U2944" s="51">
        <v>0.77240358275065968</v>
      </c>
      <c r="V2944" s="51">
        <v>0.59848446491770491</v>
      </c>
      <c r="W2944" s="51">
        <v>0.8126188940140604</v>
      </c>
      <c r="X2944" s="51">
        <v>0.86624034843618924</v>
      </c>
      <c r="Y2944" s="51">
        <v>0.89048400533512939</v>
      </c>
      <c r="Z2944" s="50">
        <v>21212.6457534201</v>
      </c>
      <c r="AA2944" s="49">
        <v>0.31290924929534314</v>
      </c>
      <c r="AB2944" s="50">
        <v>606075.59295486007</v>
      </c>
      <c r="AC2944" s="50">
        <v>660136.36816424096</v>
      </c>
      <c r="AD2944" s="95">
        <v>3.2039488013509518E-2</v>
      </c>
    </row>
    <row r="2945" spans="1:30" x14ac:dyDescent="0.3">
      <c r="A2945" s="1"/>
      <c r="B2945" s="1"/>
      <c r="C2945" s="1"/>
      <c r="D2945" s="48">
        <f t="shared" si="46"/>
        <v>2941</v>
      </c>
      <c r="E2945" s="50">
        <v>727.26259383474041</v>
      </c>
      <c r="F2945" s="94">
        <v>836.734189581387</v>
      </c>
      <c r="G2945" s="49">
        <v>0.75409915879118061</v>
      </c>
      <c r="H2945" s="94">
        <v>167.34683791627742</v>
      </c>
      <c r="I2945" s="49">
        <v>0.2</v>
      </c>
      <c r="J2945" s="94">
        <v>108.17444350462192</v>
      </c>
      <c r="K2945" s="49">
        <v>0.64640864955417277</v>
      </c>
      <c r="L2945" s="49">
        <v>0.12928172991083456</v>
      </c>
      <c r="M2945" s="50">
        <v>216.62717962723627</v>
      </c>
      <c r="N2945" s="50">
        <v>23433.524604152055</v>
      </c>
      <c r="O2945" s="49">
        <v>0.41714285964236031</v>
      </c>
      <c r="P2945" s="50">
        <v>21019.196481717277</v>
      </c>
      <c r="Q2945" s="49">
        <v>0.89697119135006287</v>
      </c>
      <c r="R2945" s="50">
        <v>10642.146018637541</v>
      </c>
      <c r="S2945" s="49">
        <v>0.45414192693624583</v>
      </c>
      <c r="T2945" s="50">
        <v>10377.050463079737</v>
      </c>
      <c r="U2945" s="51">
        <v>0.77240358275065968</v>
      </c>
      <c r="V2945" s="51">
        <v>0.85495035264533503</v>
      </c>
      <c r="W2945" s="51">
        <v>1.2519857987560443</v>
      </c>
      <c r="X2945" s="51">
        <v>1.326568457741683</v>
      </c>
      <c r="Y2945" s="51">
        <v>1.3605558667547328</v>
      </c>
      <c r="Z2945" s="50">
        <v>7109.1421641425159</v>
      </c>
      <c r="AA2945" s="49">
        <v>0.30337485650293028</v>
      </c>
      <c r="AB2945" s="50">
        <v>212842.92037275081</v>
      </c>
      <c r="AC2945" s="50">
        <v>239568.29418057064</v>
      </c>
      <c r="AD2945" s="95">
        <v>1.9493204698809278E-2</v>
      </c>
    </row>
    <row r="2946" spans="1:30" x14ac:dyDescent="0.3">
      <c r="A2946" s="1"/>
      <c r="B2946" s="1"/>
      <c r="C2946" s="1"/>
      <c r="D2946" s="48">
        <f t="shared" si="46"/>
        <v>2942</v>
      </c>
      <c r="E2946" s="50">
        <v>1657.9363902786711</v>
      </c>
      <c r="F2946" s="94">
        <v>998.62300845210223</v>
      </c>
      <c r="G2946" s="49">
        <v>0.9</v>
      </c>
      <c r="H2946" s="94">
        <v>318.0311264060137</v>
      </c>
      <c r="I2946" s="49">
        <v>0.31846965643118136</v>
      </c>
      <c r="J2946" s="94">
        <v>254.42490112481096</v>
      </c>
      <c r="K2946" s="49">
        <v>0.8</v>
      </c>
      <c r="L2946" s="49">
        <v>0.25477572514494506</v>
      </c>
      <c r="M2946" s="50">
        <v>187.5</v>
      </c>
      <c r="N2946" s="50">
        <v>47704.668960902054</v>
      </c>
      <c r="O2946" s="49">
        <v>0.63364725429975466</v>
      </c>
      <c r="P2946" s="50">
        <v>40980.119484746065</v>
      </c>
      <c r="Q2946" s="49">
        <v>0.85903791761625437</v>
      </c>
      <c r="R2946" s="50">
        <v>24588.071690847639</v>
      </c>
      <c r="S2946" s="49">
        <v>0.51542275056975262</v>
      </c>
      <c r="T2946" s="50">
        <v>16392.047793898426</v>
      </c>
      <c r="U2946" s="51">
        <v>0.77240358275065968</v>
      </c>
      <c r="V2946" s="51">
        <v>0.66620180611024804</v>
      </c>
      <c r="W2946" s="51">
        <v>0.79096570562019386</v>
      </c>
      <c r="X2946" s="51">
        <v>0.79943217655543408</v>
      </c>
      <c r="Y2946" s="51">
        <v>0.78266725488618782</v>
      </c>
      <c r="Z2946" s="50">
        <v>12294.035845423819</v>
      </c>
      <c r="AA2946" s="49">
        <v>0.25771137528487631</v>
      </c>
      <c r="AB2946" s="50">
        <v>491761.43381695275</v>
      </c>
      <c r="AC2946" s="50">
        <v>528719.96487023134</v>
      </c>
      <c r="AD2946" s="95">
        <v>1.2904000939719152E-2</v>
      </c>
    </row>
    <row r="2947" spans="1:30" x14ac:dyDescent="0.3">
      <c r="A2947" s="1"/>
      <c r="B2947" s="1"/>
      <c r="C2947" s="1"/>
      <c r="D2947" s="48">
        <f t="shared" si="46"/>
        <v>2943</v>
      </c>
      <c r="E2947" s="50">
        <v>879.81946748687017</v>
      </c>
      <c r="F2947" s="94">
        <v>882.12224083838441</v>
      </c>
      <c r="G2947" s="49">
        <v>0.79500473155042961</v>
      </c>
      <c r="H2947" s="94">
        <v>389.61209716219963</v>
      </c>
      <c r="I2947" s="49">
        <v>0.44167585752276861</v>
      </c>
      <c r="J2947" s="94">
        <v>77.922419432439938</v>
      </c>
      <c r="K2947" s="49">
        <v>0.2</v>
      </c>
      <c r="L2947" s="49">
        <v>8.8335171504553736E-2</v>
      </c>
      <c r="M2947" s="50">
        <v>531.56999999999994</v>
      </c>
      <c r="N2947" s="50">
        <v>41421.220497702096</v>
      </c>
      <c r="O2947" s="49">
        <v>0.5881469620241655</v>
      </c>
      <c r="P2947" s="50">
        <v>34314.769957064498</v>
      </c>
      <c r="Q2947" s="49">
        <v>0.82843454501704406</v>
      </c>
      <c r="R2947" s="50">
        <v>13725.907982825798</v>
      </c>
      <c r="S2947" s="49">
        <v>0.33137381800681764</v>
      </c>
      <c r="T2947" s="50">
        <v>20588.861974238702</v>
      </c>
      <c r="U2947" s="51">
        <v>0.77240358275065968</v>
      </c>
      <c r="V2947" s="51">
        <v>0.6923970508690499</v>
      </c>
      <c r="W2947" s="51">
        <v>0.92953073079013604</v>
      </c>
      <c r="X2947" s="51">
        <v>1.0083322887162045</v>
      </c>
      <c r="Y2947" s="51">
        <v>1.0703407677100363</v>
      </c>
      <c r="Z2947" s="50">
        <v>7221.5467562566146</v>
      </c>
      <c r="AA2947" s="49">
        <v>0.17434413253605699</v>
      </c>
      <c r="AB2947" s="50">
        <v>274518.15965651599</v>
      </c>
      <c r="AC2947" s="50">
        <v>301403.95422217896</v>
      </c>
      <c r="AD2947" s="95">
        <v>2.7514106887774184E-2</v>
      </c>
    </row>
    <row r="2948" spans="1:30" x14ac:dyDescent="0.3">
      <c r="A2948" s="1"/>
      <c r="B2948" s="1"/>
      <c r="C2948" s="1"/>
      <c r="D2948" s="48">
        <f t="shared" si="46"/>
        <v>2944</v>
      </c>
      <c r="E2948" s="50">
        <v>1875.9893228018555</v>
      </c>
      <c r="F2948" s="94">
        <v>998.62300845210223</v>
      </c>
      <c r="G2948" s="49">
        <v>0.9</v>
      </c>
      <c r="H2948" s="94">
        <v>290.31323432354816</v>
      </c>
      <c r="I2948" s="49">
        <v>0.29071354441706987</v>
      </c>
      <c r="J2948" s="94">
        <v>174.07691745180881</v>
      </c>
      <c r="K2948" s="49">
        <v>0.59961757464285503</v>
      </c>
      <c r="L2948" s="49">
        <v>0.17431695041919135</v>
      </c>
      <c r="M2948" s="50">
        <v>311.67926221169296</v>
      </c>
      <c r="N2948" s="50">
        <v>54256.165199465548</v>
      </c>
      <c r="O2948" s="49">
        <v>0.67623895344704388</v>
      </c>
      <c r="P2948" s="50">
        <v>45565.643971391517</v>
      </c>
      <c r="Q2948" s="49">
        <v>0.83982426336021931</v>
      </c>
      <c r="R2948" s="50">
        <v>27018.145784334294</v>
      </c>
      <c r="S2948" s="49">
        <v>0.49797374519569687</v>
      </c>
      <c r="T2948" s="50">
        <v>18547.498187057223</v>
      </c>
      <c r="U2948" s="51">
        <v>0.77240358275065968</v>
      </c>
      <c r="V2948" s="51">
        <v>0.63548565738367391</v>
      </c>
      <c r="W2948" s="51">
        <v>0.74648227804812395</v>
      </c>
      <c r="X2948" s="51">
        <v>0.75245683119357287</v>
      </c>
      <c r="Y2948" s="51">
        <v>0.73664802361721549</v>
      </c>
      <c r="Z2948" s="50">
        <v>18912.702049034004</v>
      </c>
      <c r="AA2948" s="49">
        <v>0.3485816216369878</v>
      </c>
      <c r="AB2948" s="50">
        <v>540362.91568668582</v>
      </c>
      <c r="AC2948" s="50">
        <v>589730.5743745825</v>
      </c>
      <c r="AD2948" s="95">
        <v>0.01</v>
      </c>
    </row>
    <row r="2949" spans="1:30" x14ac:dyDescent="0.3">
      <c r="A2949" s="1"/>
      <c r="B2949" s="1"/>
      <c r="C2949" s="1"/>
      <c r="D2949" s="48">
        <f t="shared" si="46"/>
        <v>2945</v>
      </c>
      <c r="E2949" s="50">
        <v>504.2929953631342</v>
      </c>
      <c r="F2949" s="94">
        <v>665.74867230140148</v>
      </c>
      <c r="G2949" s="49">
        <v>0.6</v>
      </c>
      <c r="H2949" s="94">
        <v>133.14973446028031</v>
      </c>
      <c r="I2949" s="49">
        <v>0.2</v>
      </c>
      <c r="J2949" s="94">
        <v>58.395709293568807</v>
      </c>
      <c r="K2949" s="49">
        <v>0.43857172926611232</v>
      </c>
      <c r="L2949" s="49">
        <v>8.7714345853222478E-2</v>
      </c>
      <c r="M2949" s="50">
        <v>319.98920215822005</v>
      </c>
      <c r="N2949" s="50">
        <v>18685.996426312438</v>
      </c>
      <c r="O2949" s="49">
        <v>0.35440753793659807</v>
      </c>
      <c r="P2949" s="50">
        <v>16549.442259472235</v>
      </c>
      <c r="Q2949" s="49">
        <v>0.88566014259578663</v>
      </c>
      <c r="R2949" s="50">
        <v>7116.0154489168854</v>
      </c>
      <c r="S2949" s="49">
        <v>0.38082076473570137</v>
      </c>
      <c r="T2949" s="50">
        <v>9433.4268105553492</v>
      </c>
      <c r="U2949" s="51">
        <v>0.77240358275065968</v>
      </c>
      <c r="V2949" s="51">
        <v>0.86742413638585114</v>
      </c>
      <c r="W2949" s="51">
        <v>1.5664853821457341</v>
      </c>
      <c r="X2949" s="51">
        <v>1.7022093984163149</v>
      </c>
      <c r="Y2949" s="51">
        <v>1.7935556377490194</v>
      </c>
      <c r="Z2949" s="50">
        <v>4426.2463376048563</v>
      </c>
      <c r="AA2949" s="49">
        <v>0.23687504999048892</v>
      </c>
      <c r="AB2949" s="50">
        <v>142320.30897833771</v>
      </c>
      <c r="AC2949" s="50">
        <v>163313.02994029701</v>
      </c>
      <c r="AD2949" s="95">
        <v>1.6024773759567845E-2</v>
      </c>
    </row>
    <row r="2950" spans="1:30" x14ac:dyDescent="0.3">
      <c r="A2950" s="1"/>
      <c r="B2950" s="1"/>
      <c r="C2950" s="1"/>
      <c r="D2950" s="48">
        <f t="shared" si="46"/>
        <v>2946</v>
      </c>
      <c r="E2950" s="50">
        <v>298.93685651726372</v>
      </c>
      <c r="F2950" s="94">
        <v>782.9262978721755</v>
      </c>
      <c r="G2950" s="49">
        <v>0.70560528059248584</v>
      </c>
      <c r="H2950" s="94">
        <v>169.30537766293835</v>
      </c>
      <c r="I2950" s="49">
        <v>0.21624689082877122</v>
      </c>
      <c r="J2950" s="94">
        <v>38.647232597086969</v>
      </c>
      <c r="K2950" s="49">
        <v>0.22826937413664333</v>
      </c>
      <c r="L2950" s="49">
        <v>4.9362542428478637E-2</v>
      </c>
      <c r="M2950" s="50">
        <v>282.29620544924586</v>
      </c>
      <c r="N2950" s="50">
        <v>10909.967113272054</v>
      </c>
      <c r="O2950" s="49">
        <v>0.21621623991200867</v>
      </c>
      <c r="P2950" s="50">
        <v>9516.7327627110208</v>
      </c>
      <c r="Q2950" s="49">
        <v>0.87229710813095362</v>
      </c>
      <c r="R2950" s="50">
        <v>4664.1242461330185</v>
      </c>
      <c r="S2950" s="49">
        <v>0.42751038547669662</v>
      </c>
      <c r="T2950" s="50">
        <v>4852.6085165780023</v>
      </c>
      <c r="U2950" s="51">
        <v>0.77240358275065968</v>
      </c>
      <c r="V2950" s="51">
        <v>1.2118095335203098</v>
      </c>
      <c r="W2950" s="51">
        <v>2.26086452898749</v>
      </c>
      <c r="X2950" s="51">
        <v>2.4090234424722454</v>
      </c>
      <c r="Y2950" s="51">
        <v>2.5128352078727221</v>
      </c>
      <c r="Z2950" s="50">
        <v>2332.0621230665092</v>
      </c>
      <c r="AA2950" s="49">
        <v>0.21375519273834831</v>
      </c>
      <c r="AB2950" s="50">
        <v>93282.484922660369</v>
      </c>
      <c r="AC2950" s="50">
        <v>108783.38608011394</v>
      </c>
      <c r="AD2950" s="95">
        <v>0.04</v>
      </c>
    </row>
    <row r="2951" spans="1:30" x14ac:dyDescent="0.3">
      <c r="A2951" s="1"/>
      <c r="B2951" s="1"/>
      <c r="C2951" s="1"/>
      <c r="D2951" s="48">
        <f t="shared" ref="D2951:D3014" si="47">D2950+1</f>
        <v>2947</v>
      </c>
      <c r="E2951" s="50">
        <v>1460.860864503717</v>
      </c>
      <c r="F2951" s="94">
        <v>835.41149079716081</v>
      </c>
      <c r="G2951" s="49">
        <v>0.7529070884145439</v>
      </c>
      <c r="H2951" s="94">
        <v>283.72477389279618</v>
      </c>
      <c r="I2951" s="49">
        <v>0.33962278113036515</v>
      </c>
      <c r="J2951" s="94">
        <v>110.7097759931025</v>
      </c>
      <c r="K2951" s="49">
        <v>0.39020130133202102</v>
      </c>
      <c r="L2951" s="49">
        <v>0.13252125115906863</v>
      </c>
      <c r="M2951" s="50">
        <v>528.51375024558592</v>
      </c>
      <c r="N2951" s="50">
        <v>58511.638898963334</v>
      </c>
      <c r="O2951" s="49">
        <v>0.7017453102654776</v>
      </c>
      <c r="P2951" s="50">
        <v>52302.592887611412</v>
      </c>
      <c r="Q2951" s="49">
        <v>0.89388357379506034</v>
      </c>
      <c r="R2951" s="50">
        <v>24510.511539923118</v>
      </c>
      <c r="S2951" s="49">
        <v>0.41889976081933639</v>
      </c>
      <c r="T2951" s="50">
        <v>27792.081347688294</v>
      </c>
      <c r="U2951" s="51">
        <v>0.77240358275065968</v>
      </c>
      <c r="V2951" s="51">
        <v>0.62712655590379818</v>
      </c>
      <c r="W2951" s="51">
        <v>0.8485319305715</v>
      </c>
      <c r="X2951" s="51">
        <v>0.90617668381202687</v>
      </c>
      <c r="Y2951" s="51">
        <v>0.93600428811559733</v>
      </c>
      <c r="Z2951" s="50">
        <v>14412.334930311601</v>
      </c>
      <c r="AA2951" s="49">
        <v>0.24631569379211063</v>
      </c>
      <c r="AB2951" s="50">
        <v>490210.23079846235</v>
      </c>
      <c r="AC2951" s="50">
        <v>531608.55869058531</v>
      </c>
      <c r="AD2951" s="95">
        <v>0.04</v>
      </c>
    </row>
    <row r="2952" spans="1:30" x14ac:dyDescent="0.3">
      <c r="A2952" s="1"/>
      <c r="B2952" s="1"/>
      <c r="C2952" s="1"/>
      <c r="D2952" s="48">
        <f t="shared" si="47"/>
        <v>2948</v>
      </c>
      <c r="E2952" s="50">
        <v>862.30777762088883</v>
      </c>
      <c r="F2952" s="94">
        <v>665.74867230140148</v>
      </c>
      <c r="G2952" s="49">
        <v>0.6</v>
      </c>
      <c r="H2952" s="94">
        <v>210.40826904538602</v>
      </c>
      <c r="I2952" s="49">
        <v>0.31604759843986413</v>
      </c>
      <c r="J2952" s="94">
        <v>120.46870554477522</v>
      </c>
      <c r="K2952" s="49">
        <v>0.57254739127571819</v>
      </c>
      <c r="L2952" s="49">
        <v>0.18095222800569996</v>
      </c>
      <c r="M2952" s="50">
        <v>198.13465056920859</v>
      </c>
      <c r="N2952" s="50">
        <v>23869.02487763892</v>
      </c>
      <c r="O2952" s="49">
        <v>0.42237151155450547</v>
      </c>
      <c r="P2952" s="50">
        <v>20492.333601449969</v>
      </c>
      <c r="Q2952" s="49">
        <v>0.85853250002884218</v>
      </c>
      <c r="R2952" s="50">
        <v>12295.400160869984</v>
      </c>
      <c r="S2952" s="49">
        <v>0.51511950001730533</v>
      </c>
      <c r="T2952" s="50">
        <v>8196.9334405799855</v>
      </c>
      <c r="U2952" s="51">
        <v>0.77240358275065968</v>
      </c>
      <c r="V2952" s="51">
        <v>0.7355760509182987</v>
      </c>
      <c r="W2952" s="51">
        <v>1.15553751552062</v>
      </c>
      <c r="X2952" s="51">
        <v>1.1709105290715469</v>
      </c>
      <c r="Y2952" s="51">
        <v>1.1518974573510219</v>
      </c>
      <c r="Z2952" s="50">
        <v>6238.6028751491394</v>
      </c>
      <c r="AA2952" s="49">
        <v>0.26136815002416014</v>
      </c>
      <c r="AB2952" s="50">
        <v>245908.00321739967</v>
      </c>
      <c r="AC2952" s="50">
        <v>271072.57744118199</v>
      </c>
      <c r="AD2952" s="95">
        <v>0.01</v>
      </c>
    </row>
    <row r="2953" spans="1:30" x14ac:dyDescent="0.3">
      <c r="A2953" s="1"/>
      <c r="B2953" s="1"/>
      <c r="C2953" s="1"/>
      <c r="D2953" s="48">
        <f t="shared" si="47"/>
        <v>2949</v>
      </c>
      <c r="E2953" s="50">
        <v>2518.4897043603287</v>
      </c>
      <c r="F2953" s="94">
        <v>998.62300845210223</v>
      </c>
      <c r="G2953" s="49">
        <v>0.9</v>
      </c>
      <c r="H2953" s="94">
        <v>342.5627510556389</v>
      </c>
      <c r="I2953" s="49">
        <v>0.34303510749929761</v>
      </c>
      <c r="J2953" s="94">
        <v>187.772167332225</v>
      </c>
      <c r="K2953" s="49">
        <v>0.54813947737629864</v>
      </c>
      <c r="L2953" s="49">
        <v>0.18803108454638742</v>
      </c>
      <c r="M2953" s="50">
        <v>451.85584916038783</v>
      </c>
      <c r="N2953" s="50">
        <v>84845.952118588961</v>
      </c>
      <c r="O2953" s="49">
        <v>0.83304165998243107</v>
      </c>
      <c r="P2953" s="50">
        <v>71568.301920633137</v>
      </c>
      <c r="Q2953" s="49">
        <v>0.84350873711219965</v>
      </c>
      <c r="R2953" s="50">
        <v>37811.737452741705</v>
      </c>
      <c r="S2953" s="49">
        <v>0.44565163697959731</v>
      </c>
      <c r="T2953" s="50">
        <v>33756.564467891432</v>
      </c>
      <c r="U2953" s="51">
        <v>0.77240358275065968</v>
      </c>
      <c r="V2953" s="51">
        <v>0.56897659433067438</v>
      </c>
      <c r="W2953" s="51">
        <v>0.67554028267145427</v>
      </c>
      <c r="X2953" s="51">
        <v>0.69791201311413587</v>
      </c>
      <c r="Y2953" s="51">
        <v>0.70165658137979425</v>
      </c>
      <c r="Z2953" s="50">
        <v>18905.868726370853</v>
      </c>
      <c r="AA2953" s="49">
        <v>0.22282581848979865</v>
      </c>
      <c r="AB2953" s="50">
        <v>756234.74905483413</v>
      </c>
      <c r="AC2953" s="50">
        <v>805589.97118603077</v>
      </c>
      <c r="AD2953" s="95">
        <v>1.3518059529995262E-2</v>
      </c>
    </row>
    <row r="2954" spans="1:30" x14ac:dyDescent="0.3">
      <c r="A2954" s="1"/>
      <c r="B2954" s="1"/>
      <c r="C2954" s="1"/>
      <c r="D2954" s="48">
        <f t="shared" si="47"/>
        <v>2950</v>
      </c>
      <c r="E2954" s="50">
        <v>696.0955778810727</v>
      </c>
      <c r="F2954" s="94">
        <v>701.34457957376549</v>
      </c>
      <c r="G2954" s="49">
        <v>0.63208049111023878</v>
      </c>
      <c r="H2954" s="94">
        <v>350.67228978688274</v>
      </c>
      <c r="I2954" s="49">
        <v>0.5</v>
      </c>
      <c r="J2954" s="94">
        <v>70.134457957376554</v>
      </c>
      <c r="K2954" s="49">
        <v>0.2</v>
      </c>
      <c r="L2954" s="49">
        <v>0.1</v>
      </c>
      <c r="M2954" s="50">
        <v>318.69012245724406</v>
      </c>
      <c r="N2954" s="50">
        <v>22351.158994908768</v>
      </c>
      <c r="O2954" s="49">
        <v>0.40380284896199115</v>
      </c>
      <c r="P2954" s="50">
        <v>19478.249920831491</v>
      </c>
      <c r="Q2954" s="49">
        <v>0.8714648723705255</v>
      </c>
      <c r="R2954" s="50">
        <v>10519.586811115716</v>
      </c>
      <c r="S2954" s="49">
        <v>0.47065061876710318</v>
      </c>
      <c r="T2954" s="50">
        <v>8958.6631097157751</v>
      </c>
      <c r="U2954" s="51">
        <v>0.77240358275065968</v>
      </c>
      <c r="V2954" s="51">
        <v>0.77569108877842696</v>
      </c>
      <c r="W2954" s="51">
        <v>1.2214485022404342</v>
      </c>
      <c r="X2954" s="51">
        <v>1.2748182229495348</v>
      </c>
      <c r="Y2954" s="51">
        <v>1.3021277342586242</v>
      </c>
      <c r="Z2954" s="50">
        <v>7363.7107677810009</v>
      </c>
      <c r="AA2954" s="49">
        <v>0.32945543313697223</v>
      </c>
      <c r="AB2954" s="50">
        <v>210391.73622231433</v>
      </c>
      <c r="AC2954" s="50">
        <v>237939.79180991053</v>
      </c>
      <c r="AD2954" s="95">
        <v>2.7061282763319087E-2</v>
      </c>
    </row>
    <row r="2955" spans="1:30" x14ac:dyDescent="0.3">
      <c r="A2955" s="1"/>
      <c r="B2955" s="1"/>
      <c r="C2955" s="1"/>
      <c r="D2955" s="48">
        <f t="shared" si="47"/>
        <v>2951</v>
      </c>
      <c r="E2955" s="50">
        <v>820.68869519291081</v>
      </c>
      <c r="F2955" s="94">
        <v>825.94854834295222</v>
      </c>
      <c r="G2955" s="49">
        <v>0.74437869668242385</v>
      </c>
      <c r="H2955" s="94">
        <v>346.05434602299425</v>
      </c>
      <c r="I2955" s="49">
        <v>0.41897809096857302</v>
      </c>
      <c r="J2955" s="94">
        <v>69.210869204598851</v>
      </c>
      <c r="K2955" s="49">
        <v>0.2</v>
      </c>
      <c r="L2955" s="49">
        <v>8.3795618193714602E-2</v>
      </c>
      <c r="M2955" s="50">
        <v>531.56999999999994</v>
      </c>
      <c r="N2955" s="50">
        <v>36790.421743088606</v>
      </c>
      <c r="O2955" s="49">
        <v>0.55093309414940395</v>
      </c>
      <c r="P2955" s="50">
        <v>32584.88847252079</v>
      </c>
      <c r="Q2955" s="49">
        <v>0.88568945200097193</v>
      </c>
      <c r="R2955" s="50">
        <v>13033.955389008317</v>
      </c>
      <c r="S2955" s="49">
        <v>0.3542757808003888</v>
      </c>
      <c r="T2955" s="50">
        <v>19550.933083512471</v>
      </c>
      <c r="U2955" s="51">
        <v>0.77240358275065968</v>
      </c>
      <c r="V2955" s="51">
        <v>0.72403897253874616</v>
      </c>
      <c r="W2955" s="51">
        <v>1.038332444163917</v>
      </c>
      <c r="X2955" s="51">
        <v>1.1397987521972914</v>
      </c>
      <c r="Y2955" s="51">
        <v>1.2155191007956549</v>
      </c>
      <c r="Z2955" s="50">
        <v>8106.0326254065267</v>
      </c>
      <c r="AA2955" s="49">
        <v>0.22032997289380934</v>
      </c>
      <c r="AB2955" s="50">
        <v>260679.10778016635</v>
      </c>
      <c r="AC2955" s="50">
        <v>289542.9767213412</v>
      </c>
      <c r="AD2955" s="95">
        <v>3.3578898383071709E-2</v>
      </c>
    </row>
    <row r="2956" spans="1:30" x14ac:dyDescent="0.3">
      <c r="A2956" s="1"/>
      <c r="B2956" s="1"/>
      <c r="C2956" s="1"/>
      <c r="D2956" s="48">
        <f t="shared" si="47"/>
        <v>2952</v>
      </c>
      <c r="E2956" s="50">
        <v>1505.4970980291673</v>
      </c>
      <c r="F2956" s="94">
        <v>956.7867337697611</v>
      </c>
      <c r="G2956" s="49">
        <v>0.86229543391707963</v>
      </c>
      <c r="H2956" s="94">
        <v>191.35734675395224</v>
      </c>
      <c r="I2956" s="49">
        <v>0.2</v>
      </c>
      <c r="J2956" s="94">
        <v>131.13199658547367</v>
      </c>
      <c r="K2956" s="49">
        <v>0.68527286153315836</v>
      </c>
      <c r="L2956" s="49">
        <v>0.13705457230663168</v>
      </c>
      <c r="M2956" s="50">
        <v>358.01697111352206</v>
      </c>
      <c r="N2956" s="50">
        <v>46947.480233599999</v>
      </c>
      <c r="O2956" s="49">
        <v>0.62842802318336832</v>
      </c>
      <c r="P2956" s="50">
        <v>43362.669982426225</v>
      </c>
      <c r="Q2956" s="49">
        <v>0.92364211597008883</v>
      </c>
      <c r="R2956" s="50">
        <v>23820.271090795319</v>
      </c>
      <c r="S2956" s="49">
        <v>0.50738124756155301</v>
      </c>
      <c r="T2956" s="50">
        <v>19542.398891630906</v>
      </c>
      <c r="U2956" s="51">
        <v>0.77240358275065968</v>
      </c>
      <c r="V2956" s="51">
        <v>0.70307256402795282</v>
      </c>
      <c r="W2956" s="51">
        <v>0.90232958038154276</v>
      </c>
      <c r="X2956" s="51">
        <v>0.93934101358828992</v>
      </c>
      <c r="Y2956" s="51">
        <v>0.93716422644449771</v>
      </c>
      <c r="Z2956" s="50">
        <v>13549.681007659163</v>
      </c>
      <c r="AA2956" s="49">
        <v>0.2886135941745761</v>
      </c>
      <c r="AB2956" s="50">
        <v>476405.42181590636</v>
      </c>
      <c r="AC2956" s="50">
        <v>515870.80173128773</v>
      </c>
      <c r="AD2956" s="95">
        <v>2.7564098672591606E-2</v>
      </c>
    </row>
    <row r="2957" spans="1:30" x14ac:dyDescent="0.3">
      <c r="A2957" s="1"/>
      <c r="B2957" s="1"/>
      <c r="C2957" s="1"/>
      <c r="D2957" s="48">
        <f t="shared" si="47"/>
        <v>2953</v>
      </c>
      <c r="E2957" s="50">
        <v>814.68524202302922</v>
      </c>
      <c r="F2957" s="94">
        <v>665.74867230140148</v>
      </c>
      <c r="G2957" s="49">
        <v>0.6</v>
      </c>
      <c r="H2957" s="94">
        <v>187.8638009258317</v>
      </c>
      <c r="I2957" s="49">
        <v>0.28218426673899688</v>
      </c>
      <c r="J2957" s="94">
        <v>150.29104074066535</v>
      </c>
      <c r="K2957" s="49">
        <v>0.8</v>
      </c>
      <c r="L2957" s="49">
        <v>0.2257474133911975</v>
      </c>
      <c r="M2957" s="50">
        <v>187.5</v>
      </c>
      <c r="N2957" s="50">
        <v>28179.570138874755</v>
      </c>
      <c r="O2957" s="49">
        <v>0.47039149720382833</v>
      </c>
      <c r="P2957" s="50">
        <v>25700.182322238048</v>
      </c>
      <c r="Q2957" s="49">
        <v>0.91201470411302332</v>
      </c>
      <c r="R2957" s="50">
        <v>12130.970584107416</v>
      </c>
      <c r="S2957" s="49">
        <v>0.43048813464234842</v>
      </c>
      <c r="T2957" s="50">
        <v>13569.211738130633</v>
      </c>
      <c r="U2957" s="51">
        <v>0.77240358275065968</v>
      </c>
      <c r="V2957" s="51">
        <v>0.73873074745717926</v>
      </c>
      <c r="W2957" s="51">
        <v>1.2102918678560168</v>
      </c>
      <c r="X2957" s="51">
        <v>1.3009717921855899</v>
      </c>
      <c r="Y2957" s="51">
        <v>1.3509552288516407</v>
      </c>
      <c r="Z2957" s="50">
        <v>7759.266537796394</v>
      </c>
      <c r="AA2957" s="49">
        <v>0.27535077716079848</v>
      </c>
      <c r="AB2957" s="50">
        <v>242619.41168214832</v>
      </c>
      <c r="AC2957" s="50">
        <v>271100.34284699138</v>
      </c>
      <c r="AD2957" s="95">
        <v>2.1562073453228636E-2</v>
      </c>
    </row>
    <row r="2958" spans="1:30" x14ac:dyDescent="0.3">
      <c r="A2958" s="1"/>
      <c r="B2958" s="1"/>
      <c r="C2958" s="1"/>
      <c r="D2958" s="48">
        <f t="shared" si="47"/>
        <v>2954</v>
      </c>
      <c r="E2958" s="50">
        <v>306.86996214004927</v>
      </c>
      <c r="F2958" s="94">
        <v>914.93198415054883</v>
      </c>
      <c r="G2958" s="49">
        <v>0.82457421746355564</v>
      </c>
      <c r="H2958" s="94">
        <v>182.98639683010978</v>
      </c>
      <c r="I2958" s="49">
        <v>0.2</v>
      </c>
      <c r="J2958" s="94">
        <v>36.597279366021958</v>
      </c>
      <c r="K2958" s="49">
        <v>0.2</v>
      </c>
      <c r="L2958" s="49">
        <v>4.0000000000000008E-2</v>
      </c>
      <c r="M2958" s="50">
        <v>345.980891613707</v>
      </c>
      <c r="N2958" s="50">
        <v>12661.959345692199</v>
      </c>
      <c r="O2958" s="49">
        <v>0.25298621441576974</v>
      </c>
      <c r="P2958" s="50">
        <v>10797.19755527555</v>
      </c>
      <c r="Q2958" s="49">
        <v>0.85272723284717611</v>
      </c>
      <c r="R2958" s="50">
        <v>4318.8790221102199</v>
      </c>
      <c r="S2958" s="49">
        <v>0.34109089313887048</v>
      </c>
      <c r="T2958" s="50">
        <v>6478.3185331653303</v>
      </c>
      <c r="U2958" s="51">
        <v>0.77240358275065968</v>
      </c>
      <c r="V2958" s="51">
        <v>1.2413667300124813</v>
      </c>
      <c r="W2958" s="51">
        <v>1.9501546684436442</v>
      </c>
      <c r="X2958" s="51">
        <v>2.1342607250796717</v>
      </c>
      <c r="Y2958" s="51">
        <v>2.284994546583675</v>
      </c>
      <c r="Z2958" s="50">
        <v>2159.43951105511</v>
      </c>
      <c r="AA2958" s="49">
        <v>0.17054544656943524</v>
      </c>
      <c r="AB2958" s="50">
        <v>86377.580442204402</v>
      </c>
      <c r="AC2958" s="50">
        <v>101260.18925185488</v>
      </c>
      <c r="AD2958" s="95">
        <v>1.9843631831946235E-2</v>
      </c>
    </row>
    <row r="2959" spans="1:30" x14ac:dyDescent="0.3">
      <c r="A2959" s="1"/>
      <c r="B2959" s="1"/>
      <c r="C2959" s="1"/>
      <c r="D2959" s="48">
        <f t="shared" si="47"/>
        <v>2955</v>
      </c>
      <c r="E2959" s="50">
        <v>1878.2353956231168</v>
      </c>
      <c r="F2959" s="94">
        <v>798.73232220169382</v>
      </c>
      <c r="G2959" s="49">
        <v>0.71985031778486575</v>
      </c>
      <c r="H2959" s="94">
        <v>343.09731476214534</v>
      </c>
      <c r="I2959" s="49">
        <v>0.42955231086229573</v>
      </c>
      <c r="J2959" s="94">
        <v>238.90170392488514</v>
      </c>
      <c r="K2959" s="49">
        <v>0.69630887111578077</v>
      </c>
      <c r="L2959" s="49">
        <v>0.2991010846617001</v>
      </c>
      <c r="M2959" s="50">
        <v>339.3792138862845</v>
      </c>
      <c r="N2959" s="50">
        <v>81078.272474121404</v>
      </c>
      <c r="O2959" s="49">
        <v>0.81646488706603226</v>
      </c>
      <c r="P2959" s="50">
        <v>68346.024911728164</v>
      </c>
      <c r="Q2959" s="49">
        <v>0.84296350706711065</v>
      </c>
      <c r="R2959" s="50">
        <v>27338.409964691265</v>
      </c>
      <c r="S2959" s="49">
        <v>0.33718540282684428</v>
      </c>
      <c r="T2959" s="50">
        <v>41007.614947036898</v>
      </c>
      <c r="U2959" s="51">
        <v>0.77240358275065968</v>
      </c>
      <c r="V2959" s="51">
        <v>0.56275475152786003</v>
      </c>
      <c r="W2959" s="51">
        <v>0.75889746165872418</v>
      </c>
      <c r="X2959" s="51">
        <v>0.82083981566034792</v>
      </c>
      <c r="Y2959" s="51">
        <v>0.86416045688772436</v>
      </c>
      <c r="Z2959" s="50">
        <v>15556.645370382363</v>
      </c>
      <c r="AA2959" s="49">
        <v>0.19187193924670434</v>
      </c>
      <c r="AB2959" s="50">
        <v>546768.19929382531</v>
      </c>
      <c r="AC2959" s="50">
        <v>590436.64332650555</v>
      </c>
      <c r="AD2959" s="95">
        <v>0.01</v>
      </c>
    </row>
    <row r="2960" spans="1:30" x14ac:dyDescent="0.3">
      <c r="A2960" s="1"/>
      <c r="B2960" s="1"/>
      <c r="C2960" s="1"/>
      <c r="D2960" s="48">
        <f t="shared" si="47"/>
        <v>2956</v>
      </c>
      <c r="E2960" s="50">
        <v>3062.3472527106014</v>
      </c>
      <c r="F2960" s="94">
        <v>998.62300845210223</v>
      </c>
      <c r="G2960" s="49">
        <v>0.9</v>
      </c>
      <c r="H2960" s="94">
        <v>398.84266850506123</v>
      </c>
      <c r="I2960" s="49">
        <v>0.39939262877918286</v>
      </c>
      <c r="J2960" s="94">
        <v>273.21898797345187</v>
      </c>
      <c r="K2960" s="49">
        <v>0.68502948542975362</v>
      </c>
      <c r="L2960" s="49">
        <v>0.27359572697704021</v>
      </c>
      <c r="M2960" s="50">
        <v>531.56999999999994</v>
      </c>
      <c r="N2960" s="50">
        <v>145235.01743704779</v>
      </c>
      <c r="O2960" s="49">
        <v>1.0410816492540218</v>
      </c>
      <c r="P2960" s="50">
        <v>123033.34312828002</v>
      </c>
      <c r="Q2960" s="49">
        <v>0.84713277348287508</v>
      </c>
      <c r="R2960" s="50">
        <v>49213.337251312012</v>
      </c>
      <c r="S2960" s="49">
        <v>0.33885310939315005</v>
      </c>
      <c r="T2960" s="50">
        <v>73820.005876968004</v>
      </c>
      <c r="U2960" s="51">
        <v>0.77240358275065968</v>
      </c>
      <c r="V2960" s="51">
        <v>0.52180535887489021</v>
      </c>
      <c r="W2960" s="51">
        <v>0.64170763932495578</v>
      </c>
      <c r="X2960" s="51">
        <v>0.69141459582523901</v>
      </c>
      <c r="Y2960" s="51">
        <v>0.72426180723653377</v>
      </c>
      <c r="Z2960" s="50">
        <v>26691.110855569194</v>
      </c>
      <c r="AA2960" s="49">
        <v>0.18377875616077557</v>
      </c>
      <c r="AB2960" s="50">
        <v>984266.74502624024</v>
      </c>
      <c r="AC2960" s="50">
        <v>1047439.5247489845</v>
      </c>
      <c r="AD2960" s="95">
        <v>2.7191984548982681E-2</v>
      </c>
    </row>
    <row r="2961" spans="1:30" x14ac:dyDescent="0.3">
      <c r="A2961" s="1"/>
      <c r="B2961" s="1"/>
      <c r="C2961" s="1"/>
      <c r="D2961" s="48">
        <f t="shared" si="47"/>
        <v>2957</v>
      </c>
      <c r="E2961" s="50">
        <v>1090.2561258113449</v>
      </c>
      <c r="F2961" s="94">
        <v>755.65410635256774</v>
      </c>
      <c r="G2961" s="49">
        <v>0.68102646340130923</v>
      </c>
      <c r="H2961" s="94">
        <v>322.3226405271547</v>
      </c>
      <c r="I2961" s="49">
        <v>0.42654785809734974</v>
      </c>
      <c r="J2961" s="94">
        <v>64.464528105430944</v>
      </c>
      <c r="K2961" s="49">
        <v>0.2</v>
      </c>
      <c r="L2961" s="49">
        <v>8.5309571619469948E-2</v>
      </c>
      <c r="M2961" s="50">
        <v>523.71992645261048</v>
      </c>
      <c r="N2961" s="50">
        <v>33761.357918178532</v>
      </c>
      <c r="O2961" s="49">
        <v>0.52450934580955888</v>
      </c>
      <c r="P2961" s="50">
        <v>30353.39220782257</v>
      </c>
      <c r="Q2961" s="49">
        <v>0.89905720858102778</v>
      </c>
      <c r="R2961" s="50">
        <v>16304.944142606339</v>
      </c>
      <c r="S2961" s="49">
        <v>0.48294692950804186</v>
      </c>
      <c r="T2961" s="50">
        <v>14048.448065216231</v>
      </c>
      <c r="U2961" s="51">
        <v>0.77240358275065968</v>
      </c>
      <c r="V2961" s="51">
        <v>0.69945461654893637</v>
      </c>
      <c r="W2961" s="51">
        <v>1.0100908767395027</v>
      </c>
      <c r="X2961" s="51">
        <v>1.059415444080452</v>
      </c>
      <c r="Y2961" s="51">
        <v>1.0773240240769371</v>
      </c>
      <c r="Z2961" s="50">
        <v>9148.3715928743768</v>
      </c>
      <c r="AA2961" s="49">
        <v>0.2709716716681147</v>
      </c>
      <c r="AB2961" s="50">
        <v>326098.88285212679</v>
      </c>
      <c r="AC2961" s="50">
        <v>357282.5078053106</v>
      </c>
      <c r="AD2961" s="95">
        <v>1.8435105634954693E-2</v>
      </c>
    </row>
    <row r="2962" spans="1:30" x14ac:dyDescent="0.3">
      <c r="A2962" s="1"/>
      <c r="B2962" s="1"/>
      <c r="C2962" s="1"/>
      <c r="D2962" s="48">
        <f t="shared" si="47"/>
        <v>2958</v>
      </c>
      <c r="E2962" s="50">
        <v>872.31850207526213</v>
      </c>
      <c r="F2962" s="94">
        <v>665.74867230140148</v>
      </c>
      <c r="G2962" s="49">
        <v>0.6</v>
      </c>
      <c r="H2962" s="94">
        <v>305.32455518067007</v>
      </c>
      <c r="I2962" s="49">
        <v>0.45861834635765042</v>
      </c>
      <c r="J2962" s="94">
        <v>141.60455467222295</v>
      </c>
      <c r="K2962" s="49">
        <v>0.46378370907125738</v>
      </c>
      <c r="L2962" s="49">
        <v>0.21269971772187768</v>
      </c>
      <c r="M2962" s="50">
        <v>187.5</v>
      </c>
      <c r="N2962" s="50">
        <v>26550.854001041804</v>
      </c>
      <c r="O2962" s="49">
        <v>0.45298726816240409</v>
      </c>
      <c r="P2962" s="50">
        <v>23014.079882494902</v>
      </c>
      <c r="Q2962" s="49">
        <v>0.86679245351550183</v>
      </c>
      <c r="R2962" s="50">
        <v>13158.035451680884</v>
      </c>
      <c r="S2962" s="49">
        <v>0.49557861495395167</v>
      </c>
      <c r="T2962" s="50">
        <v>9856.0444308140177</v>
      </c>
      <c r="U2962" s="51">
        <v>0.77240358275065968</v>
      </c>
      <c r="V2962" s="51">
        <v>0.70863389670434296</v>
      </c>
      <c r="W2962" s="51">
        <v>1.0993244331874199</v>
      </c>
      <c r="X2962" s="51">
        <v>1.1302748845109685</v>
      </c>
      <c r="Y2962" s="51">
        <v>1.1322737474385223</v>
      </c>
      <c r="Z2962" s="50">
        <v>9210.624816176618</v>
      </c>
      <c r="AA2962" s="49">
        <v>0.34690503046776616</v>
      </c>
      <c r="AB2962" s="50">
        <v>263160.70903361769</v>
      </c>
      <c r="AC2962" s="50">
        <v>294695.89396309829</v>
      </c>
      <c r="AD2962" s="95">
        <v>2.4652296005958661E-2</v>
      </c>
    </row>
    <row r="2963" spans="1:30" x14ac:dyDescent="0.3">
      <c r="A2963" s="1"/>
      <c r="B2963" s="1"/>
      <c r="C2963" s="1"/>
      <c r="D2963" s="48">
        <f t="shared" si="47"/>
        <v>2959</v>
      </c>
      <c r="E2963" s="50">
        <v>545.05944243314093</v>
      </c>
      <c r="F2963" s="94">
        <v>877.14418858926751</v>
      </c>
      <c r="G2963" s="49">
        <v>0.79051830675720391</v>
      </c>
      <c r="H2963" s="94">
        <v>178.09338506015874</v>
      </c>
      <c r="I2963" s="49">
        <v>0.20303775294526058</v>
      </c>
      <c r="J2963" s="94">
        <v>105.99233359493881</v>
      </c>
      <c r="K2963" s="49">
        <v>0.59515031150166142</v>
      </c>
      <c r="L2963" s="49">
        <v>0.12083798191196921</v>
      </c>
      <c r="M2963" s="50">
        <v>187.5</v>
      </c>
      <c r="N2963" s="50">
        <v>19873.562549051028</v>
      </c>
      <c r="O2963" s="49">
        <v>0.37120142237762743</v>
      </c>
      <c r="P2963" s="50">
        <v>17920.369081425571</v>
      </c>
      <c r="Q2963" s="49">
        <v>0.90171900670528127</v>
      </c>
      <c r="R2963" s="50">
        <v>8742.5538634422974</v>
      </c>
      <c r="S2963" s="49">
        <v>0.43990874015991449</v>
      </c>
      <c r="T2963" s="50">
        <v>9177.8152179832741</v>
      </c>
      <c r="U2963" s="51">
        <v>0.77240358275065968</v>
      </c>
      <c r="V2963" s="51">
        <v>0.94370487266302849</v>
      </c>
      <c r="W2963" s="51">
        <v>1.3846627035650017</v>
      </c>
      <c r="X2963" s="51">
        <v>1.4811138442171226</v>
      </c>
      <c r="Y2963" s="51">
        <v>1.5361466293783081</v>
      </c>
      <c r="Z2963" s="50">
        <v>4539.7897906960188</v>
      </c>
      <c r="AA2963" s="49">
        <v>0.22843361775178028</v>
      </c>
      <c r="AB2963" s="50">
        <v>174851.07726884595</v>
      </c>
      <c r="AC2963" s="50">
        <v>195766.57166755304</v>
      </c>
      <c r="AD2963" s="95">
        <v>3.7279156134960835E-2</v>
      </c>
    </row>
    <row r="2964" spans="1:30" x14ac:dyDescent="0.3">
      <c r="A2964" s="1"/>
      <c r="B2964" s="1"/>
      <c r="C2964" s="1"/>
      <c r="D2964" s="48">
        <f t="shared" si="47"/>
        <v>2960</v>
      </c>
      <c r="E2964" s="50">
        <v>791.34102197539187</v>
      </c>
      <c r="F2964" s="94">
        <v>998.62300845210223</v>
      </c>
      <c r="G2964" s="49">
        <v>0.9</v>
      </c>
      <c r="H2964" s="94">
        <v>238.63874018906375</v>
      </c>
      <c r="I2964" s="49">
        <v>0.23896779682551222</v>
      </c>
      <c r="J2964" s="94">
        <v>101.92178639960237</v>
      </c>
      <c r="K2964" s="49">
        <v>0.42709656579168115</v>
      </c>
      <c r="L2964" s="49">
        <v>0.10206232535898048</v>
      </c>
      <c r="M2964" s="50">
        <v>241.37986806988226</v>
      </c>
      <c r="N2964" s="50">
        <v>24601.867354582741</v>
      </c>
      <c r="O2964" s="49">
        <v>0.4310002986440955</v>
      </c>
      <c r="P2964" s="50">
        <v>22101.942940129175</v>
      </c>
      <c r="Q2964" s="49">
        <v>0.89838476980537463</v>
      </c>
      <c r="R2964" s="50">
        <v>12876.876246958083</v>
      </c>
      <c r="S2964" s="49">
        <v>0.52341052251708153</v>
      </c>
      <c r="T2964" s="50">
        <v>9225.0666931710912</v>
      </c>
      <c r="U2964" s="51">
        <v>0.77240358275065968</v>
      </c>
      <c r="V2964" s="51">
        <v>0.88191245202780533</v>
      </c>
      <c r="W2964" s="51">
        <v>1.1166235295950981</v>
      </c>
      <c r="X2964" s="51">
        <v>1.1505578694821275</v>
      </c>
      <c r="Y2964" s="51">
        <v>1.1464340460087472</v>
      </c>
      <c r="Z2964" s="50">
        <v>9013.813372870658</v>
      </c>
      <c r="AA2964" s="49">
        <v>0.36638736576195707</v>
      </c>
      <c r="AB2964" s="50">
        <v>257537.52493916167</v>
      </c>
      <c r="AC2964" s="50">
        <v>287969.69673630578</v>
      </c>
      <c r="AD2964" s="95">
        <v>0.04</v>
      </c>
    </row>
    <row r="2965" spans="1:30" x14ac:dyDescent="0.3">
      <c r="A2965" s="1"/>
      <c r="B2965" s="1"/>
      <c r="C2965" s="1"/>
      <c r="D2965" s="48">
        <f t="shared" si="47"/>
        <v>2961</v>
      </c>
      <c r="E2965" s="50">
        <v>1550.5876819299251</v>
      </c>
      <c r="F2965" s="94">
        <v>674.74125126004424</v>
      </c>
      <c r="G2965" s="49">
        <v>0.60810448086442892</v>
      </c>
      <c r="H2965" s="94">
        <v>185.29604398384402</v>
      </c>
      <c r="I2965" s="49">
        <v>0.27461792744672608</v>
      </c>
      <c r="J2965" s="94">
        <v>148.23683518707523</v>
      </c>
      <c r="K2965" s="49">
        <v>0.8</v>
      </c>
      <c r="L2965" s="49">
        <v>0.21969434195738091</v>
      </c>
      <c r="M2965" s="50">
        <v>337.29131195168401</v>
      </c>
      <c r="N2965" s="50">
        <v>49998.996619814163</v>
      </c>
      <c r="O2965" s="49">
        <v>0.6490672532993722</v>
      </c>
      <c r="P2965" s="50">
        <v>43225.065125520785</v>
      </c>
      <c r="Q2965" s="49">
        <v>0.86451865132811634</v>
      </c>
      <c r="R2965" s="50">
        <v>25935.03907531247</v>
      </c>
      <c r="S2965" s="49">
        <v>0.51871119079686978</v>
      </c>
      <c r="T2965" s="50">
        <v>17290.026050208315</v>
      </c>
      <c r="U2965" s="51">
        <v>0.77240358275065968</v>
      </c>
      <c r="V2965" s="51">
        <v>0.58978512945506745</v>
      </c>
      <c r="W2965" s="51">
        <v>0.83163542962538128</v>
      </c>
      <c r="X2965" s="51">
        <v>0.83862767230009339</v>
      </c>
      <c r="Y2965" s="51">
        <v>0.81496828307226699</v>
      </c>
      <c r="Z2965" s="50">
        <v>12967.519537656235</v>
      </c>
      <c r="AA2965" s="49">
        <v>0.25935559539843489</v>
      </c>
      <c r="AB2965" s="50">
        <v>518700.78150624939</v>
      </c>
      <c r="AC2965" s="50">
        <v>557761.06048052828</v>
      </c>
      <c r="AD2965" s="95">
        <v>3.7593135097099467E-2</v>
      </c>
    </row>
    <row r="2966" spans="1:30" x14ac:dyDescent="0.3">
      <c r="A2966" s="1"/>
      <c r="B2966" s="1"/>
      <c r="C2966" s="1"/>
      <c r="D2966" s="48">
        <f t="shared" si="47"/>
        <v>2962</v>
      </c>
      <c r="E2966" s="50">
        <v>514.64518507847913</v>
      </c>
      <c r="F2966" s="94">
        <v>738.42677581570501</v>
      </c>
      <c r="G2966" s="49">
        <v>0.66550048677955176</v>
      </c>
      <c r="H2966" s="94">
        <v>175.80524362064617</v>
      </c>
      <c r="I2966" s="49">
        <v>0.23808080825135636</v>
      </c>
      <c r="J2966" s="94">
        <v>78.522929226253567</v>
      </c>
      <c r="K2966" s="49">
        <v>0.44664725356935836</v>
      </c>
      <c r="L2966" s="49">
        <v>0.10633813913304134</v>
      </c>
      <c r="M2966" s="50">
        <v>187.5</v>
      </c>
      <c r="N2966" s="50">
        <v>14723.049229922544</v>
      </c>
      <c r="O2966" s="49">
        <v>0.29135504253588396</v>
      </c>
      <c r="P2966" s="50">
        <v>12578.99862255006</v>
      </c>
      <c r="Q2966" s="49">
        <v>0.85437455421836117</v>
      </c>
      <c r="R2966" s="50">
        <v>7086.5587058289793</v>
      </c>
      <c r="S2966" s="49">
        <v>0.48132411942402104</v>
      </c>
      <c r="T2966" s="50">
        <v>5492.4399167210804</v>
      </c>
      <c r="U2966" s="51">
        <v>0.77240358275065968</v>
      </c>
      <c r="V2966" s="51">
        <v>0.96142782159290407</v>
      </c>
      <c r="W2966" s="51">
        <v>1.6193827133206629</v>
      </c>
      <c r="X2966" s="51">
        <v>1.6674316002809146</v>
      </c>
      <c r="Y2966" s="51">
        <v>1.6770893551238277</v>
      </c>
      <c r="Z2966" s="50">
        <v>4087.822603677796</v>
      </c>
      <c r="AA2966" s="49">
        <v>0.2776478255176833</v>
      </c>
      <c r="AB2966" s="50">
        <v>141731.17411657958</v>
      </c>
      <c r="AC2966" s="50">
        <v>161782.37099033911</v>
      </c>
      <c r="AD2966" s="95">
        <v>0.01</v>
      </c>
    </row>
    <row r="2967" spans="1:30" x14ac:dyDescent="0.3">
      <c r="A2967" s="1"/>
      <c r="B2967" s="1"/>
      <c r="C2967" s="1"/>
      <c r="D2967" s="48">
        <f t="shared" si="47"/>
        <v>2963</v>
      </c>
      <c r="E2967" s="50">
        <v>2376.9117600656118</v>
      </c>
      <c r="F2967" s="94">
        <v>984.79473382872038</v>
      </c>
      <c r="G2967" s="49">
        <v>0.88753739193298331</v>
      </c>
      <c r="H2967" s="94">
        <v>315.81229171962747</v>
      </c>
      <c r="I2967" s="49">
        <v>0.32068844488211373</v>
      </c>
      <c r="J2967" s="94">
        <v>219.96163093471225</v>
      </c>
      <c r="K2967" s="49">
        <v>0.69649483792097067</v>
      </c>
      <c r="L2967" s="49">
        <v>0.22335784644129594</v>
      </c>
      <c r="M2967" s="50">
        <v>367.24227133415343</v>
      </c>
      <c r="N2967" s="50">
        <v>80779.208950828513</v>
      </c>
      <c r="O2967" s="49">
        <v>0.81512287110599546</v>
      </c>
      <c r="P2967" s="50">
        <v>69850.396031427852</v>
      </c>
      <c r="Q2967" s="49">
        <v>0.8647076016050963</v>
      </c>
      <c r="R2967" s="50">
        <v>39975.520635328918</v>
      </c>
      <c r="S2967" s="49">
        <v>0.49487388097180557</v>
      </c>
      <c r="T2967" s="50">
        <v>29874.875396098934</v>
      </c>
      <c r="U2967" s="51">
        <v>0.77240358275065968</v>
      </c>
      <c r="V2967" s="51">
        <v>0.57603738157642648</v>
      </c>
      <c r="W2967" s="51">
        <v>0.68538579937303223</v>
      </c>
      <c r="X2967" s="51">
        <v>0.69850142249317748</v>
      </c>
      <c r="Y2967" s="51">
        <v>0.68819971734572005</v>
      </c>
      <c r="Z2967" s="50">
        <v>27982.864444730243</v>
      </c>
      <c r="AA2967" s="49">
        <v>0.34641171668026388</v>
      </c>
      <c r="AB2967" s="50">
        <v>799510.41270657838</v>
      </c>
      <c r="AC2967" s="50">
        <v>864960.28855728661</v>
      </c>
      <c r="AD2967" s="95">
        <v>0.04</v>
      </c>
    </row>
    <row r="2968" spans="1:30" x14ac:dyDescent="0.3">
      <c r="A2968" s="1"/>
      <c r="B2968" s="1"/>
      <c r="C2968" s="1"/>
      <c r="D2968" s="48">
        <f t="shared" si="47"/>
        <v>2964</v>
      </c>
      <c r="E2968" s="50">
        <v>470.56333760510137</v>
      </c>
      <c r="F2968" s="94">
        <v>819.64142212100705</v>
      </c>
      <c r="G2968" s="49">
        <v>0.73869445593120253</v>
      </c>
      <c r="H2968" s="94">
        <v>163.92828442420142</v>
      </c>
      <c r="I2968" s="49">
        <v>0.2</v>
      </c>
      <c r="J2968" s="94">
        <v>32.785656884840286</v>
      </c>
      <c r="K2968" s="49">
        <v>0.2</v>
      </c>
      <c r="L2968" s="49">
        <v>4.0000000000000008E-2</v>
      </c>
      <c r="M2968" s="50">
        <v>513.67225206209548</v>
      </c>
      <c r="N2968" s="50">
        <v>16841.082207371055</v>
      </c>
      <c r="O2968" s="49">
        <v>0.32653926377086928</v>
      </c>
      <c r="P2968" s="50">
        <v>14066.19713684489</v>
      </c>
      <c r="Q2968" s="49">
        <v>0.83523119023125214</v>
      </c>
      <c r="R2968" s="50">
        <v>6932.7745986278387</v>
      </c>
      <c r="S2968" s="49">
        <v>0.41165849755151013</v>
      </c>
      <c r="T2968" s="50">
        <v>7133.4225382170516</v>
      </c>
      <c r="U2968" s="51">
        <v>0.77240358275065968</v>
      </c>
      <c r="V2968" s="51">
        <v>0.95981796259725904</v>
      </c>
      <c r="W2968" s="51">
        <v>1.4738383604062739</v>
      </c>
      <c r="X2968" s="51">
        <v>1.5519026334786472</v>
      </c>
      <c r="Y2968" s="51">
        <v>1.6006954800262798</v>
      </c>
      <c r="Z2968" s="50">
        <v>3673.237245512581</v>
      </c>
      <c r="AA2968" s="49">
        <v>0.21811171041638094</v>
      </c>
      <c r="AB2968" s="50">
        <v>138655.49197255677</v>
      </c>
      <c r="AC2968" s="50">
        <v>157573.82100124529</v>
      </c>
      <c r="AD2968" s="95">
        <v>2.2845204009534589E-2</v>
      </c>
    </row>
    <row r="2969" spans="1:30" x14ac:dyDescent="0.3">
      <c r="A2969" s="1"/>
      <c r="B2969" s="1"/>
      <c r="C2969" s="1"/>
      <c r="D2969" s="48">
        <f t="shared" si="47"/>
        <v>2965</v>
      </c>
      <c r="E2969" s="50">
        <v>2087.266678548347</v>
      </c>
      <c r="F2969" s="94">
        <v>683.95883777292102</v>
      </c>
      <c r="G2969" s="49">
        <v>0.61641174776232255</v>
      </c>
      <c r="H2969" s="94">
        <v>166.08626833667941</v>
      </c>
      <c r="I2969" s="49">
        <v>0.24283079501901428</v>
      </c>
      <c r="J2969" s="94">
        <v>132.86901466934353</v>
      </c>
      <c r="K2969" s="49">
        <v>0.8</v>
      </c>
      <c r="L2969" s="49">
        <v>0.19426463601521141</v>
      </c>
      <c r="M2969" s="50">
        <v>423.16816229237082</v>
      </c>
      <c r="N2969" s="50">
        <v>56225.936763224163</v>
      </c>
      <c r="O2969" s="49">
        <v>0.68823713858483093</v>
      </c>
      <c r="P2969" s="50">
        <v>50879.94964130265</v>
      </c>
      <c r="Q2969" s="49">
        <v>0.90491955439650096</v>
      </c>
      <c r="R2969" s="50">
        <v>30527.969784781588</v>
      </c>
      <c r="S2969" s="49">
        <v>0.54295173263790053</v>
      </c>
      <c r="T2969" s="50">
        <v>20351.979856521062</v>
      </c>
      <c r="U2969" s="51">
        <v>0.77240358275065968</v>
      </c>
      <c r="V2969" s="51">
        <v>0.59152809697541042</v>
      </c>
      <c r="W2969" s="51">
        <v>0.83841649704513166</v>
      </c>
      <c r="X2969" s="51">
        <v>0.85000819178436648</v>
      </c>
      <c r="Y2969" s="51">
        <v>0.82322147176545191</v>
      </c>
      <c r="Z2969" s="50">
        <v>16385.626155588427</v>
      </c>
      <c r="AA2969" s="49">
        <v>0.29142468936695093</v>
      </c>
      <c r="AB2969" s="50">
        <v>610559.39569563174</v>
      </c>
      <c r="AC2969" s="50">
        <v>656147.1124871939</v>
      </c>
      <c r="AD2969" s="95">
        <v>0.01</v>
      </c>
    </row>
    <row r="2970" spans="1:30" x14ac:dyDescent="0.3">
      <c r="A2970" s="1"/>
      <c r="B2970" s="1"/>
      <c r="C2970" s="1"/>
      <c r="D2970" s="48">
        <f t="shared" si="47"/>
        <v>2966</v>
      </c>
      <c r="E2970" s="50">
        <v>1485.0604336789747</v>
      </c>
      <c r="F2970" s="94">
        <v>922.47520078842024</v>
      </c>
      <c r="G2970" s="49">
        <v>0.83137247357885113</v>
      </c>
      <c r="H2970" s="94">
        <v>285.34747909213587</v>
      </c>
      <c r="I2970" s="49">
        <v>0.30932807608080454</v>
      </c>
      <c r="J2970" s="94">
        <v>104.77737699572431</v>
      </c>
      <c r="K2970" s="49">
        <v>0.36719222937971963</v>
      </c>
      <c r="L2970" s="49">
        <v>0.11358286586585013</v>
      </c>
      <c r="M2970" s="50">
        <v>531.56999999999994</v>
      </c>
      <c r="N2970" s="50">
        <v>55696.510289617167</v>
      </c>
      <c r="O2970" s="49">
        <v>0.68504578936096117</v>
      </c>
      <c r="P2970" s="50">
        <v>47761.441279026491</v>
      </c>
      <c r="Q2970" s="49">
        <v>0.85753023000311901</v>
      </c>
      <c r="R2970" s="50">
        <v>22254.437837449179</v>
      </c>
      <c r="S2970" s="49">
        <v>0.3995661078535796</v>
      </c>
      <c r="T2970" s="50">
        <v>25507.003441577312</v>
      </c>
      <c r="U2970" s="51">
        <v>0.77240358275065968</v>
      </c>
      <c r="V2970" s="51">
        <v>0.64235150130191276</v>
      </c>
      <c r="W2970" s="51">
        <v>0.82435854122795393</v>
      </c>
      <c r="X2970" s="51">
        <v>0.87598087252630497</v>
      </c>
      <c r="Y2970" s="51">
        <v>0.90554752180771869</v>
      </c>
      <c r="Z2970" s="50">
        <v>14901.253602578814</v>
      </c>
      <c r="AA2970" s="49">
        <v>0.26754375678284958</v>
      </c>
      <c r="AB2970" s="50">
        <v>445088.75674898358</v>
      </c>
      <c r="AC2970" s="50">
        <v>487202.64361893112</v>
      </c>
      <c r="AD2970" s="95">
        <v>1.8661328094104701E-2</v>
      </c>
    </row>
    <row r="2971" spans="1:30" x14ac:dyDescent="0.3">
      <c r="A2971" s="1"/>
      <c r="B2971" s="1"/>
      <c r="C2971" s="1"/>
      <c r="D2971" s="48">
        <f t="shared" si="47"/>
        <v>2967</v>
      </c>
      <c r="E2971" s="50">
        <v>5990.6820556641733</v>
      </c>
      <c r="F2971" s="94">
        <v>998.62300845210223</v>
      </c>
      <c r="G2971" s="49">
        <v>0.9</v>
      </c>
      <c r="H2971" s="94">
        <v>388.06487514761551</v>
      </c>
      <c r="I2971" s="49">
        <v>0.38859997402736446</v>
      </c>
      <c r="J2971" s="94">
        <v>308.99913552029108</v>
      </c>
      <c r="K2971" s="49">
        <v>0.79625638729284964</v>
      </c>
      <c r="L2971" s="49">
        <v>0.30942521142112445</v>
      </c>
      <c r="M2971" s="50">
        <v>531.56999999999994</v>
      </c>
      <c r="N2971" s="50">
        <v>164254.6704685211</v>
      </c>
      <c r="O2971" s="49">
        <v>1.0919420769364749</v>
      </c>
      <c r="P2971" s="50">
        <v>152974.34744014515</v>
      </c>
      <c r="Q2971" s="49">
        <v>0.93132418703103004</v>
      </c>
      <c r="R2971" s="50">
        <v>88132.709470485803</v>
      </c>
      <c r="S2971" s="49">
        <v>0.53656136059386006</v>
      </c>
      <c r="T2971" s="50">
        <v>64841.63796965935</v>
      </c>
      <c r="U2971" s="51">
        <v>0.77240358275065968</v>
      </c>
      <c r="V2971" s="51">
        <v>0.51372192597663735</v>
      </c>
      <c r="W2971" s="51">
        <v>0.61659688575775962</v>
      </c>
      <c r="X2971" s="51">
        <v>0.6299889042937572</v>
      </c>
      <c r="Y2971" s="51">
        <v>0.61390506715186599</v>
      </c>
      <c r="Z2971" s="50">
        <v>61692.896629340059</v>
      </c>
      <c r="AA2971" s="49">
        <v>0.37559295241570201</v>
      </c>
      <c r="AB2971" s="50">
        <v>1762654.1894097161</v>
      </c>
      <c r="AC2971" s="50">
        <v>1883213.4738943214</v>
      </c>
      <c r="AD2971" s="95">
        <v>0.01</v>
      </c>
    </row>
    <row r="2972" spans="1:30" x14ac:dyDescent="0.3">
      <c r="A2972" s="1"/>
      <c r="B2972" s="1"/>
      <c r="C2972" s="1"/>
      <c r="D2972" s="48">
        <f t="shared" si="47"/>
        <v>2968</v>
      </c>
      <c r="E2972" s="50">
        <v>532.51346598278178</v>
      </c>
      <c r="F2972" s="94">
        <v>665.74867230140148</v>
      </c>
      <c r="G2972" s="49">
        <v>0.6</v>
      </c>
      <c r="H2972" s="94">
        <v>262.56651302275634</v>
      </c>
      <c r="I2972" s="49">
        <v>0.3943928451484553</v>
      </c>
      <c r="J2972" s="94">
        <v>121.18403979091268</v>
      </c>
      <c r="K2972" s="49">
        <v>0.46153653943071482</v>
      </c>
      <c r="L2972" s="49">
        <v>0.18202670892605183</v>
      </c>
      <c r="M2972" s="50">
        <v>187.5</v>
      </c>
      <c r="N2972" s="50">
        <v>22722.007460796129</v>
      </c>
      <c r="O2972" s="49">
        <v>0.4084305915060269</v>
      </c>
      <c r="P2972" s="50">
        <v>19658.961975426188</v>
      </c>
      <c r="Q2972" s="49">
        <v>0.86519476808310936</v>
      </c>
      <c r="R2972" s="50">
        <v>7865.7089262995642</v>
      </c>
      <c r="S2972" s="49">
        <v>0.34617139088044147</v>
      </c>
      <c r="T2972" s="50">
        <v>11793.253049126622</v>
      </c>
      <c r="U2972" s="51">
        <v>0.77240358275065968</v>
      </c>
      <c r="V2972" s="51">
        <v>0.78897817132681802</v>
      </c>
      <c r="W2972" s="51">
        <v>1.3486436879514145</v>
      </c>
      <c r="X2972" s="51">
        <v>1.4773991793225709</v>
      </c>
      <c r="Y2972" s="51">
        <v>1.5783215404071738</v>
      </c>
      <c r="Z2972" s="50">
        <v>4741.5084525351176</v>
      </c>
      <c r="AA2972" s="49">
        <v>0.20867471594294537</v>
      </c>
      <c r="AB2972" s="50">
        <v>157314.17852599127</v>
      </c>
      <c r="AC2972" s="50">
        <v>179054.53774338122</v>
      </c>
      <c r="AD2972" s="95">
        <v>2.3688123654226435E-2</v>
      </c>
    </row>
    <row r="2973" spans="1:30" x14ac:dyDescent="0.3">
      <c r="A2973" s="1"/>
      <c r="B2973" s="1"/>
      <c r="C2973" s="1"/>
      <c r="D2973" s="48">
        <f t="shared" si="47"/>
        <v>2969</v>
      </c>
      <c r="E2973" s="50">
        <v>1429.6826167174061</v>
      </c>
      <c r="F2973" s="94">
        <v>726.36054983753479</v>
      </c>
      <c r="G2973" s="49">
        <v>0.65462590919778152</v>
      </c>
      <c r="H2973" s="94">
        <v>160.37416935169958</v>
      </c>
      <c r="I2973" s="49">
        <v>0.22079140915289316</v>
      </c>
      <c r="J2973" s="94">
        <v>77.982136673482358</v>
      </c>
      <c r="K2973" s="49">
        <v>0.48625122729376707</v>
      </c>
      <c r="L2973" s="49">
        <v>0.10736009367651456</v>
      </c>
      <c r="M2973" s="50">
        <v>531.56999999999994</v>
      </c>
      <c r="N2973" s="50">
        <v>41452.964391523012</v>
      </c>
      <c r="O2973" s="49">
        <v>0.58839030840929074</v>
      </c>
      <c r="P2973" s="50">
        <v>37254.25804929169</v>
      </c>
      <c r="Q2973" s="49">
        <v>0.89871155407428605</v>
      </c>
      <c r="R2973" s="50">
        <v>22352.554829575012</v>
      </c>
      <c r="S2973" s="49">
        <v>0.53922693244457165</v>
      </c>
      <c r="T2973" s="50">
        <v>14901.703219716677</v>
      </c>
      <c r="U2973" s="51">
        <v>0.77240358275065968</v>
      </c>
      <c r="V2973" s="51">
        <v>0.6519422039449142</v>
      </c>
      <c r="W2973" s="51">
        <v>0.92748887941969937</v>
      </c>
      <c r="X2973" s="51">
        <v>0.94227948831603836</v>
      </c>
      <c r="Y2973" s="51">
        <v>0.91671939615822495</v>
      </c>
      <c r="Z2973" s="50">
        <v>11715.182082717991</v>
      </c>
      <c r="AA2973" s="49">
        <v>0.28261385535828421</v>
      </c>
      <c r="AB2973" s="50">
        <v>447051.09659150022</v>
      </c>
      <c r="AC2973" s="50">
        <v>483495.7956243814</v>
      </c>
      <c r="AD2973" s="95">
        <v>2.486657772507345E-2</v>
      </c>
    </row>
    <row r="2974" spans="1:30" x14ac:dyDescent="0.3">
      <c r="A2974" s="1"/>
      <c r="B2974" s="1"/>
      <c r="C2974" s="1"/>
      <c r="D2974" s="48">
        <f t="shared" si="47"/>
        <v>2970</v>
      </c>
      <c r="E2974" s="50">
        <v>1387.447381507983</v>
      </c>
      <c r="F2974" s="94">
        <v>769.30416976674633</v>
      </c>
      <c r="G2974" s="49">
        <v>0.69332846021971117</v>
      </c>
      <c r="H2974" s="94">
        <v>202.3368476561883</v>
      </c>
      <c r="I2974" s="49">
        <v>0.2630128050879238</v>
      </c>
      <c r="J2974" s="94">
        <v>159.12179230913026</v>
      </c>
      <c r="K2974" s="49">
        <v>0.78642024007169842</v>
      </c>
      <c r="L2974" s="49">
        <v>0.20683859331917584</v>
      </c>
      <c r="M2974" s="50">
        <v>279.58857912728269</v>
      </c>
      <c r="N2974" s="50">
        <v>44488.635819896306</v>
      </c>
      <c r="O2974" s="49">
        <v>0.61100143647202665</v>
      </c>
      <c r="P2974" s="50">
        <v>40588.611852825074</v>
      </c>
      <c r="Q2974" s="49">
        <v>0.91233662495609591</v>
      </c>
      <c r="R2974" s="50">
        <v>20613.531653561018</v>
      </c>
      <c r="S2974" s="49">
        <v>0.46334375675197009</v>
      </c>
      <c r="T2974" s="50">
        <v>19975.080199264055</v>
      </c>
      <c r="U2974" s="51">
        <v>0.77240358275065968</v>
      </c>
      <c r="V2974" s="51">
        <v>0.66632118822124731</v>
      </c>
      <c r="W2974" s="51">
        <v>0.95104442629852004</v>
      </c>
      <c r="X2974" s="51">
        <v>1.0048375141392278</v>
      </c>
      <c r="Y2974" s="51">
        <v>1.022270683408526</v>
      </c>
      <c r="Z2974" s="50">
        <v>12201.266694502028</v>
      </c>
      <c r="AA2974" s="49">
        <v>0.27425580644676345</v>
      </c>
      <c r="AB2974" s="50">
        <v>412270.63307122036</v>
      </c>
      <c r="AC2974" s="50">
        <v>449560.84092112863</v>
      </c>
      <c r="AD2974" s="95">
        <v>1.613429219064437E-2</v>
      </c>
    </row>
    <row r="2975" spans="1:30" x14ac:dyDescent="0.3">
      <c r="A2975" s="1"/>
      <c r="B2975" s="1"/>
      <c r="C2975" s="1"/>
      <c r="D2975" s="48">
        <f t="shared" si="47"/>
        <v>2971</v>
      </c>
      <c r="E2975" s="50">
        <v>2873.2910512081894</v>
      </c>
      <c r="F2975" s="94">
        <v>923.52733181969597</v>
      </c>
      <c r="G2975" s="49">
        <v>0.83232069720291513</v>
      </c>
      <c r="H2975" s="94">
        <v>461.76366590984799</v>
      </c>
      <c r="I2975" s="49">
        <v>0.5</v>
      </c>
      <c r="J2975" s="94">
        <v>369.41093272787839</v>
      </c>
      <c r="K2975" s="49">
        <v>0.8</v>
      </c>
      <c r="L2975" s="49">
        <v>0.4</v>
      </c>
      <c r="M2975" s="50">
        <v>257.11808194644738</v>
      </c>
      <c r="N2975" s="50">
        <v>94982.230473040196</v>
      </c>
      <c r="O2975" s="49">
        <v>0.87488477613273341</v>
      </c>
      <c r="P2975" s="50">
        <v>80464.084024508149</v>
      </c>
      <c r="Q2975" s="49">
        <v>0.84714881534969977</v>
      </c>
      <c r="R2975" s="50">
        <v>45176.409583369823</v>
      </c>
      <c r="S2975" s="49">
        <v>0.47563011900623575</v>
      </c>
      <c r="T2975" s="50">
        <v>35287.674441138326</v>
      </c>
      <c r="U2975" s="51">
        <v>0.77240358275065968</v>
      </c>
      <c r="V2975" s="51">
        <v>0.53443598336256337</v>
      </c>
      <c r="W2975" s="51">
        <v>0.64107873657469117</v>
      </c>
      <c r="X2975" s="51">
        <v>0.65479097350208071</v>
      </c>
      <c r="Y2975" s="51">
        <v>0.64997679927847896</v>
      </c>
      <c r="Z2975" s="50">
        <v>31623.486708358872</v>
      </c>
      <c r="AA2975" s="49">
        <v>0.332941083304365</v>
      </c>
      <c r="AB2975" s="50">
        <v>903528.19166739646</v>
      </c>
      <c r="AC2975" s="50">
        <v>975416.75656237651</v>
      </c>
      <c r="AD2975" s="95">
        <v>2.5649176688503257E-2</v>
      </c>
    </row>
    <row r="2976" spans="1:30" x14ac:dyDescent="0.3">
      <c r="A2976" s="1"/>
      <c r="B2976" s="1"/>
      <c r="C2976" s="1"/>
      <c r="D2976" s="48">
        <f t="shared" si="47"/>
        <v>2972</v>
      </c>
      <c r="E2976" s="50">
        <v>1893.2654427739537</v>
      </c>
      <c r="F2976" s="94">
        <v>880.55277387808428</v>
      </c>
      <c r="G2976" s="49">
        <v>0.79359026357571361</v>
      </c>
      <c r="H2976" s="94">
        <v>344.45127133166147</v>
      </c>
      <c r="I2976" s="49">
        <v>0.39117618108753127</v>
      </c>
      <c r="J2976" s="94">
        <v>227.93743067097014</v>
      </c>
      <c r="K2976" s="49">
        <v>0.66174071528247091</v>
      </c>
      <c r="L2976" s="49">
        <v>0.25885720587432831</v>
      </c>
      <c r="M2976" s="50">
        <v>313.21753716735299</v>
      </c>
      <c r="N2976" s="50">
        <v>71394.00066301554</v>
      </c>
      <c r="O2976" s="49">
        <v>0.77083645395073841</v>
      </c>
      <c r="P2976" s="50">
        <v>62222.623580829291</v>
      </c>
      <c r="Q2976" s="49">
        <v>0.87153854669840169</v>
      </c>
      <c r="R2976" s="50">
        <v>30523.839035564044</v>
      </c>
      <c r="S2976" s="49">
        <v>0.42754067221472303</v>
      </c>
      <c r="T2976" s="50">
        <v>31698.784545265247</v>
      </c>
      <c r="U2976" s="51">
        <v>0.77240358275065968</v>
      </c>
      <c r="V2976" s="51">
        <v>0.58983471421210498</v>
      </c>
      <c r="W2976" s="51">
        <v>0.75822357334501334</v>
      </c>
      <c r="X2976" s="51">
        <v>0.79994612292305911</v>
      </c>
      <c r="Y2976" s="51">
        <v>0.81892858785864941</v>
      </c>
      <c r="Z2976" s="50">
        <v>19356.105524990242</v>
      </c>
      <c r="AA2976" s="49">
        <v>0.27111669531383115</v>
      </c>
      <c r="AB2976" s="50">
        <v>610476.78071128088</v>
      </c>
      <c r="AC2976" s="50">
        <v>660958.44907131256</v>
      </c>
      <c r="AD2976" s="95">
        <v>3.1405035848592555E-2</v>
      </c>
    </row>
    <row r="2977" spans="1:30" x14ac:dyDescent="0.3">
      <c r="A2977" s="1"/>
      <c r="B2977" s="1"/>
      <c r="C2977" s="1"/>
      <c r="D2977" s="48">
        <f t="shared" si="47"/>
        <v>2973</v>
      </c>
      <c r="E2977" s="50">
        <v>1516.6815238531724</v>
      </c>
      <c r="F2977" s="94">
        <v>998.62300845210223</v>
      </c>
      <c r="G2977" s="49">
        <v>0.9</v>
      </c>
      <c r="H2977" s="94">
        <v>404.09710280061995</v>
      </c>
      <c r="I2977" s="49">
        <v>0.40465430836305627</v>
      </c>
      <c r="J2977" s="94">
        <v>248.7921843674342</v>
      </c>
      <c r="K2977" s="49">
        <v>0.61567425909061113</v>
      </c>
      <c r="L2977" s="49">
        <v>0.24913524148924837</v>
      </c>
      <c r="M2977" s="50">
        <v>187.5</v>
      </c>
      <c r="N2977" s="50">
        <v>46648.534568893912</v>
      </c>
      <c r="O2977" s="49">
        <v>0.62634886496545539</v>
      </c>
      <c r="P2977" s="50">
        <v>40641.891763684143</v>
      </c>
      <c r="Q2977" s="49">
        <v>0.8712361950762092</v>
      </c>
      <c r="R2977" s="50">
        <v>23181.892021050193</v>
      </c>
      <c r="S2977" s="49">
        <v>0.49694791562666363</v>
      </c>
      <c r="T2977" s="50">
        <v>17459.999742633951</v>
      </c>
      <c r="U2977" s="51">
        <v>0.77240358275065968</v>
      </c>
      <c r="V2977" s="51">
        <v>0.67579187800503837</v>
      </c>
      <c r="W2977" s="51">
        <v>0.81356236564712436</v>
      </c>
      <c r="X2977" s="51">
        <v>0.83593025685482625</v>
      </c>
      <c r="Y2977" s="51">
        <v>0.83414799185485411</v>
      </c>
      <c r="Z2977" s="50">
        <v>12552.207958042509</v>
      </c>
      <c r="AA2977" s="49">
        <v>0.26908043465983922</v>
      </c>
      <c r="AB2977" s="50">
        <v>463637.84042100387</v>
      </c>
      <c r="AC2977" s="50">
        <v>501096.93556373101</v>
      </c>
      <c r="AD2977" s="95">
        <v>2.0098684513931667E-2</v>
      </c>
    </row>
    <row r="2978" spans="1:30" x14ac:dyDescent="0.3">
      <c r="A2978" s="1"/>
      <c r="B2978" s="1"/>
      <c r="C2978" s="1"/>
      <c r="D2978" s="48">
        <f t="shared" si="47"/>
        <v>2974</v>
      </c>
      <c r="E2978" s="50">
        <v>619.84385848873535</v>
      </c>
      <c r="F2978" s="94">
        <v>998.62300845210223</v>
      </c>
      <c r="G2978" s="49">
        <v>0.9</v>
      </c>
      <c r="H2978" s="94">
        <v>378.68048638377059</v>
      </c>
      <c r="I2978" s="49">
        <v>0.37920264522118063</v>
      </c>
      <c r="J2978" s="94">
        <v>92.875143373225342</v>
      </c>
      <c r="K2978" s="49">
        <v>0.24525991360194305</v>
      </c>
      <c r="L2978" s="49">
        <v>9.3003208004575025E-2</v>
      </c>
      <c r="M2978" s="50">
        <v>221.37458766715511</v>
      </c>
      <c r="N2978" s="50">
        <v>20560.196568775675</v>
      </c>
      <c r="O2978" s="49">
        <v>0.38054816287115645</v>
      </c>
      <c r="P2978" s="50">
        <v>17063.375759368544</v>
      </c>
      <c r="Q2978" s="49">
        <v>0.82992279292126636</v>
      </c>
      <c r="R2978" s="50">
        <v>8595.200058668519</v>
      </c>
      <c r="S2978" s="49">
        <v>0.41805048069053302</v>
      </c>
      <c r="T2978" s="50">
        <v>8468.1757007000251</v>
      </c>
      <c r="U2978" s="51">
        <v>0.77240358275065968</v>
      </c>
      <c r="V2978" s="51">
        <v>0.94226119350408821</v>
      </c>
      <c r="W2978" s="51">
        <v>1.1998310781302766</v>
      </c>
      <c r="X2978" s="51">
        <v>1.2577062692854311</v>
      </c>
      <c r="Y2978" s="51">
        <v>1.2998391719270743</v>
      </c>
      <c r="Z2978" s="50">
        <v>5500.8147327858296</v>
      </c>
      <c r="AA2978" s="49">
        <v>0.26754679676262422</v>
      </c>
      <c r="AB2978" s="50">
        <v>171904.00117337037</v>
      </c>
      <c r="AC2978" s="50">
        <v>194852.32151703897</v>
      </c>
      <c r="AD2978" s="95">
        <v>0.01</v>
      </c>
    </row>
    <row r="2979" spans="1:30" x14ac:dyDescent="0.3">
      <c r="A2979" s="1"/>
      <c r="B2979" s="1"/>
      <c r="C2979" s="1"/>
      <c r="D2979" s="48">
        <f t="shared" si="47"/>
        <v>2975</v>
      </c>
      <c r="E2979" s="50">
        <v>1962.8546907110158</v>
      </c>
      <c r="F2979" s="94">
        <v>923.79205656318334</v>
      </c>
      <c r="G2979" s="49">
        <v>0.8325592779957891</v>
      </c>
      <c r="H2979" s="94">
        <v>248.8815165235103</v>
      </c>
      <c r="I2979" s="49">
        <v>0.26941292118210358</v>
      </c>
      <c r="J2979" s="94">
        <v>156.42907212085123</v>
      </c>
      <c r="K2979" s="49">
        <v>0.62852828247723391</v>
      </c>
      <c r="L2979" s="49">
        <v>0.16933364062776196</v>
      </c>
      <c r="M2979" s="50">
        <v>513.47140332232334</v>
      </c>
      <c r="N2979" s="50">
        <v>80321.855182302403</v>
      </c>
      <c r="O2979" s="49">
        <v>0.81306283668613166</v>
      </c>
      <c r="P2979" s="50">
        <v>70206.797304031366</v>
      </c>
      <c r="Q2979" s="49">
        <v>0.87406842315440292</v>
      </c>
      <c r="R2979" s="50">
        <v>31368.916059794206</v>
      </c>
      <c r="S2979" s="49">
        <v>0.39054023327272241</v>
      </c>
      <c r="T2979" s="50">
        <v>38837.881244237156</v>
      </c>
      <c r="U2979" s="51">
        <v>0.77240358275065968</v>
      </c>
      <c r="V2979" s="51">
        <v>0.5938115315379221</v>
      </c>
      <c r="W2979" s="51">
        <v>0.76181133771902798</v>
      </c>
      <c r="X2979" s="51">
        <v>0.81323071210601794</v>
      </c>
      <c r="Y2979" s="51">
        <v>0.84092755459193114</v>
      </c>
      <c r="Z2979" s="50">
        <v>17550.03066469897</v>
      </c>
      <c r="AA2979" s="49">
        <v>0.21849633110274364</v>
      </c>
      <c r="AB2979" s="50">
        <v>627378.32119588414</v>
      </c>
      <c r="AC2979" s="50">
        <v>674433.88311878103</v>
      </c>
      <c r="AD2979" s="95">
        <v>2.8127471274105854E-2</v>
      </c>
    </row>
    <row r="2980" spans="1:30" x14ac:dyDescent="0.3">
      <c r="A2980" s="1"/>
      <c r="B2980" s="1"/>
      <c r="C2980" s="1"/>
      <c r="D2980" s="48">
        <f t="shared" si="47"/>
        <v>2976</v>
      </c>
      <c r="E2980" s="50">
        <v>1827.4418527988576</v>
      </c>
      <c r="F2980" s="94">
        <v>798.15821567296655</v>
      </c>
      <c r="G2980" s="49">
        <v>0.71933290944209638</v>
      </c>
      <c r="H2980" s="94">
        <v>399.07910783648327</v>
      </c>
      <c r="I2980" s="49">
        <v>0.5</v>
      </c>
      <c r="J2980" s="94">
        <v>319.26328626918666</v>
      </c>
      <c r="K2980" s="49">
        <v>0.8</v>
      </c>
      <c r="L2980" s="49">
        <v>0.40000000000000008</v>
      </c>
      <c r="M2980" s="50">
        <v>206.26338506318996</v>
      </c>
      <c r="N2980" s="50">
        <v>65852.326152280701</v>
      </c>
      <c r="O2980" s="49">
        <v>0.74245003692995337</v>
      </c>
      <c r="P2980" s="50">
        <v>60235.997892583313</v>
      </c>
      <c r="Q2980" s="49">
        <v>0.91471328975213617</v>
      </c>
      <c r="R2980" s="50">
        <v>28916.956356968523</v>
      </c>
      <c r="S2980" s="49">
        <v>0.43911822173296189</v>
      </c>
      <c r="T2980" s="50">
        <v>31319.04153561479</v>
      </c>
      <c r="U2980" s="51">
        <v>0.77240358275065968</v>
      </c>
      <c r="V2980" s="51">
        <v>0.59895708389401392</v>
      </c>
      <c r="W2980" s="51">
        <v>0.8189774794229201</v>
      </c>
      <c r="X2980" s="51">
        <v>0.87574650718505687</v>
      </c>
      <c r="Y2980" s="51">
        <v>0.9042640474432696</v>
      </c>
      <c r="Z2980" s="50">
        <v>16206.962362719634</v>
      </c>
      <c r="AA2980" s="49">
        <v>0.24611070420263856</v>
      </c>
      <c r="AB2980" s="50">
        <v>578339.12713937042</v>
      </c>
      <c r="AC2980" s="50">
        <v>623233.54419028701</v>
      </c>
      <c r="AD2980" s="95">
        <v>2.6592691297738422E-2</v>
      </c>
    </row>
    <row r="2981" spans="1:30" x14ac:dyDescent="0.3">
      <c r="A2981" s="1"/>
      <c r="B2981" s="1"/>
      <c r="C2981" s="1"/>
      <c r="D2981" s="48">
        <f t="shared" si="47"/>
        <v>2977</v>
      </c>
      <c r="E2981" s="50">
        <v>1348.5417037726588</v>
      </c>
      <c r="F2981" s="94">
        <v>665.74867230140148</v>
      </c>
      <c r="G2981" s="49">
        <v>0.6</v>
      </c>
      <c r="H2981" s="94">
        <v>314.31661556883535</v>
      </c>
      <c r="I2981" s="49">
        <v>0.47212503553673801</v>
      </c>
      <c r="J2981" s="94">
        <v>207.94416659816716</v>
      </c>
      <c r="K2981" s="49">
        <v>0.66157548248551745</v>
      </c>
      <c r="L2981" s="49">
        <v>0.31234634817870954</v>
      </c>
      <c r="M2981" s="50">
        <v>187.5</v>
      </c>
      <c r="N2981" s="50">
        <v>38989.531237156341</v>
      </c>
      <c r="O2981" s="49">
        <v>0.56904613213267496</v>
      </c>
      <c r="P2981" s="50">
        <v>32532.592935258512</v>
      </c>
      <c r="Q2981" s="49">
        <v>0.83439302558876416</v>
      </c>
      <c r="R2981" s="50">
        <v>19519.555761155108</v>
      </c>
      <c r="S2981" s="49">
        <v>0.50063581535325852</v>
      </c>
      <c r="T2981" s="50">
        <v>13013.037174103403</v>
      </c>
      <c r="U2981" s="51">
        <v>0.77240358275065968</v>
      </c>
      <c r="V2981" s="51">
        <v>0.61158193226932545</v>
      </c>
      <c r="W2981" s="51">
        <v>0.87244140341648557</v>
      </c>
      <c r="X2981" s="51">
        <v>0.87779967067612352</v>
      </c>
      <c r="Y2981" s="51">
        <v>0.86054384701966535</v>
      </c>
      <c r="Z2981" s="50">
        <v>10182.617343064809</v>
      </c>
      <c r="AA2981" s="49">
        <v>0.2611628562838671</v>
      </c>
      <c r="AB2981" s="50">
        <v>390391.11522310216</v>
      </c>
      <c r="AC2981" s="50">
        <v>423923.6672979329</v>
      </c>
      <c r="AD2981" s="95">
        <v>0.01</v>
      </c>
    </row>
    <row r="2982" spans="1:30" x14ac:dyDescent="0.3">
      <c r="A2982" s="1"/>
      <c r="B2982" s="1"/>
      <c r="C2982" s="1"/>
      <c r="D2982" s="48">
        <f t="shared" si="47"/>
        <v>2978</v>
      </c>
      <c r="E2982" s="50">
        <v>3386.9241021563644</v>
      </c>
      <c r="F2982" s="94">
        <v>998.62300845210223</v>
      </c>
      <c r="G2982" s="49">
        <v>0.9</v>
      </c>
      <c r="H2982" s="94">
        <v>499.31150422605111</v>
      </c>
      <c r="I2982" s="49">
        <v>0.5</v>
      </c>
      <c r="J2982" s="94">
        <v>395.32230112861788</v>
      </c>
      <c r="K2982" s="49">
        <v>0.79173481440484761</v>
      </c>
      <c r="L2982" s="49">
        <v>0.3958674072024238</v>
      </c>
      <c r="M2982" s="50">
        <v>264.58315903299439</v>
      </c>
      <c r="N2982" s="50">
        <v>104595.6232688024</v>
      </c>
      <c r="O2982" s="49">
        <v>0.9113878116232057</v>
      </c>
      <c r="P2982" s="50">
        <v>88010.739618414285</v>
      </c>
      <c r="Q2982" s="49">
        <v>0.8414380723391619</v>
      </c>
      <c r="R2982" s="50">
        <v>51769.518885170539</v>
      </c>
      <c r="S2982" s="49">
        <v>0.49494918876411309</v>
      </c>
      <c r="T2982" s="50">
        <v>36241.220733243747</v>
      </c>
      <c r="U2982" s="51">
        <v>0.77240358275065968</v>
      </c>
      <c r="V2982" s="51">
        <v>0.52659595974587103</v>
      </c>
      <c r="W2982" s="51">
        <v>0.6053403047942616</v>
      </c>
      <c r="X2982" s="51">
        <v>0.61053109903091907</v>
      </c>
      <c r="Y2982" s="51">
        <v>0.59789775225756148</v>
      </c>
      <c r="Z2982" s="50">
        <v>27329.907201026574</v>
      </c>
      <c r="AA2982" s="49">
        <v>0.26129111665400084</v>
      </c>
      <c r="AB2982" s="50">
        <v>1035390.3777034108</v>
      </c>
      <c r="AC2982" s="50">
        <v>1099670.6069100546</v>
      </c>
      <c r="AD2982" s="95">
        <v>1.6548602995613025E-2</v>
      </c>
    </row>
    <row r="2983" spans="1:30" x14ac:dyDescent="0.3">
      <c r="A2983" s="1"/>
      <c r="B2983" s="1"/>
      <c r="C2983" s="1"/>
      <c r="D2983" s="48">
        <f t="shared" si="47"/>
        <v>2979</v>
      </c>
      <c r="E2983" s="50">
        <v>1465.1141687775792</v>
      </c>
      <c r="F2983" s="94">
        <v>692.88546670571179</v>
      </c>
      <c r="G2983" s="49">
        <v>0.6244567917594207</v>
      </c>
      <c r="H2983" s="94">
        <v>234.16175698880258</v>
      </c>
      <c r="I2983" s="49">
        <v>0.33795160707023136</v>
      </c>
      <c r="J2983" s="94">
        <v>140.60463398947925</v>
      </c>
      <c r="K2983" s="49">
        <v>0.60045942513235773</v>
      </c>
      <c r="L2983" s="49">
        <v>0.20292622770394758</v>
      </c>
      <c r="M2983" s="50">
        <v>342.09311980062313</v>
      </c>
      <c r="N2983" s="50">
        <v>48099.877899885694</v>
      </c>
      <c r="O2983" s="49">
        <v>0.63634511634280089</v>
      </c>
      <c r="P2983" s="50">
        <v>43484.091124294304</v>
      </c>
      <c r="Q2983" s="49">
        <v>0.90403745337569019</v>
      </c>
      <c r="R2983" s="50">
        <v>24550.415731615936</v>
      </c>
      <c r="S2983" s="49">
        <v>0.5104049491084941</v>
      </c>
      <c r="T2983" s="50">
        <v>18933.675392678368</v>
      </c>
      <c r="U2983" s="51">
        <v>0.77240358275065968</v>
      </c>
      <c r="V2983" s="51">
        <v>0.61630653460649854</v>
      </c>
      <c r="W2983" s="51">
        <v>0.88860044562181006</v>
      </c>
      <c r="X2983" s="51">
        <v>0.91803212156174208</v>
      </c>
      <c r="Y2983" s="51">
        <v>0.91192710941661148</v>
      </c>
      <c r="Z2983" s="50">
        <v>14591.569707866456</v>
      </c>
      <c r="AA2983" s="49">
        <v>0.30335980765350617</v>
      </c>
      <c r="AB2983" s="50">
        <v>491008.31463231874</v>
      </c>
      <c r="AC2983" s="50">
        <v>533156.33987197012</v>
      </c>
      <c r="AD2983" s="95">
        <v>0.04</v>
      </c>
    </row>
    <row r="2984" spans="1:30" x14ac:dyDescent="0.3">
      <c r="A2984" s="1"/>
      <c r="B2984" s="1"/>
      <c r="C2984" s="1"/>
      <c r="D2984" s="48">
        <f t="shared" si="47"/>
        <v>2980</v>
      </c>
      <c r="E2984" s="50">
        <v>2112.9081216464497</v>
      </c>
      <c r="F2984" s="94">
        <v>940.25391770822534</v>
      </c>
      <c r="G2984" s="49">
        <v>0.84739538221644251</v>
      </c>
      <c r="H2984" s="94">
        <v>470.12695885411267</v>
      </c>
      <c r="I2984" s="49">
        <v>0.5</v>
      </c>
      <c r="J2984" s="94">
        <v>376.10156708329015</v>
      </c>
      <c r="K2984" s="49">
        <v>0.8</v>
      </c>
      <c r="L2984" s="49">
        <v>0.4</v>
      </c>
      <c r="M2984" s="50">
        <v>271.71478226242618</v>
      </c>
      <c r="N2984" s="50">
        <v>102192.35540859346</v>
      </c>
      <c r="O2984" s="49">
        <v>0.90252245665949671</v>
      </c>
      <c r="P2984" s="50">
        <v>86038.325377724395</v>
      </c>
      <c r="Q2984" s="49">
        <v>0.84192525980753885</v>
      </c>
      <c r="R2984" s="50">
        <v>34415.330151089758</v>
      </c>
      <c r="S2984" s="49">
        <v>0.33677010392301554</v>
      </c>
      <c r="T2984" s="50">
        <v>51622.995226634637</v>
      </c>
      <c r="U2984" s="51">
        <v>0.77240358275065968</v>
      </c>
      <c r="V2984" s="51">
        <v>0.55158532491981738</v>
      </c>
      <c r="W2984" s="51">
        <v>0.6950765467898552</v>
      </c>
      <c r="X2984" s="51">
        <v>0.7517595108885492</v>
      </c>
      <c r="Y2984" s="51">
        <v>0.79189324139494699</v>
      </c>
      <c r="Z2984" s="50">
        <v>19620.795217173392</v>
      </c>
      <c r="AA2984" s="49">
        <v>0.19199865918271475</v>
      </c>
      <c r="AB2984" s="50">
        <v>688306.60302179516</v>
      </c>
      <c r="AC2984" s="50">
        <v>739107.60468404926</v>
      </c>
      <c r="AD2984" s="95">
        <v>3.1815693550810702E-2</v>
      </c>
    </row>
    <row r="2985" spans="1:30" x14ac:dyDescent="0.3">
      <c r="A2985" s="1"/>
      <c r="B2985" s="1"/>
      <c r="C2985" s="1"/>
      <c r="D2985" s="48">
        <f t="shared" si="47"/>
        <v>2981</v>
      </c>
      <c r="E2985" s="50">
        <v>1617.8237565791871</v>
      </c>
      <c r="F2985" s="94">
        <v>776.73950015606817</v>
      </c>
      <c r="G2985" s="49">
        <v>0.70002948482434368</v>
      </c>
      <c r="H2985" s="94">
        <v>378.92875264284294</v>
      </c>
      <c r="I2985" s="49">
        <v>0.48784534913791022</v>
      </c>
      <c r="J2985" s="94">
        <v>271.48871176938195</v>
      </c>
      <c r="K2985" s="49">
        <v>0.71646374120697054</v>
      </c>
      <c r="L2985" s="49">
        <v>0.34952350397376786</v>
      </c>
      <c r="M2985" s="50">
        <v>211.76170072947764</v>
      </c>
      <c r="N2985" s="50">
        <v>57490.911333139273</v>
      </c>
      <c r="O2985" s="49">
        <v>0.69576609779377208</v>
      </c>
      <c r="P2985" s="50">
        <v>49521.782663486389</v>
      </c>
      <c r="Q2985" s="49">
        <v>0.86138454783792462</v>
      </c>
      <c r="R2985" s="50">
        <v>25269.729691913351</v>
      </c>
      <c r="S2985" s="49">
        <v>0.43954303568931624</v>
      </c>
      <c r="T2985" s="50">
        <v>24252.052971573037</v>
      </c>
      <c r="U2985" s="51">
        <v>0.77240358275065968</v>
      </c>
      <c r="V2985" s="51">
        <v>0.59377516167306454</v>
      </c>
      <c r="W2985" s="51">
        <v>0.79979177612108532</v>
      </c>
      <c r="X2985" s="51">
        <v>0.83825498191038395</v>
      </c>
      <c r="Y2985" s="51">
        <v>0.85500321817473768</v>
      </c>
      <c r="Z2985" s="50">
        <v>13774.517971680243</v>
      </c>
      <c r="AA2985" s="49">
        <v>0.23959470553287696</v>
      </c>
      <c r="AB2985" s="50">
        <v>505394.59383826703</v>
      </c>
      <c r="AC2985" s="50">
        <v>545725.30685943528</v>
      </c>
      <c r="AD2985" s="95">
        <v>2.4342741699796843E-2</v>
      </c>
    </row>
    <row r="2986" spans="1:30" x14ac:dyDescent="0.3">
      <c r="A2986" s="1"/>
      <c r="B2986" s="1"/>
      <c r="C2986" s="1"/>
      <c r="D2986" s="48">
        <f t="shared" si="47"/>
        <v>2982</v>
      </c>
      <c r="E2986" s="50">
        <v>1404.767589457065</v>
      </c>
      <c r="F2986" s="94">
        <v>998.62300845210223</v>
      </c>
      <c r="G2986" s="49">
        <v>0.9</v>
      </c>
      <c r="H2986" s="94">
        <v>391.63787159618931</v>
      </c>
      <c r="I2986" s="49">
        <v>0.39217789724596935</v>
      </c>
      <c r="J2986" s="94">
        <v>201.76196210772156</v>
      </c>
      <c r="K2986" s="49">
        <v>0.51517479983589187</v>
      </c>
      <c r="L2986" s="49">
        <v>0.20204016971375321</v>
      </c>
      <c r="M2986" s="50">
        <v>285.69002717742569</v>
      </c>
      <c r="N2986" s="50">
        <v>57641.380437925705</v>
      </c>
      <c r="O2986" s="49">
        <v>0.69665282472238887</v>
      </c>
      <c r="P2986" s="50">
        <v>50719.751727215174</v>
      </c>
      <c r="Q2986" s="49">
        <v>0.87991910224696179</v>
      </c>
      <c r="R2986" s="50">
        <v>20897.559030991448</v>
      </c>
      <c r="S2986" s="49">
        <v>0.36254438863580191</v>
      </c>
      <c r="T2986" s="50">
        <v>29822.192696223727</v>
      </c>
      <c r="U2986" s="51">
        <v>0.77240358275065968</v>
      </c>
      <c r="V2986" s="51">
        <v>0.66529480448229228</v>
      </c>
      <c r="W2986" s="51">
        <v>0.84750105689400934</v>
      </c>
      <c r="X2986" s="51">
        <v>0.92271218162823743</v>
      </c>
      <c r="Y2986" s="51">
        <v>0.97514295024651931</v>
      </c>
      <c r="Z2986" s="50">
        <v>13395.255397497958</v>
      </c>
      <c r="AA2986" s="49">
        <v>0.23238956624092957</v>
      </c>
      <c r="AB2986" s="50">
        <v>417951.18061982899</v>
      </c>
      <c r="AC2986" s="50">
        <v>457033.73612158909</v>
      </c>
      <c r="AD2986" s="95">
        <v>1.696375185539244E-2</v>
      </c>
    </row>
    <row r="2987" spans="1:30" x14ac:dyDescent="0.3">
      <c r="A2987" s="1"/>
      <c r="B2987" s="1"/>
      <c r="C2987" s="1"/>
      <c r="D2987" s="48">
        <f t="shared" si="47"/>
        <v>2983</v>
      </c>
      <c r="E2987" s="50">
        <v>280.6518226964497</v>
      </c>
      <c r="F2987" s="94">
        <v>798.27994064842687</v>
      </c>
      <c r="G2987" s="49">
        <v>0.71944261298085632</v>
      </c>
      <c r="H2987" s="94">
        <v>213.79267327291043</v>
      </c>
      <c r="I2987" s="49">
        <v>0.26781666729499792</v>
      </c>
      <c r="J2987" s="94">
        <v>58.510616371729974</v>
      </c>
      <c r="K2987" s="49">
        <v>0.27367924015356715</v>
      </c>
      <c r="L2987" s="49">
        <v>7.3295862005755733E-2</v>
      </c>
      <c r="M2987" s="50">
        <v>187.5</v>
      </c>
      <c r="N2987" s="50">
        <v>10970.74056969937</v>
      </c>
      <c r="O2987" s="49">
        <v>0.21756820585612835</v>
      </c>
      <c r="P2987" s="50">
        <v>9051.6164325211103</v>
      </c>
      <c r="Q2987" s="49">
        <v>0.82506886157906389</v>
      </c>
      <c r="R2987" s="50">
        <v>4265.3103891668807</v>
      </c>
      <c r="S2987" s="49">
        <v>0.3887896502582015</v>
      </c>
      <c r="T2987" s="50">
        <v>4786.3060433542296</v>
      </c>
      <c r="U2987" s="51">
        <v>0.77240358275065968</v>
      </c>
      <c r="V2987" s="51">
        <v>1.2041456090610334</v>
      </c>
      <c r="W2987" s="51">
        <v>2.164441292595968</v>
      </c>
      <c r="X2987" s="51">
        <v>2.2964059000053094</v>
      </c>
      <c r="Y2987" s="51">
        <v>2.403500425744606</v>
      </c>
      <c r="Z2987" s="50">
        <v>2394.4195505764183</v>
      </c>
      <c r="AA2987" s="49">
        <v>0.21825505173184789</v>
      </c>
      <c r="AB2987" s="50">
        <v>85306.20778333761</v>
      </c>
      <c r="AC2987" s="50">
        <v>100958.86200932124</v>
      </c>
      <c r="AD2987" s="95">
        <v>3.7604946117343767E-2</v>
      </c>
    </row>
    <row r="2988" spans="1:30" x14ac:dyDescent="0.3">
      <c r="A2988" s="1"/>
      <c r="B2988" s="1"/>
      <c r="C2988" s="1"/>
      <c r="D2988" s="48">
        <f t="shared" si="47"/>
        <v>2984</v>
      </c>
      <c r="E2988" s="50">
        <v>633.85504363447933</v>
      </c>
      <c r="F2988" s="94">
        <v>771.14085673415207</v>
      </c>
      <c r="G2988" s="49">
        <v>0.69498375782118282</v>
      </c>
      <c r="H2988" s="94">
        <v>174.11774127733034</v>
      </c>
      <c r="I2988" s="49">
        <v>0.22579239545772994</v>
      </c>
      <c r="J2988" s="94">
        <v>112.86402556984952</v>
      </c>
      <c r="K2988" s="49">
        <v>0.64820520150260019</v>
      </c>
      <c r="L2988" s="49">
        <v>0.14635980519543262</v>
      </c>
      <c r="M2988" s="50">
        <v>187.5</v>
      </c>
      <c r="N2988" s="50">
        <v>21162.004794346783</v>
      </c>
      <c r="O2988" s="49">
        <v>0.3885370472805818</v>
      </c>
      <c r="P2988" s="50">
        <v>17601.815002346681</v>
      </c>
      <c r="Q2988" s="49">
        <v>0.83176500399663589</v>
      </c>
      <c r="R2988" s="50">
        <v>9688.8204133748986</v>
      </c>
      <c r="S2988" s="49">
        <v>0.45784038457278725</v>
      </c>
      <c r="T2988" s="50">
        <v>7912.9945889717819</v>
      </c>
      <c r="U2988" s="51">
        <v>0.77240358275065968</v>
      </c>
      <c r="V2988" s="51">
        <v>0.8239233154973733</v>
      </c>
      <c r="W2988" s="51">
        <v>1.2271975072096406</v>
      </c>
      <c r="X2988" s="51">
        <v>1.2611870906187872</v>
      </c>
      <c r="Y2988" s="51">
        <v>1.2672333782705867</v>
      </c>
      <c r="Z2988" s="50">
        <v>5837.0095400405498</v>
      </c>
      <c r="AA2988" s="49">
        <v>0.27582497956903629</v>
      </c>
      <c r="AB2988" s="50">
        <v>193776.40826749796</v>
      </c>
      <c r="AC2988" s="50">
        <v>217831.11715231283</v>
      </c>
      <c r="AD2988" s="95">
        <v>2.8164751903842093E-2</v>
      </c>
    </row>
    <row r="2989" spans="1:30" x14ac:dyDescent="0.3">
      <c r="A2989" s="1"/>
      <c r="B2989" s="1"/>
      <c r="C2989" s="1"/>
      <c r="D2989" s="48">
        <f t="shared" si="47"/>
        <v>2985</v>
      </c>
      <c r="E2989" s="50">
        <v>1581.2841821765178</v>
      </c>
      <c r="F2989" s="94">
        <v>875.95481695482101</v>
      </c>
      <c r="G2989" s="49">
        <v>0.78944639627452728</v>
      </c>
      <c r="H2989" s="94">
        <v>437.97740847741051</v>
      </c>
      <c r="I2989" s="49">
        <v>0.5</v>
      </c>
      <c r="J2989" s="94">
        <v>156.77021370253311</v>
      </c>
      <c r="K2989" s="49">
        <v>0.35794132452523253</v>
      </c>
      <c r="L2989" s="49">
        <v>0.17897066226261626</v>
      </c>
      <c r="M2989" s="50">
        <v>382.65877858461067</v>
      </c>
      <c r="N2989" s="50">
        <v>59989.498493859719</v>
      </c>
      <c r="O2989" s="49">
        <v>0.7102561316259155</v>
      </c>
      <c r="P2989" s="50">
        <v>54538.707849354636</v>
      </c>
      <c r="Q2989" s="49">
        <v>0.90913758605494921</v>
      </c>
      <c r="R2989" s="50">
        <v>22810.525732685437</v>
      </c>
      <c r="S2989" s="49">
        <v>0.38024198076968801</v>
      </c>
      <c r="T2989" s="50">
        <v>31728.182116669199</v>
      </c>
      <c r="U2989" s="51">
        <v>0.77240358275065968</v>
      </c>
      <c r="V2989" s="51">
        <v>0.63789911018714274</v>
      </c>
      <c r="W2989" s="51">
        <v>0.86222124004911094</v>
      </c>
      <c r="X2989" s="51">
        <v>0.94221227077139269</v>
      </c>
      <c r="Y2989" s="51">
        <v>0.99632282887768864</v>
      </c>
      <c r="Z2989" s="50">
        <v>14192.187707396151</v>
      </c>
      <c r="AA2989" s="49">
        <v>0.23657786885564322</v>
      </c>
      <c r="AB2989" s="50">
        <v>456210.51465370873</v>
      </c>
      <c r="AC2989" s="50">
        <v>497087.9192487254</v>
      </c>
      <c r="AD2989" s="95">
        <v>0.01</v>
      </c>
    </row>
    <row r="2990" spans="1:30" x14ac:dyDescent="0.3">
      <c r="A2990" s="1"/>
      <c r="B2990" s="1"/>
      <c r="C2990" s="1"/>
      <c r="D2990" s="48">
        <f t="shared" si="47"/>
        <v>2986</v>
      </c>
      <c r="E2990" s="50">
        <v>1009.0068533238381</v>
      </c>
      <c r="F2990" s="94">
        <v>998.62300845210223</v>
      </c>
      <c r="G2990" s="49">
        <v>0.9</v>
      </c>
      <c r="H2990" s="94">
        <v>499.31150422605111</v>
      </c>
      <c r="I2990" s="49">
        <v>0.5</v>
      </c>
      <c r="J2990" s="94">
        <v>141.94459827087937</v>
      </c>
      <c r="K2990" s="49">
        <v>0.28428064859210095</v>
      </c>
      <c r="L2990" s="49">
        <v>0.14214032429605047</v>
      </c>
      <c r="M2990" s="50">
        <v>223.43394482218704</v>
      </c>
      <c r="N2990" s="50">
        <v>31715.241537863167</v>
      </c>
      <c r="O2990" s="49">
        <v>0.50556570862533579</v>
      </c>
      <c r="P2990" s="50">
        <v>27630.393687361462</v>
      </c>
      <c r="Q2990" s="49">
        <v>0.87120237297814618</v>
      </c>
      <c r="R2990" s="50">
        <v>16578.236212416876</v>
      </c>
      <c r="S2990" s="49">
        <v>0.52272142378688768</v>
      </c>
      <c r="T2990" s="50">
        <v>11052.157474944586</v>
      </c>
      <c r="U2990" s="51">
        <v>0.77240358275065968</v>
      </c>
      <c r="V2990" s="51">
        <v>0.76520338487140149</v>
      </c>
      <c r="W2990" s="51">
        <v>0.9216698816183172</v>
      </c>
      <c r="X2990" s="51">
        <v>0.93740364129521292</v>
      </c>
      <c r="Y2990" s="51">
        <v>0.93020846991187434</v>
      </c>
      <c r="Z2990" s="50">
        <v>11604.765348691813</v>
      </c>
      <c r="AA2990" s="49">
        <v>0.36590499665082138</v>
      </c>
      <c r="AB2990" s="50">
        <v>331564.7242483375</v>
      </c>
      <c r="AC2990" s="50">
        <v>367178.48498640751</v>
      </c>
      <c r="AD2990" s="95">
        <v>0.04</v>
      </c>
    </row>
    <row r="2991" spans="1:30" x14ac:dyDescent="0.3">
      <c r="A2991" s="1"/>
      <c r="B2991" s="1"/>
      <c r="C2991" s="1"/>
      <c r="D2991" s="48">
        <f t="shared" si="47"/>
        <v>2987</v>
      </c>
      <c r="E2991" s="50">
        <v>1672.8843110582136</v>
      </c>
      <c r="F2991" s="94">
        <v>877.9033274750775</v>
      </c>
      <c r="G2991" s="49">
        <v>0.79120247384673248</v>
      </c>
      <c r="H2991" s="94">
        <v>438.95166373753875</v>
      </c>
      <c r="I2991" s="49">
        <v>0.5</v>
      </c>
      <c r="J2991" s="94">
        <v>245.08325464284886</v>
      </c>
      <c r="K2991" s="49">
        <v>0.55833768245924875</v>
      </c>
      <c r="L2991" s="49">
        <v>0.27916884122962438</v>
      </c>
      <c r="M2991" s="50">
        <v>253.92048568284412</v>
      </c>
      <c r="N2991" s="50">
        <v>62231.659051644339</v>
      </c>
      <c r="O2991" s="49">
        <v>0.72285364359182025</v>
      </c>
      <c r="P2991" s="50">
        <v>55963.773871971127</v>
      </c>
      <c r="Q2991" s="49">
        <v>0.8992814063582707</v>
      </c>
      <c r="R2991" s="50">
        <v>27893.683213761069</v>
      </c>
      <c r="S2991" s="49">
        <v>0.44822335831691179</v>
      </c>
      <c r="T2991" s="50">
        <v>28070.090658210058</v>
      </c>
      <c r="U2991" s="51">
        <v>0.77240358275065968</v>
      </c>
      <c r="V2991" s="51">
        <v>0.61429731514839969</v>
      </c>
      <c r="W2991" s="51">
        <v>0.80090332148498822</v>
      </c>
      <c r="X2991" s="51">
        <v>0.84958080453636686</v>
      </c>
      <c r="Y2991" s="51">
        <v>0.87280829034120588</v>
      </c>
      <c r="Z2991" s="50">
        <v>18659.384729361835</v>
      </c>
      <c r="AA2991" s="49">
        <v>0.29983749451186775</v>
      </c>
      <c r="AB2991" s="50">
        <v>557873.66427522141</v>
      </c>
      <c r="AC2991" s="50">
        <v>607089.82593462849</v>
      </c>
      <c r="AD2991" s="95">
        <v>3.9427318059185222E-2</v>
      </c>
    </row>
    <row r="2992" spans="1:30" x14ac:dyDescent="0.3">
      <c r="A2992" s="1"/>
      <c r="B2992" s="1"/>
      <c r="C2992" s="1"/>
      <c r="D2992" s="48">
        <f t="shared" si="47"/>
        <v>2988</v>
      </c>
      <c r="E2992" s="50">
        <v>1563.2182963295043</v>
      </c>
      <c r="F2992" s="94">
        <v>930.64418224666235</v>
      </c>
      <c r="G2992" s="49">
        <v>0.83873469460739913</v>
      </c>
      <c r="H2992" s="94">
        <v>272.75188819914257</v>
      </c>
      <c r="I2992" s="49">
        <v>0.29307859373352974</v>
      </c>
      <c r="J2992" s="94">
        <v>191.36103075522729</v>
      </c>
      <c r="K2992" s="49">
        <v>0.70159378920783166</v>
      </c>
      <c r="L2992" s="49">
        <v>0.20562212111320979</v>
      </c>
      <c r="M2992" s="50">
        <v>336.45704368066794</v>
      </c>
      <c r="N2992" s="50">
        <v>64384.76668358915</v>
      </c>
      <c r="O2992" s="49">
        <v>0.73461355219827151</v>
      </c>
      <c r="P2992" s="50">
        <v>54273.353053301842</v>
      </c>
      <c r="Q2992" s="49">
        <v>0.84295332341610274</v>
      </c>
      <c r="R2992" s="50">
        <v>25808.255391594914</v>
      </c>
      <c r="S2992" s="49">
        <v>0.40084412386591917</v>
      </c>
      <c r="T2992" s="50">
        <v>28465.097661706928</v>
      </c>
      <c r="U2992" s="51">
        <v>0.77240358275065968</v>
      </c>
      <c r="V2992" s="51">
        <v>0.61187390544906117</v>
      </c>
      <c r="W2992" s="51">
        <v>0.76937847261082393</v>
      </c>
      <c r="X2992" s="51">
        <v>0.81131989022862194</v>
      </c>
      <c r="Y2992" s="51">
        <v>0.83357550672503922</v>
      </c>
      <c r="Z2992" s="50">
        <v>17612.631056192433</v>
      </c>
      <c r="AA2992" s="49">
        <v>0.27355276664661216</v>
      </c>
      <c r="AB2992" s="50">
        <v>516165.10783189826</v>
      </c>
      <c r="AC2992" s="50">
        <v>563318.84377927182</v>
      </c>
      <c r="AD2992" s="95">
        <v>3.7967241614081666E-2</v>
      </c>
    </row>
    <row r="2993" spans="1:30" x14ac:dyDescent="0.3">
      <c r="A2993" s="1"/>
      <c r="B2993" s="1"/>
      <c r="C2993" s="1"/>
      <c r="D2993" s="48">
        <f t="shared" si="47"/>
        <v>2989</v>
      </c>
      <c r="E2993" s="50">
        <v>1539.2629831962013</v>
      </c>
      <c r="F2993" s="94">
        <v>887.73588368487833</v>
      </c>
      <c r="G2993" s="49">
        <v>0.80006397665001505</v>
      </c>
      <c r="H2993" s="94">
        <v>259.94533757924052</v>
      </c>
      <c r="I2993" s="49">
        <v>0.29281832846526445</v>
      </c>
      <c r="J2993" s="94">
        <v>114.7190695484653</v>
      </c>
      <c r="K2993" s="49">
        <v>0.44131997371753157</v>
      </c>
      <c r="L2993" s="49">
        <v>0.12922657702230206</v>
      </c>
      <c r="M2993" s="50">
        <v>531.56999999999994</v>
      </c>
      <c r="N2993" s="50">
        <v>60981.215799877689</v>
      </c>
      <c r="O2993" s="49">
        <v>0.71587373151139477</v>
      </c>
      <c r="P2993" s="50">
        <v>56273.218536649227</v>
      </c>
      <c r="Q2993" s="49">
        <v>0.92279594295596346</v>
      </c>
      <c r="R2993" s="50">
        <v>23376.582950904798</v>
      </c>
      <c r="S2993" s="49">
        <v>0.38334071638748279</v>
      </c>
      <c r="T2993" s="50">
        <v>32896.635585744429</v>
      </c>
      <c r="U2993" s="51">
        <v>0.77240358275065968</v>
      </c>
      <c r="V2993" s="51">
        <v>0.65415373137947908</v>
      </c>
      <c r="W2993" s="51">
        <v>0.89110820164241833</v>
      </c>
      <c r="X2993" s="51">
        <v>0.97166316675113207</v>
      </c>
      <c r="Y2993" s="51">
        <v>1.0201123562427719</v>
      </c>
      <c r="Z2993" s="50">
        <v>16363.608065633358</v>
      </c>
      <c r="AA2993" s="49">
        <v>0.26833850147123794</v>
      </c>
      <c r="AB2993" s="50">
        <v>467531.65901809593</v>
      </c>
      <c r="AC2993" s="50">
        <v>512477.245126458</v>
      </c>
      <c r="AD2993" s="95">
        <v>2.166630326174843E-2</v>
      </c>
    </row>
    <row r="2994" spans="1:30" x14ac:dyDescent="0.3">
      <c r="A2994" s="1"/>
      <c r="B2994" s="1"/>
      <c r="C2994" s="1"/>
      <c r="D2994" s="48">
        <f t="shared" si="47"/>
        <v>2990</v>
      </c>
      <c r="E2994" s="50">
        <v>1000.3638987493003</v>
      </c>
      <c r="F2994" s="94">
        <v>851.1634025269102</v>
      </c>
      <c r="G2994" s="49">
        <v>0.76710335711332822</v>
      </c>
      <c r="H2994" s="94">
        <v>425.5817012634551</v>
      </c>
      <c r="I2994" s="49">
        <v>0.5</v>
      </c>
      <c r="J2994" s="94">
        <v>157.25167053795403</v>
      </c>
      <c r="K2994" s="49">
        <v>0.36949819522575722</v>
      </c>
      <c r="L2994" s="49">
        <v>0.18474909761287861</v>
      </c>
      <c r="M2994" s="50">
        <v>187.5</v>
      </c>
      <c r="N2994" s="50">
        <v>29484.688225866379</v>
      </c>
      <c r="O2994" s="49">
        <v>0.48376600923494339</v>
      </c>
      <c r="P2994" s="50">
        <v>25229.005506181027</v>
      </c>
      <c r="Q2994" s="49">
        <v>0.85566465254491253</v>
      </c>
      <c r="R2994" s="50">
        <v>14379.935814579634</v>
      </c>
      <c r="S2994" s="49">
        <v>0.48770859316614307</v>
      </c>
      <c r="T2994" s="50">
        <v>10849.069691601393</v>
      </c>
      <c r="U2994" s="51">
        <v>0.77240358275065968</v>
      </c>
      <c r="V2994" s="51">
        <v>0.74112753864523717</v>
      </c>
      <c r="W2994" s="51">
        <v>0.98566361584649498</v>
      </c>
      <c r="X2994" s="51">
        <v>1.0116384893510635</v>
      </c>
      <c r="Y2994" s="51">
        <v>1.0160796931723073</v>
      </c>
      <c r="Z2994" s="50">
        <v>7189.967907289817</v>
      </c>
      <c r="AA2994" s="49">
        <v>0.24385429658307153</v>
      </c>
      <c r="AB2994" s="50">
        <v>287598.71629159269</v>
      </c>
      <c r="AC2994" s="50">
        <v>314471.50014261162</v>
      </c>
      <c r="AD2994" s="95">
        <v>0.01</v>
      </c>
    </row>
    <row r="2995" spans="1:30" x14ac:dyDescent="0.3">
      <c r="A2995" s="1"/>
      <c r="B2995" s="1"/>
      <c r="C2995" s="1"/>
      <c r="D2995" s="48">
        <f t="shared" si="47"/>
        <v>2991</v>
      </c>
      <c r="E2995" s="50">
        <v>2288.3462647688789</v>
      </c>
      <c r="F2995" s="94">
        <v>978.69862592851268</v>
      </c>
      <c r="G2995" s="49">
        <v>0.88204332954532494</v>
      </c>
      <c r="H2995" s="94">
        <v>225.81705772620276</v>
      </c>
      <c r="I2995" s="49">
        <v>0.23073196563647486</v>
      </c>
      <c r="J2995" s="94">
        <v>170.97710721855373</v>
      </c>
      <c r="K2995" s="49">
        <v>0.75714876874296611</v>
      </c>
      <c r="L2995" s="49">
        <v>0.17469842369130131</v>
      </c>
      <c r="M2995" s="50">
        <v>513.01144580908795</v>
      </c>
      <c r="N2995" s="50">
        <v>87713.212974445691</v>
      </c>
      <c r="O2995" s="49">
        <v>0.84526656979772952</v>
      </c>
      <c r="P2995" s="50">
        <v>76388.89884067321</v>
      </c>
      <c r="Q2995" s="49">
        <v>0.87089386251223411</v>
      </c>
      <c r="R2995" s="50">
        <v>34826.291830537615</v>
      </c>
      <c r="S2995" s="49">
        <v>0.39704727086766145</v>
      </c>
      <c r="T2995" s="50">
        <v>41562.607010135594</v>
      </c>
      <c r="U2995" s="51">
        <v>0.77240358275065968</v>
      </c>
      <c r="V2995" s="51">
        <v>0.58894958754531501</v>
      </c>
      <c r="W2995" s="51">
        <v>0.7351665906598206</v>
      </c>
      <c r="X2995" s="51">
        <v>0.78051190095157141</v>
      </c>
      <c r="Y2995" s="51">
        <v>0.80274654610255725</v>
      </c>
      <c r="Z2995" s="50">
        <v>22133.481080594946</v>
      </c>
      <c r="AA2995" s="49">
        <v>0.25233918961608781</v>
      </c>
      <c r="AB2995" s="50">
        <v>696525.83661075227</v>
      </c>
      <c r="AC2995" s="50">
        <v>751741.63955900643</v>
      </c>
      <c r="AD2995" s="95">
        <v>1.8934085487772357E-2</v>
      </c>
    </row>
    <row r="2996" spans="1:30" x14ac:dyDescent="0.3">
      <c r="A2996" s="1"/>
      <c r="B2996" s="1"/>
      <c r="C2996" s="1"/>
      <c r="D2996" s="48">
        <f t="shared" si="47"/>
        <v>2992</v>
      </c>
      <c r="E2996" s="50">
        <v>671.52647245944081</v>
      </c>
      <c r="F2996" s="94">
        <v>883.52220165597419</v>
      </c>
      <c r="G2996" s="49">
        <v>0.79626643363937288</v>
      </c>
      <c r="H2996" s="94">
        <v>286.53357704356642</v>
      </c>
      <c r="I2996" s="49">
        <v>0.32430829299650904</v>
      </c>
      <c r="J2996" s="94">
        <v>57.306715408713288</v>
      </c>
      <c r="K2996" s="49">
        <v>0.2</v>
      </c>
      <c r="L2996" s="49">
        <v>6.4861658599301805E-2</v>
      </c>
      <c r="M2996" s="50">
        <v>531.56999999999994</v>
      </c>
      <c r="N2996" s="50">
        <v>30462.530709809718</v>
      </c>
      <c r="O2996" s="49">
        <v>0.49347963813938733</v>
      </c>
      <c r="P2996" s="50">
        <v>26129.750167840994</v>
      </c>
      <c r="Q2996" s="49">
        <v>0.85776688800929279</v>
      </c>
      <c r="R2996" s="50">
        <v>10451.900067136399</v>
      </c>
      <c r="S2996" s="49">
        <v>0.34310675520371714</v>
      </c>
      <c r="T2996" s="50">
        <v>15677.850100704594</v>
      </c>
      <c r="U2996" s="51">
        <v>0.77240358275065968</v>
      </c>
      <c r="V2996" s="51">
        <v>0.78722853982660956</v>
      </c>
      <c r="W2996" s="51">
        <v>1.100830621669983</v>
      </c>
      <c r="X2996" s="51">
        <v>1.2020911115598614</v>
      </c>
      <c r="Y2996" s="51">
        <v>1.2795035237628414</v>
      </c>
      <c r="Z2996" s="50">
        <v>5225.9500335681996</v>
      </c>
      <c r="AA2996" s="49">
        <v>0.17155337760185857</v>
      </c>
      <c r="AB2996" s="50">
        <v>209038.00134272798</v>
      </c>
      <c r="AC2996" s="50">
        <v>231527.67742837922</v>
      </c>
      <c r="AD2996" s="95">
        <v>2.8832495384754204E-2</v>
      </c>
    </row>
    <row r="2997" spans="1:30" x14ac:dyDescent="0.3">
      <c r="A2997" s="1"/>
      <c r="B2997" s="1"/>
      <c r="C2997" s="1"/>
      <c r="D2997" s="48">
        <f t="shared" si="47"/>
        <v>2993</v>
      </c>
      <c r="E2997" s="50">
        <v>1277.7770501652551</v>
      </c>
      <c r="F2997" s="94">
        <v>828.3068457770388</v>
      </c>
      <c r="G2997" s="49">
        <v>0.74650409102314486</v>
      </c>
      <c r="H2997" s="94">
        <v>241.56603622378125</v>
      </c>
      <c r="I2997" s="49">
        <v>0.29163834327261529</v>
      </c>
      <c r="J2997" s="94">
        <v>89.88938572050121</v>
      </c>
      <c r="K2997" s="49">
        <v>0.37211102655685313</v>
      </c>
      <c r="L2997" s="49">
        <v>0.10852184329851279</v>
      </c>
      <c r="M2997" s="50">
        <v>531.56999999999994</v>
      </c>
      <c r="N2997" s="50">
        <v>47782.500767446822</v>
      </c>
      <c r="O2997" s="49">
        <v>0.63417997707642093</v>
      </c>
      <c r="P2997" s="50">
        <v>41608.08002333976</v>
      </c>
      <c r="Q2997" s="49">
        <v>0.87078071166351423</v>
      </c>
      <c r="R2997" s="50">
        <v>18175.802545871622</v>
      </c>
      <c r="S2997" s="49">
        <v>0.38038617179815759</v>
      </c>
      <c r="T2997" s="50">
        <v>23432.277477468138</v>
      </c>
      <c r="U2997" s="51">
        <v>0.77240358275065968</v>
      </c>
      <c r="V2997" s="51">
        <v>0.66243874511937506</v>
      </c>
      <c r="W2997" s="51">
        <v>0.91450410632788115</v>
      </c>
      <c r="X2997" s="51">
        <v>0.98417409875665429</v>
      </c>
      <c r="Y2997" s="51">
        <v>1.0279415123705327</v>
      </c>
      <c r="Z2997" s="50">
        <v>12723.061782110135</v>
      </c>
      <c r="AA2997" s="49">
        <v>0.26627032025871028</v>
      </c>
      <c r="AB2997" s="50">
        <v>363516.05091743241</v>
      </c>
      <c r="AC2997" s="50">
        <v>401678.29558388481</v>
      </c>
      <c r="AD2997" s="95">
        <v>0.01</v>
      </c>
    </row>
    <row r="2998" spans="1:30" x14ac:dyDescent="0.3">
      <c r="A2998" s="1"/>
      <c r="B2998" s="1"/>
      <c r="C2998" s="1"/>
      <c r="D2998" s="48">
        <f t="shared" si="47"/>
        <v>2994</v>
      </c>
      <c r="E2998" s="50">
        <v>2645.6441003622376</v>
      </c>
      <c r="F2998" s="94">
        <v>799.32703795033956</v>
      </c>
      <c r="G2998" s="49">
        <v>0.72038630000162918</v>
      </c>
      <c r="H2998" s="94">
        <v>399.66351897516978</v>
      </c>
      <c r="I2998" s="49">
        <v>0.5</v>
      </c>
      <c r="J2998" s="94">
        <v>222.35979782339072</v>
      </c>
      <c r="K2998" s="49">
        <v>0.5563675123353089</v>
      </c>
      <c r="L2998" s="49">
        <v>0.27818375616765445</v>
      </c>
      <c r="M2998" s="50">
        <v>319.72521274842552</v>
      </c>
      <c r="N2998" s="50">
        <v>71094.033665780487</v>
      </c>
      <c r="O2998" s="49">
        <v>0.76934588756359656</v>
      </c>
      <c r="P2998" s="50">
        <v>64791.77955201787</v>
      </c>
      <c r="Q2998" s="49">
        <v>0.91135326287167662</v>
      </c>
      <c r="R2998" s="50">
        <v>38875.067731210722</v>
      </c>
      <c r="S2998" s="49">
        <v>0.54681195772300595</v>
      </c>
      <c r="T2998" s="50">
        <v>25916.711820807148</v>
      </c>
      <c r="U2998" s="51">
        <v>0.77240358275065968</v>
      </c>
      <c r="V2998" s="51">
        <v>0.56874805972024245</v>
      </c>
      <c r="W2998" s="51">
        <v>0.740845620600035</v>
      </c>
      <c r="X2998" s="51">
        <v>0.75565877561850758</v>
      </c>
      <c r="Y2998" s="51">
        <v>0.73890745089604248</v>
      </c>
      <c r="Z2998" s="50">
        <v>21257.776562029936</v>
      </c>
      <c r="AA2998" s="49">
        <v>0.29900929045557711</v>
      </c>
      <c r="AB2998" s="50">
        <v>777501.35462421447</v>
      </c>
      <c r="AC2998" s="50">
        <v>831677.02285592398</v>
      </c>
      <c r="AD2998" s="95">
        <v>0.01</v>
      </c>
    </row>
    <row r="2999" spans="1:30" x14ac:dyDescent="0.3">
      <c r="A2999" s="1"/>
      <c r="B2999" s="1"/>
      <c r="C2999" s="1"/>
      <c r="D2999" s="48">
        <f t="shared" si="47"/>
        <v>2995</v>
      </c>
      <c r="E2999" s="50">
        <v>781.96049216597555</v>
      </c>
      <c r="F2999" s="94">
        <v>809.30221765092688</v>
      </c>
      <c r="G2999" s="49">
        <v>0.72937634094254866</v>
      </c>
      <c r="H2999" s="94">
        <v>164.6235214313709</v>
      </c>
      <c r="I2999" s="49">
        <v>0.20341414843666883</v>
      </c>
      <c r="J2999" s="94">
        <v>131.23936405502749</v>
      </c>
      <c r="K2999" s="49">
        <v>0.79720906778038536</v>
      </c>
      <c r="L2999" s="49">
        <v>0.16216360364853769</v>
      </c>
      <c r="M2999" s="50">
        <v>187.5</v>
      </c>
      <c r="N2999" s="50">
        <v>24607.380760317654</v>
      </c>
      <c r="O2999" s="49">
        <v>0.43106443180916676</v>
      </c>
      <c r="P2999" s="50">
        <v>20813.595292707749</v>
      </c>
      <c r="Q2999" s="49">
        <v>0.84582733511695651</v>
      </c>
      <c r="R2999" s="50">
        <v>11428.548946505764</v>
      </c>
      <c r="S2999" s="49">
        <v>0.4644358153280444</v>
      </c>
      <c r="T2999" s="50">
        <v>9385.0463462019852</v>
      </c>
      <c r="U2999" s="51">
        <v>0.77240358275065968</v>
      </c>
      <c r="V2999" s="51">
        <v>0.79709059236394109</v>
      </c>
      <c r="W2999" s="51">
        <v>1.1353422788046852</v>
      </c>
      <c r="X2999" s="51">
        <v>1.1700091774774</v>
      </c>
      <c r="Y2999" s="51">
        <v>1.174338846709704</v>
      </c>
      <c r="Z2999" s="50">
        <v>7034.7075511994863</v>
      </c>
      <c r="AA2999" s="49">
        <v>0.28587794937297001</v>
      </c>
      <c r="AB2999" s="50">
        <v>228570.97893011526</v>
      </c>
      <c r="AC2999" s="50">
        <v>255186.88548947268</v>
      </c>
      <c r="AD2999" s="95">
        <v>1.7586707908200563E-2</v>
      </c>
    </row>
    <row r="3000" spans="1:30" x14ac:dyDescent="0.3">
      <c r="A3000" s="1"/>
      <c r="B3000" s="1"/>
      <c r="C3000" s="1"/>
      <c r="D3000" s="48">
        <f t="shared" si="47"/>
        <v>2996</v>
      </c>
      <c r="E3000" s="50">
        <v>209.82619165324402</v>
      </c>
      <c r="F3000" s="94">
        <v>719.39272785081539</v>
      </c>
      <c r="G3000" s="49">
        <v>0.64834622233399919</v>
      </c>
      <c r="H3000" s="94">
        <v>143.87854557016308</v>
      </c>
      <c r="I3000" s="49">
        <v>0.2</v>
      </c>
      <c r="J3000" s="94">
        <v>28.775709114032619</v>
      </c>
      <c r="K3000" s="49">
        <v>0.2</v>
      </c>
      <c r="L3000" s="49">
        <v>4.0000000000000008E-2</v>
      </c>
      <c r="M3000" s="50">
        <v>187.5</v>
      </c>
      <c r="N3000" s="50">
        <v>5395.4454588811159</v>
      </c>
      <c r="O3000" s="49">
        <v>5.6456382524798343E-2</v>
      </c>
      <c r="P3000" s="50">
        <v>4436.7103299757237</v>
      </c>
      <c r="Q3000" s="49">
        <v>0.82230658502398968</v>
      </c>
      <c r="R3000" s="50">
        <v>2662.026197985434</v>
      </c>
      <c r="S3000" s="49">
        <v>0.49338395101439381</v>
      </c>
      <c r="T3000" s="50">
        <v>1774.6841319902896</v>
      </c>
      <c r="U3000" s="51">
        <v>0.77240358275065968</v>
      </c>
      <c r="V3000" s="51">
        <v>1.9764561642223728</v>
      </c>
      <c r="W3000" s="51">
        <v>12.889881312602141</v>
      </c>
      <c r="X3000" s="51">
        <v>13.001809979807382</v>
      </c>
      <c r="Y3000" s="51">
        <v>12.958963744279764</v>
      </c>
      <c r="Z3000" s="50">
        <v>1357.4135860551207</v>
      </c>
      <c r="AA3000" s="49">
        <v>0.25158508160262549</v>
      </c>
      <c r="AB3000" s="50">
        <v>53240.523959708677</v>
      </c>
      <c r="AC3000" s="50">
        <v>65960.354367948879</v>
      </c>
      <c r="AD3000" s="95">
        <v>0.01</v>
      </c>
    </row>
    <row r="3001" spans="1:30" x14ac:dyDescent="0.3">
      <c r="A3001" s="1"/>
      <c r="B3001" s="1"/>
      <c r="C3001" s="1"/>
      <c r="D3001" s="48">
        <f t="shared" si="47"/>
        <v>2997</v>
      </c>
      <c r="E3001" s="50">
        <v>2411.0264657412999</v>
      </c>
      <c r="F3001" s="94">
        <v>987.78756151668517</v>
      </c>
      <c r="G3001" s="49">
        <v>0.89023465095502741</v>
      </c>
      <c r="H3001" s="94">
        <v>493.89378075834259</v>
      </c>
      <c r="I3001" s="49">
        <v>0.5</v>
      </c>
      <c r="J3001" s="94">
        <v>395.11502460667407</v>
      </c>
      <c r="K3001" s="49">
        <v>0.8</v>
      </c>
      <c r="L3001" s="49">
        <v>0.4</v>
      </c>
      <c r="M3001" s="50">
        <v>303.21109375814513</v>
      </c>
      <c r="N3001" s="50">
        <v>119803.25877126608</v>
      </c>
      <c r="O3001" s="49">
        <v>0.9639925505562803</v>
      </c>
      <c r="P3001" s="50">
        <v>102413.37029978195</v>
      </c>
      <c r="Q3001" s="49">
        <v>0.8548462817302348</v>
      </c>
      <c r="R3001" s="50">
        <v>40965.348119912785</v>
      </c>
      <c r="S3001" s="49">
        <v>0.34193851269209397</v>
      </c>
      <c r="T3001" s="50">
        <v>61448.022179869164</v>
      </c>
      <c r="U3001" s="51">
        <v>0.77240358275065968</v>
      </c>
      <c r="V3001" s="51">
        <v>0.54232024579334026</v>
      </c>
      <c r="W3001" s="51">
        <v>0.67347468908777286</v>
      </c>
      <c r="X3001" s="51">
        <v>0.7291032547540105</v>
      </c>
      <c r="Y3001" s="51">
        <v>0.7671946359768802</v>
      </c>
      <c r="Z3001" s="50">
        <v>23756.179178905266</v>
      </c>
      <c r="AA3001" s="49">
        <v>0.1982932636603956</v>
      </c>
      <c r="AB3001" s="50">
        <v>819306.96239825571</v>
      </c>
      <c r="AC3001" s="50">
        <v>877374.66007963347</v>
      </c>
      <c r="AD3001" s="95">
        <v>0.04</v>
      </c>
    </row>
    <row r="3002" spans="1:30" x14ac:dyDescent="0.3">
      <c r="A3002" s="1"/>
      <c r="B3002" s="1"/>
      <c r="C3002" s="1"/>
      <c r="D3002" s="48">
        <f t="shared" si="47"/>
        <v>2998</v>
      </c>
      <c r="E3002" s="50">
        <v>1700.7978312066734</v>
      </c>
      <c r="F3002" s="94">
        <v>998.62300845210223</v>
      </c>
      <c r="G3002" s="49">
        <v>0.9</v>
      </c>
      <c r="H3002" s="94">
        <v>499.31150422605111</v>
      </c>
      <c r="I3002" s="49">
        <v>0.5</v>
      </c>
      <c r="J3002" s="94">
        <v>120.76136455213586</v>
      </c>
      <c r="K3002" s="49">
        <v>0.24185576244496881</v>
      </c>
      <c r="L3002" s="49">
        <v>0.12092788122248441</v>
      </c>
      <c r="M3002" s="50">
        <v>496.81889638042412</v>
      </c>
      <c r="N3002" s="50">
        <v>59996.527862186209</v>
      </c>
      <c r="O3002" s="49">
        <v>0.71029621016347044</v>
      </c>
      <c r="P3002" s="50">
        <v>53467.96598223022</v>
      </c>
      <c r="Q3002" s="49">
        <v>0.89118433828450394</v>
      </c>
      <c r="R3002" s="50">
        <v>25959.168862327584</v>
      </c>
      <c r="S3002" s="49">
        <v>0.43267785299103573</v>
      </c>
      <c r="T3002" s="50">
        <v>27508.797119902636</v>
      </c>
      <c r="U3002" s="51">
        <v>0.77240358275065968</v>
      </c>
      <c r="V3002" s="51">
        <v>0.64254786917738249</v>
      </c>
      <c r="W3002" s="51">
        <v>0.79648043794387935</v>
      </c>
      <c r="X3002" s="51">
        <v>0.84856715889583378</v>
      </c>
      <c r="Y3002" s="51">
        <v>0.87800086782317854</v>
      </c>
      <c r="Z3002" s="50">
        <v>14603.343884232863</v>
      </c>
      <c r="AA3002" s="49">
        <v>0.24340315022524595</v>
      </c>
      <c r="AB3002" s="50">
        <v>519183.37724655168</v>
      </c>
      <c r="AC3002" s="50">
        <v>560565.04038034403</v>
      </c>
      <c r="AD3002" s="95">
        <v>1.9603647937585435E-2</v>
      </c>
    </row>
    <row r="3003" spans="1:30" x14ac:dyDescent="0.3">
      <c r="A3003" s="1"/>
      <c r="B3003" s="1"/>
      <c r="C3003" s="1"/>
      <c r="D3003" s="48">
        <f t="shared" si="47"/>
        <v>2999</v>
      </c>
      <c r="E3003" s="50">
        <v>327.66124604054778</v>
      </c>
      <c r="F3003" s="94">
        <v>665.74867230140148</v>
      </c>
      <c r="G3003" s="49">
        <v>0.6</v>
      </c>
      <c r="H3003" s="94">
        <v>332.87433615070074</v>
      </c>
      <c r="I3003" s="49">
        <v>0.5</v>
      </c>
      <c r="J3003" s="94">
        <v>66.574867230140157</v>
      </c>
      <c r="K3003" s="49">
        <v>0.2</v>
      </c>
      <c r="L3003" s="49">
        <v>0.10000000000000002</v>
      </c>
      <c r="M3003" s="50">
        <v>187.5</v>
      </c>
      <c r="N3003" s="50">
        <v>12482.78760565128</v>
      </c>
      <c r="O3003" s="49">
        <v>0.24941992084759623</v>
      </c>
      <c r="P3003" s="50">
        <v>10041.947438969215</v>
      </c>
      <c r="Q3003" s="49">
        <v>0.80446353460528053</v>
      </c>
      <c r="R3003" s="50">
        <v>4489.0514172911053</v>
      </c>
      <c r="S3003" s="49">
        <v>0.35961930612828785</v>
      </c>
      <c r="T3003" s="50">
        <v>5552.8960216781097</v>
      </c>
      <c r="U3003" s="51">
        <v>0.77240358275065968</v>
      </c>
      <c r="V3003" s="51">
        <v>0.99228504374065918</v>
      </c>
      <c r="W3003" s="51">
        <v>1.9618382726337444</v>
      </c>
      <c r="X3003" s="51">
        <v>2.0887972158704979</v>
      </c>
      <c r="Y3003" s="51">
        <v>2.2027396250355249</v>
      </c>
      <c r="Z3003" s="50">
        <v>2841.8914151400336</v>
      </c>
      <c r="AA3003" s="49">
        <v>0.22766480572443901</v>
      </c>
      <c r="AB3003" s="50">
        <v>89781.028345822109</v>
      </c>
      <c r="AC3003" s="50">
        <v>106813.03160848493</v>
      </c>
      <c r="AD3003" s="95">
        <v>1.7364431497948755E-2</v>
      </c>
    </row>
    <row r="3004" spans="1:30" x14ac:dyDescent="0.3">
      <c r="A3004" s="1"/>
      <c r="B3004" s="1"/>
      <c r="C3004" s="1"/>
      <c r="D3004" s="48">
        <f t="shared" si="47"/>
        <v>3000</v>
      </c>
      <c r="E3004" s="50">
        <v>2029.3651540616893</v>
      </c>
      <c r="F3004" s="94">
        <v>747.38868054108332</v>
      </c>
      <c r="G3004" s="49">
        <v>0.67357732276728111</v>
      </c>
      <c r="H3004" s="94">
        <v>287.70720848002372</v>
      </c>
      <c r="I3004" s="49">
        <v>0.38494991424239094</v>
      </c>
      <c r="J3004" s="94">
        <v>120.54297099895244</v>
      </c>
      <c r="K3004" s="49">
        <v>0.41897793119535987</v>
      </c>
      <c r="L3004" s="49">
        <v>0.16128551868310814</v>
      </c>
      <c r="M3004" s="50">
        <v>531.56999999999994</v>
      </c>
      <c r="N3004" s="50">
        <v>64077.027093913144</v>
      </c>
      <c r="O3004" s="49">
        <v>0.73295218785594263</v>
      </c>
      <c r="P3004" s="50">
        <v>53968.262525892671</v>
      </c>
      <c r="Q3004" s="49">
        <v>0.84224042489978856</v>
      </c>
      <c r="R3004" s="50">
        <v>29696.975293347758</v>
      </c>
      <c r="S3004" s="49">
        <v>0.46345744551823559</v>
      </c>
      <c r="T3004" s="50">
        <v>24271.287232544913</v>
      </c>
      <c r="U3004" s="51">
        <v>0.77240358275065968</v>
      </c>
      <c r="V3004" s="51">
        <v>0.56239797305601058</v>
      </c>
      <c r="W3004" s="51">
        <v>0.74695074392414929</v>
      </c>
      <c r="X3004" s="51">
        <v>0.76585631618137462</v>
      </c>
      <c r="Y3004" s="51">
        <v>0.76376337862654486</v>
      </c>
      <c r="Z3004" s="50">
        <v>16877.848041276829</v>
      </c>
      <c r="AA3004" s="49">
        <v>0.26339936177969314</v>
      </c>
      <c r="AB3004" s="50">
        <v>593939.50586695515</v>
      </c>
      <c r="AC3004" s="50">
        <v>640243.18671591231</v>
      </c>
      <c r="AD3004" s="95">
        <v>1.0726542369849481E-2</v>
      </c>
    </row>
    <row r="3005" spans="1:30" x14ac:dyDescent="0.3">
      <c r="A3005" s="1"/>
      <c r="B3005" s="1"/>
      <c r="C3005" s="1"/>
      <c r="D3005" s="48">
        <f t="shared" si="47"/>
        <v>3001</v>
      </c>
      <c r="E3005" s="50">
        <v>760.90474562541056</v>
      </c>
      <c r="F3005" s="94">
        <v>665.74867230140148</v>
      </c>
      <c r="G3005" s="49">
        <v>0.6</v>
      </c>
      <c r="H3005" s="94">
        <v>181.34753438544578</v>
      </c>
      <c r="I3005" s="49">
        <v>0.27239638910364228</v>
      </c>
      <c r="J3005" s="94">
        <v>138.61271070424604</v>
      </c>
      <c r="K3005" s="49">
        <v>0.76434847142520912</v>
      </c>
      <c r="L3005" s="49">
        <v>0.20820576363311546</v>
      </c>
      <c r="M3005" s="50">
        <v>217.49047407487478</v>
      </c>
      <c r="N3005" s="50">
        <v>30146.944163869943</v>
      </c>
      <c r="O3005" s="49">
        <v>0.49037229659786274</v>
      </c>
      <c r="P3005" s="50">
        <v>26755.422228499934</v>
      </c>
      <c r="Q3005" s="49">
        <v>0.88750030792724166</v>
      </c>
      <c r="R3005" s="50">
        <v>10702.168891399975</v>
      </c>
      <c r="S3005" s="49">
        <v>0.35500012317089669</v>
      </c>
      <c r="T3005" s="50">
        <v>16053.253337099959</v>
      </c>
      <c r="U3005" s="51">
        <v>0.77240358275065968</v>
      </c>
      <c r="V3005" s="51">
        <v>0.72965534468975068</v>
      </c>
      <c r="W3005" s="51">
        <v>1.2007584731240986</v>
      </c>
      <c r="X3005" s="51">
        <v>1.3149903307350155</v>
      </c>
      <c r="Y3005" s="51">
        <v>1.3940804570627248</v>
      </c>
      <c r="Z3005" s="50">
        <v>6233.1558089745458</v>
      </c>
      <c r="AA3005" s="49">
        <v>0.20675912540564442</v>
      </c>
      <c r="AB3005" s="50">
        <v>214043.3778279995</v>
      </c>
      <c r="AC3005" s="50">
        <v>239195.81376498821</v>
      </c>
      <c r="AD3005" s="95">
        <v>0.01</v>
      </c>
    </row>
    <row r="3006" spans="1:30" x14ac:dyDescent="0.3">
      <c r="A3006" s="1"/>
      <c r="B3006" s="1"/>
      <c r="C3006" s="1"/>
      <c r="D3006" s="48">
        <f t="shared" si="47"/>
        <v>3002</v>
      </c>
      <c r="E3006" s="50">
        <v>1341.5326181422433</v>
      </c>
      <c r="F3006" s="94">
        <v>682.54901244173607</v>
      </c>
      <c r="G3006" s="49">
        <v>0.61514115536927005</v>
      </c>
      <c r="H3006" s="94">
        <v>205.00953629816615</v>
      </c>
      <c r="I3006" s="49">
        <v>0.30035870327431796</v>
      </c>
      <c r="J3006" s="94">
        <v>164.00762903853294</v>
      </c>
      <c r="K3006" s="49">
        <v>0.8</v>
      </c>
      <c r="L3006" s="49">
        <v>0.2402869626194544</v>
      </c>
      <c r="M3006" s="50">
        <v>337.11484760264392</v>
      </c>
      <c r="N3006" s="50">
        <v>55289.406868995989</v>
      </c>
      <c r="O3006" s="49">
        <v>0.68257524898624422</v>
      </c>
      <c r="P3006" s="50">
        <v>49945.471558373749</v>
      </c>
      <c r="Q3006" s="49">
        <v>0.90334612698442784</v>
      </c>
      <c r="R3006" s="50">
        <v>19978.188623349499</v>
      </c>
      <c r="S3006" s="49">
        <v>0.36133845079377114</v>
      </c>
      <c r="T3006" s="50">
        <v>29967.28293502425</v>
      </c>
      <c r="U3006" s="51">
        <v>0.77240358275065968</v>
      </c>
      <c r="V3006" s="51">
        <v>0.62247548981526912</v>
      </c>
      <c r="W3006" s="51">
        <v>0.94387715914542869</v>
      </c>
      <c r="X3006" s="51">
        <v>1.0302681169534078</v>
      </c>
      <c r="Y3006" s="51">
        <v>1.0844682590757952</v>
      </c>
      <c r="Z3006" s="50">
        <v>10138.032226197463</v>
      </c>
      <c r="AA3006" s="49">
        <v>0.18336301292250709</v>
      </c>
      <c r="AB3006" s="50">
        <v>399563.77246698999</v>
      </c>
      <c r="AC3006" s="50">
        <v>432959.19439102768</v>
      </c>
      <c r="AD3006" s="95">
        <v>1.532683204334429E-2</v>
      </c>
    </row>
    <row r="3007" spans="1:30" x14ac:dyDescent="0.3">
      <c r="A3007" s="1"/>
      <c r="B3007" s="1"/>
      <c r="C3007" s="1"/>
      <c r="D3007" s="48">
        <f t="shared" si="47"/>
        <v>3003</v>
      </c>
      <c r="E3007" s="50">
        <v>1072.3154846412058</v>
      </c>
      <c r="F3007" s="94">
        <v>979.51168447710165</v>
      </c>
      <c r="G3007" s="49">
        <v>0.88277609124572309</v>
      </c>
      <c r="H3007" s="94">
        <v>483.82087801471192</v>
      </c>
      <c r="I3007" s="49">
        <v>0.49394089491948512</v>
      </c>
      <c r="J3007" s="94">
        <v>191.74356551956163</v>
      </c>
      <c r="K3007" s="49">
        <v>0.39631106104050995</v>
      </c>
      <c r="L3007" s="49">
        <v>0.19575424015684018</v>
      </c>
      <c r="M3007" s="50">
        <v>187.5</v>
      </c>
      <c r="N3007" s="50">
        <v>35951.918534917808</v>
      </c>
      <c r="O3007" s="49">
        <v>0.54379817813296971</v>
      </c>
      <c r="P3007" s="50">
        <v>29374.667015006933</v>
      </c>
      <c r="Q3007" s="49">
        <v>0.81705422720284571</v>
      </c>
      <c r="R3007" s="50">
        <v>15567.191415461648</v>
      </c>
      <c r="S3007" s="49">
        <v>0.43300029733718459</v>
      </c>
      <c r="T3007" s="50">
        <v>13807.475599545285</v>
      </c>
      <c r="U3007" s="51">
        <v>0.77240358275065968</v>
      </c>
      <c r="V3007" s="51">
        <v>0.72177485150845766</v>
      </c>
      <c r="W3007" s="51">
        <v>0.87611146170974452</v>
      </c>
      <c r="X3007" s="51">
        <v>0.9050225468891695</v>
      </c>
      <c r="Y3007" s="51">
        <v>0.92052368636027782</v>
      </c>
      <c r="Z3007" s="50">
        <v>9216.4885095307618</v>
      </c>
      <c r="AA3007" s="49">
        <v>0.25635595776563003</v>
      </c>
      <c r="AB3007" s="50">
        <v>311343.82830923295</v>
      </c>
      <c r="AC3007" s="50">
        <v>342222.20034211577</v>
      </c>
      <c r="AD3007" s="95">
        <v>1.305689735080607E-2</v>
      </c>
    </row>
    <row r="3008" spans="1:30" x14ac:dyDescent="0.3">
      <c r="A3008" s="1"/>
      <c r="B3008" s="1"/>
      <c r="C3008" s="1"/>
      <c r="D3008" s="48">
        <f t="shared" si="47"/>
        <v>3004</v>
      </c>
      <c r="E3008" s="50">
        <v>1319.3245129643014</v>
      </c>
      <c r="F3008" s="94">
        <v>665.74867230140148</v>
      </c>
      <c r="G3008" s="49">
        <v>0.6</v>
      </c>
      <c r="H3008" s="94">
        <v>266.95922032230521</v>
      </c>
      <c r="I3008" s="49">
        <v>0.40099099168979779</v>
      </c>
      <c r="J3008" s="94">
        <v>213.56737625784419</v>
      </c>
      <c r="K3008" s="49">
        <v>0.8</v>
      </c>
      <c r="L3008" s="49">
        <v>0.3207927933518383</v>
      </c>
      <c r="M3008" s="50">
        <v>187.5</v>
      </c>
      <c r="N3008" s="50">
        <v>40043.883048345786</v>
      </c>
      <c r="O3008" s="49">
        <v>0.57744180690267832</v>
      </c>
      <c r="P3008" s="50">
        <v>34460.890811381767</v>
      </c>
      <c r="Q3008" s="49">
        <v>0.8605781504699842</v>
      </c>
      <c r="R3008" s="50">
        <v>20676.534486829063</v>
      </c>
      <c r="S3008" s="49">
        <v>0.51634689028199054</v>
      </c>
      <c r="T3008" s="50">
        <v>13784.356324552704</v>
      </c>
      <c r="U3008" s="51">
        <v>0.77240358275065968</v>
      </c>
      <c r="V3008" s="51">
        <v>0.61750834525761378</v>
      </c>
      <c r="W3008" s="51">
        <v>0.8916179715796152</v>
      </c>
      <c r="X3008" s="51">
        <v>0.90197674362426317</v>
      </c>
      <c r="Y3008" s="51">
        <v>0.88348163540374847</v>
      </c>
      <c r="Z3008" s="50">
        <v>10338.267243414532</v>
      </c>
      <c r="AA3008" s="49">
        <v>0.25817344514099527</v>
      </c>
      <c r="AB3008" s="50">
        <v>413530.68973658129</v>
      </c>
      <c r="AC3008" s="50">
        <v>447379.95503819</v>
      </c>
      <c r="AD3008" s="95">
        <v>2.5419791301207792E-2</v>
      </c>
    </row>
    <row r="3009" spans="1:30" x14ac:dyDescent="0.3">
      <c r="A3009" s="1"/>
      <c r="B3009" s="1"/>
      <c r="C3009" s="1"/>
      <c r="D3009" s="48">
        <f t="shared" si="47"/>
        <v>3005</v>
      </c>
      <c r="E3009" s="50">
        <v>1690.9031660406424</v>
      </c>
      <c r="F3009" s="94">
        <v>938.79382686501447</v>
      </c>
      <c r="G3009" s="49">
        <v>0.84607948848300374</v>
      </c>
      <c r="H3009" s="94">
        <v>314.28319600802007</v>
      </c>
      <c r="I3009" s="49">
        <v>0.33477339434317527</v>
      </c>
      <c r="J3009" s="94">
        <v>246.89206521567172</v>
      </c>
      <c r="K3009" s="49">
        <v>0.78557195660365942</v>
      </c>
      <c r="L3009" s="49">
        <v>0.26298859041301659</v>
      </c>
      <c r="M3009" s="50">
        <v>187.5</v>
      </c>
      <c r="N3009" s="50">
        <v>46292.262227938445</v>
      </c>
      <c r="O3009" s="49">
        <v>0.62385703371583801</v>
      </c>
      <c r="P3009" s="50">
        <v>41982.509653685294</v>
      </c>
      <c r="Q3009" s="49">
        <v>0.9069012321533918</v>
      </c>
      <c r="R3009" s="50">
        <v>25189.505792211177</v>
      </c>
      <c r="S3009" s="49">
        <v>0.5441407392920351</v>
      </c>
      <c r="T3009" s="50">
        <v>16793.003861474117</v>
      </c>
      <c r="U3009" s="51">
        <v>0.77240358275065968</v>
      </c>
      <c r="V3009" s="51">
        <v>0.67523405185096641</v>
      </c>
      <c r="W3009" s="51">
        <v>0.84506342984509031</v>
      </c>
      <c r="X3009" s="51">
        <v>0.86319505307010413</v>
      </c>
      <c r="Y3009" s="51">
        <v>0.84715869567527147</v>
      </c>
      <c r="Z3009" s="50">
        <v>17632.654054547824</v>
      </c>
      <c r="AA3009" s="49">
        <v>0.38089851750442455</v>
      </c>
      <c r="AB3009" s="50">
        <v>503790.11584422353</v>
      </c>
      <c r="AC3009" s="50">
        <v>550960.3739056245</v>
      </c>
      <c r="AD3009" s="95">
        <v>1.7271887546313085E-2</v>
      </c>
    </row>
    <row r="3010" spans="1:30" x14ac:dyDescent="0.3">
      <c r="A3010" s="1"/>
      <c r="B3010" s="1"/>
      <c r="C3010" s="1"/>
      <c r="D3010" s="48">
        <f t="shared" si="47"/>
        <v>3006</v>
      </c>
      <c r="E3010" s="50">
        <v>2056.4466022082502</v>
      </c>
      <c r="F3010" s="94">
        <v>828.36799190004035</v>
      </c>
      <c r="G3010" s="49">
        <v>0.74655919841626084</v>
      </c>
      <c r="H3010" s="94">
        <v>321.44164172355892</v>
      </c>
      <c r="I3010" s="49">
        <v>0.38804208379208777</v>
      </c>
      <c r="J3010" s="94">
        <v>257.15331337884714</v>
      </c>
      <c r="K3010" s="49">
        <v>0.8</v>
      </c>
      <c r="L3010" s="49">
        <v>0.3104336670336702</v>
      </c>
      <c r="M3010" s="50">
        <v>378.94145961431957</v>
      </c>
      <c r="N3010" s="50">
        <v>97446.051916438868</v>
      </c>
      <c r="O3010" s="49">
        <v>0.88451222672770946</v>
      </c>
      <c r="P3010" s="50">
        <v>82882.769453321001</v>
      </c>
      <c r="Q3010" s="49">
        <v>0.85055030781948915</v>
      </c>
      <c r="R3010" s="50">
        <v>33153.107781328406</v>
      </c>
      <c r="S3010" s="49">
        <v>0.3402201231277957</v>
      </c>
      <c r="T3010" s="50">
        <v>49729.661671992595</v>
      </c>
      <c r="U3010" s="51">
        <v>0.77240358275065968</v>
      </c>
      <c r="V3010" s="51">
        <v>0.54781281458360431</v>
      </c>
      <c r="W3010" s="51">
        <v>0.72574687320367748</v>
      </c>
      <c r="X3010" s="51">
        <v>0.78416786742249267</v>
      </c>
      <c r="Y3010" s="51">
        <v>0.82332103943782442</v>
      </c>
      <c r="Z3010" s="50">
        <v>23098.296284044685</v>
      </c>
      <c r="AA3010" s="49">
        <v>0.23703675859389095</v>
      </c>
      <c r="AB3010" s="50">
        <v>663062.15562656813</v>
      </c>
      <c r="AC3010" s="50">
        <v>720441.69498864003</v>
      </c>
      <c r="AD3010" s="95">
        <v>3.2126664156105031E-2</v>
      </c>
    </row>
    <row r="3011" spans="1:30" x14ac:dyDescent="0.3">
      <c r="A3011" s="1"/>
      <c r="B3011" s="1"/>
      <c r="C3011" s="1"/>
      <c r="D3011" s="48">
        <f t="shared" si="47"/>
        <v>3007</v>
      </c>
      <c r="E3011" s="50">
        <v>1021.33932775567</v>
      </c>
      <c r="F3011" s="94">
        <v>757.54710295636175</v>
      </c>
      <c r="G3011" s="49">
        <v>0.68273250955585907</v>
      </c>
      <c r="H3011" s="94">
        <v>229.61385514551534</v>
      </c>
      <c r="I3011" s="49">
        <v>0.30310175334238215</v>
      </c>
      <c r="J3011" s="94">
        <v>81.695320388466101</v>
      </c>
      <c r="K3011" s="49">
        <v>0.35579438504132321</v>
      </c>
      <c r="L3011" s="49">
        <v>0.10784190193539969</v>
      </c>
      <c r="M3011" s="50">
        <v>529.53335722201336</v>
      </c>
      <c r="N3011" s="50">
        <v>43260.397274632451</v>
      </c>
      <c r="O3011" s="49">
        <v>0.60200626647261335</v>
      </c>
      <c r="P3011" s="50">
        <v>38758.941365431892</v>
      </c>
      <c r="Q3011" s="49">
        <v>0.8959451093196461</v>
      </c>
      <c r="R3011" s="50">
        <v>15503.576546172759</v>
      </c>
      <c r="S3011" s="49">
        <v>0.35837804372785848</v>
      </c>
      <c r="T3011" s="50">
        <v>23255.364819259135</v>
      </c>
      <c r="U3011" s="51">
        <v>0.77240358275065968</v>
      </c>
      <c r="V3011" s="51">
        <v>0.68060249612346513</v>
      </c>
      <c r="W3011" s="51">
        <v>1.0093634054434528</v>
      </c>
      <c r="X3011" s="51">
        <v>1.1048164382863501</v>
      </c>
      <c r="Y3011" s="51">
        <v>1.1689629691138015</v>
      </c>
      <c r="Z3011" s="50">
        <v>7751.7882730863794</v>
      </c>
      <c r="AA3011" s="49">
        <v>0.17918902186392924</v>
      </c>
      <c r="AB3011" s="50">
        <v>310071.5309234552</v>
      </c>
      <c r="AC3011" s="50">
        <v>338326.67536521988</v>
      </c>
      <c r="AD3011" s="95">
        <v>2.0633818674173611E-2</v>
      </c>
    </row>
    <row r="3012" spans="1:30" x14ac:dyDescent="0.3">
      <c r="A3012" s="1"/>
      <c r="B3012" s="1"/>
      <c r="C3012" s="1"/>
      <c r="D3012" s="48">
        <f t="shared" si="47"/>
        <v>3008</v>
      </c>
      <c r="E3012" s="50">
        <v>461.71440601170377</v>
      </c>
      <c r="F3012" s="94">
        <v>949.51925907313625</v>
      </c>
      <c r="G3012" s="49">
        <v>0.85574568774499749</v>
      </c>
      <c r="H3012" s="94">
        <v>298.71673743971394</v>
      </c>
      <c r="I3012" s="49">
        <v>0.31459787106509385</v>
      </c>
      <c r="J3012" s="94">
        <v>72.446509093341732</v>
      </c>
      <c r="K3012" s="49">
        <v>0.24252577781304491</v>
      </c>
      <c r="L3012" s="49">
        <v>7.6298093378389886E-2</v>
      </c>
      <c r="M3012" s="50">
        <v>251.30110662534588</v>
      </c>
      <c r="N3012" s="50">
        <v>18205.887906299962</v>
      </c>
      <c r="O3012" s="49">
        <v>0.34737499328272459</v>
      </c>
      <c r="P3012" s="50">
        <v>15807.240230471421</v>
      </c>
      <c r="Q3012" s="49">
        <v>0.86824879466611937</v>
      </c>
      <c r="R3012" s="50">
        <v>6322.8960921885691</v>
      </c>
      <c r="S3012" s="49">
        <v>0.34729951786644775</v>
      </c>
      <c r="T3012" s="50">
        <v>9484.3441382828532</v>
      </c>
      <c r="U3012" s="51">
        <v>0.77240358275065968</v>
      </c>
      <c r="V3012" s="51">
        <v>1.0234720569394498</v>
      </c>
      <c r="W3012" s="51">
        <v>1.4546572017011881</v>
      </c>
      <c r="X3012" s="51">
        <v>1.5971742065919399</v>
      </c>
      <c r="Y3012" s="51">
        <v>1.7150437262130251</v>
      </c>
      <c r="Z3012" s="50">
        <v>3645.6265125244568</v>
      </c>
      <c r="AA3012" s="49">
        <v>0.20024436771704635</v>
      </c>
      <c r="AB3012" s="50">
        <v>126457.92184377139</v>
      </c>
      <c r="AC3012" s="50">
        <v>145143.20446538096</v>
      </c>
      <c r="AD3012" s="95">
        <v>0.01</v>
      </c>
    </row>
    <row r="3013" spans="1:30" x14ac:dyDescent="0.3">
      <c r="A3013" s="1"/>
      <c r="B3013" s="1"/>
      <c r="C3013" s="1"/>
      <c r="D3013" s="48">
        <f t="shared" si="47"/>
        <v>3009</v>
      </c>
      <c r="E3013" s="50">
        <v>732.05055168328681</v>
      </c>
      <c r="F3013" s="94">
        <v>938.21417925354467</v>
      </c>
      <c r="G3013" s="49">
        <v>0.84555708628927562</v>
      </c>
      <c r="H3013" s="94">
        <v>231.84728852553249</v>
      </c>
      <c r="I3013" s="49">
        <v>0.24711552399473774</v>
      </c>
      <c r="J3013" s="94">
        <v>110.89217902312771</v>
      </c>
      <c r="K3013" s="49">
        <v>0.47829836496412403</v>
      </c>
      <c r="L3013" s="49">
        <v>0.11819495108393582</v>
      </c>
      <c r="M3013" s="50">
        <v>230.50213891003449</v>
      </c>
      <c r="N3013" s="50">
        <v>25560.884453225397</v>
      </c>
      <c r="O3013" s="49">
        <v>0.44198680148914704</v>
      </c>
      <c r="P3013" s="50">
        <v>21442.106268139367</v>
      </c>
      <c r="Q3013" s="49">
        <v>0.83886401925476783</v>
      </c>
      <c r="R3013" s="50">
        <v>11985.924565226171</v>
      </c>
      <c r="S3013" s="49">
        <v>0.46891666003027249</v>
      </c>
      <c r="T3013" s="50">
        <v>9456.1817029131962</v>
      </c>
      <c r="U3013" s="51">
        <v>0.77240358275065968</v>
      </c>
      <c r="V3013" s="51">
        <v>0.82590323231891083</v>
      </c>
      <c r="W3013" s="51">
        <v>1.0618230927815979</v>
      </c>
      <c r="X3013" s="51">
        <v>1.0892351127342677</v>
      </c>
      <c r="Y3013" s="51">
        <v>1.0917139476643634</v>
      </c>
      <c r="Z3013" s="50">
        <v>7166.8560834028649</v>
      </c>
      <c r="AA3013" s="49">
        <v>0.28038372836893427</v>
      </c>
      <c r="AB3013" s="50">
        <v>239718.49130452343</v>
      </c>
      <c r="AC3013" s="50">
        <v>266393.84223712957</v>
      </c>
      <c r="AD3013" s="95">
        <v>0.04</v>
      </c>
    </row>
    <row r="3014" spans="1:30" x14ac:dyDescent="0.3">
      <c r="A3014" s="1"/>
      <c r="B3014" s="1"/>
      <c r="C3014" s="1"/>
      <c r="D3014" s="48">
        <f t="shared" si="47"/>
        <v>3010</v>
      </c>
      <c r="E3014" s="50">
        <v>448.17859468388474</v>
      </c>
      <c r="F3014" s="94">
        <v>893.91454996582013</v>
      </c>
      <c r="G3014" s="49">
        <v>0.80563244403538703</v>
      </c>
      <c r="H3014" s="94">
        <v>233.99947254120542</v>
      </c>
      <c r="I3014" s="49">
        <v>0.26176939680661049</v>
      </c>
      <c r="J3014" s="94">
        <v>97.263378610484082</v>
      </c>
      <c r="K3014" s="49">
        <v>0.41565640107738611</v>
      </c>
      <c r="L3014" s="49">
        <v>0.10880612538883394</v>
      </c>
      <c r="M3014" s="50">
        <v>187.5</v>
      </c>
      <c r="N3014" s="50">
        <v>18236.883489465767</v>
      </c>
      <c r="O3014" s="49">
        <v>0.34783346322889908</v>
      </c>
      <c r="P3014" s="50">
        <v>15318.515820817176</v>
      </c>
      <c r="Q3014" s="49">
        <v>0.83997443037159625</v>
      </c>
      <c r="R3014" s="50">
        <v>6127.4063283268706</v>
      </c>
      <c r="S3014" s="49">
        <v>0.33598977214863851</v>
      </c>
      <c r="T3014" s="50">
        <v>9191.1094924903045</v>
      </c>
      <c r="U3014" s="51">
        <v>0.77240358275065968</v>
      </c>
      <c r="V3014" s="51">
        <v>0.98540196487807941</v>
      </c>
      <c r="W3014" s="51">
        <v>1.4500060032295514</v>
      </c>
      <c r="X3014" s="51">
        <v>1.5807571430995015</v>
      </c>
      <c r="Y3014" s="51">
        <v>1.6868858297113833</v>
      </c>
      <c r="Z3014" s="50">
        <v>3478.1775552505678</v>
      </c>
      <c r="AA3014" s="49">
        <v>0.19072214598835813</v>
      </c>
      <c r="AB3014" s="50">
        <v>122548.12656653741</v>
      </c>
      <c r="AC3014" s="50">
        <v>140888.12598921001</v>
      </c>
      <c r="AD3014" s="95">
        <v>0.01</v>
      </c>
    </row>
    <row r="3015" spans="1:30" x14ac:dyDescent="0.3">
      <c r="A3015" s="1"/>
      <c r="B3015" s="1"/>
      <c r="C3015" s="1"/>
      <c r="D3015" s="48">
        <f t="shared" ref="D3015:D3078" si="48">D3014+1</f>
        <v>3011</v>
      </c>
      <c r="E3015" s="50">
        <v>1704.9112443132053</v>
      </c>
      <c r="F3015" s="94">
        <v>909.77063171538248</v>
      </c>
      <c r="G3015" s="49">
        <v>0.81992259502712694</v>
      </c>
      <c r="H3015" s="94">
        <v>328.74436221902226</v>
      </c>
      <c r="I3015" s="49">
        <v>0.3613486199254104</v>
      </c>
      <c r="J3015" s="94">
        <v>231.81615573930264</v>
      </c>
      <c r="K3015" s="49">
        <v>0.70515629279402736</v>
      </c>
      <c r="L3015" s="49">
        <v>0.25480725323284042</v>
      </c>
      <c r="M3015" s="50">
        <v>225.82339241257768</v>
      </c>
      <c r="N3015" s="50">
        <v>52349.510705091765</v>
      </c>
      <c r="O3015" s="49">
        <v>0.66428858799532087</v>
      </c>
      <c r="P3015" s="50">
        <v>47833.395623099917</v>
      </c>
      <c r="Q3015" s="49">
        <v>0.91373147482823391</v>
      </c>
      <c r="R3015" s="50">
        <v>27197.479484225114</v>
      </c>
      <c r="S3015" s="49">
        <v>0.51953646018662325</v>
      </c>
      <c r="T3015" s="50">
        <v>20635.916138874803</v>
      </c>
      <c r="U3015" s="51">
        <v>0.77240358275065968</v>
      </c>
      <c r="V3015" s="51">
        <v>0.65050545041063534</v>
      </c>
      <c r="W3015" s="51">
        <v>0.83158772497572142</v>
      </c>
      <c r="X3015" s="51">
        <v>0.86078069800905754</v>
      </c>
      <c r="Y3015" s="51">
        <v>0.85697686466911682</v>
      </c>
      <c r="Z3015" s="50">
        <v>16162.941504053329</v>
      </c>
      <c r="AA3015" s="49">
        <v>0.30875057448208859</v>
      </c>
      <c r="AB3015" s="50">
        <v>543949.58968450222</v>
      </c>
      <c r="AC3015" s="50">
        <v>588465.09946233628</v>
      </c>
      <c r="AD3015" s="95">
        <v>2.9059543276512449E-2</v>
      </c>
    </row>
    <row r="3016" spans="1:30" x14ac:dyDescent="0.3">
      <c r="A3016" s="1"/>
      <c r="B3016" s="1"/>
      <c r="C3016" s="1"/>
      <c r="D3016" s="48">
        <f t="shared" si="48"/>
        <v>3012</v>
      </c>
      <c r="E3016" s="50">
        <v>1078.5133074385587</v>
      </c>
      <c r="F3016" s="94">
        <v>665.74867230140148</v>
      </c>
      <c r="G3016" s="49">
        <v>0.6</v>
      </c>
      <c r="H3016" s="94">
        <v>332.87433615070074</v>
      </c>
      <c r="I3016" s="49">
        <v>0.5</v>
      </c>
      <c r="J3016" s="94">
        <v>140.46019574096886</v>
      </c>
      <c r="K3016" s="49">
        <v>0.42196162481381239</v>
      </c>
      <c r="L3016" s="49">
        <v>0.21098081240690619</v>
      </c>
      <c r="M3016" s="50">
        <v>330.00533483443979</v>
      </c>
      <c r="N3016" s="50">
        <v>46352.61392640938</v>
      </c>
      <c r="O3016" s="49">
        <v>0.6242802209118079</v>
      </c>
      <c r="P3016" s="50">
        <v>38689.759422401446</v>
      </c>
      <c r="Q3016" s="49">
        <v>0.83468344382533244</v>
      </c>
      <c r="R3016" s="50">
        <v>15853.125576515189</v>
      </c>
      <c r="S3016" s="49">
        <v>0.34201146890408435</v>
      </c>
      <c r="T3016" s="50">
        <v>22836.633845886259</v>
      </c>
      <c r="U3016" s="51">
        <v>0.77240358275065968</v>
      </c>
      <c r="V3016" s="51">
        <v>0.61308925365298983</v>
      </c>
      <c r="W3016" s="51">
        <v>0.91969401006864382</v>
      </c>
      <c r="X3016" s="51">
        <v>0.99440018883023717</v>
      </c>
      <c r="Y3016" s="51">
        <v>1.0500686974323219</v>
      </c>
      <c r="Z3016" s="50">
        <v>10671.560449945304</v>
      </c>
      <c r="AA3016" s="49">
        <v>0.23022564524382058</v>
      </c>
      <c r="AB3016" s="50">
        <v>317062.5115303038</v>
      </c>
      <c r="AC3016" s="50">
        <v>351587.23952960316</v>
      </c>
      <c r="AD3016" s="95">
        <v>1.7368382608113884E-2</v>
      </c>
    </row>
    <row r="3017" spans="1:30" x14ac:dyDescent="0.3">
      <c r="A3017" s="1"/>
      <c r="B3017" s="1"/>
      <c r="C3017" s="1"/>
      <c r="D3017" s="48">
        <f t="shared" si="48"/>
        <v>3013</v>
      </c>
      <c r="E3017" s="50">
        <v>1834.5350652190971</v>
      </c>
      <c r="F3017" s="94">
        <v>805.01659719788313</v>
      </c>
      <c r="G3017" s="49">
        <v>0.72551396407450719</v>
      </c>
      <c r="H3017" s="94">
        <v>379.53869237536691</v>
      </c>
      <c r="I3017" s="49">
        <v>0.4714669159573508</v>
      </c>
      <c r="J3017" s="94">
        <v>203.2647524343713</v>
      </c>
      <c r="K3017" s="49">
        <v>0.53555739248145162</v>
      </c>
      <c r="L3017" s="49">
        <v>0.2524975921513905</v>
      </c>
      <c r="M3017" s="50">
        <v>316.40360219165808</v>
      </c>
      <c r="N3017" s="50">
        <v>64313.699868830678</v>
      </c>
      <c r="O3017" s="49">
        <v>0.7342304556079442</v>
      </c>
      <c r="P3017" s="50">
        <v>56671.010842548727</v>
      </c>
      <c r="Q3017" s="49">
        <v>0.88116545865236495</v>
      </c>
      <c r="R3017" s="50">
        <v>30786.495599009526</v>
      </c>
      <c r="S3017" s="49">
        <v>0.47869265275982126</v>
      </c>
      <c r="T3017" s="50">
        <v>25884.515243539201</v>
      </c>
      <c r="U3017" s="51">
        <v>0.77240358275065968</v>
      </c>
      <c r="V3017" s="51">
        <v>0.58370185756720361</v>
      </c>
      <c r="W3017" s="51">
        <v>0.7678164617385157</v>
      </c>
      <c r="X3017" s="51">
        <v>0.79698662002513831</v>
      </c>
      <c r="Y3017" s="51">
        <v>0.80091367139967207</v>
      </c>
      <c r="Z3017" s="50">
        <v>19989.22099181579</v>
      </c>
      <c r="AA3017" s="49">
        <v>0.31080813314401567</v>
      </c>
      <c r="AB3017" s="50">
        <v>615729.91198019055</v>
      </c>
      <c r="AC3017" s="50">
        <v>667588.93032552837</v>
      </c>
      <c r="AD3017" s="95">
        <v>0.04</v>
      </c>
    </row>
    <row r="3018" spans="1:30" x14ac:dyDescent="0.3">
      <c r="A3018" s="1"/>
      <c r="B3018" s="1"/>
      <c r="C3018" s="1"/>
      <c r="D3018" s="48">
        <f t="shared" si="48"/>
        <v>3014</v>
      </c>
      <c r="E3018" s="50">
        <v>545.37607320382119</v>
      </c>
      <c r="F3018" s="94">
        <v>723.97774985197032</v>
      </c>
      <c r="G3018" s="49">
        <v>0.65247843215303358</v>
      </c>
      <c r="H3018" s="94">
        <v>144.79554997039406</v>
      </c>
      <c r="I3018" s="49">
        <v>0.2</v>
      </c>
      <c r="J3018" s="94">
        <v>28.959109994078815</v>
      </c>
      <c r="K3018" s="49">
        <v>0.2</v>
      </c>
      <c r="L3018" s="49">
        <v>0.04</v>
      </c>
      <c r="M3018" s="50">
        <v>531.56999999999994</v>
      </c>
      <c r="N3018" s="50">
        <v>15393.794099552473</v>
      </c>
      <c r="O3018" s="49">
        <v>0.30291248160476814</v>
      </c>
      <c r="P3018" s="50">
        <v>13850.404742253888</v>
      </c>
      <c r="Q3018" s="49">
        <v>0.89973950883600196</v>
      </c>
      <c r="R3018" s="50">
        <v>7955.2786532845566</v>
      </c>
      <c r="S3018" s="49">
        <v>0.51678479014577905</v>
      </c>
      <c r="T3018" s="50">
        <v>5895.1260889693312</v>
      </c>
      <c r="U3018" s="51">
        <v>0.77240358275065968</v>
      </c>
      <c r="V3018" s="51">
        <v>0.95130120349462721</v>
      </c>
      <c r="W3018" s="51">
        <v>1.6371444240434467</v>
      </c>
      <c r="X3018" s="51">
        <v>1.6949783860728447</v>
      </c>
      <c r="Y3018" s="51">
        <v>1.6965322648887133</v>
      </c>
      <c r="Z3018" s="50">
        <v>4621.9059811832467</v>
      </c>
      <c r="AA3018" s="49">
        <v>0.30024475780909754</v>
      </c>
      <c r="AB3018" s="50">
        <v>159105.57306569113</v>
      </c>
      <c r="AC3018" s="50">
        <v>180455.55696525896</v>
      </c>
      <c r="AD3018" s="95">
        <v>2.0402592493928538E-2</v>
      </c>
    </row>
    <row r="3019" spans="1:30" x14ac:dyDescent="0.3">
      <c r="A3019" s="1"/>
      <c r="B3019" s="1"/>
      <c r="C3019" s="1"/>
      <c r="D3019" s="48">
        <f t="shared" si="48"/>
        <v>3015</v>
      </c>
      <c r="E3019" s="50">
        <v>2637.7553325223366</v>
      </c>
      <c r="F3019" s="94">
        <v>815.79323488476155</v>
      </c>
      <c r="G3019" s="49">
        <v>0.73522631181344456</v>
      </c>
      <c r="H3019" s="94">
        <v>272.3233193887441</v>
      </c>
      <c r="I3019" s="49">
        <v>0.33381414277995614</v>
      </c>
      <c r="J3019" s="94">
        <v>217.85865551099528</v>
      </c>
      <c r="K3019" s="49">
        <v>0.8</v>
      </c>
      <c r="L3019" s="49">
        <v>0.26705131422396494</v>
      </c>
      <c r="M3019" s="50">
        <v>531.56999999999994</v>
      </c>
      <c r="N3019" s="50">
        <v>115807.12550997974</v>
      </c>
      <c r="O3019" s="49">
        <v>0.95071204799933628</v>
      </c>
      <c r="P3019" s="50">
        <v>107860.13742450377</v>
      </c>
      <c r="Q3019" s="49">
        <v>0.93137738243238644</v>
      </c>
      <c r="R3019" s="50">
        <v>43144.054969801517</v>
      </c>
      <c r="S3019" s="49">
        <v>0.3725509529729546</v>
      </c>
      <c r="T3019" s="50">
        <v>64716.082454702257</v>
      </c>
      <c r="U3019" s="51">
        <v>0.77240358275065968</v>
      </c>
      <c r="V3019" s="51">
        <v>0.55816387362520248</v>
      </c>
      <c r="W3019" s="51">
        <v>0.76436883640954667</v>
      </c>
      <c r="X3019" s="51">
        <v>0.83126967941800012</v>
      </c>
      <c r="Y3019" s="51">
        <v>0.86846079481991201</v>
      </c>
      <c r="Z3019" s="50">
        <v>26589.520313373105</v>
      </c>
      <c r="AA3019" s="49">
        <v>0.22960176410804478</v>
      </c>
      <c r="AB3019" s="50">
        <v>862881.0993960303</v>
      </c>
      <c r="AC3019" s="50">
        <v>926464.34787767066</v>
      </c>
      <c r="AD3019" s="95">
        <v>3.265572657675294E-2</v>
      </c>
    </row>
    <row r="3020" spans="1:30" x14ac:dyDescent="0.3">
      <c r="A3020" s="1"/>
      <c r="B3020" s="1"/>
      <c r="C3020" s="1"/>
      <c r="D3020" s="48">
        <f t="shared" si="48"/>
        <v>3016</v>
      </c>
      <c r="E3020" s="50">
        <v>960.07140557734692</v>
      </c>
      <c r="F3020" s="94">
        <v>963.8435114618602</v>
      </c>
      <c r="G3020" s="49">
        <v>0.86865529130984453</v>
      </c>
      <c r="H3020" s="94">
        <v>236.48292240972742</v>
      </c>
      <c r="I3020" s="49">
        <v>0.2453540638054969</v>
      </c>
      <c r="J3020" s="94">
        <v>188.58237661681846</v>
      </c>
      <c r="K3020" s="49">
        <v>0.79744606796630724</v>
      </c>
      <c r="L3020" s="49">
        <v>0.19565663344124798</v>
      </c>
      <c r="M3020" s="50">
        <v>208.93830823201054</v>
      </c>
      <c r="N3020" s="50">
        <v>39402.082732689916</v>
      </c>
      <c r="O3020" s="49">
        <v>0.57235260885691774</v>
      </c>
      <c r="P3020" s="50">
        <v>33018.9863019486</v>
      </c>
      <c r="Q3020" s="49">
        <v>0.83800103984235375</v>
      </c>
      <c r="R3020" s="50">
        <v>14308.825947258745</v>
      </c>
      <c r="S3020" s="49">
        <v>0.36314897474664293</v>
      </c>
      <c r="T3020" s="50">
        <v>18710.160354689855</v>
      </c>
      <c r="U3020" s="51">
        <v>0.77240358275065968</v>
      </c>
      <c r="V3020" s="51">
        <v>0.73030472691008208</v>
      </c>
      <c r="W3020" s="51">
        <v>0.94082498740736364</v>
      </c>
      <c r="X3020" s="51">
        <v>1.0089819732650755</v>
      </c>
      <c r="Y3020" s="51">
        <v>1.0560346337861612</v>
      </c>
      <c r="Z3020" s="50">
        <v>7239.6451559072475</v>
      </c>
      <c r="AA3020" s="49">
        <v>0.18373762638442662</v>
      </c>
      <c r="AB3020" s="50">
        <v>286176.51894517487</v>
      </c>
      <c r="AC3020" s="50">
        <v>312966.40517258854</v>
      </c>
      <c r="AD3020" s="95">
        <v>1.7362099884417448E-2</v>
      </c>
    </row>
    <row r="3021" spans="1:30" x14ac:dyDescent="0.3">
      <c r="A3021" s="1"/>
      <c r="B3021" s="1"/>
      <c r="C3021" s="1"/>
      <c r="D3021" s="48">
        <f t="shared" si="48"/>
        <v>3017</v>
      </c>
      <c r="E3021" s="50">
        <v>2273.8056597484187</v>
      </c>
      <c r="F3021" s="94">
        <v>666.3051540913832</v>
      </c>
      <c r="G3021" s="49">
        <v>0.60050152420557568</v>
      </c>
      <c r="H3021" s="94">
        <v>333.1525770456916</v>
      </c>
      <c r="I3021" s="49">
        <v>0.5</v>
      </c>
      <c r="J3021" s="94">
        <v>132.48352676477182</v>
      </c>
      <c r="K3021" s="49">
        <v>0.39766622230450832</v>
      </c>
      <c r="L3021" s="49">
        <v>0.19883311115225416</v>
      </c>
      <c r="M3021" s="50">
        <v>531.56999999999994</v>
      </c>
      <c r="N3021" s="50">
        <v>70424.268322349744</v>
      </c>
      <c r="O3021" s="49">
        <v>0.76599950937426708</v>
      </c>
      <c r="P3021" s="50">
        <v>60813.583607563734</v>
      </c>
      <c r="Q3021" s="49">
        <v>0.86353163556069246</v>
      </c>
      <c r="R3021" s="50">
        <v>33290.659017740334</v>
      </c>
      <c r="S3021" s="49">
        <v>0.47271572443409055</v>
      </c>
      <c r="T3021" s="50">
        <v>27522.9245898234</v>
      </c>
      <c r="U3021" s="51">
        <v>0.77240358275065968</v>
      </c>
      <c r="V3021" s="51">
        <v>0.5383033009656556</v>
      </c>
      <c r="W3021" s="51">
        <v>0.74688490317866318</v>
      </c>
      <c r="X3021" s="51">
        <v>0.77006883565308448</v>
      </c>
      <c r="Y3021" s="51">
        <v>0.76969002271688092</v>
      </c>
      <c r="Z3021" s="50">
        <v>19881.009188121308</v>
      </c>
      <c r="AA3021" s="49">
        <v>0.2823033829349974</v>
      </c>
      <c r="AB3021" s="50">
        <v>665813.18035480671</v>
      </c>
      <c r="AC3021" s="50">
        <v>717959.52095929824</v>
      </c>
      <c r="AD3021" s="95">
        <v>1.0894981624928024E-2</v>
      </c>
    </row>
    <row r="3022" spans="1:30" x14ac:dyDescent="0.3">
      <c r="A3022" s="1"/>
      <c r="B3022" s="1"/>
      <c r="C3022" s="1"/>
      <c r="D3022" s="48">
        <f t="shared" si="48"/>
        <v>3018</v>
      </c>
      <c r="E3022" s="50">
        <v>4033.8607843203408</v>
      </c>
      <c r="F3022" s="94">
        <v>998.62300845210223</v>
      </c>
      <c r="G3022" s="49">
        <v>0.9</v>
      </c>
      <c r="H3022" s="94">
        <v>371.72962238440613</v>
      </c>
      <c r="I3022" s="49">
        <v>0.37224219674309228</v>
      </c>
      <c r="J3022" s="94">
        <v>255.52597761466612</v>
      </c>
      <c r="K3022" s="49">
        <v>0.68739740453190556</v>
      </c>
      <c r="L3022" s="49">
        <v>0.25587831989845655</v>
      </c>
      <c r="M3022" s="50">
        <v>477.8634910662509</v>
      </c>
      <c r="N3022" s="50">
        <v>122106.53572106102</v>
      </c>
      <c r="O3022" s="49">
        <v>0.9714868829392731</v>
      </c>
      <c r="P3022" s="50">
        <v>112592.02163996889</v>
      </c>
      <c r="Q3022" s="49">
        <v>0.92208022261128597</v>
      </c>
      <c r="R3022" s="50">
        <v>61871.021232837928</v>
      </c>
      <c r="S3022" s="49">
        <v>0.50669704833961948</v>
      </c>
      <c r="T3022" s="50">
        <v>50721.000407130967</v>
      </c>
      <c r="U3022" s="51">
        <v>0.77240358275065968</v>
      </c>
      <c r="V3022" s="51">
        <v>0.54565244836540538</v>
      </c>
      <c r="W3022" s="51">
        <v>0.66217518612744486</v>
      </c>
      <c r="X3022" s="51">
        <v>0.68519355378267832</v>
      </c>
      <c r="Y3022" s="51">
        <v>0.67932287526889212</v>
      </c>
      <c r="Z3022" s="50">
        <v>37409.986764275789</v>
      </c>
      <c r="AA3022" s="49">
        <v>0.30637169864301772</v>
      </c>
      <c r="AB3022" s="50">
        <v>1237420.4246567586</v>
      </c>
      <c r="AC3022" s="50">
        <v>1318790.1548782822</v>
      </c>
      <c r="AD3022" s="95">
        <v>1.7952880176012459E-2</v>
      </c>
    </row>
    <row r="3023" spans="1:30" x14ac:dyDescent="0.3">
      <c r="A3023" s="1"/>
      <c r="B3023" s="1"/>
      <c r="C3023" s="1"/>
      <c r="D3023" s="48">
        <f t="shared" si="48"/>
        <v>3019</v>
      </c>
      <c r="E3023" s="50">
        <v>3960.0764540384998</v>
      </c>
      <c r="F3023" s="94">
        <v>665.74867230140148</v>
      </c>
      <c r="G3023" s="49">
        <v>0.6</v>
      </c>
      <c r="H3023" s="94">
        <v>332.87433615070074</v>
      </c>
      <c r="I3023" s="49">
        <v>0.5</v>
      </c>
      <c r="J3023" s="94">
        <v>256.74035922481937</v>
      </c>
      <c r="K3023" s="49">
        <v>0.77128312802278165</v>
      </c>
      <c r="L3023" s="49">
        <v>0.38564156401139082</v>
      </c>
      <c r="M3023" s="50">
        <v>531.56999999999994</v>
      </c>
      <c r="N3023" s="50">
        <v>136475.4727531372</v>
      </c>
      <c r="O3023" s="49">
        <v>1.0158445152285887</v>
      </c>
      <c r="P3023" s="50">
        <v>118705.49576821664</v>
      </c>
      <c r="Q3023" s="49">
        <v>0.86979362205937416</v>
      </c>
      <c r="R3023" s="50">
        <v>62787.690811128137</v>
      </c>
      <c r="S3023" s="49">
        <v>0.46006575060341615</v>
      </c>
      <c r="T3023" s="50">
        <v>55917.804957088505</v>
      </c>
      <c r="U3023" s="51">
        <v>0.77240358275065968</v>
      </c>
      <c r="V3023" s="51">
        <v>0.47435182183429964</v>
      </c>
      <c r="W3023" s="51">
        <v>0.6346737780083429</v>
      </c>
      <c r="X3023" s="51">
        <v>0.65534133758008772</v>
      </c>
      <c r="Y3023" s="51">
        <v>0.65442902042217954</v>
      </c>
      <c r="Z3023" s="50">
        <v>43951.383567789693</v>
      </c>
      <c r="AA3023" s="49">
        <v>0.3220460254223913</v>
      </c>
      <c r="AB3023" s="50">
        <v>1255753.8162225627</v>
      </c>
      <c r="AC3023" s="50">
        <v>1349465.225347707</v>
      </c>
      <c r="AD3023" s="95">
        <v>2.6427650498951589E-2</v>
      </c>
    </row>
    <row r="3024" spans="1:30" x14ac:dyDescent="0.3">
      <c r="A3024" s="1"/>
      <c r="B3024" s="1"/>
      <c r="C3024" s="1"/>
      <c r="D3024" s="48">
        <f t="shared" si="48"/>
        <v>3020</v>
      </c>
      <c r="E3024" s="50">
        <v>701.32897435356813</v>
      </c>
      <c r="F3024" s="94">
        <v>872.51482823049128</v>
      </c>
      <c r="G3024" s="49">
        <v>0.78634613739235348</v>
      </c>
      <c r="H3024" s="94">
        <v>436.25741411524564</v>
      </c>
      <c r="I3024" s="49">
        <v>0.5</v>
      </c>
      <c r="J3024" s="94">
        <v>170.11962483416775</v>
      </c>
      <c r="K3024" s="49">
        <v>0.38995239812526705</v>
      </c>
      <c r="L3024" s="49">
        <v>0.1949761990626335</v>
      </c>
      <c r="M3024" s="50">
        <v>187.5</v>
      </c>
      <c r="N3024" s="50">
        <v>31897.429656406453</v>
      </c>
      <c r="O3024" s="49">
        <v>0.50729149128839945</v>
      </c>
      <c r="P3024" s="50">
        <v>26921.205751157922</v>
      </c>
      <c r="Q3024" s="49">
        <v>0.84399294993823804</v>
      </c>
      <c r="R3024" s="50">
        <v>10768.482300463171</v>
      </c>
      <c r="S3024" s="49">
        <v>0.33759717997529526</v>
      </c>
      <c r="T3024" s="50">
        <v>16152.723450694752</v>
      </c>
      <c r="U3024" s="51">
        <v>0.77240358275065968</v>
      </c>
      <c r="V3024" s="51">
        <v>0.75836855207464959</v>
      </c>
      <c r="W3024" s="51">
        <v>1.0505346788415384</v>
      </c>
      <c r="X3024" s="51">
        <v>1.1456246142722906</v>
      </c>
      <c r="Y3024" s="51">
        <v>1.2232673307207007</v>
      </c>
      <c r="Z3024" s="50">
        <v>5928.3277141926319</v>
      </c>
      <c r="AA3024" s="49">
        <v>0.18585596952643343</v>
      </c>
      <c r="AB3024" s="50">
        <v>215369.64600926341</v>
      </c>
      <c r="AC3024" s="50">
        <v>239454.83851419701</v>
      </c>
      <c r="AD3024" s="95">
        <v>2.6826538347224944E-2</v>
      </c>
    </row>
    <row r="3025" spans="1:30" x14ac:dyDescent="0.3">
      <c r="A3025" s="1"/>
      <c r="B3025" s="1"/>
      <c r="C3025" s="1"/>
      <c r="D3025" s="48">
        <f t="shared" si="48"/>
        <v>3021</v>
      </c>
      <c r="E3025" s="50">
        <v>680.75052242990569</v>
      </c>
      <c r="F3025" s="94">
        <v>813.1957945945735</v>
      </c>
      <c r="G3025" s="49">
        <v>0.73288539212565096</v>
      </c>
      <c r="H3025" s="94">
        <v>162.63915891891472</v>
      </c>
      <c r="I3025" s="49">
        <v>0.2</v>
      </c>
      <c r="J3025" s="94">
        <v>79.119941722185573</v>
      </c>
      <c r="K3025" s="49">
        <v>0.48647534977496754</v>
      </c>
      <c r="L3025" s="49">
        <v>9.7295069954993527E-2</v>
      </c>
      <c r="M3025" s="50">
        <v>336.53226826103122</v>
      </c>
      <c r="N3025" s="50">
        <v>26626.413452447712</v>
      </c>
      <c r="O3025" s="49">
        <v>0.4538133218892979</v>
      </c>
      <c r="P3025" s="50">
        <v>24350.608110941255</v>
      </c>
      <c r="Q3025" s="49">
        <v>0.91452828051472901</v>
      </c>
      <c r="R3025" s="50">
        <v>11126.099364602782</v>
      </c>
      <c r="S3025" s="49">
        <v>0.41785948319599842</v>
      </c>
      <c r="T3025" s="50">
        <v>13224.508746338473</v>
      </c>
      <c r="U3025" s="51">
        <v>0.77240358275065968</v>
      </c>
      <c r="V3025" s="51">
        <v>0.82198896804157129</v>
      </c>
      <c r="W3025" s="51">
        <v>1.2346067675087158</v>
      </c>
      <c r="X3025" s="51">
        <v>1.3336864511169904</v>
      </c>
      <c r="Y3025" s="51">
        <v>1.3905324324420234</v>
      </c>
      <c r="Z3025" s="50">
        <v>6389.2618263211434</v>
      </c>
      <c r="AA3025" s="49">
        <v>0.23995953633529235</v>
      </c>
      <c r="AB3025" s="50">
        <v>222521.98729205562</v>
      </c>
      <c r="AC3025" s="50">
        <v>247725.71628836615</v>
      </c>
      <c r="AD3025" s="95">
        <v>0.04</v>
      </c>
    </row>
    <row r="3026" spans="1:30" x14ac:dyDescent="0.3">
      <c r="A3026" s="1"/>
      <c r="B3026" s="1"/>
      <c r="C3026" s="1"/>
      <c r="D3026" s="48">
        <f t="shared" si="48"/>
        <v>3022</v>
      </c>
      <c r="E3026" s="50">
        <v>1603.5805758853396</v>
      </c>
      <c r="F3026" s="94">
        <v>863.44542395865687</v>
      </c>
      <c r="G3026" s="49">
        <v>0.77817241840574303</v>
      </c>
      <c r="H3026" s="94">
        <v>172.68908479173137</v>
      </c>
      <c r="I3026" s="49">
        <v>0.2</v>
      </c>
      <c r="J3026" s="94">
        <v>138.15126783338511</v>
      </c>
      <c r="K3026" s="49">
        <v>0.8</v>
      </c>
      <c r="L3026" s="49">
        <v>0.16</v>
      </c>
      <c r="M3026" s="50">
        <v>454.32902363251253</v>
      </c>
      <c r="N3026" s="50">
        <v>62766.130628335588</v>
      </c>
      <c r="O3026" s="49">
        <v>0.72580284719079802</v>
      </c>
      <c r="P3026" s="50">
        <v>53170.829635859547</v>
      </c>
      <c r="Q3026" s="49">
        <v>0.8471261348051895</v>
      </c>
      <c r="R3026" s="50">
        <v>25679.540636307425</v>
      </c>
      <c r="S3026" s="49">
        <v>0.40913053551710371</v>
      </c>
      <c r="T3026" s="50">
        <v>27491.288999552122</v>
      </c>
      <c r="U3026" s="51">
        <v>0.77240358275065968</v>
      </c>
      <c r="V3026" s="51">
        <v>0.60910613541339498</v>
      </c>
      <c r="W3026" s="51">
        <v>0.79216105690316363</v>
      </c>
      <c r="X3026" s="51">
        <v>0.83117826848726672</v>
      </c>
      <c r="Y3026" s="51">
        <v>0.84775149952890161</v>
      </c>
      <c r="Z3026" s="50">
        <v>17975.678445415197</v>
      </c>
      <c r="AA3026" s="49">
        <v>0.28639137486197258</v>
      </c>
      <c r="AB3026" s="50">
        <v>513590.81272614852</v>
      </c>
      <c r="AC3026" s="50">
        <v>561590.66726932384</v>
      </c>
      <c r="AD3026" s="95">
        <v>3.2054273199849999E-2</v>
      </c>
    </row>
    <row r="3027" spans="1:30" x14ac:dyDescent="0.3">
      <c r="A3027" s="1"/>
      <c r="B3027" s="1"/>
      <c r="C3027" s="1"/>
      <c r="D3027" s="48">
        <f t="shared" si="48"/>
        <v>3023</v>
      </c>
      <c r="E3027" s="50">
        <v>1428.2281415494701</v>
      </c>
      <c r="F3027" s="94">
        <v>784.38142070331537</v>
      </c>
      <c r="G3027" s="49">
        <v>0.70691669694975146</v>
      </c>
      <c r="H3027" s="94">
        <v>389.31739761888673</v>
      </c>
      <c r="I3027" s="49">
        <v>0.49633684243796261</v>
      </c>
      <c r="J3027" s="94">
        <v>149.67977885083278</v>
      </c>
      <c r="K3027" s="49">
        <v>0.38446722331519934</v>
      </c>
      <c r="L3027" s="49">
        <v>0.19082524764115708</v>
      </c>
      <c r="M3027" s="50">
        <v>376.18811323249776</v>
      </c>
      <c r="N3027" s="50">
        <v>56307.753594952301</v>
      </c>
      <c r="O3027" s="49">
        <v>0.68872817846622492</v>
      </c>
      <c r="P3027" s="50">
        <v>50878.570066203945</v>
      </c>
      <c r="Q3027" s="49">
        <v>0.90358017888969644</v>
      </c>
      <c r="R3027" s="50">
        <v>24137.136244136316</v>
      </c>
      <c r="S3027" s="49">
        <v>0.42866452136886679</v>
      </c>
      <c r="T3027" s="50">
        <v>26741.433822067629</v>
      </c>
      <c r="U3027" s="51">
        <v>0.77240358275065968</v>
      </c>
      <c r="V3027" s="51">
        <v>0.61794656028547268</v>
      </c>
      <c r="W3027" s="51">
        <v>0.85713925324099305</v>
      </c>
      <c r="X3027" s="51">
        <v>0.91792501237058932</v>
      </c>
      <c r="Y3027" s="51">
        <v>0.95162272942452142</v>
      </c>
      <c r="Z3027" s="50">
        <v>12068.568122068158</v>
      </c>
      <c r="AA3027" s="49">
        <v>0.2143322606844334</v>
      </c>
      <c r="AB3027" s="50">
        <v>482742.72488272632</v>
      </c>
      <c r="AC3027" s="50">
        <v>519733.48198932136</v>
      </c>
      <c r="AD3027" s="95">
        <v>0.04</v>
      </c>
    </row>
    <row r="3028" spans="1:30" x14ac:dyDescent="0.3">
      <c r="A3028" s="1"/>
      <c r="B3028" s="1"/>
      <c r="C3028" s="1"/>
      <c r="D3028" s="48">
        <f t="shared" si="48"/>
        <v>3024</v>
      </c>
      <c r="E3028" s="50">
        <v>4335.0630657839383</v>
      </c>
      <c r="F3028" s="94">
        <v>998.62300845210223</v>
      </c>
      <c r="G3028" s="49">
        <v>0.9</v>
      </c>
      <c r="H3028" s="94">
        <v>499.31150422605111</v>
      </c>
      <c r="I3028" s="49">
        <v>0.5</v>
      </c>
      <c r="J3028" s="94">
        <v>387.29915877118282</v>
      </c>
      <c r="K3028" s="49">
        <v>0.7756664036241443</v>
      </c>
      <c r="L3028" s="49">
        <v>0.38783320181207215</v>
      </c>
      <c r="M3028" s="50">
        <v>531.56999999999994</v>
      </c>
      <c r="N3028" s="50">
        <v>205876.61382799761</v>
      </c>
      <c r="O3028" s="49">
        <v>1.1886056356088117</v>
      </c>
      <c r="P3028" s="50">
        <v>178360.60925127869</v>
      </c>
      <c r="Q3028" s="49">
        <v>0.86634710924618397</v>
      </c>
      <c r="R3028" s="50">
        <v>74660.895509338457</v>
      </c>
      <c r="S3028" s="49">
        <v>0.36264874441598749</v>
      </c>
      <c r="T3028" s="50">
        <v>103699.71374194023</v>
      </c>
      <c r="U3028" s="51">
        <v>0.77240358275065968</v>
      </c>
      <c r="V3028" s="51">
        <v>0.4886318390994393</v>
      </c>
      <c r="W3028" s="51">
        <v>0.59707312257109424</v>
      </c>
      <c r="X3028" s="51">
        <v>0.63995355737084303</v>
      </c>
      <c r="Y3028" s="51">
        <v>0.66535247878198955</v>
      </c>
      <c r="Z3028" s="50">
        <v>39184.556354716027</v>
      </c>
      <c r="AA3028" s="49">
        <v>0.19033029359737427</v>
      </c>
      <c r="AB3028" s="50">
        <v>1493217.9101867692</v>
      </c>
      <c r="AC3028" s="50">
        <v>1577533.2779669557</v>
      </c>
      <c r="AD3028" s="95">
        <v>0.04</v>
      </c>
    </row>
    <row r="3029" spans="1:30" x14ac:dyDescent="0.3">
      <c r="A3029" s="1"/>
      <c r="B3029" s="1"/>
      <c r="C3029" s="1"/>
      <c r="D3029" s="48">
        <f t="shared" si="48"/>
        <v>3025</v>
      </c>
      <c r="E3029" s="50">
        <v>2633.2712049043516</v>
      </c>
      <c r="F3029" s="94">
        <v>973.18234179238357</v>
      </c>
      <c r="G3029" s="49">
        <v>0.87707182810734829</v>
      </c>
      <c r="H3029" s="94">
        <v>254.29600174841048</v>
      </c>
      <c r="I3029" s="49">
        <v>0.26130355106942682</v>
      </c>
      <c r="J3029" s="94">
        <v>195.94325284441231</v>
      </c>
      <c r="K3029" s="49">
        <v>0.77053218099067933</v>
      </c>
      <c r="L3029" s="49">
        <v>0.20134279510613479</v>
      </c>
      <c r="M3029" s="50">
        <v>435.71106351282583</v>
      </c>
      <c r="N3029" s="50">
        <v>85374.643085001429</v>
      </c>
      <c r="O3029" s="49">
        <v>0.83532039230998989</v>
      </c>
      <c r="P3029" s="50">
        <v>77449.453151163645</v>
      </c>
      <c r="Q3029" s="49">
        <v>0.90717161855719575</v>
      </c>
      <c r="R3029" s="50">
        <v>43441.023053921948</v>
      </c>
      <c r="S3029" s="49">
        <v>0.50882816588376045</v>
      </c>
      <c r="T3029" s="50">
        <v>34008.430097241697</v>
      </c>
      <c r="U3029" s="51">
        <v>0.77240358275065968</v>
      </c>
      <c r="V3029" s="51">
        <v>0.58733042494941445</v>
      </c>
      <c r="W3029" s="51">
        <v>0.72057986612292579</v>
      </c>
      <c r="X3029" s="51">
        <v>0.74126081302184299</v>
      </c>
      <c r="Y3029" s="51">
        <v>0.73137145354811184</v>
      </c>
      <c r="Z3029" s="50">
        <v>25890.95938909196</v>
      </c>
      <c r="AA3029" s="49">
        <v>0.30326287119366557</v>
      </c>
      <c r="AB3029" s="50">
        <v>868820.46107843891</v>
      </c>
      <c r="AC3029" s="50">
        <v>930674.24071204592</v>
      </c>
      <c r="AD3029" s="95">
        <v>3.3944287505231624E-2</v>
      </c>
    </row>
    <row r="3030" spans="1:30" x14ac:dyDescent="0.3">
      <c r="A3030" s="1"/>
      <c r="B3030" s="1"/>
      <c r="C3030" s="1"/>
      <c r="D3030" s="48">
        <f t="shared" si="48"/>
        <v>3026</v>
      </c>
      <c r="E3030" s="50">
        <v>1113.6206872639484</v>
      </c>
      <c r="F3030" s="94">
        <v>899.31959761635085</v>
      </c>
      <c r="G3030" s="49">
        <v>0.81050369459170846</v>
      </c>
      <c r="H3030" s="94">
        <v>222.47034063471858</v>
      </c>
      <c r="I3030" s="49">
        <v>0.24737628449816601</v>
      </c>
      <c r="J3030" s="94">
        <v>130.79144018898103</v>
      </c>
      <c r="K3030" s="49">
        <v>0.58790506552840593</v>
      </c>
      <c r="L3030" s="49">
        <v>0.14543377074806788</v>
      </c>
      <c r="M3030" s="50">
        <v>256.33834256782472</v>
      </c>
      <c r="N3030" s="50">
        <v>33526.861000102173</v>
      </c>
      <c r="O3030" s="49">
        <v>0.52238567459261143</v>
      </c>
      <c r="P3030" s="50">
        <v>29372.38069984956</v>
      </c>
      <c r="Q3030" s="49">
        <v>0.87608502029939661</v>
      </c>
      <c r="R3030" s="50">
        <v>16235.368111782829</v>
      </c>
      <c r="S3030" s="49">
        <v>0.48424957265558954</v>
      </c>
      <c r="T3030" s="50">
        <v>13137.012588066731</v>
      </c>
      <c r="U3030" s="51">
        <v>0.77240358275065968</v>
      </c>
      <c r="V3030" s="51">
        <v>0.7447835706557997</v>
      </c>
      <c r="W3030" s="51">
        <v>0.97837319631070474</v>
      </c>
      <c r="X3030" s="51">
        <v>1.0127751248014987</v>
      </c>
      <c r="Y3030" s="51">
        <v>1.0158028926973826</v>
      </c>
      <c r="Z3030" s="50">
        <v>9506.1492181993981</v>
      </c>
      <c r="AA3030" s="49">
        <v>0.28353830136887637</v>
      </c>
      <c r="AB3030" s="50">
        <v>324707.36223565659</v>
      </c>
      <c r="AC3030" s="50">
        <v>356321.8835791513</v>
      </c>
      <c r="AD3030" s="95">
        <v>1.3579360594758784E-2</v>
      </c>
    </row>
    <row r="3031" spans="1:30" x14ac:dyDescent="0.3">
      <c r="A3031" s="1"/>
      <c r="B3031" s="1"/>
      <c r="C3031" s="1"/>
      <c r="D3031" s="48">
        <f t="shared" si="48"/>
        <v>3027</v>
      </c>
      <c r="E3031" s="50">
        <v>2092.7620105550077</v>
      </c>
      <c r="F3031" s="94">
        <v>890.94123575523315</v>
      </c>
      <c r="G3031" s="49">
        <v>0.8029527713592326</v>
      </c>
      <c r="H3031" s="94">
        <v>445.47061787761658</v>
      </c>
      <c r="I3031" s="49">
        <v>0.5</v>
      </c>
      <c r="J3031" s="94">
        <v>209.85821273105097</v>
      </c>
      <c r="K3031" s="49">
        <v>0.47109327598505041</v>
      </c>
      <c r="L3031" s="49">
        <v>0.23554663799252523</v>
      </c>
      <c r="M3031" s="50">
        <v>368.10155312267517</v>
      </c>
      <c r="N3031" s="50">
        <v>77249.134041848622</v>
      </c>
      <c r="O3031" s="49">
        <v>0.79897378107227679</v>
      </c>
      <c r="P3031" s="50">
        <v>64785.063791412751</v>
      </c>
      <c r="Q3031" s="49">
        <v>0.83865100359981204</v>
      </c>
      <c r="R3031" s="50">
        <v>34684.038444498001</v>
      </c>
      <c r="S3031" s="49">
        <v>0.44898934952084274</v>
      </c>
      <c r="T3031" s="50">
        <v>30101.02534691475</v>
      </c>
      <c r="U3031" s="51">
        <v>0.77240358275065968</v>
      </c>
      <c r="V3031" s="51">
        <v>0.55849104021205587</v>
      </c>
      <c r="W3031" s="51">
        <v>0.68751133048664415</v>
      </c>
      <c r="X3031" s="51">
        <v>0.70934315692180272</v>
      </c>
      <c r="Y3031" s="51">
        <v>0.71388695932828539</v>
      </c>
      <c r="Z3031" s="50">
        <v>23442.688571949791</v>
      </c>
      <c r="AA3031" s="49">
        <v>0.30346862605929081</v>
      </c>
      <c r="AB3031" s="50">
        <v>693680.76888996002</v>
      </c>
      <c r="AC3031" s="50">
        <v>751474.09960868512</v>
      </c>
      <c r="AD3031" s="95">
        <v>3.7231152761325804E-2</v>
      </c>
    </row>
    <row r="3032" spans="1:30" x14ac:dyDescent="0.3">
      <c r="A3032" s="1"/>
      <c r="B3032" s="1"/>
      <c r="C3032" s="1"/>
      <c r="D3032" s="48">
        <f t="shared" si="48"/>
        <v>3028</v>
      </c>
      <c r="E3032" s="50">
        <v>956.59893484410907</v>
      </c>
      <c r="F3032" s="94">
        <v>824.07276214860258</v>
      </c>
      <c r="G3032" s="49">
        <v>0.74268816125451353</v>
      </c>
      <c r="H3032" s="94">
        <v>164.81455242972052</v>
      </c>
      <c r="I3032" s="49">
        <v>0.2</v>
      </c>
      <c r="J3032" s="94">
        <v>85.471107777222841</v>
      </c>
      <c r="K3032" s="49">
        <v>0.51858956941116618</v>
      </c>
      <c r="L3032" s="49">
        <v>0.10371791388223324</v>
      </c>
      <c r="M3032" s="50">
        <v>295.89680383569021</v>
      </c>
      <c r="N3032" s="50">
        <v>25290.627611576041</v>
      </c>
      <c r="O3032" s="49">
        <v>0.43892457967239529</v>
      </c>
      <c r="P3032" s="50">
        <v>23082.601803319041</v>
      </c>
      <c r="Q3032" s="49">
        <v>0.91269391008523881</v>
      </c>
      <c r="R3032" s="50">
        <v>13456.213955013069</v>
      </c>
      <c r="S3032" s="49">
        <v>0.5320632671390837</v>
      </c>
      <c r="T3032" s="50">
        <v>9626.3878483059725</v>
      </c>
      <c r="U3032" s="51">
        <v>0.77240358275065968</v>
      </c>
      <c r="V3032" s="51">
        <v>0.81515165670550827</v>
      </c>
      <c r="W3032" s="51">
        <v>1.1688772129768614</v>
      </c>
      <c r="X3032" s="51">
        <v>1.2053329525598475</v>
      </c>
      <c r="Y3032" s="51">
        <v>1.1939482781144328</v>
      </c>
      <c r="Z3032" s="50">
        <v>9419.3497685091479</v>
      </c>
      <c r="AA3032" s="49">
        <v>0.37244428699735854</v>
      </c>
      <c r="AB3032" s="50">
        <v>269124.2791002614</v>
      </c>
      <c r="AC3032" s="50">
        <v>300713.67274584167</v>
      </c>
      <c r="AD3032" s="95">
        <v>0.01</v>
      </c>
    </row>
    <row r="3033" spans="1:30" x14ac:dyDescent="0.3">
      <c r="A3033" s="1"/>
      <c r="B3033" s="1"/>
      <c r="C3033" s="1"/>
      <c r="D3033" s="48">
        <f t="shared" si="48"/>
        <v>3029</v>
      </c>
      <c r="E3033" s="50">
        <v>359.26989793205331</v>
      </c>
      <c r="F3033" s="94">
        <v>871.12240062813089</v>
      </c>
      <c r="G3033" s="49">
        <v>0.78509122454584612</v>
      </c>
      <c r="H3033" s="94">
        <v>266.52869270824488</v>
      </c>
      <c r="I3033" s="49">
        <v>0.30596009529322388</v>
      </c>
      <c r="J3033" s="94">
        <v>53.305738541648978</v>
      </c>
      <c r="K3033" s="49">
        <v>0.2</v>
      </c>
      <c r="L3033" s="49">
        <v>6.1192019058644777E-2</v>
      </c>
      <c r="M3033" s="50">
        <v>253.39947073570883</v>
      </c>
      <c r="N3033" s="50">
        <v>13507.645933629927</v>
      </c>
      <c r="O3033" s="49">
        <v>0.26929346339744797</v>
      </c>
      <c r="P3033" s="50">
        <v>10798.882763158255</v>
      </c>
      <c r="Q3033" s="49">
        <v>0.79946445266767951</v>
      </c>
      <c r="R3033" s="50">
        <v>5456.6676146597629</v>
      </c>
      <c r="S3033" s="49">
        <v>0.40396880710904048</v>
      </c>
      <c r="T3033" s="50">
        <v>5342.2151484984925</v>
      </c>
      <c r="U3033" s="51">
        <v>0.77240358275065968</v>
      </c>
      <c r="V3033" s="51">
        <v>1.0946543259377663</v>
      </c>
      <c r="W3033" s="51">
        <v>1.6449360837730178</v>
      </c>
      <c r="X3033" s="51">
        <v>1.7103671363149233</v>
      </c>
      <c r="Y3033" s="51">
        <v>1.7604210584850291</v>
      </c>
      <c r="Z3033" s="50">
        <v>3771.6280478749832</v>
      </c>
      <c r="AA3033" s="49">
        <v>0.27922171386538769</v>
      </c>
      <c r="AB3033" s="50">
        <v>109133.35229319526</v>
      </c>
      <c r="AC3033" s="50">
        <v>128223.11723064921</v>
      </c>
      <c r="AD3033" s="95">
        <v>3.5966751802834498E-2</v>
      </c>
    </row>
    <row r="3034" spans="1:30" x14ac:dyDescent="0.3">
      <c r="A3034" s="1"/>
      <c r="B3034" s="1"/>
      <c r="C3034" s="1"/>
      <c r="D3034" s="48">
        <f t="shared" si="48"/>
        <v>3030</v>
      </c>
      <c r="E3034" s="50">
        <v>1279.5083515229014</v>
      </c>
      <c r="F3034" s="94">
        <v>998.62300845210223</v>
      </c>
      <c r="G3034" s="49">
        <v>0.9</v>
      </c>
      <c r="H3034" s="94">
        <v>391.91257348916014</v>
      </c>
      <c r="I3034" s="49">
        <v>0.392452977922707</v>
      </c>
      <c r="J3034" s="94">
        <v>132.68536753446631</v>
      </c>
      <c r="K3034" s="49">
        <v>0.3385585880881064</v>
      </c>
      <c r="L3034" s="49">
        <v>0.1328683260964845</v>
      </c>
      <c r="M3034" s="50">
        <v>328.9527252939348</v>
      </c>
      <c r="N3034" s="50">
        <v>43647.213257090072</v>
      </c>
      <c r="O3034" s="49">
        <v>0.60486096551492596</v>
      </c>
      <c r="P3034" s="50">
        <v>36211.180656114244</v>
      </c>
      <c r="Q3034" s="49">
        <v>0.82963327905549811</v>
      </c>
      <c r="R3034" s="50">
        <v>20973.19338563647</v>
      </c>
      <c r="S3034" s="49">
        <v>0.48051620757780167</v>
      </c>
      <c r="T3034" s="50">
        <v>15237.987270477774</v>
      </c>
      <c r="U3034" s="51">
        <v>0.77240358275065968</v>
      </c>
      <c r="V3034" s="51">
        <v>0.67632790320528913</v>
      </c>
      <c r="W3034" s="51">
        <v>0.79762686202422428</v>
      </c>
      <c r="X3034" s="51">
        <v>0.80881800451246633</v>
      </c>
      <c r="Y3034" s="51">
        <v>0.80178447096958105</v>
      </c>
      <c r="Z3034" s="50">
        <v>14120.913819663629</v>
      </c>
      <c r="AA3034" s="49">
        <v>0.32352383499237081</v>
      </c>
      <c r="AB3034" s="50">
        <v>419463.86771272938</v>
      </c>
      <c r="AC3034" s="50">
        <v>459931.07390513382</v>
      </c>
      <c r="AD3034" s="95">
        <v>3.7448728825447072E-2</v>
      </c>
    </row>
    <row r="3035" spans="1:30" x14ac:dyDescent="0.3">
      <c r="A3035" s="1"/>
      <c r="B3035" s="1"/>
      <c r="C3035" s="1"/>
      <c r="D3035" s="48">
        <f t="shared" si="48"/>
        <v>3031</v>
      </c>
      <c r="E3035" s="50">
        <v>691.48556944897337</v>
      </c>
      <c r="F3035" s="94">
        <v>665.74867230140148</v>
      </c>
      <c r="G3035" s="49">
        <v>0.6</v>
      </c>
      <c r="H3035" s="94">
        <v>205.08270144397238</v>
      </c>
      <c r="I3035" s="49">
        <v>0.30804823197773679</v>
      </c>
      <c r="J3035" s="94">
        <v>74.956744006449952</v>
      </c>
      <c r="K3035" s="49">
        <v>0.36549520500112864</v>
      </c>
      <c r="L3035" s="49">
        <v>0.11259015169693815</v>
      </c>
      <c r="M3035" s="50">
        <v>370.79693684695064</v>
      </c>
      <c r="N3035" s="50">
        <v>27793.731073612667</v>
      </c>
      <c r="O3035" s="49">
        <v>0.46634269543158968</v>
      </c>
      <c r="P3035" s="50">
        <v>25162.034094817998</v>
      </c>
      <c r="Q3035" s="49">
        <v>0.90531328910736997</v>
      </c>
      <c r="R3035" s="50">
        <v>10549.850890545804</v>
      </c>
      <c r="S3035" s="49">
        <v>0.37957663411954856</v>
      </c>
      <c r="T3035" s="50">
        <v>14612.183204272194</v>
      </c>
      <c r="U3035" s="51">
        <v>0.77240358275065968</v>
      </c>
      <c r="V3035" s="51">
        <v>0.74892031788755864</v>
      </c>
      <c r="W3035" s="51">
        <v>1.2479834724516992</v>
      </c>
      <c r="X3035" s="51">
        <v>1.3650402044418182</v>
      </c>
      <c r="Y3035" s="51">
        <v>1.4445638968490673</v>
      </c>
      <c r="Z3035" s="50">
        <v>6734.1958018911437</v>
      </c>
      <c r="AA3035" s="49">
        <v>0.24229189611338581</v>
      </c>
      <c r="AB3035" s="50">
        <v>210997.01781091606</v>
      </c>
      <c r="AC3035" s="50">
        <v>237257.67173758498</v>
      </c>
      <c r="AD3035" s="95">
        <v>2.7836760153202002E-2</v>
      </c>
    </row>
    <row r="3036" spans="1:30" x14ac:dyDescent="0.3">
      <c r="A3036" s="1"/>
      <c r="B3036" s="1"/>
      <c r="C3036" s="1"/>
      <c r="D3036" s="48">
        <f t="shared" si="48"/>
        <v>3032</v>
      </c>
      <c r="E3036" s="50">
        <v>2786.4605918169705</v>
      </c>
      <c r="F3036" s="94">
        <v>667.59475122856907</v>
      </c>
      <c r="G3036" s="49">
        <v>0.60166376202069105</v>
      </c>
      <c r="H3036" s="94">
        <v>284.84975249227858</v>
      </c>
      <c r="I3036" s="49">
        <v>0.42668063517286792</v>
      </c>
      <c r="J3036" s="94">
        <v>176.98283824285357</v>
      </c>
      <c r="K3036" s="49">
        <v>0.62131996497926056</v>
      </c>
      <c r="L3036" s="49">
        <v>0.26510519730293497</v>
      </c>
      <c r="M3036" s="50">
        <v>531.56999999999994</v>
      </c>
      <c r="N3036" s="50">
        <v>94078.767324753659</v>
      </c>
      <c r="O3036" s="49">
        <v>0.87130437761677726</v>
      </c>
      <c r="P3036" s="50">
        <v>81282.477298681362</v>
      </c>
      <c r="Q3036" s="49">
        <v>0.86398323032974744</v>
      </c>
      <c r="R3036" s="50">
        <v>44400.45348757966</v>
      </c>
      <c r="S3036" s="49">
        <v>0.47194977942591704</v>
      </c>
      <c r="T3036" s="50">
        <v>36882.023811101702</v>
      </c>
      <c r="U3036" s="51">
        <v>0.77240358275065968</v>
      </c>
      <c r="V3036" s="51">
        <v>0.50780703305887054</v>
      </c>
      <c r="W3036" s="51">
        <v>0.69025264672580067</v>
      </c>
      <c r="X3036" s="51">
        <v>0.70922143526712622</v>
      </c>
      <c r="Y3036" s="51">
        <v>0.7050452083992883</v>
      </c>
      <c r="Z3036" s="50">
        <v>27293.714939274661</v>
      </c>
      <c r="AA3036" s="49">
        <v>0.29011556715085957</v>
      </c>
      <c r="AB3036" s="50">
        <v>888009.06975159317</v>
      </c>
      <c r="AC3036" s="50">
        <v>953425.86111752782</v>
      </c>
      <c r="AD3036" s="95">
        <v>2.7267437227854987E-2</v>
      </c>
    </row>
    <row r="3037" spans="1:30" x14ac:dyDescent="0.3">
      <c r="A3037" s="1"/>
      <c r="B3037" s="1"/>
      <c r="C3037" s="1"/>
      <c r="D3037" s="48">
        <f t="shared" si="48"/>
        <v>3033</v>
      </c>
      <c r="E3037" s="50">
        <v>625.27121109796462</v>
      </c>
      <c r="F3037" s="94">
        <v>856.62201422740213</v>
      </c>
      <c r="G3037" s="49">
        <v>0.7720228817876672</v>
      </c>
      <c r="H3037" s="94">
        <v>278.35657351378984</v>
      </c>
      <c r="I3037" s="49">
        <v>0.32494678970495877</v>
      </c>
      <c r="J3037" s="94">
        <v>55.671314702757968</v>
      </c>
      <c r="K3037" s="49">
        <v>0.2</v>
      </c>
      <c r="L3037" s="49">
        <v>6.4989357940991754E-2</v>
      </c>
      <c r="M3037" s="50">
        <v>378.65274229218488</v>
      </c>
      <c r="N3037" s="50">
        <v>21080.095979210535</v>
      </c>
      <c r="O3037" s="49">
        <v>0.38746049597751164</v>
      </c>
      <c r="P3037" s="50">
        <v>18606.096645258705</v>
      </c>
      <c r="Q3037" s="49">
        <v>0.88263813711324079</v>
      </c>
      <c r="R3037" s="50">
        <v>9122.5136153092371</v>
      </c>
      <c r="S3037" s="49">
        <v>0.4327548424972058</v>
      </c>
      <c r="T3037" s="50">
        <v>9483.5830299494683</v>
      </c>
      <c r="U3037" s="51">
        <v>0.77240358275065968</v>
      </c>
      <c r="V3037" s="51">
        <v>0.88914298345715603</v>
      </c>
      <c r="W3037" s="51">
        <v>1.2898540488478842</v>
      </c>
      <c r="X3037" s="51">
        <v>1.3752796640274525</v>
      </c>
      <c r="Y3037" s="51">
        <v>1.4313587968769594</v>
      </c>
      <c r="Z3037" s="50">
        <v>5124.7277945795013</v>
      </c>
      <c r="AA3037" s="49">
        <v>0.24310742226380633</v>
      </c>
      <c r="AB3037" s="50">
        <v>182450.27230618475</v>
      </c>
      <c r="AC3037" s="50">
        <v>204749.60299847124</v>
      </c>
      <c r="AD3037" s="95">
        <v>1.8281009446898665E-2</v>
      </c>
    </row>
    <row r="3038" spans="1:30" x14ac:dyDescent="0.3">
      <c r="A3038" s="1"/>
      <c r="B3038" s="1"/>
      <c r="C3038" s="1"/>
      <c r="D3038" s="48">
        <f t="shared" si="48"/>
        <v>3034</v>
      </c>
      <c r="E3038" s="50">
        <v>293.79512212934043</v>
      </c>
      <c r="F3038" s="94">
        <v>786.89965813852746</v>
      </c>
      <c r="G3038" s="49">
        <v>0.70918623577722539</v>
      </c>
      <c r="H3038" s="94">
        <v>282.91317856611596</v>
      </c>
      <c r="I3038" s="49">
        <v>0.35952891279095123</v>
      </c>
      <c r="J3038" s="94">
        <v>56.582635713223198</v>
      </c>
      <c r="K3038" s="49">
        <v>0.2</v>
      </c>
      <c r="L3038" s="49">
        <v>7.1905782558190245E-2</v>
      </c>
      <c r="M3038" s="50">
        <v>187.5</v>
      </c>
      <c r="N3038" s="50">
        <v>10609.244196229349</v>
      </c>
      <c r="O3038" s="49">
        <v>0.20943629907375549</v>
      </c>
      <c r="P3038" s="50">
        <v>8592.1325323468282</v>
      </c>
      <c r="Q3038" s="49">
        <v>0.80987225606519397</v>
      </c>
      <c r="R3038" s="50">
        <v>4457.4980299269237</v>
      </c>
      <c r="S3038" s="49">
        <v>0.42015226980176129</v>
      </c>
      <c r="T3038" s="50">
        <v>4134.6345024199045</v>
      </c>
      <c r="U3038" s="51">
        <v>0.77240358275065968</v>
      </c>
      <c r="V3038" s="51">
        <v>1.1935577983844181</v>
      </c>
      <c r="W3038" s="51">
        <v>2.1463008573406892</v>
      </c>
      <c r="X3038" s="51">
        <v>2.2259295359434748</v>
      </c>
      <c r="Y3038" s="51">
        <v>2.2890160082370317</v>
      </c>
      <c r="Z3038" s="50">
        <v>2506.6378847156698</v>
      </c>
      <c r="AA3038" s="49">
        <v>0.23626922317487598</v>
      </c>
      <c r="AB3038" s="50">
        <v>89149.96059853847</v>
      </c>
      <c r="AC3038" s="50">
        <v>105119.94437592487</v>
      </c>
      <c r="AD3038" s="95">
        <v>3.6489306185065781E-2</v>
      </c>
    </row>
    <row r="3039" spans="1:30" x14ac:dyDescent="0.3">
      <c r="A3039" s="1"/>
      <c r="B3039" s="1"/>
      <c r="C3039" s="1"/>
      <c r="D3039" s="48">
        <f t="shared" si="48"/>
        <v>3035</v>
      </c>
      <c r="E3039" s="50">
        <v>1695.0717505274031</v>
      </c>
      <c r="F3039" s="94">
        <v>884.21340767336631</v>
      </c>
      <c r="G3039" s="49">
        <v>0.79688937684255134</v>
      </c>
      <c r="H3039" s="94">
        <v>315.03262602306194</v>
      </c>
      <c r="I3039" s="49">
        <v>0.35628573745789305</v>
      </c>
      <c r="J3039" s="94">
        <v>89.895755253550135</v>
      </c>
      <c r="K3039" s="49">
        <v>0.28535379458434035</v>
      </c>
      <c r="L3039" s="49">
        <v>0.10166748713988984</v>
      </c>
      <c r="M3039" s="50">
        <v>531.56999999999994</v>
      </c>
      <c r="N3039" s="50">
        <v>47785.886620129641</v>
      </c>
      <c r="O3039" s="49">
        <v>0.63420313591385358</v>
      </c>
      <c r="P3039" s="50">
        <v>42813.268775232202</v>
      </c>
      <c r="Q3039" s="49">
        <v>0.89593961320783067</v>
      </c>
      <c r="R3039" s="50">
        <v>25687.961265139322</v>
      </c>
      <c r="S3039" s="49">
        <v>0.5375637679246984</v>
      </c>
      <c r="T3039" s="50">
        <v>17125.30751009288</v>
      </c>
      <c r="U3039" s="51">
        <v>0.77240358275065968</v>
      </c>
      <c r="V3039" s="51">
        <v>0.65161828268834521</v>
      </c>
      <c r="W3039" s="51">
        <v>0.83137267939187565</v>
      </c>
      <c r="X3039" s="51">
        <v>0.84707434715795094</v>
      </c>
      <c r="Y3039" s="51">
        <v>0.83054884263309448</v>
      </c>
      <c r="Z3039" s="50">
        <v>13550.970135480125</v>
      </c>
      <c r="AA3039" s="49">
        <v>0.28357682767722941</v>
      </c>
      <c r="AB3039" s="50">
        <v>513759.22530278645</v>
      </c>
      <c r="AC3039" s="50">
        <v>553389.05977946019</v>
      </c>
      <c r="AD3039" s="95">
        <v>1.7665880288693179E-2</v>
      </c>
    </row>
    <row r="3040" spans="1:30" x14ac:dyDescent="0.3">
      <c r="A3040" s="1"/>
      <c r="B3040" s="1"/>
      <c r="C3040" s="1"/>
      <c r="D3040" s="48">
        <f t="shared" si="48"/>
        <v>3036</v>
      </c>
      <c r="E3040" s="50">
        <v>370.82387858508912</v>
      </c>
      <c r="F3040" s="94">
        <v>807.78280260969018</v>
      </c>
      <c r="G3040" s="49">
        <v>0.72800698180948342</v>
      </c>
      <c r="H3040" s="94">
        <v>161.55656052193805</v>
      </c>
      <c r="I3040" s="49">
        <v>0.2</v>
      </c>
      <c r="J3040" s="94">
        <v>39.958416273645767</v>
      </c>
      <c r="K3040" s="49">
        <v>0.24733391293150081</v>
      </c>
      <c r="L3040" s="49">
        <v>4.9466782586300169E-2</v>
      </c>
      <c r="M3040" s="50">
        <v>278.58494175103971</v>
      </c>
      <c r="N3040" s="50">
        <v>11131.813070057404</v>
      </c>
      <c r="O3040" s="49">
        <v>0.22112266130700386</v>
      </c>
      <c r="P3040" s="50">
        <v>9062.8691017981873</v>
      </c>
      <c r="Q3040" s="49">
        <v>0.81414133032611669</v>
      </c>
      <c r="R3040" s="50">
        <v>5437.7214610789124</v>
      </c>
      <c r="S3040" s="49">
        <v>0.48848479819566998</v>
      </c>
      <c r="T3040" s="50">
        <v>3625.1476407192749</v>
      </c>
      <c r="U3040" s="51">
        <v>0.77240358275065968</v>
      </c>
      <c r="V3040" s="51">
        <v>1.1661721707513146</v>
      </c>
      <c r="W3040" s="51">
        <v>1.9562069164374882</v>
      </c>
      <c r="X3040" s="51">
        <v>1.9629274697273933</v>
      </c>
      <c r="Y3040" s="51">
        <v>1.9352567410518327</v>
      </c>
      <c r="Z3040" s="50">
        <v>3182.659259720393</v>
      </c>
      <c r="AA3040" s="49">
        <v>0.2859066388997476</v>
      </c>
      <c r="AB3040" s="50">
        <v>108754.42922157825</v>
      </c>
      <c r="AC3040" s="50">
        <v>126463.11395267291</v>
      </c>
      <c r="AD3040" s="95">
        <v>2.6587456024378359E-2</v>
      </c>
    </row>
    <row r="3041" spans="1:30" x14ac:dyDescent="0.3">
      <c r="A3041" s="1"/>
      <c r="B3041" s="1"/>
      <c r="C3041" s="1"/>
      <c r="D3041" s="48">
        <f t="shared" si="48"/>
        <v>3037</v>
      </c>
      <c r="E3041" s="50">
        <v>615.80139145231522</v>
      </c>
      <c r="F3041" s="94">
        <v>665.74867230140148</v>
      </c>
      <c r="G3041" s="49">
        <v>0.6</v>
      </c>
      <c r="H3041" s="94">
        <v>167.33510059847592</v>
      </c>
      <c r="I3041" s="49">
        <v>0.2513487560103147</v>
      </c>
      <c r="J3041" s="94">
        <v>133.86808047878074</v>
      </c>
      <c r="K3041" s="49">
        <v>0.8</v>
      </c>
      <c r="L3041" s="49">
        <v>0.20107900480825178</v>
      </c>
      <c r="M3041" s="50">
        <v>187.5</v>
      </c>
      <c r="N3041" s="50">
        <v>25100.26508977139</v>
      </c>
      <c r="O3041" s="49">
        <v>0.43675187150328565</v>
      </c>
      <c r="P3041" s="50">
        <v>22891.960676035847</v>
      </c>
      <c r="Q3041" s="49">
        <v>0.91202067365274764</v>
      </c>
      <c r="R3041" s="50">
        <v>9156.7842704143386</v>
      </c>
      <c r="S3041" s="49">
        <v>0.36480826946109907</v>
      </c>
      <c r="T3041" s="50">
        <v>13735.176405621509</v>
      </c>
      <c r="U3041" s="51">
        <v>0.77240358275065968</v>
      </c>
      <c r="V3041" s="51">
        <v>0.7875164870814233</v>
      </c>
      <c r="W3041" s="51">
        <v>1.3545233710828033</v>
      </c>
      <c r="X3041" s="51">
        <v>1.4916621433117079</v>
      </c>
      <c r="Y3041" s="51">
        <v>1.5859382702299458</v>
      </c>
      <c r="Z3041" s="50">
        <v>5396.8783663604318</v>
      </c>
      <c r="AA3041" s="49">
        <v>0.21501280353248994</v>
      </c>
      <c r="AB3041" s="50">
        <v>183135.68540828678</v>
      </c>
      <c r="AC3041" s="50">
        <v>206398.38689630493</v>
      </c>
      <c r="AD3041" s="95">
        <v>2.3033473430514182E-2</v>
      </c>
    </row>
    <row r="3042" spans="1:30" x14ac:dyDescent="0.3">
      <c r="A3042" s="1"/>
      <c r="B3042" s="1"/>
      <c r="C3042" s="1"/>
      <c r="D3042" s="48">
        <f t="shared" si="48"/>
        <v>3038</v>
      </c>
      <c r="E3042" s="50">
        <v>3736.307751735324</v>
      </c>
      <c r="F3042" s="94">
        <v>725.92607559721557</v>
      </c>
      <c r="G3042" s="49">
        <v>0.65423434319842266</v>
      </c>
      <c r="H3042" s="94">
        <v>251.31894438038617</v>
      </c>
      <c r="I3042" s="49">
        <v>0.34620459689869576</v>
      </c>
      <c r="J3042" s="94">
        <v>201.05515550430894</v>
      </c>
      <c r="K3042" s="49">
        <v>0.8</v>
      </c>
      <c r="L3042" s="49">
        <v>0.27696367751895662</v>
      </c>
      <c r="M3042" s="50">
        <v>531.0269853930381</v>
      </c>
      <c r="N3042" s="50">
        <v>106765.71312518168</v>
      </c>
      <c r="O3042" s="49">
        <v>0.91925407294870731</v>
      </c>
      <c r="P3042" s="50">
        <v>95014.313201199708</v>
      </c>
      <c r="Q3042" s="49">
        <v>0.88993282974466181</v>
      </c>
      <c r="R3042" s="50">
        <v>56817.492094787267</v>
      </c>
      <c r="S3042" s="49">
        <v>0.53216983647333815</v>
      </c>
      <c r="T3042" s="50">
        <v>38196.821106412441</v>
      </c>
      <c r="U3042" s="51">
        <v>0.77240358275065968</v>
      </c>
      <c r="V3042" s="51">
        <v>0.50878930846298964</v>
      </c>
      <c r="W3042" s="51">
        <v>0.66602213660186593</v>
      </c>
      <c r="X3042" s="51">
        <v>0.671401034843082</v>
      </c>
      <c r="Y3042" s="51">
        <v>0.6483100738917601</v>
      </c>
      <c r="Z3042" s="50">
        <v>35675.304269943612</v>
      </c>
      <c r="AA3042" s="49">
        <v>0.33414570301342617</v>
      </c>
      <c r="AB3042" s="50">
        <v>1136349.8418957454</v>
      </c>
      <c r="AC3042" s="50">
        <v>1215913.5520674537</v>
      </c>
      <c r="AD3042" s="95">
        <v>1.7018209618330078E-2</v>
      </c>
    </row>
    <row r="3043" spans="1:30" x14ac:dyDescent="0.3">
      <c r="A3043" s="1"/>
      <c r="B3043" s="1"/>
      <c r="C3043" s="1"/>
      <c r="D3043" s="48">
        <f t="shared" si="48"/>
        <v>3039</v>
      </c>
      <c r="E3043" s="50">
        <v>1457.0243301391188</v>
      </c>
      <c r="F3043" s="94">
        <v>998.62300845210223</v>
      </c>
      <c r="G3043" s="49">
        <v>0.9</v>
      </c>
      <c r="H3043" s="94">
        <v>422.4554440256959</v>
      </c>
      <c r="I3043" s="49">
        <v>0.42303796372618674</v>
      </c>
      <c r="J3043" s="94">
        <v>143.53541216909733</v>
      </c>
      <c r="K3043" s="49">
        <v>0.33976461707134908</v>
      </c>
      <c r="L3043" s="49">
        <v>0.14373333175207112</v>
      </c>
      <c r="M3043" s="50">
        <v>311.23904262212017</v>
      </c>
      <c r="N3043" s="50">
        <v>44673.824265881267</v>
      </c>
      <c r="O3043" s="49">
        <v>0.61234040017726299</v>
      </c>
      <c r="P3043" s="50">
        <v>39053.449713009679</v>
      </c>
      <c r="Q3043" s="49">
        <v>0.87419087921774274</v>
      </c>
      <c r="R3043" s="50">
        <v>23432.069827805804</v>
      </c>
      <c r="S3043" s="49">
        <v>0.52451452753064565</v>
      </c>
      <c r="T3043" s="50">
        <v>15621.379885203874</v>
      </c>
      <c r="U3043" s="51">
        <v>0.77240358275065968</v>
      </c>
      <c r="V3043" s="51">
        <v>0.68054354437716347</v>
      </c>
      <c r="W3043" s="51">
        <v>0.81197383787381372</v>
      </c>
      <c r="X3043" s="51">
        <v>0.82492869767201649</v>
      </c>
      <c r="Y3043" s="51">
        <v>0.81238832557322627</v>
      </c>
      <c r="Z3043" s="50">
        <v>15422.828382109286</v>
      </c>
      <c r="AA3043" s="49">
        <v>0.34523188098512891</v>
      </c>
      <c r="AB3043" s="50">
        <v>468641.39655611606</v>
      </c>
      <c r="AC3043" s="50">
        <v>511565.99017826311</v>
      </c>
      <c r="AD3043" s="95">
        <v>3.2579953568400787E-2</v>
      </c>
    </row>
    <row r="3044" spans="1:30" x14ac:dyDescent="0.3">
      <c r="A3044" s="1"/>
      <c r="B3044" s="1"/>
      <c r="C3044" s="1"/>
      <c r="D3044" s="48">
        <f t="shared" si="48"/>
        <v>3040</v>
      </c>
      <c r="E3044" s="50">
        <v>425.04568098599276</v>
      </c>
      <c r="F3044" s="94">
        <v>720.35904612230297</v>
      </c>
      <c r="G3044" s="49">
        <v>0.64921710798051246</v>
      </c>
      <c r="H3044" s="94">
        <v>213.21900459759377</v>
      </c>
      <c r="I3044" s="49">
        <v>0.29598990357010568</v>
      </c>
      <c r="J3044" s="94">
        <v>70.883089813049878</v>
      </c>
      <c r="K3044" s="49">
        <v>0.33244264481408153</v>
      </c>
      <c r="L3044" s="49">
        <v>9.8399666381110876E-2</v>
      </c>
      <c r="M3044" s="50">
        <v>187.5</v>
      </c>
      <c r="N3044" s="50">
        <v>13290.579339946853</v>
      </c>
      <c r="O3044" s="49">
        <v>0.26518749970114297</v>
      </c>
      <c r="P3044" s="50">
        <v>10763.114442384705</v>
      </c>
      <c r="Q3044" s="49">
        <v>0.80983034426757694</v>
      </c>
      <c r="R3044" s="50">
        <v>5929.8450428093511</v>
      </c>
      <c r="S3044" s="49">
        <v>0.44616904132886837</v>
      </c>
      <c r="T3044" s="50">
        <v>4833.2693995753543</v>
      </c>
      <c r="U3044" s="51">
        <v>0.77240358275065968</v>
      </c>
      <c r="V3044" s="51">
        <v>0.98335088762662215</v>
      </c>
      <c r="W3044" s="51">
        <v>1.7178032185771193</v>
      </c>
      <c r="X3044" s="51">
        <v>1.7581895658689324</v>
      </c>
      <c r="Y3044" s="51">
        <v>1.7750534898282739</v>
      </c>
      <c r="Z3044" s="50">
        <v>3948.6992976506181</v>
      </c>
      <c r="AA3044" s="49">
        <v>0.29710512962984265</v>
      </c>
      <c r="AB3044" s="50">
        <v>118596.90085618701</v>
      </c>
      <c r="AC3044" s="50">
        <v>138340.24980656925</v>
      </c>
      <c r="AD3044" s="95">
        <v>1.7042981180639495E-2</v>
      </c>
    </row>
    <row r="3045" spans="1:30" x14ac:dyDescent="0.3">
      <c r="A3045" s="1"/>
      <c r="B3045" s="1"/>
      <c r="C3045" s="1"/>
      <c r="D3045" s="48">
        <f t="shared" si="48"/>
        <v>3041</v>
      </c>
      <c r="E3045" s="50">
        <v>1282.7227027036902</v>
      </c>
      <c r="F3045" s="94">
        <v>866.98644787381249</v>
      </c>
      <c r="G3045" s="49">
        <v>0.78136373434445738</v>
      </c>
      <c r="H3045" s="94">
        <v>354.78673655572601</v>
      </c>
      <c r="I3045" s="49">
        <v>0.40921831872435943</v>
      </c>
      <c r="J3045" s="94">
        <v>83.323450191523975</v>
      </c>
      <c r="K3045" s="49">
        <v>0.23485503150548709</v>
      </c>
      <c r="L3045" s="49">
        <v>9.610698113663188E-2</v>
      </c>
      <c r="M3045" s="50">
        <v>531.56999999999994</v>
      </c>
      <c r="N3045" s="50">
        <v>44292.246418308394</v>
      </c>
      <c r="O3045" s="49">
        <v>0.60957660633061739</v>
      </c>
      <c r="P3045" s="50">
        <v>36975.476566084348</v>
      </c>
      <c r="Q3045" s="49">
        <v>0.83480698217194893</v>
      </c>
      <c r="R3045" s="50">
        <v>21525.279200213725</v>
      </c>
      <c r="S3045" s="49">
        <v>0.48598300923649151</v>
      </c>
      <c r="T3045" s="50">
        <v>15450.197365870623</v>
      </c>
      <c r="U3045" s="51">
        <v>0.77240358275065968</v>
      </c>
      <c r="V3045" s="51">
        <v>0.64296682149852324</v>
      </c>
      <c r="W3045" s="51">
        <v>0.8104554981322073</v>
      </c>
      <c r="X3045" s="51">
        <v>0.82153826222267301</v>
      </c>
      <c r="Y3045" s="51">
        <v>0.81247420727127695</v>
      </c>
      <c r="Z3045" s="50">
        <v>11805.903099181829</v>
      </c>
      <c r="AA3045" s="49">
        <v>0.26654559327796495</v>
      </c>
      <c r="AB3045" s="50">
        <v>430505.58400427451</v>
      </c>
      <c r="AC3045" s="50">
        <v>466783.92429634824</v>
      </c>
      <c r="AD3045" s="95">
        <v>0.04</v>
      </c>
    </row>
    <row r="3046" spans="1:30" x14ac:dyDescent="0.3">
      <c r="A3046" s="1"/>
      <c r="B3046" s="1"/>
      <c r="C3046" s="1"/>
      <c r="D3046" s="48">
        <f t="shared" si="48"/>
        <v>3042</v>
      </c>
      <c r="E3046" s="50">
        <v>1194.2129808457983</v>
      </c>
      <c r="F3046" s="94">
        <v>732.9694171187582</v>
      </c>
      <c r="G3046" s="49">
        <v>0.66058209136338242</v>
      </c>
      <c r="H3046" s="94">
        <v>191.98545822313059</v>
      </c>
      <c r="I3046" s="49">
        <v>0.26192833389667125</v>
      </c>
      <c r="J3046" s="94">
        <v>144.20939878793692</v>
      </c>
      <c r="K3046" s="49">
        <v>0.75114750941361885</v>
      </c>
      <c r="L3046" s="49">
        <v>0.19674681565134336</v>
      </c>
      <c r="M3046" s="50">
        <v>269.08804831451965</v>
      </c>
      <c r="N3046" s="50">
        <v>38805.025668456205</v>
      </c>
      <c r="O3046" s="49">
        <v>0.56755831074455654</v>
      </c>
      <c r="P3046" s="50">
        <v>35690.164975682157</v>
      </c>
      <c r="Q3046" s="49">
        <v>0.91973048235074217</v>
      </c>
      <c r="R3046" s="50">
        <v>19964.109053924389</v>
      </c>
      <c r="S3046" s="49">
        <v>0.51447225481808656</v>
      </c>
      <c r="T3046" s="50">
        <v>15726.055921757768</v>
      </c>
      <c r="U3046" s="51">
        <v>0.77240358275065968</v>
      </c>
      <c r="V3046" s="51">
        <v>0.67763618984409035</v>
      </c>
      <c r="W3046" s="51">
        <v>0.98794973234683614</v>
      </c>
      <c r="X3046" s="51">
        <v>1.0263983647405599</v>
      </c>
      <c r="Y3046" s="51">
        <v>1.0229767550807498</v>
      </c>
      <c r="Z3046" s="50">
        <v>11145.41755031398</v>
      </c>
      <c r="AA3046" s="49">
        <v>0.28721582728841888</v>
      </c>
      <c r="AB3046" s="50">
        <v>399282.18107848777</v>
      </c>
      <c r="AC3046" s="50">
        <v>434575.1583486321</v>
      </c>
      <c r="AD3046" s="95">
        <v>0.04</v>
      </c>
    </row>
    <row r="3047" spans="1:30" x14ac:dyDescent="0.3">
      <c r="A3047" s="1"/>
      <c r="B3047" s="1"/>
      <c r="C3047" s="1"/>
      <c r="D3047" s="48">
        <f t="shared" si="48"/>
        <v>3043</v>
      </c>
      <c r="E3047" s="50">
        <v>1151.75493089311</v>
      </c>
      <c r="F3047" s="94">
        <v>799.39216980760852</v>
      </c>
      <c r="G3047" s="49">
        <v>0.72044499950188701</v>
      </c>
      <c r="H3047" s="94">
        <v>342.9240777324901</v>
      </c>
      <c r="I3047" s="49">
        <v>0.4289810316943965</v>
      </c>
      <c r="J3047" s="94">
        <v>68.584815546498021</v>
      </c>
      <c r="K3047" s="49">
        <v>0.2</v>
      </c>
      <c r="L3047" s="49">
        <v>8.5796206338879299E-2</v>
      </c>
      <c r="M3047" s="50">
        <v>531.56999999999994</v>
      </c>
      <c r="N3047" s="50">
        <v>36457.630400051952</v>
      </c>
      <c r="O3047" s="49">
        <v>0.54811706328885546</v>
      </c>
      <c r="P3047" s="50">
        <v>32149.520814287011</v>
      </c>
      <c r="Q3047" s="49">
        <v>0.8818324301801358</v>
      </c>
      <c r="R3047" s="50">
        <v>17086.29195945946</v>
      </c>
      <c r="S3047" s="49">
        <v>0.46866161546898316</v>
      </c>
      <c r="T3047" s="50">
        <v>15063.22885482755</v>
      </c>
      <c r="U3047" s="51">
        <v>0.77240358275065968</v>
      </c>
      <c r="V3047" s="51">
        <v>0.69020326396762288</v>
      </c>
      <c r="W3047" s="51">
        <v>0.95630683088945256</v>
      </c>
      <c r="X3047" s="51">
        <v>1.0012787018201588</v>
      </c>
      <c r="Y3047" s="51">
        <v>1.0191596639036786</v>
      </c>
      <c r="Z3047" s="50">
        <v>8543.1459797297302</v>
      </c>
      <c r="AA3047" s="49">
        <v>0.23433080773449158</v>
      </c>
      <c r="AB3047" s="50">
        <v>341725.8391891892</v>
      </c>
      <c r="AC3047" s="50">
        <v>371558.16700056079</v>
      </c>
      <c r="AD3047" s="95">
        <v>1.5243140111731441E-2</v>
      </c>
    </row>
    <row r="3048" spans="1:30" x14ac:dyDescent="0.3">
      <c r="A3048" s="1"/>
      <c r="B3048" s="1"/>
      <c r="C3048" s="1"/>
      <c r="D3048" s="48">
        <f t="shared" si="48"/>
        <v>3044</v>
      </c>
      <c r="E3048" s="50">
        <v>2634.4947377380213</v>
      </c>
      <c r="F3048" s="94">
        <v>897.80693170484426</v>
      </c>
      <c r="G3048" s="49">
        <v>0.80914041805107861</v>
      </c>
      <c r="H3048" s="94">
        <v>287.21816778521014</v>
      </c>
      <c r="I3048" s="49">
        <v>0.31991083789007063</v>
      </c>
      <c r="J3048" s="94">
        <v>161.12566056306997</v>
      </c>
      <c r="K3048" s="49">
        <v>0.56098700790948675</v>
      </c>
      <c r="L3048" s="49">
        <v>0.17946582374576758</v>
      </c>
      <c r="M3048" s="50">
        <v>435.45240086052218</v>
      </c>
      <c r="N3048" s="50">
        <v>70162.555732426379</v>
      </c>
      <c r="O3048" s="49">
        <v>0.7646849827626212</v>
      </c>
      <c r="P3048" s="50">
        <v>64798.854658505166</v>
      </c>
      <c r="Q3048" s="49">
        <v>0.92355322553562114</v>
      </c>
      <c r="R3048" s="50">
        <v>38879.312795103098</v>
      </c>
      <c r="S3048" s="49">
        <v>0.55413193532137262</v>
      </c>
      <c r="T3048" s="50">
        <v>25919.541863402068</v>
      </c>
      <c r="U3048" s="51">
        <v>0.77240358275065968</v>
      </c>
      <c r="V3048" s="51">
        <v>0.60056426146019304</v>
      </c>
      <c r="W3048" s="51">
        <v>0.75863936022210854</v>
      </c>
      <c r="X3048" s="51">
        <v>0.77338298532750649</v>
      </c>
      <c r="Y3048" s="51">
        <v>0.75238101411515035</v>
      </c>
      <c r="Z3048" s="50">
        <v>19439.656397551549</v>
      </c>
      <c r="AA3048" s="49">
        <v>0.27706596766068631</v>
      </c>
      <c r="AB3048" s="50">
        <v>777586.25590206194</v>
      </c>
      <c r="AC3048" s="50">
        <v>828172.141487799</v>
      </c>
      <c r="AD3048" s="95">
        <v>0.01</v>
      </c>
    </row>
    <row r="3049" spans="1:30" x14ac:dyDescent="0.3">
      <c r="A3049" s="1"/>
      <c r="B3049" s="1"/>
      <c r="C3049" s="1"/>
      <c r="D3049" s="48">
        <f t="shared" si="48"/>
        <v>3045</v>
      </c>
      <c r="E3049" s="50">
        <v>616.01906804093699</v>
      </c>
      <c r="F3049" s="94">
        <v>665.74867230140148</v>
      </c>
      <c r="G3049" s="49">
        <v>0.6</v>
      </c>
      <c r="H3049" s="94">
        <v>167.11882308492713</v>
      </c>
      <c r="I3049" s="49">
        <v>0.25102389240555356</v>
      </c>
      <c r="J3049" s="94">
        <v>54.394270022378521</v>
      </c>
      <c r="K3049" s="49">
        <v>0.32548260583869848</v>
      </c>
      <c r="L3049" s="49">
        <v>8.1703910627932641E-2</v>
      </c>
      <c r="M3049" s="50">
        <v>391.59044068894389</v>
      </c>
      <c r="N3049" s="50">
        <v>21300.276169016615</v>
      </c>
      <c r="O3049" s="49">
        <v>0.39034684831520017</v>
      </c>
      <c r="P3049" s="50">
        <v>19045.99827186589</v>
      </c>
      <c r="Q3049" s="49">
        <v>0.89416672914176587</v>
      </c>
      <c r="R3049" s="50">
        <v>9875.8687758112901</v>
      </c>
      <c r="S3049" s="49">
        <v>0.46364979953530983</v>
      </c>
      <c r="T3049" s="50">
        <v>9170.1294960546002</v>
      </c>
      <c r="U3049" s="51">
        <v>0.77240358275065968</v>
      </c>
      <c r="V3049" s="51">
        <v>0.8018777830442485</v>
      </c>
      <c r="W3049" s="51">
        <v>1.3574860683030638</v>
      </c>
      <c r="X3049" s="51">
        <v>1.4323593550488749</v>
      </c>
      <c r="Y3049" s="51">
        <v>1.4640837472349126</v>
      </c>
      <c r="Z3049" s="50">
        <v>6913.1081430679033</v>
      </c>
      <c r="AA3049" s="49">
        <v>0.32455485967471687</v>
      </c>
      <c r="AB3049" s="50">
        <v>197517.37551622582</v>
      </c>
      <c r="AC3049" s="50">
        <v>224169.88287136558</v>
      </c>
      <c r="AD3049" s="95">
        <v>0.04</v>
      </c>
    </row>
    <row r="3050" spans="1:30" x14ac:dyDescent="0.3">
      <c r="A3050" s="1"/>
      <c r="B3050" s="1"/>
      <c r="C3050" s="1"/>
      <c r="D3050" s="48">
        <f t="shared" si="48"/>
        <v>3046</v>
      </c>
      <c r="E3050" s="50">
        <v>902.79478973949927</v>
      </c>
      <c r="F3050" s="94">
        <v>977.10333008670148</v>
      </c>
      <c r="G3050" s="49">
        <v>0.88060558352357488</v>
      </c>
      <c r="H3050" s="94">
        <v>253.77430694075377</v>
      </c>
      <c r="I3050" s="49">
        <v>0.25972105418803104</v>
      </c>
      <c r="J3050" s="94">
        <v>50.754861388150758</v>
      </c>
      <c r="K3050" s="49">
        <v>0.2</v>
      </c>
      <c r="L3050" s="49">
        <v>5.1944210837606211E-2</v>
      </c>
      <c r="M3050" s="50">
        <v>531.56999999999994</v>
      </c>
      <c r="N3050" s="50">
        <v>26979.761668099294</v>
      </c>
      <c r="O3050" s="49">
        <v>0.45765159326080851</v>
      </c>
      <c r="P3050" s="50">
        <v>24190.935573101717</v>
      </c>
      <c r="Q3050" s="49">
        <v>0.89663266379795081</v>
      </c>
      <c r="R3050" s="50">
        <v>13851.762745546583</v>
      </c>
      <c r="S3050" s="49">
        <v>0.51341308777848926</v>
      </c>
      <c r="T3050" s="50">
        <v>10339.172827555134</v>
      </c>
      <c r="U3050" s="51">
        <v>0.77240358275065968</v>
      </c>
      <c r="V3050" s="51">
        <v>0.83912766948865447</v>
      </c>
      <c r="W3050" s="51">
        <v>1.0710961660644198</v>
      </c>
      <c r="X3050" s="51">
        <v>1.1073877908596297</v>
      </c>
      <c r="Y3050" s="51">
        <v>1.1079350288633882</v>
      </c>
      <c r="Z3050" s="50">
        <v>7425.7139861103497</v>
      </c>
      <c r="AA3050" s="49">
        <v>0.27523274954984012</v>
      </c>
      <c r="AB3050" s="50">
        <v>277035.25491093163</v>
      </c>
      <c r="AC3050" s="50">
        <v>304199.52644417359</v>
      </c>
      <c r="AD3050" s="95">
        <v>2.4119452400038637E-2</v>
      </c>
    </row>
    <row r="3051" spans="1:30" x14ac:dyDescent="0.3">
      <c r="A3051" s="1"/>
      <c r="B3051" s="1"/>
      <c r="C3051" s="1"/>
      <c r="D3051" s="48">
        <f t="shared" si="48"/>
        <v>3047</v>
      </c>
      <c r="E3051" s="50">
        <v>612.1920358586458</v>
      </c>
      <c r="F3051" s="94">
        <v>738.84828392669101</v>
      </c>
      <c r="G3051" s="49">
        <v>0.66588036717152821</v>
      </c>
      <c r="H3051" s="94">
        <v>147.76965678533821</v>
      </c>
      <c r="I3051" s="49">
        <v>0.2</v>
      </c>
      <c r="J3051" s="94">
        <v>45.918408816528903</v>
      </c>
      <c r="K3051" s="49">
        <v>0.31074315130361019</v>
      </c>
      <c r="L3051" s="49">
        <v>6.2148630260722044E-2</v>
      </c>
      <c r="M3051" s="50">
        <v>438.72621584479577</v>
      </c>
      <c r="N3051" s="50">
        <v>20145.609737690032</v>
      </c>
      <c r="O3051" s="49">
        <v>0.37493508162522748</v>
      </c>
      <c r="P3051" s="50">
        <v>16806.989537031473</v>
      </c>
      <c r="Q3051" s="49">
        <v>0.83427554469039478</v>
      </c>
      <c r="R3051" s="50">
        <v>9950.4837759957754</v>
      </c>
      <c r="S3051" s="49">
        <v>0.49392815137183993</v>
      </c>
      <c r="T3051" s="50">
        <v>6856.505761035698</v>
      </c>
      <c r="U3051" s="51">
        <v>0.77240358275065968</v>
      </c>
      <c r="V3051" s="51">
        <v>0.820931723965178</v>
      </c>
      <c r="W3051" s="51">
        <v>1.252482991952357</v>
      </c>
      <c r="X3051" s="51">
        <v>1.2654326331565524</v>
      </c>
      <c r="Y3051" s="51">
        <v>1.2452787988177845</v>
      </c>
      <c r="Z3051" s="50">
        <v>5682.6270597999219</v>
      </c>
      <c r="AA3051" s="49">
        <v>0.28207769006705241</v>
      </c>
      <c r="AB3051" s="50">
        <v>199009.6755199155</v>
      </c>
      <c r="AC3051" s="50">
        <v>222777.2224805477</v>
      </c>
      <c r="AD3051" s="95">
        <v>0.04</v>
      </c>
    </row>
    <row r="3052" spans="1:30" x14ac:dyDescent="0.3">
      <c r="A3052" s="1"/>
      <c r="B3052" s="1"/>
      <c r="C3052" s="1"/>
      <c r="D3052" s="48">
        <f t="shared" si="48"/>
        <v>3048</v>
      </c>
      <c r="E3052" s="50">
        <v>2444.5199894632801</v>
      </c>
      <c r="F3052" s="94">
        <v>860.44975777002696</v>
      </c>
      <c r="G3052" s="49">
        <v>0.77547260121051742</v>
      </c>
      <c r="H3052" s="94">
        <v>408.00753106221964</v>
      </c>
      <c r="I3052" s="49">
        <v>0.47417937814245759</v>
      </c>
      <c r="J3052" s="94">
        <v>326.40602484977575</v>
      </c>
      <c r="K3052" s="49">
        <v>0.8</v>
      </c>
      <c r="L3052" s="49">
        <v>0.37934350251396609</v>
      </c>
      <c r="M3052" s="50">
        <v>250.30392954565491</v>
      </c>
      <c r="N3052" s="50">
        <v>81700.710647275555</v>
      </c>
      <c r="O3052" s="49">
        <v>0.8192453632570571</v>
      </c>
      <c r="P3052" s="50">
        <v>68695.72717085341</v>
      </c>
      <c r="Q3052" s="49">
        <v>0.84082166025986926</v>
      </c>
      <c r="R3052" s="50">
        <v>39429.106261770045</v>
      </c>
      <c r="S3052" s="49">
        <v>0.48260420196338738</v>
      </c>
      <c r="T3052" s="50">
        <v>29266.620909083365</v>
      </c>
      <c r="U3052" s="51">
        <v>0.77240358275065968</v>
      </c>
      <c r="V3052" s="51">
        <v>0.54169122023178817</v>
      </c>
      <c r="W3052" s="51">
        <v>0.66529444594476816</v>
      </c>
      <c r="X3052" s="51">
        <v>0.6754584270617473</v>
      </c>
      <c r="Y3052" s="51">
        <v>0.66674131376010115</v>
      </c>
      <c r="Z3052" s="50">
        <v>20776.401798026727</v>
      </c>
      <c r="AA3052" s="49">
        <v>0.25429891164257029</v>
      </c>
      <c r="AB3052" s="50">
        <v>788582.12523540086</v>
      </c>
      <c r="AC3052" s="50">
        <v>841697.80469869892</v>
      </c>
      <c r="AD3052" s="95">
        <v>2.8559068764512939E-2</v>
      </c>
    </row>
    <row r="3053" spans="1:30" x14ac:dyDescent="0.3">
      <c r="A3053" s="1"/>
      <c r="B3053" s="1"/>
      <c r="C3053" s="1"/>
      <c r="D3053" s="48">
        <f t="shared" si="48"/>
        <v>3049</v>
      </c>
      <c r="E3053" s="50">
        <v>2965.9683572198501</v>
      </c>
      <c r="F3053" s="94">
        <v>783.33682755817824</v>
      </c>
      <c r="G3053" s="49">
        <v>0.70597526677773825</v>
      </c>
      <c r="H3053" s="94">
        <v>391.66841377908912</v>
      </c>
      <c r="I3053" s="49">
        <v>0.5</v>
      </c>
      <c r="J3053" s="94">
        <v>170.16865543285505</v>
      </c>
      <c r="K3053" s="49">
        <v>0.43447122475603678</v>
      </c>
      <c r="L3053" s="49">
        <v>0.21723561237801839</v>
      </c>
      <c r="M3053" s="50">
        <v>531.56999999999994</v>
      </c>
      <c r="N3053" s="50">
        <v>90456.552168442751</v>
      </c>
      <c r="O3053" s="49">
        <v>0.85666741679991731</v>
      </c>
      <c r="P3053" s="50">
        <v>83444.950864454877</v>
      </c>
      <c r="Q3053" s="49">
        <v>0.92248652932369912</v>
      </c>
      <c r="R3053" s="50">
        <v>50066.970518672926</v>
      </c>
      <c r="S3053" s="49">
        <v>0.55349191759421945</v>
      </c>
      <c r="T3053" s="50">
        <v>33377.980345781951</v>
      </c>
      <c r="U3053" s="51">
        <v>0.77240358275065968</v>
      </c>
      <c r="V3053" s="51">
        <v>0.53972734397256905</v>
      </c>
      <c r="W3053" s="51">
        <v>0.70291884714101915</v>
      </c>
      <c r="X3053" s="51">
        <v>0.71638524944392135</v>
      </c>
      <c r="Y3053" s="51">
        <v>0.69729091862418924</v>
      </c>
      <c r="Z3053" s="50">
        <v>34893.170596597534</v>
      </c>
      <c r="AA3053" s="49">
        <v>0.38574508711786376</v>
      </c>
      <c r="AB3053" s="50">
        <v>1001339.4103734585</v>
      </c>
      <c r="AC3053" s="50">
        <v>1079318.504462213</v>
      </c>
      <c r="AD3053" s="95">
        <v>0.04</v>
      </c>
    </row>
    <row r="3054" spans="1:30" x14ac:dyDescent="0.3">
      <c r="A3054" s="1"/>
      <c r="B3054" s="1"/>
      <c r="C3054" s="1"/>
      <c r="D3054" s="48">
        <f t="shared" si="48"/>
        <v>3050</v>
      </c>
      <c r="E3054" s="50">
        <v>752.57986551999613</v>
      </c>
      <c r="F3054" s="94">
        <v>922.56503607489242</v>
      </c>
      <c r="G3054" s="49">
        <v>0.83145343682237816</v>
      </c>
      <c r="H3054" s="94">
        <v>201.19401444600064</v>
      </c>
      <c r="I3054" s="49">
        <v>0.21808111794697152</v>
      </c>
      <c r="J3054" s="94">
        <v>75.089943927829395</v>
      </c>
      <c r="K3054" s="49">
        <v>0.3732215599683415</v>
      </c>
      <c r="L3054" s="49">
        <v>8.1392575039808582E-2</v>
      </c>
      <c r="M3054" s="50">
        <v>412.28160874913948</v>
      </c>
      <c r="N3054" s="50">
        <v>30958.202883448179</v>
      </c>
      <c r="O3054" s="49">
        <v>0.49830855168352239</v>
      </c>
      <c r="P3054" s="50">
        <v>27927.075850638597</v>
      </c>
      <c r="Q3054" s="49">
        <v>0.90208969673655781</v>
      </c>
      <c r="R3054" s="50">
        <v>11170.830340255439</v>
      </c>
      <c r="S3054" s="49">
        <v>0.36083587869462314</v>
      </c>
      <c r="T3054" s="50">
        <v>16756.24551038316</v>
      </c>
      <c r="U3054" s="51">
        <v>0.77240358275065968</v>
      </c>
      <c r="V3054" s="51">
        <v>0.82075762247531137</v>
      </c>
      <c r="W3054" s="51">
        <v>1.1480095854144532</v>
      </c>
      <c r="X3054" s="51">
        <v>1.2608950930700977</v>
      </c>
      <c r="Y3054" s="51">
        <v>1.3388821859941604</v>
      </c>
      <c r="Z3054" s="50">
        <v>7521.060788288336</v>
      </c>
      <c r="AA3054" s="49">
        <v>0.24294242196821689</v>
      </c>
      <c r="AB3054" s="50">
        <v>223416.60680510878</v>
      </c>
      <c r="AC3054" s="50">
        <v>250871.0726314917</v>
      </c>
      <c r="AD3054" s="95">
        <v>2.1918627956657916E-2</v>
      </c>
    </row>
    <row r="3055" spans="1:30" x14ac:dyDescent="0.3">
      <c r="A3055" s="1"/>
      <c r="B3055" s="1"/>
      <c r="C3055" s="1"/>
      <c r="D3055" s="48">
        <f t="shared" si="48"/>
        <v>3051</v>
      </c>
      <c r="E3055" s="50">
        <v>448.52789034491536</v>
      </c>
      <c r="F3055" s="94">
        <v>746.48229851656095</v>
      </c>
      <c r="G3055" s="49">
        <v>0.67276045412399343</v>
      </c>
      <c r="H3055" s="94">
        <v>149.29645970331219</v>
      </c>
      <c r="I3055" s="49">
        <v>0.2</v>
      </c>
      <c r="J3055" s="94">
        <v>35.388164860484395</v>
      </c>
      <c r="K3055" s="49">
        <v>0.23703284679897402</v>
      </c>
      <c r="L3055" s="49">
        <v>4.7406569359794801E-2</v>
      </c>
      <c r="M3055" s="50">
        <v>372.93567184828885</v>
      </c>
      <c r="N3055" s="50">
        <v>13197.509037722755</v>
      </c>
      <c r="O3055" s="49">
        <v>0.26341056274542729</v>
      </c>
      <c r="P3055" s="50">
        <v>10996.031647570962</v>
      </c>
      <c r="Q3055" s="49">
        <v>0.83318993123177587</v>
      </c>
      <c r="R3055" s="50">
        <v>6597.6189885425774</v>
      </c>
      <c r="S3055" s="49">
        <v>0.49991395873906552</v>
      </c>
      <c r="T3055" s="50">
        <v>4398.412659028385</v>
      </c>
      <c r="U3055" s="51">
        <v>0.77240358275065968</v>
      </c>
      <c r="V3055" s="51">
        <v>1.0110019588265395</v>
      </c>
      <c r="W3055" s="51">
        <v>1.7163341906704956</v>
      </c>
      <c r="X3055" s="51">
        <v>1.7306282811212941</v>
      </c>
      <c r="Y3055" s="51">
        <v>1.7053079269213447</v>
      </c>
      <c r="Z3055" s="50">
        <v>3298.8094942712887</v>
      </c>
      <c r="AA3055" s="49">
        <v>0.24995697936953276</v>
      </c>
      <c r="AB3055" s="50">
        <v>131952.37977085155</v>
      </c>
      <c r="AC3055" s="50">
        <v>150041.3848954351</v>
      </c>
      <c r="AD3055" s="95">
        <v>2.2635911270166873E-2</v>
      </c>
    </row>
    <row r="3056" spans="1:30" x14ac:dyDescent="0.3">
      <c r="A3056" s="1"/>
      <c r="B3056" s="1"/>
      <c r="C3056" s="1"/>
      <c r="D3056" s="48">
        <f t="shared" si="48"/>
        <v>3052</v>
      </c>
      <c r="E3056" s="50">
        <v>1982.1737338863093</v>
      </c>
      <c r="F3056" s="94">
        <v>760.94854686803023</v>
      </c>
      <c r="G3056" s="49">
        <v>0.68579803027247732</v>
      </c>
      <c r="H3056" s="94">
        <v>330.64040735049269</v>
      </c>
      <c r="I3056" s="49">
        <v>0.43451085978331594</v>
      </c>
      <c r="J3056" s="94">
        <v>129.46235994327498</v>
      </c>
      <c r="K3056" s="49">
        <v>0.39155032798528899</v>
      </c>
      <c r="L3056" s="49">
        <v>0.17013286966132726</v>
      </c>
      <c r="M3056" s="50">
        <v>531.56999999999994</v>
      </c>
      <c r="N3056" s="50">
        <v>68818.306675046668</v>
      </c>
      <c r="O3056" s="49">
        <v>0.75787061462353122</v>
      </c>
      <c r="P3056" s="50">
        <v>62869.979208889519</v>
      </c>
      <c r="Q3056" s="49">
        <v>0.91356475110257263</v>
      </c>
      <c r="R3056" s="50">
        <v>30689.400496558115</v>
      </c>
      <c r="S3056" s="49">
        <v>0.44594820737845919</v>
      </c>
      <c r="T3056" s="50">
        <v>32180.578712331404</v>
      </c>
      <c r="U3056" s="51">
        <v>0.77240358275065968</v>
      </c>
      <c r="V3056" s="51">
        <v>0.5869521647598539</v>
      </c>
      <c r="W3056" s="51">
        <v>0.81374466190385852</v>
      </c>
      <c r="X3056" s="51">
        <v>0.86556932544341925</v>
      </c>
      <c r="Y3056" s="51">
        <v>0.88765715974926096</v>
      </c>
      <c r="Z3056" s="50">
        <v>15344.700248279058</v>
      </c>
      <c r="AA3056" s="49">
        <v>0.2229741036892296</v>
      </c>
      <c r="AB3056" s="50">
        <v>613788.00993116235</v>
      </c>
      <c r="AC3056" s="50">
        <v>657163.83922291326</v>
      </c>
      <c r="AD3056" s="95">
        <v>2.0805745195866712E-2</v>
      </c>
    </row>
    <row r="3057" spans="1:30" x14ac:dyDescent="0.3">
      <c r="A3057" s="1"/>
      <c r="B3057" s="1"/>
      <c r="C3057" s="1"/>
      <c r="D3057" s="48">
        <f t="shared" si="48"/>
        <v>3053</v>
      </c>
      <c r="E3057" s="50">
        <v>498.02553101522381</v>
      </c>
      <c r="F3057" s="94">
        <v>998.62300845210223</v>
      </c>
      <c r="G3057" s="49">
        <v>0.9</v>
      </c>
      <c r="H3057" s="94">
        <v>234.98493349258771</v>
      </c>
      <c r="I3057" s="49">
        <v>0.23530895193054074</v>
      </c>
      <c r="J3057" s="94">
        <v>52.855489934020291</v>
      </c>
      <c r="K3057" s="49">
        <v>0.224931399423902</v>
      </c>
      <c r="L3057" s="49">
        <v>5.2928371854708216E-2</v>
      </c>
      <c r="M3057" s="50">
        <v>397.08820048574563</v>
      </c>
      <c r="N3057" s="50">
        <v>20988.291383692558</v>
      </c>
      <c r="O3057" s="49">
        <v>0.38624989692809453</v>
      </c>
      <c r="P3057" s="50">
        <v>18121.100385569232</v>
      </c>
      <c r="Q3057" s="49">
        <v>0.86339092850830768</v>
      </c>
      <c r="R3057" s="50">
        <v>7362.8332959628933</v>
      </c>
      <c r="S3057" s="49">
        <v>0.35080670271633702</v>
      </c>
      <c r="T3057" s="50">
        <v>10758.267089606339</v>
      </c>
      <c r="U3057" s="51">
        <v>0.77240358275065968</v>
      </c>
      <c r="V3057" s="51">
        <v>0.98049592253498463</v>
      </c>
      <c r="W3057" s="51">
        <v>1.3242250894440049</v>
      </c>
      <c r="X3057" s="51">
        <v>1.446860619999716</v>
      </c>
      <c r="Y3057" s="51">
        <v>1.5420053327811867</v>
      </c>
      <c r="Z3057" s="50">
        <v>3681.4166479814467</v>
      </c>
      <c r="AA3057" s="49">
        <v>0.17540335135816851</v>
      </c>
      <c r="AB3057" s="50">
        <v>147256.66591925785</v>
      </c>
      <c r="AC3057" s="50">
        <v>165973.25935585148</v>
      </c>
      <c r="AD3057" s="95">
        <v>2.1866167396644664E-2</v>
      </c>
    </row>
    <row r="3058" spans="1:30" x14ac:dyDescent="0.3">
      <c r="A3058" s="1"/>
      <c r="B3058" s="1"/>
      <c r="C3058" s="1"/>
      <c r="D3058" s="48">
        <f t="shared" si="48"/>
        <v>3054</v>
      </c>
      <c r="E3058" s="50">
        <v>957.70274815658036</v>
      </c>
      <c r="F3058" s="94">
        <v>752.42438616182324</v>
      </c>
      <c r="G3058" s="49">
        <v>0.67811570714287339</v>
      </c>
      <c r="H3058" s="94">
        <v>150.48487723236465</v>
      </c>
      <c r="I3058" s="49">
        <v>0.2</v>
      </c>
      <c r="J3058" s="94">
        <v>80.224817186517726</v>
      </c>
      <c r="K3058" s="49">
        <v>0.53310883234228301</v>
      </c>
      <c r="L3058" s="49">
        <v>0.1066217664684566</v>
      </c>
      <c r="M3058" s="50">
        <v>531.56999999999994</v>
      </c>
      <c r="N3058" s="50">
        <v>42645.106071837225</v>
      </c>
      <c r="O3058" s="49">
        <v>0.59742306060204653</v>
      </c>
      <c r="P3058" s="50">
        <v>37925.002563959475</v>
      </c>
      <c r="Q3058" s="49">
        <v>0.88931664280711209</v>
      </c>
      <c r="R3058" s="50">
        <v>15968.036420166583</v>
      </c>
      <c r="S3058" s="49">
        <v>0.37444006806473523</v>
      </c>
      <c r="T3058" s="50">
        <v>21956.966143792892</v>
      </c>
      <c r="U3058" s="51">
        <v>0.77240358275065968</v>
      </c>
      <c r="V3058" s="51">
        <v>0.68325416178249965</v>
      </c>
      <c r="W3058" s="51">
        <v>1.0119566715779342</v>
      </c>
      <c r="X3058" s="51">
        <v>1.095046492472052</v>
      </c>
      <c r="Y3058" s="51">
        <v>1.144758999736269</v>
      </c>
      <c r="Z3058" s="50">
        <v>7984.0182100832917</v>
      </c>
      <c r="AA3058" s="49">
        <v>0.18722003403236762</v>
      </c>
      <c r="AB3058" s="50">
        <v>319360.72840333165</v>
      </c>
      <c r="AC3058" s="50">
        <v>348119.34254960337</v>
      </c>
      <c r="AD3058" s="95">
        <v>3.9767411471928922E-2</v>
      </c>
    </row>
    <row r="3059" spans="1:30" x14ac:dyDescent="0.3">
      <c r="A3059" s="1"/>
      <c r="B3059" s="1"/>
      <c r="C3059" s="1"/>
      <c r="D3059" s="48">
        <f t="shared" si="48"/>
        <v>3055</v>
      </c>
      <c r="E3059" s="50">
        <v>661.04739887578239</v>
      </c>
      <c r="F3059" s="94">
        <v>764.24929568694688</v>
      </c>
      <c r="G3059" s="49">
        <v>0.68877280044288391</v>
      </c>
      <c r="H3059" s="94">
        <v>267.26350246724161</v>
      </c>
      <c r="I3059" s="49">
        <v>0.34970722770115387</v>
      </c>
      <c r="J3059" s="94">
        <v>99.630409146814202</v>
      </c>
      <c r="K3059" s="49">
        <v>0.37277970327813792</v>
      </c>
      <c r="L3059" s="49">
        <v>0.13036375657665636</v>
      </c>
      <c r="M3059" s="50">
        <v>187.5</v>
      </c>
      <c r="N3059" s="50">
        <v>18680.701715027662</v>
      </c>
      <c r="O3059" s="49">
        <v>0.35433077446475969</v>
      </c>
      <c r="P3059" s="50">
        <v>15697.027925739931</v>
      </c>
      <c r="Q3059" s="49">
        <v>0.84028042228801714</v>
      </c>
      <c r="R3059" s="50">
        <v>9418.2167554439566</v>
      </c>
      <c r="S3059" s="49">
        <v>0.50416825337281024</v>
      </c>
      <c r="T3059" s="50">
        <v>6278.8111702959741</v>
      </c>
      <c r="U3059" s="51">
        <v>0.77240358275065968</v>
      </c>
      <c r="V3059" s="51">
        <v>0.85199845656783624</v>
      </c>
      <c r="W3059" s="51">
        <v>1.2801398904741332</v>
      </c>
      <c r="X3059" s="51">
        <v>1.2927529394188166</v>
      </c>
      <c r="Y3059" s="51">
        <v>1.2776348764740504</v>
      </c>
      <c r="Z3059" s="50">
        <v>6592.7517288107692</v>
      </c>
      <c r="AA3059" s="49">
        <v>0.35291777736096713</v>
      </c>
      <c r="AB3059" s="50">
        <v>188364.33510887914</v>
      </c>
      <c r="AC3059" s="50">
        <v>214105.9827889232</v>
      </c>
      <c r="AD3059" s="95">
        <v>1.6052053362113874E-2</v>
      </c>
    </row>
    <row r="3060" spans="1:30" x14ac:dyDescent="0.3">
      <c r="A3060" s="1"/>
      <c r="B3060" s="1"/>
      <c r="C3060" s="1"/>
      <c r="D3060" s="48">
        <f t="shared" si="48"/>
        <v>3056</v>
      </c>
      <c r="E3060" s="50">
        <v>1178.1693533599628</v>
      </c>
      <c r="F3060" s="94">
        <v>789.81730091425675</v>
      </c>
      <c r="G3060" s="49">
        <v>0.71181573507368823</v>
      </c>
      <c r="H3060" s="94">
        <v>349.64407300662697</v>
      </c>
      <c r="I3060" s="49">
        <v>0.44268981269705643</v>
      </c>
      <c r="J3060" s="94">
        <v>137.97406283759031</v>
      </c>
      <c r="K3060" s="49">
        <v>0.39461290349107453</v>
      </c>
      <c r="L3060" s="49">
        <v>0.1746911123343054</v>
      </c>
      <c r="M3060" s="50">
        <v>323.42337731875631</v>
      </c>
      <c r="N3060" s="50">
        <v>44624.037385323762</v>
      </c>
      <c r="O3060" s="49">
        <v>0.61198086432573318</v>
      </c>
      <c r="P3060" s="50">
        <v>38999.744352564594</v>
      </c>
      <c r="Q3060" s="49">
        <v>0.87396270345970717</v>
      </c>
      <c r="R3060" s="50">
        <v>19549.71367033364</v>
      </c>
      <c r="S3060" s="49">
        <v>0.43809827204840224</v>
      </c>
      <c r="T3060" s="50">
        <v>19450.030682230954</v>
      </c>
      <c r="U3060" s="51">
        <v>0.77240358275065968</v>
      </c>
      <c r="V3060" s="51">
        <v>0.64805416170100827</v>
      </c>
      <c r="W3060" s="51">
        <v>0.89321220259437228</v>
      </c>
      <c r="X3060" s="51">
        <v>0.94314805336130958</v>
      </c>
      <c r="Y3060" s="51">
        <v>0.96860144028388306</v>
      </c>
      <c r="Z3060" s="50">
        <v>11088.208335753889</v>
      </c>
      <c r="AA3060" s="49">
        <v>0.24848061684800959</v>
      </c>
      <c r="AB3060" s="50">
        <v>390994.27340667282</v>
      </c>
      <c r="AC3060" s="50">
        <v>426030.39374227147</v>
      </c>
      <c r="AD3060" s="95">
        <v>3.8683636507931551E-2</v>
      </c>
    </row>
    <row r="3061" spans="1:30" x14ac:dyDescent="0.3">
      <c r="A3061" s="1"/>
      <c r="B3061" s="1"/>
      <c r="C3061" s="1"/>
      <c r="D3061" s="48">
        <f t="shared" si="48"/>
        <v>3057</v>
      </c>
      <c r="E3061" s="50">
        <v>1411.2752273214749</v>
      </c>
      <c r="F3061" s="94">
        <v>843.49112080758334</v>
      </c>
      <c r="G3061" s="49">
        <v>0.76018878225479658</v>
      </c>
      <c r="H3061" s="94">
        <v>393.95199833016244</v>
      </c>
      <c r="I3061" s="49">
        <v>0.46704937208228242</v>
      </c>
      <c r="J3061" s="94">
        <v>206.07820839481997</v>
      </c>
      <c r="K3061" s="49">
        <v>0.52310486878685758</v>
      </c>
      <c r="L3061" s="49">
        <v>0.24431580050008658</v>
      </c>
      <c r="M3061" s="50">
        <v>187.5</v>
      </c>
      <c r="N3061" s="50">
        <v>38639.66407402874</v>
      </c>
      <c r="O3061" s="49">
        <v>0.56622004638202439</v>
      </c>
      <c r="P3061" s="50">
        <v>34050.693814665414</v>
      </c>
      <c r="Q3061" s="49">
        <v>0.88123679723065307</v>
      </c>
      <c r="R3061" s="50">
        <v>20430.41628879925</v>
      </c>
      <c r="S3061" s="49">
        <v>0.52874207833839182</v>
      </c>
      <c r="T3061" s="50">
        <v>13620.277525866164</v>
      </c>
      <c r="U3061" s="51">
        <v>0.77240358275065968</v>
      </c>
      <c r="V3061" s="51">
        <v>0.67554061562678669</v>
      </c>
      <c r="W3061" s="51">
        <v>0.88288983902049611</v>
      </c>
      <c r="X3061" s="51">
        <v>0.89902457017354753</v>
      </c>
      <c r="Y3061" s="51">
        <v>0.88704993945422461</v>
      </c>
      <c r="Z3061" s="50">
        <v>11717.463745590445</v>
      </c>
      <c r="AA3061" s="49">
        <v>0.30324962771780978</v>
      </c>
      <c r="AB3061" s="50">
        <v>408608.32577598502</v>
      </c>
      <c r="AC3061" s="50">
        <v>444765.71652606537</v>
      </c>
      <c r="AD3061" s="95">
        <v>1.0510043747913384E-2</v>
      </c>
    </row>
    <row r="3062" spans="1:30" x14ac:dyDescent="0.3">
      <c r="A3062" s="1"/>
      <c r="B3062" s="1"/>
      <c r="C3062" s="1"/>
      <c r="D3062" s="48">
        <f t="shared" si="48"/>
        <v>3058</v>
      </c>
      <c r="E3062" s="50">
        <v>2024.4607082029188</v>
      </c>
      <c r="F3062" s="94">
        <v>738.07901028226888</v>
      </c>
      <c r="G3062" s="49">
        <v>0.66518706622200063</v>
      </c>
      <c r="H3062" s="94">
        <v>176.69419749901138</v>
      </c>
      <c r="I3062" s="49">
        <v>0.23939740195488957</v>
      </c>
      <c r="J3062" s="94">
        <v>141.3553579992091</v>
      </c>
      <c r="K3062" s="49">
        <v>0.8</v>
      </c>
      <c r="L3062" s="49">
        <v>0.19151792156391165</v>
      </c>
      <c r="M3062" s="50">
        <v>397.82061212615105</v>
      </c>
      <c r="N3062" s="50">
        <v>56234.075046556587</v>
      </c>
      <c r="O3062" s="49">
        <v>0.68828600769243042</v>
      </c>
      <c r="P3062" s="50">
        <v>52175.980340472641</v>
      </c>
      <c r="Q3062" s="49">
        <v>0.92783566364834447</v>
      </c>
      <c r="R3062" s="50">
        <v>31305.58820428358</v>
      </c>
      <c r="S3062" s="49">
        <v>0.55670139818900666</v>
      </c>
      <c r="T3062" s="50">
        <v>20870.392136189061</v>
      </c>
      <c r="U3062" s="51">
        <v>0.77240358275065968</v>
      </c>
      <c r="V3062" s="51">
        <v>0.61223645720258435</v>
      </c>
      <c r="W3062" s="51">
        <v>0.85188537006807585</v>
      </c>
      <c r="X3062" s="51">
        <v>0.86751372883372946</v>
      </c>
      <c r="Y3062" s="51">
        <v>0.84077227238100172</v>
      </c>
      <c r="Z3062" s="50">
        <v>21913.911742998505</v>
      </c>
      <c r="AA3062" s="49">
        <v>0.38969097873230463</v>
      </c>
      <c r="AB3062" s="50">
        <v>626111.76408567163</v>
      </c>
      <c r="AC3062" s="50">
        <v>681682.06031211291</v>
      </c>
      <c r="AD3062" s="95">
        <v>2.3979400408063289E-2</v>
      </c>
    </row>
    <row r="3063" spans="1:30" x14ac:dyDescent="0.3">
      <c r="A3063" s="1"/>
      <c r="B3063" s="1"/>
      <c r="C3063" s="1"/>
      <c r="D3063" s="48">
        <f t="shared" si="48"/>
        <v>3059</v>
      </c>
      <c r="E3063" s="50">
        <v>1869.5160318889025</v>
      </c>
      <c r="F3063" s="94">
        <v>868.98438546028649</v>
      </c>
      <c r="G3063" s="49">
        <v>0.78316435761530889</v>
      </c>
      <c r="H3063" s="94">
        <v>305.27756148112553</v>
      </c>
      <c r="I3063" s="49">
        <v>0.35130385147188248</v>
      </c>
      <c r="J3063" s="94">
        <v>123.24796329889975</v>
      </c>
      <c r="K3063" s="49">
        <v>0.40372427865622817</v>
      </c>
      <c r="L3063" s="49">
        <v>0.14182989402464047</v>
      </c>
      <c r="M3063" s="50">
        <v>531.56999999999994</v>
      </c>
      <c r="N3063" s="50">
        <v>65514.919850796134</v>
      </c>
      <c r="O3063" s="49">
        <v>0.74066081462878786</v>
      </c>
      <c r="P3063" s="50">
        <v>59120.529631107602</v>
      </c>
      <c r="Q3063" s="49">
        <v>0.9023979540194641</v>
      </c>
      <c r="R3063" s="50">
        <v>29569.754465182403</v>
      </c>
      <c r="S3063" s="49">
        <v>0.45134382416287233</v>
      </c>
      <c r="T3063" s="50">
        <v>29550.775165925199</v>
      </c>
      <c r="U3063" s="51">
        <v>0.77240358275065968</v>
      </c>
      <c r="V3063" s="51">
        <v>0.61210757710120156</v>
      </c>
      <c r="W3063" s="51">
        <v>0.80402290748952332</v>
      </c>
      <c r="X3063" s="51">
        <v>0.84976674561865029</v>
      </c>
      <c r="Y3063" s="51">
        <v>0.86684403932925291</v>
      </c>
      <c r="Z3063" s="50">
        <v>14784.877232591201</v>
      </c>
      <c r="AA3063" s="49">
        <v>0.22567191208143617</v>
      </c>
      <c r="AB3063" s="50">
        <v>591395.0893036481</v>
      </c>
      <c r="AC3063" s="50">
        <v>633417.34966961772</v>
      </c>
      <c r="AD3063" s="95">
        <v>2.5247855606040637E-2</v>
      </c>
    </row>
    <row r="3064" spans="1:30" x14ac:dyDescent="0.3">
      <c r="A3064" s="1"/>
      <c r="B3064" s="1"/>
      <c r="C3064" s="1"/>
      <c r="D3064" s="48">
        <f t="shared" si="48"/>
        <v>3060</v>
      </c>
      <c r="E3064" s="50">
        <v>364.55499170654963</v>
      </c>
      <c r="F3064" s="94">
        <v>749.38844084337336</v>
      </c>
      <c r="G3064" s="49">
        <v>0.67537958874435966</v>
      </c>
      <c r="H3064" s="94">
        <v>149.87768816867467</v>
      </c>
      <c r="I3064" s="49">
        <v>0.2</v>
      </c>
      <c r="J3064" s="94">
        <v>52.566371049535412</v>
      </c>
      <c r="K3064" s="49">
        <v>0.35072846193341606</v>
      </c>
      <c r="L3064" s="49">
        <v>7.0145692386683209E-2</v>
      </c>
      <c r="M3064" s="50">
        <v>251.02758894855782</v>
      </c>
      <c r="N3064" s="50">
        <v>13195.609384340145</v>
      </c>
      <c r="O3064" s="49">
        <v>0.2633741895125794</v>
      </c>
      <c r="P3064" s="50">
        <v>11403.795450868311</v>
      </c>
      <c r="Q3064" s="49">
        <v>0.8642113538463585</v>
      </c>
      <c r="R3064" s="50">
        <v>5725.0497338098376</v>
      </c>
      <c r="S3064" s="49">
        <v>0.43386020054549551</v>
      </c>
      <c r="T3064" s="50">
        <v>5678.745717058473</v>
      </c>
      <c r="U3064" s="51">
        <v>0.77240358275065968</v>
      </c>
      <c r="V3064" s="51">
        <v>1.050718667861241</v>
      </c>
      <c r="W3064" s="51">
        <v>1.8722935589452259</v>
      </c>
      <c r="X3064" s="51">
        <v>1.9799775263137749</v>
      </c>
      <c r="Y3064" s="51">
        <v>2.0449314184963461</v>
      </c>
      <c r="Z3064" s="50">
        <v>3045.4708075811968</v>
      </c>
      <c r="AA3064" s="49">
        <v>0.23079425276072518</v>
      </c>
      <c r="AB3064" s="50">
        <v>114500.99467619674</v>
      </c>
      <c r="AC3064" s="50">
        <v>131938.70214489906</v>
      </c>
      <c r="AD3064" s="95">
        <v>3.8863646608952279E-2</v>
      </c>
    </row>
    <row r="3065" spans="1:30" x14ac:dyDescent="0.3">
      <c r="A3065" s="1"/>
      <c r="B3065" s="1"/>
      <c r="C3065" s="1"/>
      <c r="D3065" s="48">
        <f t="shared" si="48"/>
        <v>3061</v>
      </c>
      <c r="E3065" s="50">
        <v>3479.809421546774</v>
      </c>
      <c r="F3065" s="94">
        <v>935.11745889436236</v>
      </c>
      <c r="G3065" s="49">
        <v>0.84276619493220173</v>
      </c>
      <c r="H3065" s="94">
        <v>441.73427852979376</v>
      </c>
      <c r="I3065" s="49">
        <v>0.47238373567752545</v>
      </c>
      <c r="J3065" s="94">
        <v>313.51992829079796</v>
      </c>
      <c r="K3065" s="49">
        <v>0.70974779076297545</v>
      </c>
      <c r="L3065" s="49">
        <v>0.33527331278948502</v>
      </c>
      <c r="M3065" s="50">
        <v>460.68865814222369</v>
      </c>
      <c r="N3065" s="50">
        <v>144435.07506513392</v>
      </c>
      <c r="O3065" s="49">
        <v>1.0388282576493411</v>
      </c>
      <c r="P3065" s="50">
        <v>124135.44287274909</v>
      </c>
      <c r="Q3065" s="49">
        <v>0.85945496837779478</v>
      </c>
      <c r="R3065" s="50">
        <v>53667.548062420792</v>
      </c>
      <c r="S3065" s="49">
        <v>0.37156866528590143</v>
      </c>
      <c r="T3065" s="50">
        <v>70467.894810328289</v>
      </c>
      <c r="U3065" s="51">
        <v>0.77240358275065968</v>
      </c>
      <c r="V3065" s="51">
        <v>0.51228039595316111</v>
      </c>
      <c r="W3065" s="51">
        <v>0.63800215469550969</v>
      </c>
      <c r="X3065" s="51">
        <v>0.68202891421037837</v>
      </c>
      <c r="Y3065" s="51">
        <v>0.70814220229846325</v>
      </c>
      <c r="Z3065" s="50">
        <v>29839.553853921298</v>
      </c>
      <c r="AA3065" s="49">
        <v>0.20659492744726279</v>
      </c>
      <c r="AB3065" s="50">
        <v>1073350.9612484158</v>
      </c>
      <c r="AC3065" s="50">
        <v>1142151.5820441232</v>
      </c>
      <c r="AD3065" s="95">
        <v>1.8756457547163256E-2</v>
      </c>
    </row>
    <row r="3066" spans="1:30" x14ac:dyDescent="0.3">
      <c r="A3066" s="1"/>
      <c r="B3066" s="1"/>
      <c r="C3066" s="1"/>
      <c r="D3066" s="48">
        <f t="shared" si="48"/>
        <v>3062</v>
      </c>
      <c r="E3066" s="50">
        <v>3804.5566551620745</v>
      </c>
      <c r="F3066" s="94">
        <v>808.76517013226169</v>
      </c>
      <c r="G3066" s="49">
        <v>0.72889233169911272</v>
      </c>
      <c r="H3066" s="94">
        <v>404.38258506613084</v>
      </c>
      <c r="I3066" s="49">
        <v>0.5</v>
      </c>
      <c r="J3066" s="94">
        <v>293.19684815854629</v>
      </c>
      <c r="K3066" s="49">
        <v>0.72504815733001515</v>
      </c>
      <c r="L3066" s="49">
        <v>0.36252407866500758</v>
      </c>
      <c r="M3066" s="50">
        <v>362.61641204925928</v>
      </c>
      <c r="N3066" s="50">
        <v>106317.98910340352</v>
      </c>
      <c r="O3066" s="49">
        <v>0.91764168044112471</v>
      </c>
      <c r="P3066" s="50">
        <v>98328.270223138417</v>
      </c>
      <c r="Q3066" s="49">
        <v>0.9248507336562356</v>
      </c>
      <c r="R3066" s="50">
        <v>58996.962133883047</v>
      </c>
      <c r="S3066" s="49">
        <v>0.55491044019374136</v>
      </c>
      <c r="T3066" s="50">
        <v>39331.30808925537</v>
      </c>
      <c r="U3066" s="51">
        <v>0.77240358275065968</v>
      </c>
      <c r="V3066" s="51">
        <v>0.52617088005456492</v>
      </c>
      <c r="W3066" s="51">
        <v>0.67361685674213079</v>
      </c>
      <c r="X3066" s="51">
        <v>0.68560877657871777</v>
      </c>
      <c r="Y3066" s="51">
        <v>0.665695578005013</v>
      </c>
      <c r="Z3066" s="50">
        <v>41297.873493718129</v>
      </c>
      <c r="AA3066" s="49">
        <v>0.38843730813561894</v>
      </c>
      <c r="AB3066" s="50">
        <v>1179939.2426776609</v>
      </c>
      <c r="AC3066" s="50">
        <v>1268517.0615879667</v>
      </c>
      <c r="AD3066" s="95">
        <v>2.1962991284727524E-2</v>
      </c>
    </row>
    <row r="3067" spans="1:30" x14ac:dyDescent="0.3">
      <c r="A3067" s="1"/>
      <c r="B3067" s="1"/>
      <c r="C3067" s="1"/>
      <c r="D3067" s="48">
        <f t="shared" si="48"/>
        <v>3063</v>
      </c>
      <c r="E3067" s="50">
        <v>734.9798732101882</v>
      </c>
      <c r="F3067" s="94">
        <v>665.74867230140148</v>
      </c>
      <c r="G3067" s="49">
        <v>0.6</v>
      </c>
      <c r="H3067" s="94">
        <v>286.94849802180846</v>
      </c>
      <c r="I3067" s="49">
        <v>0.43101625276978323</v>
      </c>
      <c r="J3067" s="94">
        <v>57.389699604361695</v>
      </c>
      <c r="K3067" s="49">
        <v>0.2</v>
      </c>
      <c r="L3067" s="49">
        <v>8.6203250553956653E-2</v>
      </c>
      <c r="M3067" s="50">
        <v>531.56999999999994</v>
      </c>
      <c r="N3067" s="50">
        <v>30506.642618690541</v>
      </c>
      <c r="O3067" s="49">
        <v>0.49391192074752222</v>
      </c>
      <c r="P3067" s="50">
        <v>27052.24006824963</v>
      </c>
      <c r="Q3067" s="49">
        <v>0.88676556140187979</v>
      </c>
      <c r="R3067" s="50">
        <v>10820.896027299854</v>
      </c>
      <c r="S3067" s="49">
        <v>0.35470622456075196</v>
      </c>
      <c r="T3067" s="50">
        <v>16231.344040949776</v>
      </c>
      <c r="U3067" s="51">
        <v>0.77240358275065968</v>
      </c>
      <c r="V3067" s="51">
        <v>0.71718709882899101</v>
      </c>
      <c r="W3067" s="51">
        <v>1.1699483928144834</v>
      </c>
      <c r="X3067" s="51">
        <v>1.2851574761648079</v>
      </c>
      <c r="Y3067" s="51">
        <v>1.3710582420584787</v>
      </c>
      <c r="Z3067" s="50">
        <v>6162.9727208624063</v>
      </c>
      <c r="AA3067" s="49">
        <v>0.20202068113147692</v>
      </c>
      <c r="AB3067" s="50">
        <v>216417.92054599707</v>
      </c>
      <c r="AC3067" s="50">
        <v>241413.7746040225</v>
      </c>
      <c r="AD3067" s="95">
        <v>1.8905806985736129E-2</v>
      </c>
    </row>
    <row r="3068" spans="1:30" x14ac:dyDescent="0.3">
      <c r="A3068" s="1"/>
      <c r="B3068" s="1"/>
      <c r="C3068" s="1"/>
      <c r="D3068" s="48">
        <f t="shared" si="48"/>
        <v>3064</v>
      </c>
      <c r="E3068" s="50">
        <v>1115.4820250207863</v>
      </c>
      <c r="F3068" s="94">
        <v>717.43627381776946</v>
      </c>
      <c r="G3068" s="49">
        <v>0.64658298574237427</v>
      </c>
      <c r="H3068" s="94">
        <v>143.48725476355389</v>
      </c>
      <c r="I3068" s="49">
        <v>0.2</v>
      </c>
      <c r="J3068" s="94">
        <v>114.78980381084313</v>
      </c>
      <c r="K3068" s="49">
        <v>0.8</v>
      </c>
      <c r="L3068" s="49">
        <v>0.16</v>
      </c>
      <c r="M3068" s="50">
        <v>359.49635425864739</v>
      </c>
      <c r="N3068" s="50">
        <v>41266.515976063492</v>
      </c>
      <c r="O3068" s="49">
        <v>0.58695886860222446</v>
      </c>
      <c r="P3068" s="50">
        <v>37572.901625458362</v>
      </c>
      <c r="Q3068" s="49">
        <v>0.91049367112194302</v>
      </c>
      <c r="R3068" s="50">
        <v>17555.370877318317</v>
      </c>
      <c r="S3068" s="49">
        <v>0.42541441801147578</v>
      </c>
      <c r="T3068" s="50">
        <v>20017.530748140045</v>
      </c>
      <c r="U3068" s="51">
        <v>0.77240358275065968</v>
      </c>
      <c r="V3068" s="51">
        <v>0.67996234636798702</v>
      </c>
      <c r="W3068" s="51">
        <v>1.0254589912064995</v>
      </c>
      <c r="X3068" s="51">
        <v>1.0961659404093829</v>
      </c>
      <c r="Y3068" s="51">
        <v>1.1281674212459054</v>
      </c>
      <c r="Z3068" s="50">
        <v>9623.9854015956462</v>
      </c>
      <c r="AA3068" s="49">
        <v>0.23321536054020181</v>
      </c>
      <c r="AB3068" s="50">
        <v>351107.41754636634</v>
      </c>
      <c r="AC3068" s="50">
        <v>383361.35254882136</v>
      </c>
      <c r="AD3068" s="95">
        <v>2.8172225374606168E-2</v>
      </c>
    </row>
    <row r="3069" spans="1:30" x14ac:dyDescent="0.3">
      <c r="A3069" s="1"/>
      <c r="B3069" s="1"/>
      <c r="C3069" s="1"/>
      <c r="D3069" s="48">
        <f t="shared" si="48"/>
        <v>3065</v>
      </c>
      <c r="E3069" s="50">
        <v>777.45334781078827</v>
      </c>
      <c r="F3069" s="94">
        <v>998.62300845210223</v>
      </c>
      <c r="G3069" s="49">
        <v>0.9</v>
      </c>
      <c r="H3069" s="94">
        <v>499.31150422605111</v>
      </c>
      <c r="I3069" s="49">
        <v>0.5</v>
      </c>
      <c r="J3069" s="94">
        <v>150.0104186750726</v>
      </c>
      <c r="K3069" s="49">
        <v>0.30043453316300728</v>
      </c>
      <c r="L3069" s="49">
        <v>0.15021726658150364</v>
      </c>
      <c r="M3069" s="50">
        <v>214.27295056334208</v>
      </c>
      <c r="N3069" s="50">
        <v>32143.175024750079</v>
      </c>
      <c r="O3069" s="49">
        <v>0.50960687321529408</v>
      </c>
      <c r="P3069" s="50">
        <v>27890.384868126519</v>
      </c>
      <c r="Q3069" s="49">
        <v>0.86769228138325061</v>
      </c>
      <c r="R3069" s="50">
        <v>11166.980903475805</v>
      </c>
      <c r="S3069" s="49">
        <v>0.34741374786023121</v>
      </c>
      <c r="T3069" s="50">
        <v>16723.403964650715</v>
      </c>
      <c r="U3069" s="51">
        <v>0.77240358275065968</v>
      </c>
      <c r="V3069" s="51">
        <v>0.80276051094036904</v>
      </c>
      <c r="W3069" s="51">
        <v>1.043308761421577</v>
      </c>
      <c r="X3069" s="51">
        <v>1.1440125657280538</v>
      </c>
      <c r="Y3069" s="51">
        <v>1.2265575981537289</v>
      </c>
      <c r="Z3069" s="50">
        <v>5583.4904517379027</v>
      </c>
      <c r="AA3069" s="49">
        <v>0.17370687393011561</v>
      </c>
      <c r="AB3069" s="50">
        <v>223339.61806951612</v>
      </c>
      <c r="AC3069" s="50">
        <v>246472.76947797177</v>
      </c>
      <c r="AD3069" s="95">
        <v>1.1709059104186955E-2</v>
      </c>
    </row>
    <row r="3070" spans="1:30" x14ac:dyDescent="0.3">
      <c r="A3070" s="1"/>
      <c r="B3070" s="1"/>
      <c r="C3070" s="1"/>
      <c r="D3070" s="48">
        <f t="shared" si="48"/>
        <v>3066</v>
      </c>
      <c r="E3070" s="50">
        <v>914.4619475761815</v>
      </c>
      <c r="F3070" s="94">
        <v>790.17220412097299</v>
      </c>
      <c r="G3070" s="49">
        <v>0.71213558839505287</v>
      </c>
      <c r="H3070" s="94">
        <v>159.0258867246726</v>
      </c>
      <c r="I3070" s="49">
        <v>0.20125472130670674</v>
      </c>
      <c r="J3070" s="94">
        <v>127.22070937973808</v>
      </c>
      <c r="K3070" s="49">
        <v>0.8</v>
      </c>
      <c r="L3070" s="49">
        <v>0.16100377704536539</v>
      </c>
      <c r="M3070" s="50">
        <v>187.5</v>
      </c>
      <c r="N3070" s="50">
        <v>23853.88300870089</v>
      </c>
      <c r="O3070" s="49">
        <v>0.42219100288026556</v>
      </c>
      <c r="P3070" s="50">
        <v>21696.234706783187</v>
      </c>
      <c r="Q3070" s="49">
        <v>0.90954729252546918</v>
      </c>
      <c r="R3070" s="50">
        <v>12834.984950493656</v>
      </c>
      <c r="S3070" s="49">
        <v>0.53806690281041436</v>
      </c>
      <c r="T3070" s="50">
        <v>8861.2497562895314</v>
      </c>
      <c r="U3070" s="51">
        <v>0.77240358275065968</v>
      </c>
      <c r="V3070" s="51">
        <v>0.81730003508133842</v>
      </c>
      <c r="W3070" s="51">
        <v>1.2055324793712476</v>
      </c>
      <c r="X3070" s="51">
        <v>1.2384006213384233</v>
      </c>
      <c r="Y3070" s="51">
        <v>1.221931879064444</v>
      </c>
      <c r="Z3070" s="50">
        <v>8984.4894653455594</v>
      </c>
      <c r="AA3070" s="49">
        <v>0.37664683196729004</v>
      </c>
      <c r="AB3070" s="50">
        <v>256699.69900987312</v>
      </c>
      <c r="AC3070" s="50">
        <v>287467.61137337296</v>
      </c>
      <c r="AD3070" s="95">
        <v>0.01</v>
      </c>
    </row>
    <row r="3071" spans="1:30" x14ac:dyDescent="0.3">
      <c r="A3071" s="1"/>
      <c r="B3071" s="1"/>
      <c r="C3071" s="1"/>
      <c r="D3071" s="48">
        <f t="shared" si="48"/>
        <v>3067</v>
      </c>
      <c r="E3071" s="50">
        <v>3100.5516407664263</v>
      </c>
      <c r="F3071" s="94">
        <v>823.44777296024552</v>
      </c>
      <c r="G3071" s="49">
        <v>0.7421248953726336</v>
      </c>
      <c r="H3071" s="94">
        <v>342.87826481074984</v>
      </c>
      <c r="I3071" s="49">
        <v>0.4163934569622102</v>
      </c>
      <c r="J3071" s="94">
        <v>220.92170144292791</v>
      </c>
      <c r="K3071" s="49">
        <v>0.64431526904997805</v>
      </c>
      <c r="L3071" s="49">
        <v>0.26828866225325693</v>
      </c>
      <c r="M3071" s="50">
        <v>520.26068115001181</v>
      </c>
      <c r="N3071" s="50">
        <v>114936.87487351723</v>
      </c>
      <c r="O3071" s="49">
        <v>0.94777140976184837</v>
      </c>
      <c r="P3071" s="50">
        <v>106723.22348071961</v>
      </c>
      <c r="Q3071" s="49">
        <v>0.92853771775301552</v>
      </c>
      <c r="R3071" s="50">
        <v>52608.790678529651</v>
      </c>
      <c r="S3071" s="49">
        <v>0.45771899345987282</v>
      </c>
      <c r="T3071" s="50">
        <v>54114.432802189956</v>
      </c>
      <c r="U3071" s="51">
        <v>0.77240358275065968</v>
      </c>
      <c r="V3071" s="51">
        <v>0.53955251764954781</v>
      </c>
      <c r="W3071" s="51">
        <v>0.71222571852025662</v>
      </c>
      <c r="X3071" s="51">
        <v>0.75311873174843558</v>
      </c>
      <c r="Y3071" s="51">
        <v>0.76463636440094618</v>
      </c>
      <c r="Z3071" s="50">
        <v>28248.168522772765</v>
      </c>
      <c r="AA3071" s="49">
        <v>0.24577115528727037</v>
      </c>
      <c r="AB3071" s="50">
        <v>1052175.813570593</v>
      </c>
      <c r="AC3071" s="50">
        <v>1118619.7408896086</v>
      </c>
      <c r="AD3071" s="95">
        <v>3.8210506242760817E-2</v>
      </c>
    </row>
    <row r="3072" spans="1:30" x14ac:dyDescent="0.3">
      <c r="A3072" s="1"/>
      <c r="B3072" s="1"/>
      <c r="C3072" s="1"/>
      <c r="D3072" s="48">
        <f t="shared" si="48"/>
        <v>3068</v>
      </c>
      <c r="E3072" s="50">
        <v>947.9064903832035</v>
      </c>
      <c r="F3072" s="94">
        <v>665.74867230140148</v>
      </c>
      <c r="G3072" s="49">
        <v>0.6</v>
      </c>
      <c r="H3072" s="94">
        <v>183.14080413159272</v>
      </c>
      <c r="I3072" s="49">
        <v>0.27509000280616436</v>
      </c>
      <c r="J3072" s="94">
        <v>103.52598813347325</v>
      </c>
      <c r="K3072" s="49">
        <v>0.5652808429250229</v>
      </c>
      <c r="L3072" s="49">
        <v>0.15550310866651548</v>
      </c>
      <c r="M3072" s="50">
        <v>385.66667143529537</v>
      </c>
      <c r="N3072" s="50">
        <v>39926.523250486513</v>
      </c>
      <c r="O3072" s="49">
        <v>0.57651609416979421</v>
      </c>
      <c r="P3072" s="50">
        <v>34266.005481855143</v>
      </c>
      <c r="Q3072" s="49">
        <v>0.85822662962364515</v>
      </c>
      <c r="R3072" s="50">
        <v>13806.302335120601</v>
      </c>
      <c r="S3072" s="49">
        <v>0.34579275156276895</v>
      </c>
      <c r="T3072" s="50">
        <v>20459.703146734544</v>
      </c>
      <c r="U3072" s="51">
        <v>0.77240358275065968</v>
      </c>
      <c r="V3072" s="51">
        <v>0.65812159561607453</v>
      </c>
      <c r="W3072" s="51">
        <v>1.0249845606350023</v>
      </c>
      <c r="X3072" s="51">
        <v>1.1127456175333605</v>
      </c>
      <c r="Y3072" s="51">
        <v>1.1729491663951641</v>
      </c>
      <c r="Z3072" s="50">
        <v>7967.1809611727058</v>
      </c>
      <c r="AA3072" s="49">
        <v>0.19954607395162122</v>
      </c>
      <c r="AB3072" s="50">
        <v>276126.04670241202</v>
      </c>
      <c r="AC3072" s="50">
        <v>305050.46282616362</v>
      </c>
      <c r="AD3072" s="95">
        <v>1.4747419680560824E-2</v>
      </c>
    </row>
    <row r="3073" spans="1:30" x14ac:dyDescent="0.3">
      <c r="A3073" s="1"/>
      <c r="B3073" s="1"/>
      <c r="C3073" s="1"/>
      <c r="D3073" s="48">
        <f t="shared" si="48"/>
        <v>3069</v>
      </c>
      <c r="E3073" s="50">
        <v>326.57078390799893</v>
      </c>
      <c r="F3073" s="94">
        <v>665.74867230140148</v>
      </c>
      <c r="G3073" s="49">
        <v>0.6</v>
      </c>
      <c r="H3073" s="94">
        <v>220.26207346962323</v>
      </c>
      <c r="I3073" s="49">
        <v>0.33084868604875706</v>
      </c>
      <c r="J3073" s="94">
        <v>44.052414693924646</v>
      </c>
      <c r="K3073" s="49">
        <v>0.2</v>
      </c>
      <c r="L3073" s="49">
        <v>6.6169737209751417E-2</v>
      </c>
      <c r="M3073" s="50">
        <v>306.56752949295083</v>
      </c>
      <c r="N3073" s="50">
        <v>13505.039940915445</v>
      </c>
      <c r="O3073" s="49">
        <v>0.26924448336306628</v>
      </c>
      <c r="P3073" s="50">
        <v>10926.654994973382</v>
      </c>
      <c r="Q3073" s="49">
        <v>0.80907979856242562</v>
      </c>
      <c r="R3073" s="50">
        <v>4370.661997989353</v>
      </c>
      <c r="S3073" s="49">
        <v>0.32363191942497027</v>
      </c>
      <c r="T3073" s="50">
        <v>6555.9929969840287</v>
      </c>
      <c r="U3073" s="51">
        <v>0.77240358275065968</v>
      </c>
      <c r="V3073" s="51">
        <v>0.97296134347032159</v>
      </c>
      <c r="W3073" s="51">
        <v>1.9058870961924004</v>
      </c>
      <c r="X3073" s="51">
        <v>2.0649140831820181</v>
      </c>
      <c r="Y3073" s="51">
        <v>2.2012355360958322</v>
      </c>
      <c r="Z3073" s="50">
        <v>2185.3309989946765</v>
      </c>
      <c r="AA3073" s="49">
        <v>0.16181595971248514</v>
      </c>
      <c r="AB3073" s="50">
        <v>87413.239959787054</v>
      </c>
      <c r="AC3073" s="50">
        <v>102659.84652854198</v>
      </c>
      <c r="AD3073" s="95">
        <v>0.01</v>
      </c>
    </row>
    <row r="3074" spans="1:30" x14ac:dyDescent="0.3">
      <c r="A3074" s="1"/>
      <c r="B3074" s="1"/>
      <c r="C3074" s="1"/>
      <c r="D3074" s="48">
        <f t="shared" si="48"/>
        <v>3070</v>
      </c>
      <c r="E3074" s="50">
        <v>1722.9134387777019</v>
      </c>
      <c r="F3074" s="94">
        <v>871.45145935393668</v>
      </c>
      <c r="G3074" s="49">
        <v>0.78538778576135859</v>
      </c>
      <c r="H3074" s="94">
        <v>183.06555220708063</v>
      </c>
      <c r="I3074" s="49">
        <v>0.21006970639856287</v>
      </c>
      <c r="J3074" s="94">
        <v>146.4524417656645</v>
      </c>
      <c r="K3074" s="49">
        <v>0.8</v>
      </c>
      <c r="L3074" s="49">
        <v>0.16805576511885029</v>
      </c>
      <c r="M3074" s="50">
        <v>531.56999999999994</v>
      </c>
      <c r="N3074" s="50">
        <v>77849.724469374269</v>
      </c>
      <c r="O3074" s="49">
        <v>0.80176242580563728</v>
      </c>
      <c r="P3074" s="50">
        <v>71912.819611181825</v>
      </c>
      <c r="Q3074" s="49">
        <v>0.92373890982070206</v>
      </c>
      <c r="R3074" s="50">
        <v>29018.129144648643</v>
      </c>
      <c r="S3074" s="49">
        <v>0.3727454315662253</v>
      </c>
      <c r="T3074" s="50">
        <v>42894.690466533182</v>
      </c>
      <c r="U3074" s="51">
        <v>0.77240358275065968</v>
      </c>
      <c r="V3074" s="51">
        <v>0.6220508525912386</v>
      </c>
      <c r="W3074" s="51">
        <v>0.84921933638996194</v>
      </c>
      <c r="X3074" s="51">
        <v>0.92274848843396884</v>
      </c>
      <c r="Y3074" s="51">
        <v>0.96362959463903941</v>
      </c>
      <c r="Z3074" s="50">
        <v>17233.945761496769</v>
      </c>
      <c r="AA3074" s="49">
        <v>0.22137452481641764</v>
      </c>
      <c r="AB3074" s="50">
        <v>580362.58289297286</v>
      </c>
      <c r="AC3074" s="50">
        <v>626969.72188957129</v>
      </c>
      <c r="AD3074" s="95">
        <v>0.04</v>
      </c>
    </row>
    <row r="3075" spans="1:30" x14ac:dyDescent="0.3">
      <c r="A3075" s="1"/>
      <c r="B3075" s="1"/>
      <c r="C3075" s="1"/>
      <c r="D3075" s="48">
        <f t="shared" si="48"/>
        <v>3071</v>
      </c>
      <c r="E3075" s="50">
        <v>1283.6429014008002</v>
      </c>
      <c r="F3075" s="94">
        <v>665.74867230140148</v>
      </c>
      <c r="G3075" s="49">
        <v>0.6</v>
      </c>
      <c r="H3075" s="94">
        <v>332.87433615070074</v>
      </c>
      <c r="I3075" s="49">
        <v>0.5</v>
      </c>
      <c r="J3075" s="94">
        <v>178.04913453011011</v>
      </c>
      <c r="K3075" s="49">
        <v>0.53488393424689462</v>
      </c>
      <c r="L3075" s="49">
        <v>0.26744196712344731</v>
      </c>
      <c r="M3075" s="50">
        <v>213.20032966140997</v>
      </c>
      <c r="N3075" s="50">
        <v>37960.134177748208</v>
      </c>
      <c r="O3075" s="49">
        <v>0.56067206783688284</v>
      </c>
      <c r="P3075" s="50">
        <v>34260.938902092523</v>
      </c>
      <c r="Q3075" s="49">
        <v>0.90255052159894333</v>
      </c>
      <c r="R3075" s="50">
        <v>18943.30725908374</v>
      </c>
      <c r="S3075" s="49">
        <v>0.49903162013025992</v>
      </c>
      <c r="T3075" s="50">
        <v>15317.631643008783</v>
      </c>
      <c r="U3075" s="51">
        <v>0.77240358275065968</v>
      </c>
      <c r="V3075" s="51">
        <v>0.64408716815414868</v>
      </c>
      <c r="W3075" s="51">
        <v>0.96743500351143363</v>
      </c>
      <c r="X3075" s="51">
        <v>1.008544871561404</v>
      </c>
      <c r="Y3075" s="51">
        <v>1.017167072259342</v>
      </c>
      <c r="Z3075" s="50">
        <v>13239.712105347779</v>
      </c>
      <c r="AA3075" s="49">
        <v>0.34877938110947837</v>
      </c>
      <c r="AB3075" s="50">
        <v>378866.1451816748</v>
      </c>
      <c r="AC3075" s="50">
        <v>418486.30961529684</v>
      </c>
      <c r="AD3075" s="95">
        <v>1.738217354334072E-2</v>
      </c>
    </row>
    <row r="3076" spans="1:30" x14ac:dyDescent="0.3">
      <c r="A3076" s="1"/>
      <c r="B3076" s="1"/>
      <c r="C3076" s="1"/>
      <c r="D3076" s="48">
        <f t="shared" si="48"/>
        <v>3072</v>
      </c>
      <c r="E3076" s="50">
        <v>1039.4417639224978</v>
      </c>
      <c r="F3076" s="94">
        <v>854.20592101440843</v>
      </c>
      <c r="G3076" s="49">
        <v>0.76984539952129638</v>
      </c>
      <c r="H3076" s="94">
        <v>246.73792623820398</v>
      </c>
      <c r="I3076" s="49">
        <v>0.28885063913534043</v>
      </c>
      <c r="J3076" s="94">
        <v>88.523389637057349</v>
      </c>
      <c r="K3076" s="49">
        <v>0.35877496008293319</v>
      </c>
      <c r="L3076" s="49">
        <v>0.1036323765257115</v>
      </c>
      <c r="M3076" s="50">
        <v>531.56999999999994</v>
      </c>
      <c r="N3076" s="50">
        <v>47056.378229370566</v>
      </c>
      <c r="O3076" s="49">
        <v>0.62918277398818478</v>
      </c>
      <c r="P3076" s="50">
        <v>40405.2397995254</v>
      </c>
      <c r="Q3076" s="49">
        <v>0.85865596375851527</v>
      </c>
      <c r="R3076" s="50">
        <v>17082.420503738813</v>
      </c>
      <c r="S3076" s="49">
        <v>0.36302029919244189</v>
      </c>
      <c r="T3076" s="50">
        <v>23322.819295786587</v>
      </c>
      <c r="U3076" s="51">
        <v>0.77240358275065968</v>
      </c>
      <c r="V3076" s="51">
        <v>0.67007617199574643</v>
      </c>
      <c r="W3076" s="51">
        <v>0.91346565198029905</v>
      </c>
      <c r="X3076" s="51">
        <v>0.98584485214390749</v>
      </c>
      <c r="Y3076" s="51">
        <v>1.0343677959632225</v>
      </c>
      <c r="Z3076" s="50">
        <v>11957.694352617167</v>
      </c>
      <c r="AA3076" s="49">
        <v>0.2541142094347093</v>
      </c>
      <c r="AB3076" s="50">
        <v>341648.41007477627</v>
      </c>
      <c r="AC3076" s="50">
        <v>378253.77583056799</v>
      </c>
      <c r="AD3076" s="95">
        <v>0.04</v>
      </c>
    </row>
    <row r="3077" spans="1:30" x14ac:dyDescent="0.3">
      <c r="A3077" s="1"/>
      <c r="B3077" s="1"/>
      <c r="C3077" s="1"/>
      <c r="D3077" s="48">
        <f t="shared" si="48"/>
        <v>3073</v>
      </c>
      <c r="E3077" s="50">
        <v>432.67956820782359</v>
      </c>
      <c r="F3077" s="94">
        <v>943.17613741106834</v>
      </c>
      <c r="G3077" s="49">
        <v>0.85002900642727985</v>
      </c>
      <c r="H3077" s="94">
        <v>471.58806870553417</v>
      </c>
      <c r="I3077" s="49">
        <v>0.5</v>
      </c>
      <c r="J3077" s="94">
        <v>94.427390737722916</v>
      </c>
      <c r="K3077" s="49">
        <v>0.20023278153944268</v>
      </c>
      <c r="L3077" s="49">
        <v>0.10011639076972134</v>
      </c>
      <c r="M3077" s="50">
        <v>193.09379601624727</v>
      </c>
      <c r="N3077" s="50">
        <v>18233.343325456346</v>
      </c>
      <c r="O3077" s="49">
        <v>0.34778113058043236</v>
      </c>
      <c r="P3077" s="50">
        <v>15055.927325799856</v>
      </c>
      <c r="Q3077" s="49">
        <v>0.82573596389092474</v>
      </c>
      <c r="R3077" s="50">
        <v>6022.3709303199421</v>
      </c>
      <c r="S3077" s="49">
        <v>0.33029438555636992</v>
      </c>
      <c r="T3077" s="50">
        <v>9033.5563954799145</v>
      </c>
      <c r="U3077" s="51">
        <v>0.77240358275065968</v>
      </c>
      <c r="V3077" s="51">
        <v>0.99593535234008945</v>
      </c>
      <c r="W3077" s="51">
        <v>1.3889913645461167</v>
      </c>
      <c r="X3077" s="51">
        <v>1.5110749214089001</v>
      </c>
      <c r="Y3077" s="51">
        <v>1.6211739210640141</v>
      </c>
      <c r="Z3077" s="50">
        <v>3195.186949104992</v>
      </c>
      <c r="AA3077" s="49">
        <v>0.17523867631253648</v>
      </c>
      <c r="AB3077" s="50">
        <v>120447.41860639885</v>
      </c>
      <c r="AC3077" s="50">
        <v>138023.37470343785</v>
      </c>
      <c r="AD3077" s="95">
        <v>1.2963899941393868E-2</v>
      </c>
    </row>
    <row r="3078" spans="1:30" x14ac:dyDescent="0.3">
      <c r="A3078" s="1"/>
      <c r="B3078" s="1"/>
      <c r="C3078" s="1"/>
      <c r="D3078" s="48">
        <f t="shared" si="48"/>
        <v>3074</v>
      </c>
      <c r="E3078" s="50">
        <v>600.00585639872281</v>
      </c>
      <c r="F3078" s="94">
        <v>998.62300845210223</v>
      </c>
      <c r="G3078" s="49">
        <v>0.9</v>
      </c>
      <c r="H3078" s="94">
        <v>199.72460169042046</v>
      </c>
      <c r="I3078" s="49">
        <v>0.2</v>
      </c>
      <c r="J3078" s="94">
        <v>84.485234734909298</v>
      </c>
      <c r="K3078" s="49">
        <v>0.42300865301443497</v>
      </c>
      <c r="L3078" s="49">
        <v>8.4601730602887004E-2</v>
      </c>
      <c r="M3078" s="50">
        <v>187.5</v>
      </c>
      <c r="N3078" s="50">
        <v>15840.981512795493</v>
      </c>
      <c r="O3078" s="49">
        <v>0.31039590517582738</v>
      </c>
      <c r="P3078" s="50">
        <v>14024.683782933151</v>
      </c>
      <c r="Q3078" s="49">
        <v>0.88534184397631954</v>
      </c>
      <c r="R3078" s="50">
        <v>8414.8102697598897</v>
      </c>
      <c r="S3078" s="49">
        <v>0.53120510638579166</v>
      </c>
      <c r="T3078" s="50">
        <v>5609.873513173261</v>
      </c>
      <c r="U3078" s="51">
        <v>0.77240358275065968</v>
      </c>
      <c r="V3078" s="51">
        <v>1.0977915449364279</v>
      </c>
      <c r="W3078" s="51">
        <v>1.4374209504601905</v>
      </c>
      <c r="X3078" s="51">
        <v>1.4683632883704907</v>
      </c>
      <c r="Y3078" s="51">
        <v>1.45586930941662</v>
      </c>
      <c r="Z3078" s="50">
        <v>4352.9490076620295</v>
      </c>
      <c r="AA3078" s="49">
        <v>0.2747903596848435</v>
      </c>
      <c r="AB3078" s="50">
        <v>168296.20539519779</v>
      </c>
      <c r="AC3078" s="50">
        <v>188616.10459150001</v>
      </c>
      <c r="AD3078" s="95">
        <v>0.01</v>
      </c>
    </row>
    <row r="3079" spans="1:30" x14ac:dyDescent="0.3">
      <c r="A3079" s="1"/>
      <c r="B3079" s="1"/>
      <c r="C3079" s="1"/>
      <c r="D3079" s="48">
        <f t="shared" ref="D3079:D3142" si="49">D3078+1</f>
        <v>3075</v>
      </c>
      <c r="E3079" s="50">
        <v>1154.2246461695886</v>
      </c>
      <c r="F3079" s="94">
        <v>844.05988760859339</v>
      </c>
      <c r="G3079" s="49">
        <v>0.76070137821601169</v>
      </c>
      <c r="H3079" s="94">
        <v>252.22734173410961</v>
      </c>
      <c r="I3079" s="49">
        <v>0.29882635750968445</v>
      </c>
      <c r="J3079" s="94">
        <v>78.538652394058531</v>
      </c>
      <c r="K3079" s="49">
        <v>0.31138040727103877</v>
      </c>
      <c r="L3079" s="49">
        <v>9.3048672904686588E-2</v>
      </c>
      <c r="M3079" s="50">
        <v>531.56999999999994</v>
      </c>
      <c r="N3079" s="50">
        <v>41748.79145310969</v>
      </c>
      <c r="O3079" s="49">
        <v>0.59065095839576953</v>
      </c>
      <c r="P3079" s="50">
        <v>38192.179377198372</v>
      </c>
      <c r="Q3079" s="49">
        <v>0.91480922076736193</v>
      </c>
      <c r="R3079" s="50">
        <v>18589.682066702153</v>
      </c>
      <c r="S3079" s="49">
        <v>0.44527473537961504</v>
      </c>
      <c r="T3079" s="50">
        <v>19602.497310496219</v>
      </c>
      <c r="U3079" s="51">
        <v>0.77240358275065968</v>
      </c>
      <c r="V3079" s="51">
        <v>0.69987894418731622</v>
      </c>
      <c r="W3079" s="51">
        <v>0.9694733714519137</v>
      </c>
      <c r="X3079" s="51">
        <v>1.0352793862835317</v>
      </c>
      <c r="Y3079" s="51">
        <v>1.066922731173175</v>
      </c>
      <c r="Z3079" s="50">
        <v>12445.101709642518</v>
      </c>
      <c r="AA3079" s="49">
        <v>0.29809489751626178</v>
      </c>
      <c r="AB3079" s="50">
        <v>371793.64133404306</v>
      </c>
      <c r="AC3079" s="50">
        <v>409376.48135988205</v>
      </c>
      <c r="AD3079" s="95">
        <v>3.4673262592456747E-2</v>
      </c>
    </row>
    <row r="3080" spans="1:30" x14ac:dyDescent="0.3">
      <c r="A3080" s="1"/>
      <c r="B3080" s="1"/>
      <c r="C3080" s="1"/>
      <c r="D3080" s="48">
        <f t="shared" si="49"/>
        <v>3076</v>
      </c>
      <c r="E3080" s="50">
        <v>712.66700057209732</v>
      </c>
      <c r="F3080" s="94">
        <v>665.74867230140148</v>
      </c>
      <c r="G3080" s="49">
        <v>0.6</v>
      </c>
      <c r="H3080" s="94">
        <v>332.87433615070074</v>
      </c>
      <c r="I3080" s="49">
        <v>0.5</v>
      </c>
      <c r="J3080" s="94">
        <v>103.60472822595008</v>
      </c>
      <c r="K3080" s="49">
        <v>0.31124276333230316</v>
      </c>
      <c r="L3080" s="49">
        <v>0.15562138166615158</v>
      </c>
      <c r="M3080" s="50">
        <v>257.74504449678614</v>
      </c>
      <c r="N3080" s="50">
        <v>26703.605286674938</v>
      </c>
      <c r="O3080" s="49">
        <v>0.45465528738103012</v>
      </c>
      <c r="P3080" s="50">
        <v>21892.939731668492</v>
      </c>
      <c r="Q3080" s="49">
        <v>0.81984958572590338</v>
      </c>
      <c r="R3080" s="50">
        <v>10850.538897306698</v>
      </c>
      <c r="S3080" s="49">
        <v>0.40633235777796273</v>
      </c>
      <c r="T3080" s="50">
        <v>11042.400834361793</v>
      </c>
      <c r="U3080" s="51">
        <v>0.77240358275065968</v>
      </c>
      <c r="V3080" s="51">
        <v>0.70593702668307212</v>
      </c>
      <c r="W3080" s="51">
        <v>1.1013762441267132</v>
      </c>
      <c r="X3080" s="51">
        <v>1.1543530617132614</v>
      </c>
      <c r="Y3080" s="51">
        <v>1.1902652298200016</v>
      </c>
      <c r="Z3080" s="50">
        <v>6554.5257926274762</v>
      </c>
      <c r="AA3080" s="49">
        <v>0.24545471378346712</v>
      </c>
      <c r="AB3080" s="50">
        <v>217010.77794613398</v>
      </c>
      <c r="AC3080" s="50">
        <v>242875.91700418829</v>
      </c>
      <c r="AD3080" s="95">
        <v>2.6446405335266925E-2</v>
      </c>
    </row>
    <row r="3081" spans="1:30" x14ac:dyDescent="0.3">
      <c r="A3081" s="1"/>
      <c r="B3081" s="1"/>
      <c r="C3081" s="1"/>
      <c r="D3081" s="48">
        <f t="shared" si="49"/>
        <v>3077</v>
      </c>
      <c r="E3081" s="50">
        <v>3714.5866197829168</v>
      </c>
      <c r="F3081" s="94">
        <v>833.44493564550896</v>
      </c>
      <c r="G3081" s="49">
        <v>0.75113474828067284</v>
      </c>
      <c r="H3081" s="94">
        <v>416.72246782275448</v>
      </c>
      <c r="I3081" s="49">
        <v>0.5</v>
      </c>
      <c r="J3081" s="94">
        <v>321.12909058680066</v>
      </c>
      <c r="K3081" s="49">
        <v>0.77060661563222266</v>
      </c>
      <c r="L3081" s="49">
        <v>0.38530330781611133</v>
      </c>
      <c r="M3081" s="50">
        <v>329.35800307940826</v>
      </c>
      <c r="N3081" s="50">
        <v>105766.43600637506</v>
      </c>
      <c r="O3081" s="49">
        <v>0.91564788263627861</v>
      </c>
      <c r="P3081" s="50">
        <v>97753.265654480114</v>
      </c>
      <c r="Q3081" s="49">
        <v>0.9242371147741808</v>
      </c>
      <c r="R3081" s="50">
        <v>58651.959392688063</v>
      </c>
      <c r="S3081" s="49">
        <v>0.55454226886450841</v>
      </c>
      <c r="T3081" s="50">
        <v>39101.306261792051</v>
      </c>
      <c r="U3081" s="51">
        <v>0.77240358275065968</v>
      </c>
      <c r="V3081" s="51">
        <v>0.52975781292723756</v>
      </c>
      <c r="W3081" s="51">
        <v>0.67151155688642195</v>
      </c>
      <c r="X3081" s="51">
        <v>0.68363011276739083</v>
      </c>
      <c r="Y3081" s="51">
        <v>0.66415800064231401</v>
      </c>
      <c r="Z3081" s="50">
        <v>30906.450839905352</v>
      </c>
      <c r="AA3081" s="49">
        <v>0.29221416554153784</v>
      </c>
      <c r="AB3081" s="50">
        <v>1173039.1878537613</v>
      </c>
      <c r="AC3081" s="50">
        <v>1244028.2754156615</v>
      </c>
      <c r="AD3081" s="95">
        <v>2.2870537985212977E-2</v>
      </c>
    </row>
    <row r="3082" spans="1:30" x14ac:dyDescent="0.3">
      <c r="A3082" s="1"/>
      <c r="B3082" s="1"/>
      <c r="C3082" s="1"/>
      <c r="D3082" s="48">
        <f t="shared" si="49"/>
        <v>3078</v>
      </c>
      <c r="E3082" s="50">
        <v>1299.0502337178882</v>
      </c>
      <c r="F3082" s="94">
        <v>704.77388786427321</v>
      </c>
      <c r="G3082" s="49">
        <v>0.63517112434754119</v>
      </c>
      <c r="H3082" s="94">
        <v>268.76775771582697</v>
      </c>
      <c r="I3082" s="49">
        <v>0.3813531720511002</v>
      </c>
      <c r="J3082" s="94">
        <v>215.0142061726616</v>
      </c>
      <c r="K3082" s="49">
        <v>0.8</v>
      </c>
      <c r="L3082" s="49">
        <v>0.30508253764088017</v>
      </c>
      <c r="M3082" s="50">
        <v>272.40327485347547</v>
      </c>
      <c r="N3082" s="50">
        <v>58570.573901453383</v>
      </c>
      <c r="O3082" s="49">
        <v>0.70208798390502469</v>
      </c>
      <c r="P3082" s="50">
        <v>53962.882371014595</v>
      </c>
      <c r="Q3082" s="49">
        <v>0.92133094788875802</v>
      </c>
      <c r="R3082" s="50">
        <v>21585.152948405841</v>
      </c>
      <c r="S3082" s="49">
        <v>0.36853237915550324</v>
      </c>
      <c r="T3082" s="50">
        <v>32377.729422608754</v>
      </c>
      <c r="U3082" s="51">
        <v>0.77240358275065968</v>
      </c>
      <c r="V3082" s="51">
        <v>0.62038905754416296</v>
      </c>
      <c r="W3082" s="51">
        <v>0.92885281905133388</v>
      </c>
      <c r="X3082" s="51">
        <v>1.0185749246766809</v>
      </c>
      <c r="Y3082" s="51">
        <v>1.0756897607461346</v>
      </c>
      <c r="Z3082" s="50">
        <v>14025.587994056459</v>
      </c>
      <c r="AA3082" s="49">
        <v>0.23946475268715825</v>
      </c>
      <c r="AB3082" s="50">
        <v>431703.05896811682</v>
      </c>
      <c r="AC3082" s="50">
        <v>472725.52725138556</v>
      </c>
      <c r="AD3082" s="95">
        <v>0.04</v>
      </c>
    </row>
    <row r="3083" spans="1:30" x14ac:dyDescent="0.3">
      <c r="A3083" s="1"/>
      <c r="B3083" s="1"/>
      <c r="C3083" s="1"/>
      <c r="D3083" s="48">
        <f t="shared" si="49"/>
        <v>3079</v>
      </c>
      <c r="E3083" s="50">
        <v>2038.2700867610392</v>
      </c>
      <c r="F3083" s="94">
        <v>980.81562230954341</v>
      </c>
      <c r="G3083" s="49">
        <v>0.88395125348338932</v>
      </c>
      <c r="H3083" s="94">
        <v>404.63811612252624</v>
      </c>
      <c r="I3083" s="49">
        <v>0.41255268260278921</v>
      </c>
      <c r="J3083" s="94">
        <v>139.7318463074931</v>
      </c>
      <c r="K3083" s="49">
        <v>0.34532546673181347</v>
      </c>
      <c r="L3083" s="49">
        <v>0.14246494767126988</v>
      </c>
      <c r="M3083" s="50">
        <v>531.56999999999994</v>
      </c>
      <c r="N3083" s="50">
        <v>74277.257541674102</v>
      </c>
      <c r="O3083" s="49">
        <v>0.78491394246511126</v>
      </c>
      <c r="P3083" s="50">
        <v>68146.763030324946</v>
      </c>
      <c r="Q3083" s="49">
        <v>0.91746471646574224</v>
      </c>
      <c r="R3083" s="50">
        <v>34756.431741124485</v>
      </c>
      <c r="S3083" s="49">
        <v>0.46792831199541784</v>
      </c>
      <c r="T3083" s="50">
        <v>33390.331289200461</v>
      </c>
      <c r="U3083" s="51">
        <v>0.77240358275065968</v>
      </c>
      <c r="V3083" s="51">
        <v>0.61175524198444931</v>
      </c>
      <c r="W3083" s="51">
        <v>0.76378754990472819</v>
      </c>
      <c r="X3083" s="51">
        <v>0.80727308453016366</v>
      </c>
      <c r="Y3083" s="51">
        <v>0.82233550538474609</v>
      </c>
      <c r="Z3083" s="50">
        <v>17378.215870562242</v>
      </c>
      <c r="AA3083" s="49">
        <v>0.23396415599770892</v>
      </c>
      <c r="AB3083" s="50">
        <v>695128.63482248969</v>
      </c>
      <c r="AC3083" s="50">
        <v>741728.28458463599</v>
      </c>
      <c r="AD3083" s="95">
        <v>0.04</v>
      </c>
    </row>
    <row r="3084" spans="1:30" x14ac:dyDescent="0.3">
      <c r="A3084" s="1"/>
      <c r="B3084" s="1"/>
      <c r="C3084" s="1"/>
      <c r="D3084" s="48">
        <f t="shared" si="49"/>
        <v>3080</v>
      </c>
      <c r="E3084" s="50">
        <v>3800.3734891840882</v>
      </c>
      <c r="F3084" s="94">
        <v>913.48158162651453</v>
      </c>
      <c r="G3084" s="49">
        <v>0.82326705524059207</v>
      </c>
      <c r="H3084" s="94">
        <v>456.74079081325726</v>
      </c>
      <c r="I3084" s="49">
        <v>0.5</v>
      </c>
      <c r="J3084" s="94">
        <v>345.78047412398473</v>
      </c>
      <c r="K3084" s="49">
        <v>0.75706063719051608</v>
      </c>
      <c r="L3084" s="49">
        <v>0.37853031859525799</v>
      </c>
      <c r="M3084" s="50">
        <v>439.43958002606917</v>
      </c>
      <c r="N3084" s="50">
        <v>151949.62633025894</v>
      </c>
      <c r="O3084" s="49">
        <v>1.0596149576190612</v>
      </c>
      <c r="P3084" s="50">
        <v>141075.02312751277</v>
      </c>
      <c r="Q3084" s="49">
        <v>0.92843284011037674</v>
      </c>
      <c r="R3084" s="50">
        <v>56430.009251005118</v>
      </c>
      <c r="S3084" s="49">
        <v>0.37137313604415073</v>
      </c>
      <c r="T3084" s="50">
        <v>84645.013876507655</v>
      </c>
      <c r="U3084" s="51">
        <v>0.77240358275065968</v>
      </c>
      <c r="V3084" s="51">
        <v>0.53322797443867331</v>
      </c>
      <c r="W3084" s="51">
        <v>0.695717322359792</v>
      </c>
      <c r="X3084" s="51">
        <v>0.75799231942439083</v>
      </c>
      <c r="Y3084" s="51">
        <v>0.79437488787230082</v>
      </c>
      <c r="Z3084" s="50">
        <v>28215.004625502559</v>
      </c>
      <c r="AA3084" s="49">
        <v>0.18568656802207537</v>
      </c>
      <c r="AB3084" s="50">
        <v>1128600.1850201024</v>
      </c>
      <c r="AC3084" s="50">
        <v>1194674.4117216847</v>
      </c>
      <c r="AD3084" s="95">
        <v>0.01</v>
      </c>
    </row>
    <row r="3085" spans="1:30" x14ac:dyDescent="0.3">
      <c r="A3085" s="1"/>
      <c r="B3085" s="1"/>
      <c r="C3085" s="1"/>
      <c r="D3085" s="48">
        <f t="shared" si="49"/>
        <v>3081</v>
      </c>
      <c r="E3085" s="50">
        <v>667.82912389819637</v>
      </c>
      <c r="F3085" s="94">
        <v>665.74867230140148</v>
      </c>
      <c r="G3085" s="49">
        <v>0.6</v>
      </c>
      <c r="H3085" s="94">
        <v>171.05843538145916</v>
      </c>
      <c r="I3085" s="49">
        <v>0.2569414592899355</v>
      </c>
      <c r="J3085" s="94">
        <v>136.84674830516732</v>
      </c>
      <c r="K3085" s="49">
        <v>0.8</v>
      </c>
      <c r="L3085" s="49">
        <v>0.2055531674319484</v>
      </c>
      <c r="M3085" s="50">
        <v>187.5</v>
      </c>
      <c r="N3085" s="50">
        <v>25658.765307218873</v>
      </c>
      <c r="O3085" s="49">
        <v>0.44308948009632054</v>
      </c>
      <c r="P3085" s="50">
        <v>21551.396916433812</v>
      </c>
      <c r="Q3085" s="49">
        <v>0.83992338128485522</v>
      </c>
      <c r="R3085" s="50">
        <v>9296.5611865790288</v>
      </c>
      <c r="S3085" s="49">
        <v>0.3623152195855473</v>
      </c>
      <c r="T3085" s="50">
        <v>12254.835729854783</v>
      </c>
      <c r="U3085" s="51">
        <v>0.77240358275065968</v>
      </c>
      <c r="V3085" s="51">
        <v>0.74611850486659326</v>
      </c>
      <c r="W3085" s="51">
        <v>1.2231489483684173</v>
      </c>
      <c r="X3085" s="51">
        <v>1.3150998654202268</v>
      </c>
      <c r="Y3085" s="51">
        <v>1.3797842664678275</v>
      </c>
      <c r="Z3085" s="50">
        <v>5763.646117778193</v>
      </c>
      <c r="AA3085" s="49">
        <v>0.22462679122586779</v>
      </c>
      <c r="AB3085" s="50">
        <v>185931.22373158057</v>
      </c>
      <c r="AC3085" s="50">
        <v>210029.36253006558</v>
      </c>
      <c r="AD3085" s="95">
        <v>1.0089017915193652E-2</v>
      </c>
    </row>
    <row r="3086" spans="1:30" x14ac:dyDescent="0.3">
      <c r="A3086" s="1"/>
      <c r="B3086" s="1"/>
      <c r="C3086" s="1"/>
      <c r="D3086" s="48">
        <f t="shared" si="49"/>
        <v>3082</v>
      </c>
      <c r="E3086" s="50">
        <v>682.41540071350903</v>
      </c>
      <c r="F3086" s="94">
        <v>986.16413054943087</v>
      </c>
      <c r="G3086" s="49">
        <v>0.888771548404653</v>
      </c>
      <c r="H3086" s="94">
        <v>202.51529187645502</v>
      </c>
      <c r="I3086" s="49">
        <v>0.20535657869002574</v>
      </c>
      <c r="J3086" s="94">
        <v>51.658992200652165</v>
      </c>
      <c r="K3086" s="49">
        <v>0.25508687132706437</v>
      </c>
      <c r="L3086" s="49">
        <v>5.2383767164468763E-2</v>
      </c>
      <c r="M3086" s="50">
        <v>488.22164930410923</v>
      </c>
      <c r="N3086" s="50">
        <v>25221.038373590516</v>
      </c>
      <c r="O3086" s="49">
        <v>0.43813184285889806</v>
      </c>
      <c r="P3086" s="50">
        <v>22847.562647910971</v>
      </c>
      <c r="Q3086" s="49">
        <v>0.90589302111506786</v>
      </c>
      <c r="R3086" s="50">
        <v>9993.0853985954309</v>
      </c>
      <c r="S3086" s="49">
        <v>0.39622022101434978</v>
      </c>
      <c r="T3086" s="50">
        <v>12854.47724931554</v>
      </c>
      <c r="U3086" s="51">
        <v>0.77240358275065968</v>
      </c>
      <c r="V3086" s="51">
        <v>0.90799283018152688</v>
      </c>
      <c r="W3086" s="51">
        <v>1.2281659838147629</v>
      </c>
      <c r="X3086" s="51">
        <v>1.3363263574236288</v>
      </c>
      <c r="Y3086" s="51">
        <v>1.4080073678211795</v>
      </c>
      <c r="Z3086" s="50">
        <v>5518.8571163510642</v>
      </c>
      <c r="AA3086" s="49">
        <v>0.21881958365877499</v>
      </c>
      <c r="AB3086" s="50">
        <v>199861.70797190862</v>
      </c>
      <c r="AC3086" s="50">
        <v>222867.07890867244</v>
      </c>
      <c r="AD3086" s="95">
        <v>1.7738345201839339E-2</v>
      </c>
    </row>
    <row r="3087" spans="1:30" x14ac:dyDescent="0.3">
      <c r="A3087" s="1"/>
      <c r="B3087" s="1"/>
      <c r="C3087" s="1"/>
      <c r="D3087" s="48">
        <f t="shared" si="49"/>
        <v>3083</v>
      </c>
      <c r="E3087" s="50">
        <v>863.98547592033253</v>
      </c>
      <c r="F3087" s="94">
        <v>978.52041709200887</v>
      </c>
      <c r="G3087" s="49">
        <v>0.8818827204350842</v>
      </c>
      <c r="H3087" s="94">
        <v>195.70408341840178</v>
      </c>
      <c r="I3087" s="49">
        <v>0.2</v>
      </c>
      <c r="J3087" s="94">
        <v>136.52221818540875</v>
      </c>
      <c r="K3087" s="49">
        <v>0.69759514365131403</v>
      </c>
      <c r="L3087" s="49">
        <v>0.13951902873026281</v>
      </c>
      <c r="M3087" s="50">
        <v>278.82730286498963</v>
      </c>
      <c r="N3087" s="50">
        <v>38066.12187778316</v>
      </c>
      <c r="O3087" s="49">
        <v>0.56154260013623869</v>
      </c>
      <c r="P3087" s="50">
        <v>33953.847493654248</v>
      </c>
      <c r="Q3087" s="49">
        <v>0.89197023018704213</v>
      </c>
      <c r="R3087" s="50">
        <v>13581.538997461699</v>
      </c>
      <c r="S3087" s="49">
        <v>0.35678809207481688</v>
      </c>
      <c r="T3087" s="50">
        <v>20372.308496192549</v>
      </c>
      <c r="U3087" s="51">
        <v>0.77240358275065968</v>
      </c>
      <c r="V3087" s="51">
        <v>0.77628025824233027</v>
      </c>
      <c r="W3087" s="51">
        <v>1.0352337705365786</v>
      </c>
      <c r="X3087" s="51">
        <v>1.1322352698060412</v>
      </c>
      <c r="Y3087" s="51">
        <v>1.1973803846918263</v>
      </c>
      <c r="Z3087" s="50">
        <v>8888.4810994946965</v>
      </c>
      <c r="AA3087" s="49">
        <v>0.23350109391317725</v>
      </c>
      <c r="AB3087" s="50">
        <v>271630.77994923398</v>
      </c>
      <c r="AC3087" s="50">
        <v>301840.10012831324</v>
      </c>
      <c r="AD3087" s="95">
        <v>3.1551265730004503E-2</v>
      </c>
    </row>
    <row r="3088" spans="1:30" x14ac:dyDescent="0.3">
      <c r="A3088" s="1"/>
      <c r="B3088" s="1"/>
      <c r="C3088" s="1"/>
      <c r="D3088" s="48">
        <f t="shared" si="49"/>
        <v>3084</v>
      </c>
      <c r="E3088" s="50">
        <v>921.29091630360654</v>
      </c>
      <c r="F3088" s="94">
        <v>998.62300845210223</v>
      </c>
      <c r="G3088" s="49">
        <v>0.9</v>
      </c>
      <c r="H3088" s="94">
        <v>199.72460169042046</v>
      </c>
      <c r="I3088" s="49">
        <v>0.2</v>
      </c>
      <c r="J3088" s="94">
        <v>54.71965597251809</v>
      </c>
      <c r="K3088" s="49">
        <v>0.27397554186807349</v>
      </c>
      <c r="L3088" s="49">
        <v>5.4795108373614704E-2</v>
      </c>
      <c r="M3088" s="50">
        <v>531.56999999999994</v>
      </c>
      <c r="N3088" s="50">
        <v>29087.327525311437</v>
      </c>
      <c r="O3088" s="49">
        <v>0.47974497588043574</v>
      </c>
      <c r="P3088" s="50">
        <v>25416.402762361264</v>
      </c>
      <c r="Q3088" s="49">
        <v>0.87379642355401066</v>
      </c>
      <c r="R3088" s="50">
        <v>15249.841657416759</v>
      </c>
      <c r="S3088" s="49">
        <v>0.52427785413240635</v>
      </c>
      <c r="T3088" s="50">
        <v>10166.561104944505</v>
      </c>
      <c r="U3088" s="51">
        <v>0.77240358275065968</v>
      </c>
      <c r="V3088" s="51">
        <v>0.81289602860018573</v>
      </c>
      <c r="W3088" s="51">
        <v>1.0031001271706319</v>
      </c>
      <c r="X3088" s="51">
        <v>1.018409270815793</v>
      </c>
      <c r="Y3088" s="51">
        <v>0.99890694210307662</v>
      </c>
      <c r="Z3088" s="50">
        <v>8930.5274018127275</v>
      </c>
      <c r="AA3088" s="49">
        <v>0.30702467918517062</v>
      </c>
      <c r="AB3088" s="50">
        <v>304996.83314833516</v>
      </c>
      <c r="AC3088" s="50">
        <v>335258.57804211357</v>
      </c>
      <c r="AD3088" s="95">
        <v>0.04</v>
      </c>
    </row>
    <row r="3089" spans="1:30" x14ac:dyDescent="0.3">
      <c r="A3089" s="1"/>
      <c r="B3089" s="1"/>
      <c r="C3089" s="1"/>
      <c r="D3089" s="48">
        <f t="shared" si="49"/>
        <v>3085</v>
      </c>
      <c r="E3089" s="50">
        <v>1319.5876508921626</v>
      </c>
      <c r="F3089" s="94">
        <v>969.80381578769732</v>
      </c>
      <c r="G3089" s="49">
        <v>0.87402696194816498</v>
      </c>
      <c r="H3089" s="94">
        <v>321.10432131057485</v>
      </c>
      <c r="I3089" s="49">
        <v>0.33110234882893963</v>
      </c>
      <c r="J3089" s="94">
        <v>85.802539631934764</v>
      </c>
      <c r="K3089" s="49">
        <v>0.26721079081631482</v>
      </c>
      <c r="L3089" s="49">
        <v>8.8474120471720291E-2</v>
      </c>
      <c r="M3089" s="50">
        <v>520.87037945561929</v>
      </c>
      <c r="N3089" s="50">
        <v>44692.001376341672</v>
      </c>
      <c r="O3089" s="49">
        <v>0.61247158626332299</v>
      </c>
      <c r="P3089" s="50">
        <v>40620.249141606713</v>
      </c>
      <c r="Q3089" s="49">
        <v>0.90889304328871701</v>
      </c>
      <c r="R3089" s="50">
        <v>19626.478554572634</v>
      </c>
      <c r="S3089" s="49">
        <v>0.43914969010455146</v>
      </c>
      <c r="T3089" s="50">
        <v>20993.77058703408</v>
      </c>
      <c r="U3089" s="51">
        <v>0.77240358275065968</v>
      </c>
      <c r="V3089" s="51">
        <v>0.71164688739454185</v>
      </c>
      <c r="W3089" s="51">
        <v>0.91733589588640985</v>
      </c>
      <c r="X3089" s="51">
        <v>0.98096900064747461</v>
      </c>
      <c r="Y3089" s="51">
        <v>1.0147955202661276</v>
      </c>
      <c r="Z3089" s="50">
        <v>13738.534988200843</v>
      </c>
      <c r="AA3089" s="49">
        <v>0.30740478307318603</v>
      </c>
      <c r="AB3089" s="50">
        <v>392529.57109145267</v>
      </c>
      <c r="AC3089" s="50">
        <v>432328.58888662158</v>
      </c>
      <c r="AD3089" s="95">
        <v>1.8384685923322E-2</v>
      </c>
    </row>
    <row r="3090" spans="1:30" x14ac:dyDescent="0.3">
      <c r="A3090" s="1"/>
      <c r="B3090" s="1"/>
      <c r="C3090" s="1"/>
      <c r="D3090" s="48">
        <f t="shared" si="49"/>
        <v>3086</v>
      </c>
      <c r="E3090" s="50">
        <v>2300.9425796362975</v>
      </c>
      <c r="F3090" s="94">
        <v>998.62300845210223</v>
      </c>
      <c r="G3090" s="49">
        <v>0.9</v>
      </c>
      <c r="H3090" s="94">
        <v>290.14646658378751</v>
      </c>
      <c r="I3090" s="49">
        <v>0.29054654672289582</v>
      </c>
      <c r="J3090" s="94">
        <v>232.11717326703001</v>
      </c>
      <c r="K3090" s="49">
        <v>0.8</v>
      </c>
      <c r="L3090" s="49">
        <v>0.23243723737831667</v>
      </c>
      <c r="M3090" s="50">
        <v>467.32362739739636</v>
      </c>
      <c r="N3090" s="50">
        <v>108473.83939237843</v>
      </c>
      <c r="O3090" s="49">
        <v>0.92535630857974116</v>
      </c>
      <c r="P3090" s="50">
        <v>97193.693187180295</v>
      </c>
      <c r="Q3090" s="49">
        <v>0.89601044575923161</v>
      </c>
      <c r="R3090" s="50">
        <v>38877.477274872115</v>
      </c>
      <c r="S3090" s="49">
        <v>0.35840417830369264</v>
      </c>
      <c r="T3090" s="50">
        <v>58316.21591230818</v>
      </c>
      <c r="U3090" s="51">
        <v>0.77240358275065968</v>
      </c>
      <c r="V3090" s="51">
        <v>0.57887462785005628</v>
      </c>
      <c r="W3090" s="51">
        <v>0.73472366349975238</v>
      </c>
      <c r="X3090" s="51">
        <v>0.79697016296809842</v>
      </c>
      <c r="Y3090" s="51">
        <v>0.83447125246376763</v>
      </c>
      <c r="Z3090" s="50">
        <v>24738.420072006735</v>
      </c>
      <c r="AA3090" s="49">
        <v>0.22805885926579364</v>
      </c>
      <c r="AB3090" s="50">
        <v>777549.54549744236</v>
      </c>
      <c r="AC3090" s="50">
        <v>837315.03671008034</v>
      </c>
      <c r="AD3090" s="95">
        <v>0.04</v>
      </c>
    </row>
    <row r="3091" spans="1:30" x14ac:dyDescent="0.3">
      <c r="A3091" s="1"/>
      <c r="B3091" s="1"/>
      <c r="C3091" s="1"/>
      <c r="D3091" s="48">
        <f t="shared" si="49"/>
        <v>3087</v>
      </c>
      <c r="E3091" s="50">
        <v>1488.7604203630915</v>
      </c>
      <c r="F3091" s="94">
        <v>938.51247439849226</v>
      </c>
      <c r="G3091" s="49">
        <v>0.84582592210437357</v>
      </c>
      <c r="H3091" s="94">
        <v>469.25623719924613</v>
      </c>
      <c r="I3091" s="49">
        <v>0.5</v>
      </c>
      <c r="J3091" s="94">
        <v>93.851247439849232</v>
      </c>
      <c r="K3091" s="49">
        <v>0.2</v>
      </c>
      <c r="L3091" s="49">
        <v>0.1</v>
      </c>
      <c r="M3091" s="50">
        <v>531.56999999999994</v>
      </c>
      <c r="N3091" s="50">
        <v>49888.50760160065</v>
      </c>
      <c r="O3091" s="49">
        <v>0.64833777829631045</v>
      </c>
      <c r="P3091" s="50">
        <v>44883.588714371035</v>
      </c>
      <c r="Q3091" s="49">
        <v>0.89967791926754226</v>
      </c>
      <c r="R3091" s="50">
        <v>24757.41401887859</v>
      </c>
      <c r="S3091" s="49">
        <v>0.49625485325370322</v>
      </c>
      <c r="T3091" s="50">
        <v>20126.174695492446</v>
      </c>
      <c r="U3091" s="51">
        <v>0.77240358275065968</v>
      </c>
      <c r="V3091" s="51">
        <v>0.65689531125712974</v>
      </c>
      <c r="W3091" s="51">
        <v>0.82481205949587022</v>
      </c>
      <c r="X3091" s="51">
        <v>0.85950203293843563</v>
      </c>
      <c r="Y3091" s="51">
        <v>0.86777459159307768</v>
      </c>
      <c r="Z3091" s="50">
        <v>17330.189813215009</v>
      </c>
      <c r="AA3091" s="49">
        <v>0.34737839727759223</v>
      </c>
      <c r="AB3091" s="50">
        <v>495148.28037757182</v>
      </c>
      <c r="AC3091" s="50">
        <v>541761.23170612822</v>
      </c>
      <c r="AD3091" s="95">
        <v>0.04</v>
      </c>
    </row>
    <row r="3092" spans="1:30" x14ac:dyDescent="0.3">
      <c r="A3092" s="1"/>
      <c r="B3092" s="1"/>
      <c r="C3092" s="1"/>
      <c r="D3092" s="48">
        <f t="shared" si="49"/>
        <v>3088</v>
      </c>
      <c r="E3092" s="50">
        <v>1787.5873641645505</v>
      </c>
      <c r="F3092" s="94">
        <v>932.07912594084871</v>
      </c>
      <c r="G3092" s="49">
        <v>0.84002792469907261</v>
      </c>
      <c r="H3092" s="94">
        <v>326.5973887831683</v>
      </c>
      <c r="I3092" s="49">
        <v>0.3503966344633006</v>
      </c>
      <c r="J3092" s="94">
        <v>241.72631122879869</v>
      </c>
      <c r="K3092" s="49">
        <v>0.74013546810468689</v>
      </c>
      <c r="L3092" s="49">
        <v>0.25934097707080189</v>
      </c>
      <c r="M3092" s="50">
        <v>215.11179164277627</v>
      </c>
      <c r="N3092" s="50">
        <v>51998.179895626236</v>
      </c>
      <c r="O3092" s="49">
        <v>0.66204867449912763</v>
      </c>
      <c r="P3092" s="50">
        <v>47512.116153973104</v>
      </c>
      <c r="Q3092" s="49">
        <v>0.91372652368490936</v>
      </c>
      <c r="R3092" s="50">
        <v>28507.269692383863</v>
      </c>
      <c r="S3092" s="49">
        <v>0.54823591421094564</v>
      </c>
      <c r="T3092" s="50">
        <v>19004.846461589241</v>
      </c>
      <c r="U3092" s="51">
        <v>0.77240358275065968</v>
      </c>
      <c r="V3092" s="51">
        <v>0.65201303600756444</v>
      </c>
      <c r="W3092" s="51">
        <v>0.81632619099105652</v>
      </c>
      <c r="X3092" s="51">
        <v>0.834314577324479</v>
      </c>
      <c r="Y3092" s="51">
        <v>0.81779195462158849</v>
      </c>
      <c r="Z3092" s="50">
        <v>16868.205694719778</v>
      </c>
      <c r="AA3092" s="49">
        <v>0.32439992570083453</v>
      </c>
      <c r="AB3092" s="50">
        <v>570145.39384767727</v>
      </c>
      <c r="AC3092" s="50">
        <v>615919.00041495112</v>
      </c>
      <c r="AD3092" s="95">
        <v>2.8698206194787489E-2</v>
      </c>
    </row>
    <row r="3093" spans="1:30" x14ac:dyDescent="0.3">
      <c r="A3093" s="1"/>
      <c r="B3093" s="1"/>
      <c r="C3093" s="1"/>
      <c r="D3093" s="48">
        <f t="shared" si="49"/>
        <v>3089</v>
      </c>
      <c r="E3093" s="50">
        <v>2646.9392170340839</v>
      </c>
      <c r="F3093" s="94">
        <v>665.74867230140148</v>
      </c>
      <c r="G3093" s="49">
        <v>0.6</v>
      </c>
      <c r="H3093" s="94">
        <v>332.87433615070074</v>
      </c>
      <c r="I3093" s="49">
        <v>0.5</v>
      </c>
      <c r="J3093" s="94">
        <v>204.5348237086784</v>
      </c>
      <c r="K3093" s="49">
        <v>0.61445056435975964</v>
      </c>
      <c r="L3093" s="49">
        <v>0.30722528217987982</v>
      </c>
      <c r="M3093" s="50">
        <v>531.56999999999994</v>
      </c>
      <c r="N3093" s="50">
        <v>108724.57623882216</v>
      </c>
      <c r="O3093" s="49">
        <v>0.92624557742610114</v>
      </c>
      <c r="P3093" s="50">
        <v>95927.643509683432</v>
      </c>
      <c r="Q3093" s="49">
        <v>0.88229953914900294</v>
      </c>
      <c r="R3093" s="50">
        <v>38371.057403873368</v>
      </c>
      <c r="S3093" s="49">
        <v>0.35291981565960118</v>
      </c>
      <c r="T3093" s="50">
        <v>57556.586105810064</v>
      </c>
      <c r="U3093" s="51">
        <v>0.77240358275065968</v>
      </c>
      <c r="V3093" s="51">
        <v>0.51909967243564659</v>
      </c>
      <c r="W3093" s="51">
        <v>0.74122395703645239</v>
      </c>
      <c r="X3093" s="51">
        <v>0.80388815634899613</v>
      </c>
      <c r="Y3093" s="51">
        <v>0.84329599304687419</v>
      </c>
      <c r="Z3093" s="50">
        <v>26859.740182711361</v>
      </c>
      <c r="AA3093" s="49">
        <v>0.24704387096172081</v>
      </c>
      <c r="AB3093" s="50">
        <v>767421.14807746734</v>
      </c>
      <c r="AC3093" s="50">
        <v>832084.15198479837</v>
      </c>
      <c r="AD3093" s="95">
        <v>0.01</v>
      </c>
    </row>
    <row r="3094" spans="1:30" x14ac:dyDescent="0.3">
      <c r="A3094" s="1"/>
      <c r="B3094" s="1"/>
      <c r="C3094" s="1"/>
      <c r="D3094" s="48">
        <f t="shared" si="49"/>
        <v>3090</v>
      </c>
      <c r="E3094" s="50">
        <v>1342.2466537812879</v>
      </c>
      <c r="F3094" s="94">
        <v>983.893896131715</v>
      </c>
      <c r="G3094" s="49">
        <v>0.88672552006497818</v>
      </c>
      <c r="H3094" s="94">
        <v>491.9469480658575</v>
      </c>
      <c r="I3094" s="49">
        <v>0.5</v>
      </c>
      <c r="J3094" s="94">
        <v>98.389389613171502</v>
      </c>
      <c r="K3094" s="49">
        <v>0.2</v>
      </c>
      <c r="L3094" s="49">
        <v>0.1</v>
      </c>
      <c r="M3094" s="50">
        <v>385.19467008370316</v>
      </c>
      <c r="N3094" s="50">
        <v>37899.068471782528</v>
      </c>
      <c r="O3094" s="49">
        <v>0.56016962005536053</v>
      </c>
      <c r="P3094" s="50">
        <v>33488.279279331917</v>
      </c>
      <c r="Q3094" s="49">
        <v>0.88361747741281205</v>
      </c>
      <c r="R3094" s="50">
        <v>20092.967567599146</v>
      </c>
      <c r="S3094" s="49">
        <v>0.53017048644768716</v>
      </c>
      <c r="T3094" s="50">
        <v>13395.311711732771</v>
      </c>
      <c r="U3094" s="51">
        <v>0.77240358275065968</v>
      </c>
      <c r="V3094" s="51">
        <v>0.71571734022575806</v>
      </c>
      <c r="W3094" s="51">
        <v>0.86662488772565183</v>
      </c>
      <c r="X3094" s="51">
        <v>0.88356936218220372</v>
      </c>
      <c r="Y3094" s="51">
        <v>0.87518210653587836</v>
      </c>
      <c r="Z3094" s="50">
        <v>12121.45791474573</v>
      </c>
      <c r="AA3094" s="49">
        <v>0.3198352467098412</v>
      </c>
      <c r="AB3094" s="50">
        <v>401859.35135198291</v>
      </c>
      <c r="AC3094" s="50">
        <v>438510.9534653381</v>
      </c>
      <c r="AD3094" s="95">
        <v>1.7809126057598514E-2</v>
      </c>
    </row>
    <row r="3095" spans="1:30" x14ac:dyDescent="0.3">
      <c r="A3095" s="1"/>
      <c r="B3095" s="1"/>
      <c r="C3095" s="1"/>
      <c r="D3095" s="48">
        <f t="shared" si="49"/>
        <v>3091</v>
      </c>
      <c r="E3095" s="50">
        <v>588.79601943688783</v>
      </c>
      <c r="F3095" s="94">
        <v>928.27928427752056</v>
      </c>
      <c r="G3095" s="49">
        <v>0.83660335159385624</v>
      </c>
      <c r="H3095" s="94">
        <v>276.98521931919203</v>
      </c>
      <c r="I3095" s="49">
        <v>0.29838565182973953</v>
      </c>
      <c r="J3095" s="94">
        <v>110.00691348896889</v>
      </c>
      <c r="K3095" s="49">
        <v>0.39715806409943921</v>
      </c>
      <c r="L3095" s="49">
        <v>0.11850626783574862</v>
      </c>
      <c r="M3095" s="50">
        <v>187.5</v>
      </c>
      <c r="N3095" s="50">
        <v>20626.296279181668</v>
      </c>
      <c r="O3095" s="49">
        <v>0.38143469826233378</v>
      </c>
      <c r="P3095" s="50">
        <v>16976.27616833058</v>
      </c>
      <c r="Q3095" s="49">
        <v>0.82304044984871605</v>
      </c>
      <c r="R3095" s="50">
        <v>9126.5130905421356</v>
      </c>
      <c r="S3095" s="49">
        <v>0.442469795207665</v>
      </c>
      <c r="T3095" s="50">
        <v>7849.7630777884442</v>
      </c>
      <c r="U3095" s="51">
        <v>0.77240358275065968</v>
      </c>
      <c r="V3095" s="51">
        <v>0.90145321324044225</v>
      </c>
      <c r="W3095" s="51">
        <v>1.191182987499023</v>
      </c>
      <c r="X3095" s="51">
        <v>1.2293050132528662</v>
      </c>
      <c r="Y3095" s="51">
        <v>1.2477001424560432</v>
      </c>
      <c r="Z3095" s="50">
        <v>4882.2690731517314</v>
      </c>
      <c r="AA3095" s="49">
        <v>0.2367011996273638</v>
      </c>
      <c r="AB3095" s="50">
        <v>182530.26181084273</v>
      </c>
      <c r="AC3095" s="50">
        <v>204169.76825430206</v>
      </c>
      <c r="AD3095" s="95">
        <v>3.0011400164675777E-2</v>
      </c>
    </row>
    <row r="3096" spans="1:30" x14ac:dyDescent="0.3">
      <c r="A3096" s="1"/>
      <c r="B3096" s="1"/>
      <c r="C3096" s="1"/>
      <c r="D3096" s="48">
        <f t="shared" si="49"/>
        <v>3092</v>
      </c>
      <c r="E3096" s="50">
        <v>1106.2406360814816</v>
      </c>
      <c r="F3096" s="94">
        <v>983.27392381919992</v>
      </c>
      <c r="G3096" s="49">
        <v>0.88616677559730528</v>
      </c>
      <c r="H3096" s="94">
        <v>196.65478476383998</v>
      </c>
      <c r="I3096" s="49">
        <v>0.2</v>
      </c>
      <c r="J3096" s="94">
        <v>130.47178164266862</v>
      </c>
      <c r="K3096" s="49">
        <v>0.66345592251594787</v>
      </c>
      <c r="L3096" s="49">
        <v>0.13269118450318956</v>
      </c>
      <c r="M3096" s="50">
        <v>272.46984810146716</v>
      </c>
      <c r="N3096" s="50">
        <v>35549.626525705709</v>
      </c>
      <c r="O3096" s="49">
        <v>0.54032767479353749</v>
      </c>
      <c r="P3096" s="50">
        <v>32602.791478663425</v>
      </c>
      <c r="Q3096" s="49">
        <v>0.91710644147241749</v>
      </c>
      <c r="R3096" s="50">
        <v>15925.270709931518</v>
      </c>
      <c r="S3096" s="49">
        <v>0.44797293998056648</v>
      </c>
      <c r="T3096" s="50">
        <v>16677.520768731905</v>
      </c>
      <c r="U3096" s="51">
        <v>0.77240358275065968</v>
      </c>
      <c r="V3096" s="51">
        <v>0.78707506410417782</v>
      </c>
      <c r="W3096" s="51">
        <v>1.0295121463148056</v>
      </c>
      <c r="X3096" s="51">
        <v>1.0986331436237315</v>
      </c>
      <c r="Y3096" s="51">
        <v>1.1301263280739411</v>
      </c>
      <c r="Z3096" s="50">
        <v>11147.689496952062</v>
      </c>
      <c r="AA3096" s="49">
        <v>0.31358105798639652</v>
      </c>
      <c r="AB3096" s="50">
        <v>318505.41419863037</v>
      </c>
      <c r="AC3096" s="50">
        <v>353248.95578317123</v>
      </c>
      <c r="AD3096" s="95">
        <v>1.3171519636962331E-2</v>
      </c>
    </row>
    <row r="3097" spans="1:30" x14ac:dyDescent="0.3">
      <c r="A3097" s="1"/>
      <c r="B3097" s="1"/>
      <c r="C3097" s="1"/>
      <c r="D3097" s="48">
        <f t="shared" si="49"/>
        <v>3093</v>
      </c>
      <c r="E3097" s="50">
        <v>215.72961741504156</v>
      </c>
      <c r="F3097" s="94">
        <v>998.62300845210223</v>
      </c>
      <c r="G3097" s="49">
        <v>0.9</v>
      </c>
      <c r="H3097" s="94">
        <v>199.72460169042046</v>
      </c>
      <c r="I3097" s="49">
        <v>0.2</v>
      </c>
      <c r="J3097" s="94">
        <v>39.944920338084096</v>
      </c>
      <c r="K3097" s="49">
        <v>0.2</v>
      </c>
      <c r="L3097" s="49">
        <v>4.0000000000000008E-2</v>
      </c>
      <c r="M3097" s="50">
        <v>187.5</v>
      </c>
      <c r="N3097" s="50">
        <v>7489.6725633907681</v>
      </c>
      <c r="O3097" s="49">
        <v>0.12807682218229544</v>
      </c>
      <c r="P3097" s="50">
        <v>6001.0080972682126</v>
      </c>
      <c r="Q3097" s="49">
        <v>0.80123771052434389</v>
      </c>
      <c r="R3097" s="50">
        <v>2755.3182109154241</v>
      </c>
      <c r="S3097" s="49">
        <v>0.36788233231761208</v>
      </c>
      <c r="T3097" s="50">
        <v>3245.6898863527886</v>
      </c>
      <c r="U3097" s="51">
        <v>0.77240358275065968</v>
      </c>
      <c r="V3097" s="51">
        <v>2.0323098180621968</v>
      </c>
      <c r="W3097" s="51">
        <v>3.3973314527931047</v>
      </c>
      <c r="X3097" s="51">
        <v>3.6000643970995534</v>
      </c>
      <c r="Y3097" s="51">
        <v>3.7811456986718244</v>
      </c>
      <c r="Z3097" s="50">
        <v>1861.0146340051115</v>
      </c>
      <c r="AA3097" s="49">
        <v>0.24847743586304152</v>
      </c>
      <c r="AB3097" s="50">
        <v>55106.364218308481</v>
      </c>
      <c r="AC3097" s="50">
        <v>69075.443056174525</v>
      </c>
      <c r="AD3097" s="95">
        <v>1.3723463148453669E-2</v>
      </c>
    </row>
    <row r="3098" spans="1:30" x14ac:dyDescent="0.3">
      <c r="A3098" s="1"/>
      <c r="B3098" s="1"/>
      <c r="C3098" s="1"/>
      <c r="D3098" s="48">
        <f t="shared" si="49"/>
        <v>3094</v>
      </c>
      <c r="E3098" s="50">
        <v>2578.7843660915173</v>
      </c>
      <c r="F3098" s="94">
        <v>665.74867230140148</v>
      </c>
      <c r="G3098" s="49">
        <v>0.6</v>
      </c>
      <c r="H3098" s="94">
        <v>241.38508702524635</v>
      </c>
      <c r="I3098" s="49">
        <v>0.36257689585893027</v>
      </c>
      <c r="J3098" s="94">
        <v>193.10806962019709</v>
      </c>
      <c r="K3098" s="49">
        <v>0.8</v>
      </c>
      <c r="L3098" s="49">
        <v>0.29006151668714425</v>
      </c>
      <c r="M3098" s="50">
        <v>510.37782742865255</v>
      </c>
      <c r="N3098" s="50">
        <v>98558.077031697176</v>
      </c>
      <c r="O3098" s="49">
        <v>0.88879382461040124</v>
      </c>
      <c r="P3098" s="50">
        <v>85426.190401427986</v>
      </c>
      <c r="Q3098" s="49">
        <v>0.86675991429859323</v>
      </c>
      <c r="R3098" s="50">
        <v>40434.28118480034</v>
      </c>
      <c r="S3098" s="49">
        <v>0.41025842226808368</v>
      </c>
      <c r="T3098" s="50">
        <v>44991.909216627646</v>
      </c>
      <c r="U3098" s="51">
        <v>0.77240358275065968</v>
      </c>
      <c r="V3098" s="51">
        <v>0.51628695804067004</v>
      </c>
      <c r="W3098" s="51">
        <v>0.72007433489240813</v>
      </c>
      <c r="X3098" s="51">
        <v>0.75906174156465844</v>
      </c>
      <c r="Y3098" s="51">
        <v>0.77542643346486095</v>
      </c>
      <c r="Z3098" s="50">
        <v>23797.745931684149</v>
      </c>
      <c r="AA3098" s="49">
        <v>0.24145911373687393</v>
      </c>
      <c r="AB3098" s="50">
        <v>808685.62369600683</v>
      </c>
      <c r="AC3098" s="50">
        <v>867921.37048986205</v>
      </c>
      <c r="AD3098" s="95">
        <v>2.3881716989753363E-2</v>
      </c>
    </row>
    <row r="3099" spans="1:30" x14ac:dyDescent="0.3">
      <c r="A3099" s="1"/>
      <c r="B3099" s="1"/>
      <c r="C3099" s="1"/>
      <c r="D3099" s="48">
        <f t="shared" si="49"/>
        <v>3095</v>
      </c>
      <c r="E3099" s="50">
        <v>1236.2888091991838</v>
      </c>
      <c r="F3099" s="94">
        <v>733.9508399379198</v>
      </c>
      <c r="G3099" s="49">
        <v>0.66146658984756468</v>
      </c>
      <c r="H3099" s="94">
        <v>304.05610456358022</v>
      </c>
      <c r="I3099" s="49">
        <v>0.41427312023963131</v>
      </c>
      <c r="J3099" s="94">
        <v>149.07873502068821</v>
      </c>
      <c r="K3099" s="49">
        <v>0.49030008864536656</v>
      </c>
      <c r="L3099" s="49">
        <v>0.20311814757688379</v>
      </c>
      <c r="M3099" s="50">
        <v>270.19604486216662</v>
      </c>
      <c r="N3099" s="50">
        <v>40280.484575644921</v>
      </c>
      <c r="O3099" s="49">
        <v>0.57930149751195636</v>
      </c>
      <c r="P3099" s="50">
        <v>36186.625735405738</v>
      </c>
      <c r="Q3099" s="49">
        <v>0.898366196847729</v>
      </c>
      <c r="R3099" s="50">
        <v>17873.980080179226</v>
      </c>
      <c r="S3099" s="49">
        <v>0.44373796066461668</v>
      </c>
      <c r="T3099" s="50">
        <v>18312.645655226512</v>
      </c>
      <c r="U3099" s="51">
        <v>0.77240358275065968</v>
      </c>
      <c r="V3099" s="51">
        <v>0.66427530471002438</v>
      </c>
      <c r="W3099" s="51">
        <v>0.96949238609830601</v>
      </c>
      <c r="X3099" s="51">
        <v>1.0314560881950197</v>
      </c>
      <c r="Y3099" s="51">
        <v>1.0632506416333727</v>
      </c>
      <c r="Z3099" s="50">
        <v>12511.786056125457</v>
      </c>
      <c r="AA3099" s="49">
        <v>0.31061657246523167</v>
      </c>
      <c r="AB3099" s="50">
        <v>357479.60160358454</v>
      </c>
      <c r="AC3099" s="50">
        <v>395474.03250842396</v>
      </c>
      <c r="AD3099" s="95">
        <v>1.3529337469535257E-2</v>
      </c>
    </row>
    <row r="3100" spans="1:30" x14ac:dyDescent="0.3">
      <c r="A3100" s="1"/>
      <c r="B3100" s="1"/>
      <c r="C3100" s="1"/>
      <c r="D3100" s="48">
        <f t="shared" si="49"/>
        <v>3096</v>
      </c>
      <c r="E3100" s="50">
        <v>1778.1745335846272</v>
      </c>
      <c r="F3100" s="94">
        <v>665.74867230140148</v>
      </c>
      <c r="G3100" s="49">
        <v>0.6</v>
      </c>
      <c r="H3100" s="94">
        <v>133.14973446028031</v>
      </c>
      <c r="I3100" s="49">
        <v>0.2</v>
      </c>
      <c r="J3100" s="94">
        <v>106.51978756822426</v>
      </c>
      <c r="K3100" s="49">
        <v>0.8</v>
      </c>
      <c r="L3100" s="49">
        <v>0.16000000000000003</v>
      </c>
      <c r="M3100" s="50">
        <v>531.56999999999994</v>
      </c>
      <c r="N3100" s="50">
        <v>56622.72347764096</v>
      </c>
      <c r="O3100" s="49">
        <v>0.69061322038065009</v>
      </c>
      <c r="P3100" s="50">
        <v>48030.27801624233</v>
      </c>
      <c r="Q3100" s="49">
        <v>0.84825093295288778</v>
      </c>
      <c r="R3100" s="50">
        <v>28165.446792181836</v>
      </c>
      <c r="S3100" s="49">
        <v>0.49742303199710514</v>
      </c>
      <c r="T3100" s="50">
        <v>19864.831224060494</v>
      </c>
      <c r="U3100" s="51">
        <v>0.77240358275065968</v>
      </c>
      <c r="V3100" s="51">
        <v>0.56904834609856569</v>
      </c>
      <c r="W3100" s="51">
        <v>0.79588560448621271</v>
      </c>
      <c r="X3100" s="51">
        <v>0.80174465468617828</v>
      </c>
      <c r="Y3100" s="51">
        <v>0.78038092489856548</v>
      </c>
      <c r="Z3100" s="50">
        <v>18518.666105082517</v>
      </c>
      <c r="AA3100" s="49">
        <v>0.32705360971192282</v>
      </c>
      <c r="AB3100" s="50">
        <v>563308.93584363675</v>
      </c>
      <c r="AC3100" s="50">
        <v>612946.89715305227</v>
      </c>
      <c r="AD3100" s="95">
        <v>2.8789232859351917E-2</v>
      </c>
    </row>
    <row r="3101" spans="1:30" x14ac:dyDescent="0.3">
      <c r="A3101" s="1"/>
      <c r="B3101" s="1"/>
      <c r="C3101" s="1"/>
      <c r="D3101" s="48">
        <f t="shared" si="49"/>
        <v>3097</v>
      </c>
      <c r="E3101" s="50">
        <v>1762.3306379009514</v>
      </c>
      <c r="F3101" s="94">
        <v>877.2561241273811</v>
      </c>
      <c r="G3101" s="49">
        <v>0.79061918765364791</v>
      </c>
      <c r="H3101" s="94">
        <v>438.62806206369055</v>
      </c>
      <c r="I3101" s="49">
        <v>0.5</v>
      </c>
      <c r="J3101" s="94">
        <v>350.90244965095246</v>
      </c>
      <c r="K3101" s="49">
        <v>0.8</v>
      </c>
      <c r="L3101" s="49">
        <v>0.4</v>
      </c>
      <c r="M3101" s="50">
        <v>187.5</v>
      </c>
      <c r="N3101" s="50">
        <v>65794.209309553582</v>
      </c>
      <c r="O3101" s="49">
        <v>0.74214237441372055</v>
      </c>
      <c r="P3101" s="50">
        <v>55433.822400873338</v>
      </c>
      <c r="Q3101" s="49">
        <v>0.84253345366708621</v>
      </c>
      <c r="R3101" s="50">
        <v>25652.243429042792</v>
      </c>
      <c r="S3101" s="49">
        <v>0.38988603553775031</v>
      </c>
      <c r="T3101" s="50">
        <v>29781.578971830546</v>
      </c>
      <c r="U3101" s="51">
        <v>0.77240358275065968</v>
      </c>
      <c r="V3101" s="51">
        <v>0.59343940434011333</v>
      </c>
      <c r="W3101" s="51">
        <v>0.76217511203759947</v>
      </c>
      <c r="X3101" s="51">
        <v>0.80963929687110536</v>
      </c>
      <c r="Y3101" s="51">
        <v>0.83990575567503056</v>
      </c>
      <c r="Z3101" s="50">
        <v>14235.176556405711</v>
      </c>
      <c r="AA3101" s="49">
        <v>0.21635910980297635</v>
      </c>
      <c r="AB3101" s="50">
        <v>513044.86858085584</v>
      </c>
      <c r="AC3101" s="50">
        <v>554001.15911908355</v>
      </c>
      <c r="AD3101" s="95">
        <v>0.01</v>
      </c>
    </row>
    <row r="3102" spans="1:30" x14ac:dyDescent="0.3">
      <c r="A3102" s="1"/>
      <c r="B3102" s="1"/>
      <c r="C3102" s="1"/>
      <c r="D3102" s="48">
        <f t="shared" si="49"/>
        <v>3098</v>
      </c>
      <c r="E3102" s="50">
        <v>978.29320233886062</v>
      </c>
      <c r="F3102" s="94">
        <v>998.62300845210223</v>
      </c>
      <c r="G3102" s="49">
        <v>0.9</v>
      </c>
      <c r="H3102" s="94">
        <v>362.50209436936484</v>
      </c>
      <c r="I3102" s="49">
        <v>0.36300194497947202</v>
      </c>
      <c r="J3102" s="94">
        <v>126.67468089950489</v>
      </c>
      <c r="K3102" s="49">
        <v>0.34944537663948516</v>
      </c>
      <c r="L3102" s="49">
        <v>0.12684935138421727</v>
      </c>
      <c r="M3102" s="50">
        <v>217.22574481601055</v>
      </c>
      <c r="N3102" s="50">
        <v>27517.001907725415</v>
      </c>
      <c r="O3102" s="49">
        <v>0.46341105897216739</v>
      </c>
      <c r="P3102" s="50">
        <v>23603.263049144538</v>
      </c>
      <c r="Q3102" s="49">
        <v>0.85777015709396409</v>
      </c>
      <c r="R3102" s="50">
        <v>14161.957829486722</v>
      </c>
      <c r="S3102" s="49">
        <v>0.51466209425637843</v>
      </c>
      <c r="T3102" s="50">
        <v>9441.3052196578155</v>
      </c>
      <c r="U3102" s="51">
        <v>0.77240358275065968</v>
      </c>
      <c r="V3102" s="51">
        <v>0.81319416893453966</v>
      </c>
      <c r="W3102" s="51">
        <v>0.98784344852302897</v>
      </c>
      <c r="X3102" s="51">
        <v>1.0013327894379398</v>
      </c>
      <c r="Y3102" s="51">
        <v>0.98994602218354333</v>
      </c>
      <c r="Z3102" s="50">
        <v>7713.727976041283</v>
      </c>
      <c r="AA3102" s="49">
        <v>0.28032588731534919</v>
      </c>
      <c r="AB3102" s="50">
        <v>283239.15658973443</v>
      </c>
      <c r="AC3102" s="50">
        <v>310977.55470152624</v>
      </c>
      <c r="AD3102" s="95">
        <v>1.2252176116271227E-2</v>
      </c>
    </row>
    <row r="3103" spans="1:30" x14ac:dyDescent="0.3">
      <c r="A3103" s="1"/>
      <c r="B3103" s="1"/>
      <c r="C3103" s="1"/>
      <c r="D3103" s="48">
        <f t="shared" si="49"/>
        <v>3099</v>
      </c>
      <c r="E3103" s="50">
        <v>1281.078311728327</v>
      </c>
      <c r="F3103" s="94">
        <v>791.29065087331776</v>
      </c>
      <c r="G3103" s="49">
        <v>0.71314357846597121</v>
      </c>
      <c r="H3103" s="94">
        <v>304.72780764534565</v>
      </c>
      <c r="I3103" s="49">
        <v>0.38510224695442696</v>
      </c>
      <c r="J3103" s="94">
        <v>243.78224611627653</v>
      </c>
      <c r="K3103" s="49">
        <v>0.8</v>
      </c>
      <c r="L3103" s="49">
        <v>0.30808179756354154</v>
      </c>
      <c r="M3103" s="50">
        <v>187.5</v>
      </c>
      <c r="N3103" s="50">
        <v>45709.171146801847</v>
      </c>
      <c r="O3103" s="49">
        <v>0.61974548905032822</v>
      </c>
      <c r="P3103" s="50">
        <v>38218.802910166407</v>
      </c>
      <c r="Q3103" s="49">
        <v>0.83612986084173346</v>
      </c>
      <c r="R3103" s="50">
        <v>19306.302783674295</v>
      </c>
      <c r="S3103" s="49">
        <v>0.42237262893411942</v>
      </c>
      <c r="T3103" s="50">
        <v>18912.500126492112</v>
      </c>
      <c r="U3103" s="51">
        <v>0.77240358275065968</v>
      </c>
      <c r="V3103" s="51">
        <v>0.63293198324186506</v>
      </c>
      <c r="W3103" s="51">
        <v>0.85497550617129292</v>
      </c>
      <c r="X3103" s="51">
        <v>0.89349964431785533</v>
      </c>
      <c r="Y3103" s="51">
        <v>0.9124545255056723</v>
      </c>
      <c r="Z3103" s="50">
        <v>13514.411948572004</v>
      </c>
      <c r="AA3103" s="49">
        <v>0.29566084025388356</v>
      </c>
      <c r="AB3103" s="50">
        <v>386126.05567348591</v>
      </c>
      <c r="AC3103" s="50">
        <v>425916.07931708347</v>
      </c>
      <c r="AD3103" s="95">
        <v>2.1377740635045536E-2</v>
      </c>
    </row>
    <row r="3104" spans="1:30" x14ac:dyDescent="0.3">
      <c r="A3104" s="1"/>
      <c r="B3104" s="1"/>
      <c r="C3104" s="1"/>
      <c r="D3104" s="48">
        <f t="shared" si="49"/>
        <v>3100</v>
      </c>
      <c r="E3104" s="50">
        <v>1235.3459491600254</v>
      </c>
      <c r="F3104" s="94">
        <v>874.37801665850691</v>
      </c>
      <c r="G3104" s="49">
        <v>0.78802531919671959</v>
      </c>
      <c r="H3104" s="94">
        <v>281.41047395919708</v>
      </c>
      <c r="I3104" s="49">
        <v>0.32184074690558406</v>
      </c>
      <c r="J3104" s="94">
        <v>79.367136204874299</v>
      </c>
      <c r="K3104" s="49">
        <v>0.28203334114842538</v>
      </c>
      <c r="L3104" s="49">
        <v>9.0769821167486608E-2</v>
      </c>
      <c r="M3104" s="50">
        <v>531.56999999999994</v>
      </c>
      <c r="N3104" s="50">
        <v>42189.188592425024</v>
      </c>
      <c r="O3104" s="49">
        <v>0.59399275989557099</v>
      </c>
      <c r="P3104" s="50">
        <v>38475.807821318114</v>
      </c>
      <c r="Q3104" s="49">
        <v>0.91198264543600061</v>
      </c>
      <c r="R3104" s="50">
        <v>19375.339903395477</v>
      </c>
      <c r="S3104" s="49">
        <v>0.45924893437922809</v>
      </c>
      <c r="T3104" s="50">
        <v>19100.467917922637</v>
      </c>
      <c r="U3104" s="51">
        <v>0.77240358275065968</v>
      </c>
      <c r="V3104" s="51">
        <v>0.69930648859888456</v>
      </c>
      <c r="W3104" s="51">
        <v>0.9441330894497324</v>
      </c>
      <c r="X3104" s="51">
        <v>1.0024074665329987</v>
      </c>
      <c r="Y3104" s="51">
        <v>1.0278762084417237</v>
      </c>
      <c r="Z3104" s="50">
        <v>12367.781263057022</v>
      </c>
      <c r="AA3104" s="49">
        <v>0.29315048892117423</v>
      </c>
      <c r="AB3104" s="50">
        <v>387506.79806790955</v>
      </c>
      <c r="AC3104" s="50">
        <v>424868.79614669288</v>
      </c>
      <c r="AD3104" s="95">
        <v>2.8323984920952346E-2</v>
      </c>
    </row>
    <row r="3105" spans="1:30" x14ac:dyDescent="0.3">
      <c r="A3105" s="1"/>
      <c r="B3105" s="1"/>
      <c r="C3105" s="1"/>
      <c r="D3105" s="48">
        <f t="shared" si="49"/>
        <v>3101</v>
      </c>
      <c r="E3105" s="50">
        <v>1710.2654166025322</v>
      </c>
      <c r="F3105" s="94">
        <v>793.07084807433614</v>
      </c>
      <c r="G3105" s="49">
        <v>0.714747965173824</v>
      </c>
      <c r="H3105" s="94">
        <v>256.48105538123826</v>
      </c>
      <c r="I3105" s="49">
        <v>0.32340245011401275</v>
      </c>
      <c r="J3105" s="94">
        <v>205.18484430499063</v>
      </c>
      <c r="K3105" s="49">
        <v>0.8</v>
      </c>
      <c r="L3105" s="49">
        <v>0.25872196009121023</v>
      </c>
      <c r="M3105" s="50">
        <v>252.65634924475376</v>
      </c>
      <c r="N3105" s="50">
        <v>51841.253682452138</v>
      </c>
      <c r="O3105" s="49">
        <v>0.6610442761585027</v>
      </c>
      <c r="P3105" s="50">
        <v>47679.522106855591</v>
      </c>
      <c r="Q3105" s="49">
        <v>0.9197216255399846</v>
      </c>
      <c r="R3105" s="50">
        <v>27699.142880509255</v>
      </c>
      <c r="S3105" s="49">
        <v>0.5343069642986894</v>
      </c>
      <c r="T3105" s="50">
        <v>19980.379226346337</v>
      </c>
      <c r="U3105" s="51">
        <v>0.77240358275065968</v>
      </c>
      <c r="V3105" s="51">
        <v>0.63036284299224454</v>
      </c>
      <c r="W3105" s="51">
        <v>0.85544544202563277</v>
      </c>
      <c r="X3105" s="51">
        <v>0.88050917480112101</v>
      </c>
      <c r="Y3105" s="51">
        <v>0.86811969975001546</v>
      </c>
      <c r="Z3105" s="50">
        <v>18819.172085590977</v>
      </c>
      <c r="AA3105" s="49">
        <v>0.36301537383462468</v>
      </c>
      <c r="AB3105" s="50">
        <v>553982.85761018505</v>
      </c>
      <c r="AC3105" s="50">
        <v>603740.60543378966</v>
      </c>
      <c r="AD3105" s="95">
        <v>3.3698989668871387E-2</v>
      </c>
    </row>
    <row r="3106" spans="1:30" x14ac:dyDescent="0.3">
      <c r="A3106" s="1"/>
      <c r="B3106" s="1"/>
      <c r="C3106" s="1"/>
      <c r="D3106" s="48">
        <f t="shared" si="49"/>
        <v>3102</v>
      </c>
      <c r="E3106" s="50">
        <v>4727.2408459619601</v>
      </c>
      <c r="F3106" s="94">
        <v>855.60118039644158</v>
      </c>
      <c r="G3106" s="49">
        <v>0.77110286448375132</v>
      </c>
      <c r="H3106" s="94">
        <v>417.97962462514624</v>
      </c>
      <c r="I3106" s="49">
        <v>0.48852156144931447</v>
      </c>
      <c r="J3106" s="94">
        <v>283.19128200229784</v>
      </c>
      <c r="K3106" s="49">
        <v>0.67752413112545928</v>
      </c>
      <c r="L3106" s="49">
        <v>0.33098514645699945</v>
      </c>
      <c r="M3106" s="50">
        <v>531.56999999999994</v>
      </c>
      <c r="N3106" s="50">
        <v>150535.98977396145</v>
      </c>
      <c r="O3106" s="49">
        <v>1.0557683634959778</v>
      </c>
      <c r="P3106" s="50">
        <v>134222.07220722752</v>
      </c>
      <c r="Q3106" s="49">
        <v>0.89162779218956056</v>
      </c>
      <c r="R3106" s="50">
        <v>80533.243324336494</v>
      </c>
      <c r="S3106" s="49">
        <v>0.53497667531373627</v>
      </c>
      <c r="T3106" s="50">
        <v>53688.82888289103</v>
      </c>
      <c r="U3106" s="51">
        <v>0.77240358275065968</v>
      </c>
      <c r="V3106" s="51">
        <v>0.48663281580277007</v>
      </c>
      <c r="W3106" s="51">
        <v>0.59474815455857222</v>
      </c>
      <c r="X3106" s="51">
        <v>0.59955060082001777</v>
      </c>
      <c r="Y3106" s="51">
        <v>0.57921338206397532</v>
      </c>
      <c r="Z3106" s="50">
        <v>54346.933421720081</v>
      </c>
      <c r="AA3106" s="49">
        <v>0.36102285907393417</v>
      </c>
      <c r="AB3106" s="50">
        <v>1610664.8664867298</v>
      </c>
      <c r="AC3106" s="50">
        <v>1720247.1185090102</v>
      </c>
      <c r="AD3106" s="95">
        <v>0.04</v>
      </c>
    </row>
    <row r="3107" spans="1:30" x14ac:dyDescent="0.3">
      <c r="A3107" s="1"/>
      <c r="B3107" s="1"/>
      <c r="C3107" s="1"/>
      <c r="D3107" s="48">
        <f t="shared" si="49"/>
        <v>3103</v>
      </c>
      <c r="E3107" s="50">
        <v>2371.9857414440798</v>
      </c>
      <c r="F3107" s="94">
        <v>989.66607366189612</v>
      </c>
      <c r="G3107" s="49">
        <v>0.89192764312162132</v>
      </c>
      <c r="H3107" s="94">
        <v>337.31321927597776</v>
      </c>
      <c r="I3107" s="49">
        <v>0.34083538705926736</v>
      </c>
      <c r="J3107" s="94">
        <v>191.26518146931795</v>
      </c>
      <c r="K3107" s="49">
        <v>0.5670254545014779</v>
      </c>
      <c r="L3107" s="49">
        <v>0.19326234025746819</v>
      </c>
      <c r="M3107" s="50">
        <v>512.91837211981738</v>
      </c>
      <c r="N3107" s="50">
        <v>98103.425522444028</v>
      </c>
      <c r="O3107" s="49">
        <v>0.88704798712603949</v>
      </c>
      <c r="P3107" s="50">
        <v>90892.189243280664</v>
      </c>
      <c r="Q3107" s="49">
        <v>0.92649353230266585</v>
      </c>
      <c r="R3107" s="50">
        <v>40220.101030943057</v>
      </c>
      <c r="S3107" s="49">
        <v>0.40997652035852233</v>
      </c>
      <c r="T3107" s="50">
        <v>50672.088212337607</v>
      </c>
      <c r="U3107" s="51">
        <v>0.77240358275065968</v>
      </c>
      <c r="V3107" s="51">
        <v>0.59168876973080731</v>
      </c>
      <c r="W3107" s="51">
        <v>0.75306752652895592</v>
      </c>
      <c r="X3107" s="51">
        <v>0.81141604055070471</v>
      </c>
      <c r="Y3107" s="51">
        <v>0.84109584043715491</v>
      </c>
      <c r="Z3107" s="50">
        <v>24155.253219743416</v>
      </c>
      <c r="AA3107" s="49">
        <v>0.24622232191287954</v>
      </c>
      <c r="AB3107" s="50">
        <v>804402.02061886108</v>
      </c>
      <c r="AC3107" s="50">
        <v>863167.70603070548</v>
      </c>
      <c r="AD3107" s="95">
        <v>0.04</v>
      </c>
    </row>
    <row r="3108" spans="1:30" x14ac:dyDescent="0.3">
      <c r="A3108" s="1"/>
      <c r="B3108" s="1"/>
      <c r="C3108" s="1"/>
      <c r="D3108" s="48">
        <f t="shared" si="49"/>
        <v>3104</v>
      </c>
      <c r="E3108" s="50">
        <v>2031.2600094745576</v>
      </c>
      <c r="F3108" s="94">
        <v>920.35328596420595</v>
      </c>
      <c r="G3108" s="49">
        <v>0.82946011693812749</v>
      </c>
      <c r="H3108" s="94">
        <v>460.17664298210298</v>
      </c>
      <c r="I3108" s="49">
        <v>0.5</v>
      </c>
      <c r="J3108" s="94">
        <v>368.14131438568239</v>
      </c>
      <c r="K3108" s="49">
        <v>0.8</v>
      </c>
      <c r="L3108" s="49">
        <v>0.4</v>
      </c>
      <c r="M3108" s="50">
        <v>187.5</v>
      </c>
      <c r="N3108" s="50">
        <v>69026.496447315454</v>
      </c>
      <c r="O3108" s="49">
        <v>0.75893291518740802</v>
      </c>
      <c r="P3108" s="50">
        <v>57714.677692991798</v>
      </c>
      <c r="Q3108" s="49">
        <v>0.83612352739129081</v>
      </c>
      <c r="R3108" s="50">
        <v>31047.920198229949</v>
      </c>
      <c r="S3108" s="49">
        <v>0.44979713293035678</v>
      </c>
      <c r="T3108" s="50">
        <v>26666.757494761849</v>
      </c>
      <c r="U3108" s="51">
        <v>0.77240358275065968</v>
      </c>
      <c r="V3108" s="51">
        <v>0.57895188467083325</v>
      </c>
      <c r="W3108" s="51">
        <v>0.70557343339069023</v>
      </c>
      <c r="X3108" s="51">
        <v>0.72751036968496885</v>
      </c>
      <c r="Y3108" s="51">
        <v>0.73256112903524973</v>
      </c>
      <c r="Z3108" s="50">
        <v>18472.860735426915</v>
      </c>
      <c r="AA3108" s="49">
        <v>0.26761985159606566</v>
      </c>
      <c r="AB3108" s="50">
        <v>620958.40396459901</v>
      </c>
      <c r="AC3108" s="50">
        <v>669719.0297075921</v>
      </c>
      <c r="AD3108" s="95">
        <v>1.9675868755265453E-2</v>
      </c>
    </row>
    <row r="3109" spans="1:30" x14ac:dyDescent="0.3">
      <c r="A3109" s="1"/>
      <c r="B3109" s="1"/>
      <c r="C3109" s="1"/>
      <c r="D3109" s="48">
        <f t="shared" si="49"/>
        <v>3105</v>
      </c>
      <c r="E3109" s="50">
        <v>896.79767177846611</v>
      </c>
      <c r="F3109" s="94">
        <v>716.76752831542808</v>
      </c>
      <c r="G3109" s="49">
        <v>0.64598028487626846</v>
      </c>
      <c r="H3109" s="94">
        <v>152.4231040987037</v>
      </c>
      <c r="I3109" s="49">
        <v>0.2126534728169589</v>
      </c>
      <c r="J3109" s="94">
        <v>63.52101553042143</v>
      </c>
      <c r="K3109" s="49">
        <v>0.41674138514649006</v>
      </c>
      <c r="L3109" s="49">
        <v>8.862150281795092E-2</v>
      </c>
      <c r="M3109" s="50">
        <v>474.83257926472004</v>
      </c>
      <c r="N3109" s="50">
        <v>30161.847641824344</v>
      </c>
      <c r="O3109" s="49">
        <v>0.49051962389976889</v>
      </c>
      <c r="P3109" s="50">
        <v>25546.143536559204</v>
      </c>
      <c r="Q3109" s="49">
        <v>0.84696878785155361</v>
      </c>
      <c r="R3109" s="50">
        <v>13094.557241353106</v>
      </c>
      <c r="S3109" s="49">
        <v>0.43414307362243143</v>
      </c>
      <c r="T3109" s="50">
        <v>12451.586295206098</v>
      </c>
      <c r="U3109" s="51">
        <v>0.77240358275065968</v>
      </c>
      <c r="V3109" s="51">
        <v>0.71276942770620588</v>
      </c>
      <c r="W3109" s="51">
        <v>1.0675565344426738</v>
      </c>
      <c r="X3109" s="51">
        <v>1.1141998416695111</v>
      </c>
      <c r="Y3109" s="51">
        <v>1.131913223478846</v>
      </c>
      <c r="Z3109" s="50">
        <v>7373.3967630089965</v>
      </c>
      <c r="AA3109" s="49">
        <v>0.24446104398407523</v>
      </c>
      <c r="AB3109" s="50">
        <v>261891.14482706212</v>
      </c>
      <c r="AC3109" s="50">
        <v>289425.536319846</v>
      </c>
      <c r="AD3109" s="95">
        <v>1.5325263060274024E-2</v>
      </c>
    </row>
    <row r="3110" spans="1:30" x14ac:dyDescent="0.3">
      <c r="A3110" s="1"/>
      <c r="B3110" s="1"/>
      <c r="C3110" s="1"/>
      <c r="D3110" s="48">
        <f t="shared" si="49"/>
        <v>3106</v>
      </c>
      <c r="E3110" s="50">
        <v>786.44196139523672</v>
      </c>
      <c r="F3110" s="94">
        <v>665.74867230140148</v>
      </c>
      <c r="G3110" s="49">
        <v>0.6</v>
      </c>
      <c r="H3110" s="94">
        <v>158.45419017757325</v>
      </c>
      <c r="I3110" s="49">
        <v>0.23800902167753324</v>
      </c>
      <c r="J3110" s="94">
        <v>126.76335214205861</v>
      </c>
      <c r="K3110" s="49">
        <v>0.8</v>
      </c>
      <c r="L3110" s="49">
        <v>0.19040721734202662</v>
      </c>
      <c r="M3110" s="50">
        <v>187.5</v>
      </c>
      <c r="N3110" s="50">
        <v>23768.128526635988</v>
      </c>
      <c r="O3110" s="49">
        <v>0.42116697665370051</v>
      </c>
      <c r="P3110" s="50">
        <v>21677.097363489553</v>
      </c>
      <c r="Q3110" s="49">
        <v>0.91202373544879223</v>
      </c>
      <c r="R3110" s="50">
        <v>11176.19893438108</v>
      </c>
      <c r="S3110" s="49">
        <v>0.47021787692945038</v>
      </c>
      <c r="T3110" s="50">
        <v>10500.898429108473</v>
      </c>
      <c r="U3110" s="51">
        <v>0.77240358275065968</v>
      </c>
      <c r="V3110" s="51">
        <v>0.77855429898998652</v>
      </c>
      <c r="W3110" s="51">
        <v>1.300362547473465</v>
      </c>
      <c r="X3110" s="51">
        <v>1.3766671166914421</v>
      </c>
      <c r="Y3110" s="51">
        <v>1.406204333592364</v>
      </c>
      <c r="Z3110" s="50">
        <v>5588.0994671905401</v>
      </c>
      <c r="AA3110" s="49">
        <v>0.23510893846472519</v>
      </c>
      <c r="AB3110" s="50">
        <v>223523.97868762159</v>
      </c>
      <c r="AC3110" s="50">
        <v>247223.61900930296</v>
      </c>
      <c r="AD3110" s="95">
        <v>0.01</v>
      </c>
    </row>
    <row r="3111" spans="1:30" x14ac:dyDescent="0.3">
      <c r="A3111" s="1"/>
      <c r="B3111" s="1"/>
      <c r="C3111" s="1"/>
      <c r="D3111" s="48">
        <f t="shared" si="49"/>
        <v>3107</v>
      </c>
      <c r="E3111" s="50">
        <v>5286.5606648914563</v>
      </c>
      <c r="F3111" s="94">
        <v>998.62300845210223</v>
      </c>
      <c r="G3111" s="49">
        <v>0.9</v>
      </c>
      <c r="H3111" s="94">
        <v>484.09243494274199</v>
      </c>
      <c r="I3111" s="49">
        <v>0.48475994529016592</v>
      </c>
      <c r="J3111" s="94">
        <v>387.2739479541936</v>
      </c>
      <c r="K3111" s="49">
        <v>0.8</v>
      </c>
      <c r="L3111" s="49">
        <v>0.38780795623213277</v>
      </c>
      <c r="M3111" s="50">
        <v>486.99814192374924</v>
      </c>
      <c r="N3111" s="50">
        <v>188601.69306916706</v>
      </c>
      <c r="O3111" s="49">
        <v>1.1505781413680247</v>
      </c>
      <c r="P3111" s="50">
        <v>168819.57802395266</v>
      </c>
      <c r="Q3111" s="49">
        <v>0.89511167835614514</v>
      </c>
      <c r="R3111" s="50">
        <v>91015.192302293086</v>
      </c>
      <c r="S3111" s="49">
        <v>0.48257887201953448</v>
      </c>
      <c r="T3111" s="50">
        <v>77804.385721659579</v>
      </c>
      <c r="U3111" s="51">
        <v>0.77240358275065968</v>
      </c>
      <c r="V3111" s="51">
        <v>0.4893424492127143</v>
      </c>
      <c r="W3111" s="51">
        <v>0.58195343965458424</v>
      </c>
      <c r="X3111" s="51">
        <v>0.6004696194063488</v>
      </c>
      <c r="Y3111" s="51">
        <v>0.59661452831833806</v>
      </c>
      <c r="Z3111" s="50">
        <v>50946.296209481348</v>
      </c>
      <c r="AA3111" s="49">
        <v>0.27012639908167474</v>
      </c>
      <c r="AB3111" s="50">
        <v>1820303.8460458617</v>
      </c>
      <c r="AC3111" s="50">
        <v>1923784.0945571712</v>
      </c>
      <c r="AD3111" s="95">
        <v>0.04</v>
      </c>
    </row>
    <row r="3112" spans="1:30" x14ac:dyDescent="0.3">
      <c r="A3112" s="1"/>
      <c r="B3112" s="1"/>
      <c r="C3112" s="1"/>
      <c r="D3112" s="48">
        <f t="shared" si="49"/>
        <v>3108</v>
      </c>
      <c r="E3112" s="50">
        <v>2028.7673311721105</v>
      </c>
      <c r="F3112" s="94">
        <v>665.74867230140148</v>
      </c>
      <c r="G3112" s="49">
        <v>0.6</v>
      </c>
      <c r="H3112" s="94">
        <v>250.08289912547014</v>
      </c>
      <c r="I3112" s="49">
        <v>0.37564160400195468</v>
      </c>
      <c r="J3112" s="94">
        <v>200.06631930037611</v>
      </c>
      <c r="K3112" s="49">
        <v>0.8</v>
      </c>
      <c r="L3112" s="49">
        <v>0.30051328320156373</v>
      </c>
      <c r="M3112" s="50">
        <v>393.02791732584762</v>
      </c>
      <c r="N3112" s="50">
        <v>78631.648801674848</v>
      </c>
      <c r="O3112" s="49">
        <v>0.80536735976892371</v>
      </c>
      <c r="P3112" s="50">
        <v>66515.897423057322</v>
      </c>
      <c r="Q3112" s="49">
        <v>0.84591762269698889</v>
      </c>
      <c r="R3112" s="50">
        <v>29241.519971251837</v>
      </c>
      <c r="S3112" s="49">
        <v>0.37187977636085123</v>
      </c>
      <c r="T3112" s="50">
        <v>37274.377451805485</v>
      </c>
      <c r="U3112" s="51">
        <v>0.77240358275065968</v>
      </c>
      <c r="V3112" s="51">
        <v>0.53918494004607864</v>
      </c>
      <c r="W3112" s="51">
        <v>0.76643253807202405</v>
      </c>
      <c r="X3112" s="51">
        <v>0.81700120967334111</v>
      </c>
      <c r="Y3112" s="51">
        <v>0.84726053894104414</v>
      </c>
      <c r="Z3112" s="50">
        <v>20306.286112516649</v>
      </c>
      <c r="AA3112" s="49">
        <v>0.25824571177101052</v>
      </c>
      <c r="AB3112" s="50">
        <v>584830.39942503674</v>
      </c>
      <c r="AC3112" s="50">
        <v>637757.42694399424</v>
      </c>
      <c r="AD3112" s="95">
        <v>0.01</v>
      </c>
    </row>
    <row r="3113" spans="1:30" x14ac:dyDescent="0.3">
      <c r="A3113" s="1"/>
      <c r="B3113" s="1"/>
      <c r="C3113" s="1"/>
      <c r="D3113" s="48">
        <f t="shared" si="49"/>
        <v>3109</v>
      </c>
      <c r="E3113" s="50">
        <v>631.82241093578568</v>
      </c>
      <c r="F3113" s="94">
        <v>668.30344959652382</v>
      </c>
      <c r="G3113" s="49">
        <v>0.60230247004740467</v>
      </c>
      <c r="H3113" s="94">
        <v>228.22134921049178</v>
      </c>
      <c r="I3113" s="49">
        <v>0.34149359747922342</v>
      </c>
      <c r="J3113" s="94">
        <v>95.754169796096292</v>
      </c>
      <c r="K3113" s="49">
        <v>0.41956710065621805</v>
      </c>
      <c r="L3113" s="49">
        <v>0.14327947858701934</v>
      </c>
      <c r="M3113" s="50">
        <v>187.5</v>
      </c>
      <c r="N3113" s="50">
        <v>17953.906836768056</v>
      </c>
      <c r="O3113" s="49">
        <v>0.34362446613525011</v>
      </c>
      <c r="P3113" s="50">
        <v>14963.806224330478</v>
      </c>
      <c r="Q3113" s="49">
        <v>0.83345682699466228</v>
      </c>
      <c r="R3113" s="50">
        <v>8764.2919925012629</v>
      </c>
      <c r="S3113" s="49">
        <v>0.48815514484862693</v>
      </c>
      <c r="T3113" s="50">
        <v>6199.5142318292146</v>
      </c>
      <c r="U3113" s="51">
        <v>0.77240358275065968</v>
      </c>
      <c r="V3113" s="51">
        <v>0.81799055039399526</v>
      </c>
      <c r="W3113" s="51">
        <v>1.3607235594546625</v>
      </c>
      <c r="X3113" s="51">
        <v>1.3802660913058002</v>
      </c>
      <c r="Y3113" s="51">
        <v>1.3712163473678738</v>
      </c>
      <c r="Z3113" s="50">
        <v>5429.4547141366111</v>
      </c>
      <c r="AA3113" s="49">
        <v>0.30241076571799713</v>
      </c>
      <c r="AB3113" s="50">
        <v>175285.83985002525</v>
      </c>
      <c r="AC3113" s="50">
        <v>198617.86459818218</v>
      </c>
      <c r="AD3113" s="95">
        <v>0.01</v>
      </c>
    </row>
    <row r="3114" spans="1:30" x14ac:dyDescent="0.3">
      <c r="A3114" s="1"/>
      <c r="B3114" s="1"/>
      <c r="C3114" s="1"/>
      <c r="D3114" s="48">
        <f t="shared" si="49"/>
        <v>3110</v>
      </c>
      <c r="E3114" s="50">
        <v>1033.6626723325114</v>
      </c>
      <c r="F3114" s="94">
        <v>684.5554879349279</v>
      </c>
      <c r="G3114" s="49">
        <v>0.61694947335172046</v>
      </c>
      <c r="H3114" s="94">
        <v>136.91109758698559</v>
      </c>
      <c r="I3114" s="49">
        <v>0.2</v>
      </c>
      <c r="J3114" s="94">
        <v>63.400331508771004</v>
      </c>
      <c r="K3114" s="49">
        <v>0.46307664335602894</v>
      </c>
      <c r="L3114" s="49">
        <v>9.2615328671205796E-2</v>
      </c>
      <c r="M3114" s="50">
        <v>529.80858324769906</v>
      </c>
      <c r="N3114" s="50">
        <v>33590.039814096417</v>
      </c>
      <c r="O3114" s="49">
        <v>0.52295900654739325</v>
      </c>
      <c r="P3114" s="50">
        <v>28843.797346825268</v>
      </c>
      <c r="Q3114" s="49">
        <v>0.85870089783938452</v>
      </c>
      <c r="R3114" s="50">
        <v>16740.171217603434</v>
      </c>
      <c r="S3114" s="49">
        <v>0.49836711448547449</v>
      </c>
      <c r="T3114" s="50">
        <v>12103.626129221833</v>
      </c>
      <c r="U3114" s="51">
        <v>0.77240358275065968</v>
      </c>
      <c r="V3114" s="51">
        <v>0.67135985599347459</v>
      </c>
      <c r="W3114" s="51">
        <v>0.99512208624953347</v>
      </c>
      <c r="X3114" s="51">
        <v>1.0120588187165322</v>
      </c>
      <c r="Y3114" s="51">
        <v>0.99502937895445209</v>
      </c>
      <c r="Z3114" s="50">
        <v>8517.5771837429402</v>
      </c>
      <c r="AA3114" s="49">
        <v>0.25357448907126479</v>
      </c>
      <c r="AB3114" s="50">
        <v>334803.42435206869</v>
      </c>
      <c r="AC3114" s="50">
        <v>364844.26342086459</v>
      </c>
      <c r="AD3114" s="95">
        <v>3.3671292723966441E-2</v>
      </c>
    </row>
    <row r="3115" spans="1:30" x14ac:dyDescent="0.3">
      <c r="A3115" s="1"/>
      <c r="B3115" s="1"/>
      <c r="C3115" s="1"/>
      <c r="D3115" s="48">
        <f t="shared" si="49"/>
        <v>3111</v>
      </c>
      <c r="E3115" s="50">
        <v>1433.4090683484021</v>
      </c>
      <c r="F3115" s="94">
        <v>973.41316237869296</v>
      </c>
      <c r="G3115" s="49">
        <v>0.87727985308366085</v>
      </c>
      <c r="H3115" s="94">
        <v>194.68263247573861</v>
      </c>
      <c r="I3115" s="49">
        <v>0.2</v>
      </c>
      <c r="J3115" s="94">
        <v>118.12675356275037</v>
      </c>
      <c r="K3115" s="49">
        <v>0.60676575029090662</v>
      </c>
      <c r="L3115" s="49">
        <v>0.12135315005818134</v>
      </c>
      <c r="M3115" s="50">
        <v>451.80739639787964</v>
      </c>
      <c r="N3115" s="50">
        <v>53370.540972120194</v>
      </c>
      <c r="O3115" s="49">
        <v>0.67073061509505649</v>
      </c>
      <c r="P3115" s="50">
        <v>49397.8406968009</v>
      </c>
      <c r="Q3115" s="49">
        <v>0.92556379974873104</v>
      </c>
      <c r="R3115" s="50">
        <v>22143.242180821715</v>
      </c>
      <c r="S3115" s="49">
        <v>0.41489634126790931</v>
      </c>
      <c r="T3115" s="50">
        <v>27254.598515979185</v>
      </c>
      <c r="U3115" s="51">
        <v>0.77240358275065968</v>
      </c>
      <c r="V3115" s="51">
        <v>0.69943258577018341</v>
      </c>
      <c r="W3115" s="51">
        <v>0.91783367804608718</v>
      </c>
      <c r="X3115" s="51">
        <v>0.98920509410548485</v>
      </c>
      <c r="Y3115" s="51">
        <v>1.0251862392403599</v>
      </c>
      <c r="Z3115" s="50">
        <v>11578.06006152468</v>
      </c>
      <c r="AA3115" s="49">
        <v>0.2169372813285301</v>
      </c>
      <c r="AB3115" s="50">
        <v>442864.84361643431</v>
      </c>
      <c r="AC3115" s="50">
        <v>478474.42030263814</v>
      </c>
      <c r="AD3115" s="95">
        <v>2.2196601795205228E-2</v>
      </c>
    </row>
    <row r="3116" spans="1:30" x14ac:dyDescent="0.3">
      <c r="A3116" s="1"/>
      <c r="B3116" s="1"/>
      <c r="C3116" s="1"/>
      <c r="D3116" s="48">
        <f t="shared" si="49"/>
        <v>3112</v>
      </c>
      <c r="E3116" s="50">
        <v>1249.5476536627243</v>
      </c>
      <c r="F3116" s="94">
        <v>894.48466958096412</v>
      </c>
      <c r="G3116" s="49">
        <v>0.80614625920816674</v>
      </c>
      <c r="H3116" s="94">
        <v>322.67282785369713</v>
      </c>
      <c r="I3116" s="49">
        <v>0.36073600680586115</v>
      </c>
      <c r="J3116" s="94">
        <v>190.62133513799103</v>
      </c>
      <c r="K3116" s="49">
        <v>0.59075732036668582</v>
      </c>
      <c r="L3116" s="49">
        <v>0.21310743674040908</v>
      </c>
      <c r="M3116" s="50">
        <v>279.1713994705903</v>
      </c>
      <c r="N3116" s="50">
        <v>53216.024899425363</v>
      </c>
      <c r="O3116" s="49">
        <v>0.6697620874834096</v>
      </c>
      <c r="P3116" s="50">
        <v>47811.779539754076</v>
      </c>
      <c r="Q3116" s="49">
        <v>0.89844703038445761</v>
      </c>
      <c r="R3116" s="50">
        <v>20562.29732705413</v>
      </c>
      <c r="S3116" s="49">
        <v>0.38639295899901321</v>
      </c>
      <c r="T3116" s="50">
        <v>27249.482212699946</v>
      </c>
      <c r="U3116" s="51">
        <v>0.77240358275065968</v>
      </c>
      <c r="V3116" s="51">
        <v>0.66384759894896606</v>
      </c>
      <c r="W3116" s="51">
        <v>0.89142647375357742</v>
      </c>
      <c r="X3116" s="51">
        <v>0.96728998070354355</v>
      </c>
      <c r="Y3116" s="51">
        <v>1.0158454744800636</v>
      </c>
      <c r="Z3116" s="50">
        <v>13187.871747618237</v>
      </c>
      <c r="AA3116" s="49">
        <v>0.24781767846325256</v>
      </c>
      <c r="AB3116" s="50">
        <v>411245.94654108258</v>
      </c>
      <c r="AC3116" s="50">
        <v>450153.04140200169</v>
      </c>
      <c r="AD3116" s="95">
        <v>3.7906401292509689E-2</v>
      </c>
    </row>
    <row r="3117" spans="1:30" x14ac:dyDescent="0.3">
      <c r="A3117" s="1"/>
      <c r="B3117" s="1"/>
      <c r="C3117" s="1"/>
      <c r="D3117" s="48">
        <f t="shared" si="49"/>
        <v>3113</v>
      </c>
      <c r="E3117" s="50">
        <v>1703.7022899593233</v>
      </c>
      <c r="F3117" s="94">
        <v>665.74867230140148</v>
      </c>
      <c r="G3117" s="49">
        <v>0.6</v>
      </c>
      <c r="H3117" s="94">
        <v>196.65024166877231</v>
      </c>
      <c r="I3117" s="49">
        <v>0.29538210115985586</v>
      </c>
      <c r="J3117" s="94">
        <v>118.58962506174291</v>
      </c>
      <c r="K3117" s="49">
        <v>0.60304845829525733</v>
      </c>
      <c r="L3117" s="49">
        <v>0.17812972071246483</v>
      </c>
      <c r="M3117" s="50">
        <v>531.56999999999994</v>
      </c>
      <c r="N3117" s="50">
        <v>63038.686994070667</v>
      </c>
      <c r="O3117" s="49">
        <v>0.72729907975666697</v>
      </c>
      <c r="P3117" s="50">
        <v>58495.781781237762</v>
      </c>
      <c r="Q3117" s="49">
        <v>0.92793464728635278</v>
      </c>
      <c r="R3117" s="50">
        <v>28586.06353036017</v>
      </c>
      <c r="S3117" s="49">
        <v>0.4534685745128057</v>
      </c>
      <c r="T3117" s="50">
        <v>29909.718250877591</v>
      </c>
      <c r="U3117" s="51">
        <v>0.77240358275065968</v>
      </c>
      <c r="V3117" s="51">
        <v>0.59348641321048601</v>
      </c>
      <c r="W3117" s="51">
        <v>0.87998213828062188</v>
      </c>
      <c r="X3117" s="51">
        <v>0.93398509921830186</v>
      </c>
      <c r="Y3117" s="51">
        <v>0.9514213668806879</v>
      </c>
      <c r="Z3117" s="50">
        <v>17775.717373741649</v>
      </c>
      <c r="AA3117" s="49">
        <v>0.28198108528836602</v>
      </c>
      <c r="AB3117" s="50">
        <v>571721.27060720336</v>
      </c>
      <c r="AC3117" s="50">
        <v>619978.76786904712</v>
      </c>
      <c r="AD3117" s="95">
        <v>0.04</v>
      </c>
    </row>
    <row r="3118" spans="1:30" x14ac:dyDescent="0.3">
      <c r="A3118" s="1"/>
      <c r="B3118" s="1"/>
      <c r="C3118" s="1"/>
      <c r="D3118" s="48">
        <f t="shared" si="49"/>
        <v>3114</v>
      </c>
      <c r="E3118" s="50">
        <v>1064.833133837672</v>
      </c>
      <c r="F3118" s="94">
        <v>923.22405992569463</v>
      </c>
      <c r="G3118" s="49">
        <v>0.832047376137517</v>
      </c>
      <c r="H3118" s="94">
        <v>207.77044781981718</v>
      </c>
      <c r="I3118" s="49">
        <v>0.22504877942255916</v>
      </c>
      <c r="J3118" s="94">
        <v>81.454588739673881</v>
      </c>
      <c r="K3118" s="49">
        <v>0.39204126281863233</v>
      </c>
      <c r="L3118" s="49">
        <v>8.8228407680611923E-2</v>
      </c>
      <c r="M3118" s="50">
        <v>425.43907604068261</v>
      </c>
      <c r="N3118" s="50">
        <v>34653.964972680646</v>
      </c>
      <c r="O3118" s="49">
        <v>0.5324866371933592</v>
      </c>
      <c r="P3118" s="50">
        <v>29040.766851564178</v>
      </c>
      <c r="Q3118" s="49">
        <v>0.83802147530472726</v>
      </c>
      <c r="R3118" s="50">
        <v>15348.051392255718</v>
      </c>
      <c r="S3118" s="49">
        <v>0.44289452604789409</v>
      </c>
      <c r="T3118" s="50">
        <v>13692.71545930846</v>
      </c>
      <c r="U3118" s="51">
        <v>0.77240358275065968</v>
      </c>
      <c r="V3118" s="51">
        <v>0.73456590467813543</v>
      </c>
      <c r="W3118" s="51">
        <v>0.94133960327499022</v>
      </c>
      <c r="X3118" s="51">
        <v>0.97517646665384083</v>
      </c>
      <c r="Y3118" s="51">
        <v>0.98553820757367927</v>
      </c>
      <c r="Z3118" s="50">
        <v>7674.0256961278592</v>
      </c>
      <c r="AA3118" s="49">
        <v>0.22144726302394704</v>
      </c>
      <c r="AB3118" s="50">
        <v>306961.02784511435</v>
      </c>
      <c r="AC3118" s="50">
        <v>334737.86231005297</v>
      </c>
      <c r="AD3118" s="95">
        <v>0.01</v>
      </c>
    </row>
    <row r="3119" spans="1:30" x14ac:dyDescent="0.3">
      <c r="A3119" s="1"/>
      <c r="B3119" s="1"/>
      <c r="C3119" s="1"/>
      <c r="D3119" s="48">
        <f t="shared" si="49"/>
        <v>3115</v>
      </c>
      <c r="E3119" s="50">
        <v>1101.6186901130659</v>
      </c>
      <c r="F3119" s="94">
        <v>846.55348884214948</v>
      </c>
      <c r="G3119" s="49">
        <v>0.76294871388843843</v>
      </c>
      <c r="H3119" s="94">
        <v>404.05811436119097</v>
      </c>
      <c r="I3119" s="49">
        <v>0.47729779592997779</v>
      </c>
      <c r="J3119" s="94">
        <v>240.48097082901609</v>
      </c>
      <c r="K3119" s="49">
        <v>0.59516431493824207</v>
      </c>
      <c r="L3119" s="49">
        <v>0.28407061573619807</v>
      </c>
      <c r="M3119" s="50">
        <v>187.5</v>
      </c>
      <c r="N3119" s="50">
        <v>45090.182030440519</v>
      </c>
      <c r="O3119" s="49">
        <v>0.61533464447154596</v>
      </c>
      <c r="P3119" s="50">
        <v>37410.566031912815</v>
      </c>
      <c r="Q3119" s="49">
        <v>0.82968318927292928</v>
      </c>
      <c r="R3119" s="50">
        <v>16382.559778482879</v>
      </c>
      <c r="S3119" s="49">
        <v>0.36332875674405046</v>
      </c>
      <c r="T3119" s="50">
        <v>21028.006253429936</v>
      </c>
      <c r="U3119" s="51">
        <v>0.77240358275065968</v>
      </c>
      <c r="V3119" s="51">
        <v>0.65652626374837064</v>
      </c>
      <c r="W3119" s="51">
        <v>0.87918615436249636</v>
      </c>
      <c r="X3119" s="51">
        <v>0.94154877385042557</v>
      </c>
      <c r="Y3119" s="51">
        <v>0.98766324481780832</v>
      </c>
      <c r="Z3119" s="50">
        <v>10293.451873646325</v>
      </c>
      <c r="AA3119" s="49">
        <v>0.22828587976640202</v>
      </c>
      <c r="AB3119" s="50">
        <v>327651.1955696576</v>
      </c>
      <c r="AC3119" s="50">
        <v>360966.39903993823</v>
      </c>
      <c r="AD3119" s="95">
        <v>1.8412716837356985E-2</v>
      </c>
    </row>
    <row r="3120" spans="1:30" x14ac:dyDescent="0.3">
      <c r="A3120" s="1"/>
      <c r="B3120" s="1"/>
      <c r="C3120" s="1"/>
      <c r="D3120" s="48">
        <f t="shared" si="49"/>
        <v>3116</v>
      </c>
      <c r="E3120" s="50">
        <v>1346.9325794152917</v>
      </c>
      <c r="F3120" s="94">
        <v>803.03167440145864</v>
      </c>
      <c r="G3120" s="49">
        <v>0.72372507026607091</v>
      </c>
      <c r="H3120" s="94">
        <v>401.51583720072932</v>
      </c>
      <c r="I3120" s="49">
        <v>0.5</v>
      </c>
      <c r="J3120" s="94">
        <v>321.21266976058348</v>
      </c>
      <c r="K3120" s="49">
        <v>0.8</v>
      </c>
      <c r="L3120" s="49">
        <v>0.4</v>
      </c>
      <c r="M3120" s="50">
        <v>187.5</v>
      </c>
      <c r="N3120" s="50">
        <v>60227.375580109401</v>
      </c>
      <c r="O3120" s="49">
        <v>0.71161032528372981</v>
      </c>
      <c r="P3120" s="50">
        <v>51748.376862401252</v>
      </c>
      <c r="Q3120" s="49">
        <v>0.85921686548619247</v>
      </c>
      <c r="R3120" s="50">
        <v>20699.350744960502</v>
      </c>
      <c r="S3120" s="49">
        <v>0.34368674619447703</v>
      </c>
      <c r="T3120" s="50">
        <v>31049.02611744075</v>
      </c>
      <c r="U3120" s="51">
        <v>0.77240358275065968</v>
      </c>
      <c r="V3120" s="51">
        <v>0.61049672940687483</v>
      </c>
      <c r="W3120" s="51">
        <v>0.8417543795501149</v>
      </c>
      <c r="X3120" s="51">
        <v>0.91645912621654468</v>
      </c>
      <c r="Y3120" s="51">
        <v>0.97071307338630208</v>
      </c>
      <c r="Z3120" s="50">
        <v>12799.604259464677</v>
      </c>
      <c r="AA3120" s="49">
        <v>0.2125213681681965</v>
      </c>
      <c r="AB3120" s="50">
        <v>413987.01489921007</v>
      </c>
      <c r="AC3120" s="50">
        <v>452360.96186709986</v>
      </c>
      <c r="AD3120" s="95">
        <v>2.3445143779099925E-2</v>
      </c>
    </row>
    <row r="3121" spans="1:30" x14ac:dyDescent="0.3">
      <c r="A3121" s="1"/>
      <c r="B3121" s="1"/>
      <c r="C3121" s="1"/>
      <c r="D3121" s="48">
        <f t="shared" si="49"/>
        <v>3117</v>
      </c>
      <c r="E3121" s="50">
        <v>2135.878069290527</v>
      </c>
      <c r="F3121" s="94">
        <v>972.52453870812735</v>
      </c>
      <c r="G3121" s="49">
        <v>0.87647898899707355</v>
      </c>
      <c r="H3121" s="94">
        <v>346.49679503753504</v>
      </c>
      <c r="I3121" s="49">
        <v>0.35628591490124362</v>
      </c>
      <c r="J3121" s="94">
        <v>147.13151144542368</v>
      </c>
      <c r="K3121" s="49">
        <v>0.4246258942437991</v>
      </c>
      <c r="L3121" s="49">
        <v>0.15128822522141067</v>
      </c>
      <c r="M3121" s="50">
        <v>441.44164944350666</v>
      </c>
      <c r="N3121" s="50">
        <v>64949.977097584007</v>
      </c>
      <c r="O3121" s="49">
        <v>0.73764842212528525</v>
      </c>
      <c r="P3121" s="50">
        <v>54549.310843227497</v>
      </c>
      <c r="Q3121" s="49">
        <v>0.83986651390607814</v>
      </c>
      <c r="R3121" s="50">
        <v>31767.83805065291</v>
      </c>
      <c r="S3121" s="49">
        <v>0.4891123826406184</v>
      </c>
      <c r="T3121" s="50">
        <v>22781.472792574586</v>
      </c>
      <c r="U3121" s="51">
        <v>0.77240358275065968</v>
      </c>
      <c r="V3121" s="51">
        <v>0.59671681733225523</v>
      </c>
      <c r="W3121" s="51">
        <v>0.70546333645514636</v>
      </c>
      <c r="X3121" s="51">
        <v>0.71408524202636914</v>
      </c>
      <c r="Y3121" s="51">
        <v>0.70264730371680928</v>
      </c>
      <c r="Z3121" s="50">
        <v>15883.919025326455</v>
      </c>
      <c r="AA3121" s="49">
        <v>0.2445561913203092</v>
      </c>
      <c r="AB3121" s="50">
        <v>635356.76101305825</v>
      </c>
      <c r="AC3121" s="50">
        <v>679202.39654239337</v>
      </c>
      <c r="AD3121" s="95">
        <v>1.232804391612892E-2</v>
      </c>
    </row>
    <row r="3122" spans="1:30" x14ac:dyDescent="0.3">
      <c r="A3122" s="1"/>
      <c r="B3122" s="1"/>
      <c r="C3122" s="1"/>
      <c r="D3122" s="48">
        <f t="shared" si="49"/>
        <v>3118</v>
      </c>
      <c r="E3122" s="50">
        <v>1135.8621914882472</v>
      </c>
      <c r="F3122" s="94">
        <v>956.08136911242366</v>
      </c>
      <c r="G3122" s="49">
        <v>0.86165973036706056</v>
      </c>
      <c r="H3122" s="94">
        <v>372.31438520985319</v>
      </c>
      <c r="I3122" s="49">
        <v>0.38941704883914907</v>
      </c>
      <c r="J3122" s="94">
        <v>90.921353595072915</v>
      </c>
      <c r="K3122" s="49">
        <v>0.24420585721882743</v>
      </c>
      <c r="L3122" s="49">
        <v>9.5097924227390371E-2</v>
      </c>
      <c r="M3122" s="50">
        <v>456.68025164220518</v>
      </c>
      <c r="N3122" s="50">
        <v>41521.986639447816</v>
      </c>
      <c r="O3122" s="49">
        <v>0.5889189138997708</v>
      </c>
      <c r="P3122" s="50">
        <v>37438.670556309175</v>
      </c>
      <c r="Q3122" s="49">
        <v>0.90165894231902433</v>
      </c>
      <c r="R3122" s="50">
        <v>18427.674184896816</v>
      </c>
      <c r="S3122" s="49">
        <v>0.4438052144496783</v>
      </c>
      <c r="T3122" s="50">
        <v>19010.996371412359</v>
      </c>
      <c r="U3122" s="51">
        <v>0.77240358275065968</v>
      </c>
      <c r="V3122" s="51">
        <v>0.71737838119285802</v>
      </c>
      <c r="W3122" s="51">
        <v>0.92552708656190152</v>
      </c>
      <c r="X3122" s="51">
        <v>0.98688938692599515</v>
      </c>
      <c r="Y3122" s="51">
        <v>1.0208364843678237</v>
      </c>
      <c r="Z3122" s="50">
        <v>9213.8370924484079</v>
      </c>
      <c r="AA3122" s="49">
        <v>0.22190260722483915</v>
      </c>
      <c r="AB3122" s="50">
        <v>368553.48369793629</v>
      </c>
      <c r="AC3122" s="50">
        <v>399467.40227796935</v>
      </c>
      <c r="AD3122" s="95">
        <v>3.2922785438202172E-2</v>
      </c>
    </row>
    <row r="3123" spans="1:30" x14ac:dyDescent="0.3">
      <c r="A3123" s="1"/>
      <c r="B3123" s="1"/>
      <c r="C3123" s="1"/>
      <c r="D3123" s="48">
        <f t="shared" si="49"/>
        <v>3119</v>
      </c>
      <c r="E3123" s="50">
        <v>293.59606402116475</v>
      </c>
      <c r="F3123" s="94">
        <v>937.52546732649103</v>
      </c>
      <c r="G3123" s="49">
        <v>0.84493639086257089</v>
      </c>
      <c r="H3123" s="94">
        <v>191.63527190900587</v>
      </c>
      <c r="I3123" s="49">
        <v>0.20440540399983539</v>
      </c>
      <c r="J3123" s="94">
        <v>47.718243569937265</v>
      </c>
      <c r="K3123" s="49">
        <v>0.24900553585247764</v>
      </c>
      <c r="L3123" s="49">
        <v>5.0898077154121188E-2</v>
      </c>
      <c r="M3123" s="50">
        <v>187.5</v>
      </c>
      <c r="N3123" s="50">
        <v>8947.1706693632368</v>
      </c>
      <c r="O3123" s="49">
        <v>0.16891586801727665</v>
      </c>
      <c r="P3123" s="50">
        <v>7345.8682438540072</v>
      </c>
      <c r="Q3123" s="49">
        <v>0.82102694978286439</v>
      </c>
      <c r="R3123" s="50">
        <v>4407.5209463124047</v>
      </c>
      <c r="S3123" s="49">
        <v>0.49261616986971862</v>
      </c>
      <c r="T3123" s="50">
        <v>2938.3472975416025</v>
      </c>
      <c r="U3123" s="51">
        <v>0.77240358275065968</v>
      </c>
      <c r="V3123" s="51">
        <v>1.5472006439073347</v>
      </c>
      <c r="W3123" s="51">
        <v>2.4381318184660383</v>
      </c>
      <c r="X3123" s="51">
        <v>2.4509296741638997</v>
      </c>
      <c r="Y3123" s="51">
        <v>2.4283587337741976</v>
      </c>
      <c r="Z3123" s="50">
        <v>2634.7459497298883</v>
      </c>
      <c r="AA3123" s="49">
        <v>0.29447811460127216</v>
      </c>
      <c r="AB3123" s="50">
        <v>88150.418926248094</v>
      </c>
      <c r="AC3123" s="50">
        <v>104291.3213190752</v>
      </c>
      <c r="AD3123" s="95">
        <v>3.4990361865430863E-2</v>
      </c>
    </row>
    <row r="3124" spans="1:30" x14ac:dyDescent="0.3">
      <c r="A3124" s="1"/>
      <c r="B3124" s="1"/>
      <c r="C3124" s="1"/>
      <c r="D3124" s="48">
        <f t="shared" si="49"/>
        <v>3120</v>
      </c>
      <c r="E3124" s="50">
        <v>1294.1491473822391</v>
      </c>
      <c r="F3124" s="94">
        <v>665.74867230140148</v>
      </c>
      <c r="G3124" s="49">
        <v>0.6</v>
      </c>
      <c r="H3124" s="94">
        <v>332.87433615070074</v>
      </c>
      <c r="I3124" s="49">
        <v>0.5</v>
      </c>
      <c r="J3124" s="94">
        <v>199.68864235573801</v>
      </c>
      <c r="K3124" s="49">
        <v>0.59989197324402277</v>
      </c>
      <c r="L3124" s="49">
        <v>0.29994598662201138</v>
      </c>
      <c r="M3124" s="50">
        <v>199.1103229098542</v>
      </c>
      <c r="N3124" s="50">
        <v>39760.070060881386</v>
      </c>
      <c r="O3124" s="49">
        <v>0.57519940134193104</v>
      </c>
      <c r="P3124" s="50">
        <v>35956.365548573383</v>
      </c>
      <c r="Q3124" s="49">
        <v>0.90433355609072885</v>
      </c>
      <c r="R3124" s="50">
        <v>18761.45382807251</v>
      </c>
      <c r="S3124" s="49">
        <v>0.47186671953406045</v>
      </c>
      <c r="T3124" s="50">
        <v>17194.911720500873</v>
      </c>
      <c r="U3124" s="51">
        <v>0.77240358275065968</v>
      </c>
      <c r="V3124" s="51">
        <v>0.64134560676594055</v>
      </c>
      <c r="W3124" s="51">
        <v>0.96928131069545731</v>
      </c>
      <c r="X3124" s="51">
        <v>1.022660319448631</v>
      </c>
      <c r="Y3124" s="51">
        <v>1.0446512162506385</v>
      </c>
      <c r="Z3124" s="50">
        <v>9380.726914036255</v>
      </c>
      <c r="AA3124" s="49">
        <v>0.23593335976703023</v>
      </c>
      <c r="AB3124" s="50">
        <v>375229.0765614502</v>
      </c>
      <c r="AC3124" s="50">
        <v>407116.35993752407</v>
      </c>
      <c r="AD3124" s="95">
        <v>1.0144636531191733E-2</v>
      </c>
    </row>
    <row r="3125" spans="1:30" x14ac:dyDescent="0.3">
      <c r="A3125" s="1"/>
      <c r="B3125" s="1"/>
      <c r="C3125" s="1"/>
      <c r="D3125" s="48">
        <f t="shared" si="49"/>
        <v>3121</v>
      </c>
      <c r="E3125" s="50">
        <v>601.9670292179253</v>
      </c>
      <c r="F3125" s="94">
        <v>773.39845965275595</v>
      </c>
      <c r="G3125" s="49">
        <v>0.69701840213595079</v>
      </c>
      <c r="H3125" s="94">
        <v>351.48507983015099</v>
      </c>
      <c r="I3125" s="49">
        <v>0.45446829566736197</v>
      </c>
      <c r="J3125" s="94">
        <v>75.24582784446801</v>
      </c>
      <c r="K3125" s="49">
        <v>0.21407972105339218</v>
      </c>
      <c r="L3125" s="49">
        <v>9.7292445964079419E-2</v>
      </c>
      <c r="M3125" s="50">
        <v>230.94018216826319</v>
      </c>
      <c r="N3125" s="50">
        <v>17377.285189803213</v>
      </c>
      <c r="O3125" s="49">
        <v>0.33488082795460983</v>
      </c>
      <c r="P3125" s="50">
        <v>14789.518889186233</v>
      </c>
      <c r="Q3125" s="49">
        <v>0.85108339580365222</v>
      </c>
      <c r="R3125" s="50">
        <v>8873.7113335117392</v>
      </c>
      <c r="S3125" s="49">
        <v>0.51065003748219129</v>
      </c>
      <c r="T3125" s="50">
        <v>5915.8075556744934</v>
      </c>
      <c r="U3125" s="51">
        <v>0.77240358275065968</v>
      </c>
      <c r="V3125" s="51">
        <v>0.88431223144236593</v>
      </c>
      <c r="W3125" s="51">
        <v>1.3384361096340172</v>
      </c>
      <c r="X3125" s="51">
        <v>1.3554288175375424</v>
      </c>
      <c r="Y3125" s="51">
        <v>1.3471251388974075</v>
      </c>
      <c r="Z3125" s="50">
        <v>5103.7548104808593</v>
      </c>
      <c r="AA3125" s="49">
        <v>0.29370265577937815</v>
      </c>
      <c r="AB3125" s="50">
        <v>177474.22667023478</v>
      </c>
      <c r="AC3125" s="50">
        <v>199860.15163732873</v>
      </c>
      <c r="AD3125" s="95">
        <v>2.1097984459354627E-2</v>
      </c>
    </row>
    <row r="3126" spans="1:30" x14ac:dyDescent="0.3">
      <c r="A3126" s="1"/>
      <c r="B3126" s="1"/>
      <c r="C3126" s="1"/>
      <c r="D3126" s="48">
        <f t="shared" si="49"/>
        <v>3122</v>
      </c>
      <c r="E3126" s="50">
        <v>228.09176546708241</v>
      </c>
      <c r="F3126" s="94">
        <v>862.43761096021808</v>
      </c>
      <c r="G3126" s="49">
        <v>0.77726413600996602</v>
      </c>
      <c r="H3126" s="94">
        <v>172.48752219204363</v>
      </c>
      <c r="I3126" s="49">
        <v>0.2</v>
      </c>
      <c r="J3126" s="94">
        <v>34.497504438408725</v>
      </c>
      <c r="K3126" s="49">
        <v>0.2</v>
      </c>
      <c r="L3126" s="49">
        <v>0.04</v>
      </c>
      <c r="M3126" s="50">
        <v>210.04181347846037</v>
      </c>
      <c r="N3126" s="50">
        <v>7245.918392724604</v>
      </c>
      <c r="O3126" s="49">
        <v>0.12063658748044293</v>
      </c>
      <c r="P3126" s="50">
        <v>6051.1229027408672</v>
      </c>
      <c r="Q3126" s="49">
        <v>0.83510779100363686</v>
      </c>
      <c r="R3126" s="50">
        <v>3375.449686483234</v>
      </c>
      <c r="S3126" s="49">
        <v>0.46584152671004625</v>
      </c>
      <c r="T3126" s="50">
        <v>2675.6732162576332</v>
      </c>
      <c r="U3126" s="51">
        <v>0.77240358275065968</v>
      </c>
      <c r="V3126" s="51">
        <v>1.7706991363735607</v>
      </c>
      <c r="W3126" s="51">
        <v>3.7493447055647366</v>
      </c>
      <c r="X3126" s="51">
        <v>3.8551950510723167</v>
      </c>
      <c r="Y3126" s="51">
        <v>3.9135964792827527</v>
      </c>
      <c r="Z3126" s="50">
        <v>2362.8147805382637</v>
      </c>
      <c r="AA3126" s="49">
        <v>0.32608906869703236</v>
      </c>
      <c r="AB3126" s="50">
        <v>67508.993729664682</v>
      </c>
      <c r="AC3126" s="50">
        <v>83002.794883097624</v>
      </c>
      <c r="AD3126" s="95">
        <v>0.04</v>
      </c>
    </row>
    <row r="3127" spans="1:30" x14ac:dyDescent="0.3">
      <c r="A3127" s="1"/>
      <c r="B3127" s="1"/>
      <c r="C3127" s="1"/>
      <c r="D3127" s="48">
        <f t="shared" si="49"/>
        <v>3123</v>
      </c>
      <c r="E3127" s="50">
        <v>1388.1987248275518</v>
      </c>
      <c r="F3127" s="94">
        <v>832.42043087503373</v>
      </c>
      <c r="G3127" s="49">
        <v>0.75021142257555329</v>
      </c>
      <c r="H3127" s="94">
        <v>265.43478786655493</v>
      </c>
      <c r="I3127" s="49">
        <v>0.31887106325289494</v>
      </c>
      <c r="J3127" s="94">
        <v>126.31063993161007</v>
      </c>
      <c r="K3127" s="49">
        <v>0.47586317131540296</v>
      </c>
      <c r="L3127" s="49">
        <v>0.15173899540023703</v>
      </c>
      <c r="M3127" s="50">
        <v>299.72973557595134</v>
      </c>
      <c r="N3127" s="50">
        <v>37859.054707130686</v>
      </c>
      <c r="O3127" s="49">
        <v>0.55984003601078403</v>
      </c>
      <c r="P3127" s="50">
        <v>33838.604945090177</v>
      </c>
      <c r="Q3127" s="49">
        <v>0.89380480328571787</v>
      </c>
      <c r="R3127" s="50">
        <v>20173.092710231911</v>
      </c>
      <c r="S3127" s="49">
        <v>0.53284723737257877</v>
      </c>
      <c r="T3127" s="50">
        <v>13665.512234858266</v>
      </c>
      <c r="U3127" s="51">
        <v>0.77240358275065968</v>
      </c>
      <c r="V3127" s="51">
        <v>0.68978273922311129</v>
      </c>
      <c r="W3127" s="51">
        <v>0.92222543359798737</v>
      </c>
      <c r="X3127" s="51">
        <v>0.94161775568490391</v>
      </c>
      <c r="Y3127" s="51">
        <v>0.92626899548883157</v>
      </c>
      <c r="Z3127" s="50">
        <v>10086.546355115956</v>
      </c>
      <c r="AA3127" s="49">
        <v>0.26642361868628939</v>
      </c>
      <c r="AB3127" s="50">
        <v>403461.85420463822</v>
      </c>
      <c r="AC3127" s="50">
        <v>436390.13366873167</v>
      </c>
      <c r="AD3127" s="95">
        <v>0.01</v>
      </c>
    </row>
    <row r="3128" spans="1:30" x14ac:dyDescent="0.3">
      <c r="A3128" s="1"/>
      <c r="B3128" s="1"/>
      <c r="C3128" s="1"/>
      <c r="D3128" s="48">
        <f t="shared" si="49"/>
        <v>3124</v>
      </c>
      <c r="E3128" s="50">
        <v>5211.326908561854</v>
      </c>
      <c r="F3128" s="94">
        <v>785.98616753011333</v>
      </c>
      <c r="G3128" s="49">
        <v>0.7083629605866737</v>
      </c>
      <c r="H3128" s="94">
        <v>392.99308376505667</v>
      </c>
      <c r="I3128" s="49">
        <v>0.5</v>
      </c>
      <c r="J3128" s="94">
        <v>311.4005701853709</v>
      </c>
      <c r="K3128" s="49">
        <v>0.79238180784763057</v>
      </c>
      <c r="L3128" s="49">
        <v>0.39619090392381529</v>
      </c>
      <c r="M3128" s="50">
        <v>468.15103511719428</v>
      </c>
      <c r="N3128" s="50">
        <v>145782.49926836591</v>
      </c>
      <c r="O3128" s="49">
        <v>1.0426181574382034</v>
      </c>
      <c r="P3128" s="50">
        <v>135552.56574644716</v>
      </c>
      <c r="Q3128" s="49">
        <v>0.92982742391398554</v>
      </c>
      <c r="R3128" s="50">
        <v>81331.539447868287</v>
      </c>
      <c r="S3128" s="49">
        <v>0.5578964543483913</v>
      </c>
      <c r="T3128" s="50">
        <v>54221.026298578872</v>
      </c>
      <c r="U3128" s="51">
        <v>0.77240358275065968</v>
      </c>
      <c r="V3128" s="51">
        <v>0.49463902625743883</v>
      </c>
      <c r="W3128" s="51">
        <v>0.6318416275205293</v>
      </c>
      <c r="X3128" s="51">
        <v>0.64066027795930403</v>
      </c>
      <c r="Y3128" s="51">
        <v>0.61822185376558714</v>
      </c>
      <c r="Z3128" s="50">
        <v>46598.583938324206</v>
      </c>
      <c r="AA3128" s="49">
        <v>0.31964456757283671</v>
      </c>
      <c r="AB3128" s="50">
        <v>1626630.7889573658</v>
      </c>
      <c r="AC3128" s="50">
        <v>1724034.2271404797</v>
      </c>
      <c r="AD3128" s="95">
        <v>2.0366591428389345E-2</v>
      </c>
    </row>
    <row r="3129" spans="1:30" x14ac:dyDescent="0.3">
      <c r="A3129" s="1"/>
      <c r="B3129" s="1"/>
      <c r="C3129" s="1"/>
      <c r="D3129" s="48">
        <f t="shared" si="49"/>
        <v>3125</v>
      </c>
      <c r="E3129" s="50">
        <v>442.67482306804828</v>
      </c>
      <c r="F3129" s="94">
        <v>848.28969972010498</v>
      </c>
      <c r="G3129" s="49">
        <v>0.76451345831845308</v>
      </c>
      <c r="H3129" s="94">
        <v>169.657939944021</v>
      </c>
      <c r="I3129" s="49">
        <v>0.2</v>
      </c>
      <c r="J3129" s="94">
        <v>42.99854189836676</v>
      </c>
      <c r="K3129" s="49">
        <v>0.25344255572450203</v>
      </c>
      <c r="L3129" s="49">
        <v>5.0688511144900403E-2</v>
      </c>
      <c r="M3129" s="50">
        <v>294.18644627758783</v>
      </c>
      <c r="N3129" s="50">
        <v>12649.588236198482</v>
      </c>
      <c r="O3129" s="49">
        <v>0.25274127774063215</v>
      </c>
      <c r="P3129" s="50">
        <v>10507.933434512956</v>
      </c>
      <c r="Q3129" s="49">
        <v>0.83069371415925652</v>
      </c>
      <c r="R3129" s="50">
        <v>6101.7724312991631</v>
      </c>
      <c r="S3129" s="49">
        <v>0.48236925324083896</v>
      </c>
      <c r="T3129" s="50">
        <v>4406.1610032137924</v>
      </c>
      <c r="U3129" s="51">
        <v>0.77240358275065968</v>
      </c>
      <c r="V3129" s="51">
        <v>1.120655150362948</v>
      </c>
      <c r="W3129" s="51">
        <v>1.7396520806618017</v>
      </c>
      <c r="X3129" s="51">
        <v>1.7680152472263773</v>
      </c>
      <c r="Y3129" s="51">
        <v>1.7618930052820923</v>
      </c>
      <c r="Z3129" s="50">
        <v>3441.2046027188976</v>
      </c>
      <c r="AA3129" s="49">
        <v>0.27204083946949609</v>
      </c>
      <c r="AB3129" s="50">
        <v>122035.44862598326</v>
      </c>
      <c r="AC3129" s="50">
        <v>140341.21464800727</v>
      </c>
      <c r="AD3129" s="95">
        <v>1.1711762136713896E-2</v>
      </c>
    </row>
    <row r="3130" spans="1:30" x14ac:dyDescent="0.3">
      <c r="A3130" s="1"/>
      <c r="B3130" s="1"/>
      <c r="C3130" s="1"/>
      <c r="D3130" s="48">
        <f t="shared" si="49"/>
        <v>3126</v>
      </c>
      <c r="E3130" s="50">
        <v>1763.9585516209645</v>
      </c>
      <c r="F3130" s="94">
        <v>987.56968420397948</v>
      </c>
      <c r="G3130" s="49">
        <v>0.89003829098757681</v>
      </c>
      <c r="H3130" s="94">
        <v>217.65850556936826</v>
      </c>
      <c r="I3130" s="49">
        <v>0.22039812384967011</v>
      </c>
      <c r="J3130" s="94">
        <v>100.53109845761442</v>
      </c>
      <c r="K3130" s="49">
        <v>0.46187535007941571</v>
      </c>
      <c r="L3130" s="49">
        <v>0.10179646060991281</v>
      </c>
      <c r="M3130" s="50">
        <v>531.56999999999994</v>
      </c>
      <c r="N3130" s="50">
        <v>53439.316007114088</v>
      </c>
      <c r="O3130" s="49">
        <v>0.67116098500423282</v>
      </c>
      <c r="P3130" s="50">
        <v>48318.640032261581</v>
      </c>
      <c r="Q3130" s="49">
        <v>0.90417774108166316</v>
      </c>
      <c r="R3130" s="50">
        <v>28991.184019356948</v>
      </c>
      <c r="S3130" s="49">
        <v>0.54250664464899789</v>
      </c>
      <c r="T3130" s="50">
        <v>19327.456012904633</v>
      </c>
      <c r="U3130" s="51">
        <v>0.77240358275065968</v>
      </c>
      <c r="V3130" s="51">
        <v>0.66445129462421137</v>
      </c>
      <c r="W3130" s="51">
        <v>0.81265686661290304</v>
      </c>
      <c r="X3130" s="51">
        <v>0.82607028330713184</v>
      </c>
      <c r="Y3130" s="51">
        <v>0.80383452471930084</v>
      </c>
      <c r="Z3130" s="50">
        <v>14495.592009678474</v>
      </c>
      <c r="AA3130" s="49">
        <v>0.27125332232449895</v>
      </c>
      <c r="AB3130" s="50">
        <v>579823.68038713897</v>
      </c>
      <c r="AC3130" s="50">
        <v>621024.91006154788</v>
      </c>
      <c r="AD3130" s="95">
        <v>3.3143972451292331E-2</v>
      </c>
    </row>
    <row r="3131" spans="1:30" x14ac:dyDescent="0.3">
      <c r="A3131" s="1"/>
      <c r="B3131" s="1"/>
      <c r="C3131" s="1"/>
      <c r="D3131" s="48">
        <f t="shared" si="49"/>
        <v>3127</v>
      </c>
      <c r="E3131" s="50">
        <v>853.50619623789487</v>
      </c>
      <c r="F3131" s="94">
        <v>665.74867230140148</v>
      </c>
      <c r="G3131" s="49">
        <v>0.6</v>
      </c>
      <c r="H3131" s="94">
        <v>268.15293397864878</v>
      </c>
      <c r="I3131" s="49">
        <v>0.40278403117452866</v>
      </c>
      <c r="J3131" s="94">
        <v>53.630586795729755</v>
      </c>
      <c r="K3131" s="49">
        <v>0.2</v>
      </c>
      <c r="L3131" s="49">
        <v>8.0556806234905742E-2</v>
      </c>
      <c r="M3131" s="50">
        <v>530.11638309243381</v>
      </c>
      <c r="N3131" s="50">
        <v>28430.452695277098</v>
      </c>
      <c r="O3131" s="49">
        <v>0.47300040032008916</v>
      </c>
      <c r="P3131" s="50">
        <v>23550.97753998404</v>
      </c>
      <c r="Q3131" s="49">
        <v>0.82837152796713498</v>
      </c>
      <c r="R3131" s="50">
        <v>13956.047138690645</v>
      </c>
      <c r="S3131" s="49">
        <v>0.49088374667382767</v>
      </c>
      <c r="T3131" s="50">
        <v>9594.9304012933953</v>
      </c>
      <c r="U3131" s="51">
        <v>0.77240358275065968</v>
      </c>
      <c r="V3131" s="51">
        <v>0.67871638521088795</v>
      </c>
      <c r="W3131" s="51">
        <v>1.0162229493472761</v>
      </c>
      <c r="X3131" s="51">
        <v>1.0251592145618806</v>
      </c>
      <c r="Y3131" s="51">
        <v>1.0105248142250249</v>
      </c>
      <c r="Z3131" s="50">
        <v>9179.5385840157305</v>
      </c>
      <c r="AA3131" s="49">
        <v>0.32287697569939316</v>
      </c>
      <c r="AB3131" s="50">
        <v>279120.94277381292</v>
      </c>
      <c r="AC3131" s="50">
        <v>310591.6585489834</v>
      </c>
      <c r="AD3131" s="95">
        <v>0.04</v>
      </c>
    </row>
    <row r="3132" spans="1:30" x14ac:dyDescent="0.3">
      <c r="A3132" s="1"/>
      <c r="B3132" s="1"/>
      <c r="C3132" s="1"/>
      <c r="D3132" s="48">
        <f t="shared" si="49"/>
        <v>3128</v>
      </c>
      <c r="E3132" s="50">
        <v>1969.6983490681275</v>
      </c>
      <c r="F3132" s="94">
        <v>820.71502844745555</v>
      </c>
      <c r="G3132" s="49">
        <v>0.73966203397178998</v>
      </c>
      <c r="H3132" s="94">
        <v>410.35751422372778</v>
      </c>
      <c r="I3132" s="49">
        <v>0.5</v>
      </c>
      <c r="J3132" s="94">
        <v>327.37648474917228</v>
      </c>
      <c r="K3132" s="49">
        <v>0.79778357505764086</v>
      </c>
      <c r="L3132" s="49">
        <v>0.39889178752882049</v>
      </c>
      <c r="M3132" s="50">
        <v>206.15152605377904</v>
      </c>
      <c r="N3132" s="50">
        <v>67489.161925163586</v>
      </c>
      <c r="O3132" s="49">
        <v>0.75102729899202036</v>
      </c>
      <c r="P3132" s="50">
        <v>57489.222571087579</v>
      </c>
      <c r="Q3132" s="49">
        <v>0.85182895936439995</v>
      </c>
      <c r="R3132" s="50">
        <v>31276.651701665476</v>
      </c>
      <c r="S3132" s="49">
        <v>0.46343221355077846</v>
      </c>
      <c r="T3132" s="50">
        <v>26212.570869422103</v>
      </c>
      <c r="U3132" s="51">
        <v>0.77240358275065968</v>
      </c>
      <c r="V3132" s="51">
        <v>0.56899809288025949</v>
      </c>
      <c r="W3132" s="51">
        <v>0.72965487676322927</v>
      </c>
      <c r="X3132" s="51">
        <v>0.75272791045144227</v>
      </c>
      <c r="Y3132" s="51">
        <v>0.75564389625055817</v>
      </c>
      <c r="Z3132" s="50">
        <v>20018.173729156955</v>
      </c>
      <c r="AA3132" s="49">
        <v>0.29661316214527039</v>
      </c>
      <c r="AB3132" s="50">
        <v>625533.03403330955</v>
      </c>
      <c r="AC3132" s="50">
        <v>677395.72701950883</v>
      </c>
      <c r="AD3132" s="95">
        <v>2.8312852148934531E-2</v>
      </c>
    </row>
    <row r="3133" spans="1:30" x14ac:dyDescent="0.3">
      <c r="A3133" s="1"/>
      <c r="B3133" s="1"/>
      <c r="C3133" s="1"/>
      <c r="D3133" s="48">
        <f t="shared" si="49"/>
        <v>3129</v>
      </c>
      <c r="E3133" s="50">
        <v>4234.7485220042108</v>
      </c>
      <c r="F3133" s="94">
        <v>949.12760363089751</v>
      </c>
      <c r="G3133" s="49">
        <v>0.85539271180209264</v>
      </c>
      <c r="H3133" s="94">
        <v>474.56380181544876</v>
      </c>
      <c r="I3133" s="49">
        <v>0.5</v>
      </c>
      <c r="J3133" s="94">
        <v>329.67305655861031</v>
      </c>
      <c r="K3133" s="49">
        <v>0.694686479030728</v>
      </c>
      <c r="L3133" s="49">
        <v>0.347343239515364</v>
      </c>
      <c r="M3133" s="50">
        <v>463.67899065145508</v>
      </c>
      <c r="N3133" s="50">
        <v>152862.47011007648</v>
      </c>
      <c r="O3133" s="49">
        <v>1.0620836770715707</v>
      </c>
      <c r="P3133" s="50">
        <v>141854.73812825678</v>
      </c>
      <c r="Q3133" s="49">
        <v>0.92798930977699745</v>
      </c>
      <c r="R3133" s="50">
        <v>70278.971784503374</v>
      </c>
      <c r="S3133" s="49">
        <v>0.45975295135487071</v>
      </c>
      <c r="T3133" s="50">
        <v>71575.766343753407</v>
      </c>
      <c r="U3133" s="51">
        <v>0.77240358275065968</v>
      </c>
      <c r="V3133" s="51">
        <v>0.52103961411619859</v>
      </c>
      <c r="W3133" s="51">
        <v>0.65057538932107473</v>
      </c>
      <c r="X3133" s="51">
        <v>0.68700501774406586</v>
      </c>
      <c r="Y3133" s="51">
        <v>0.69694036251313052</v>
      </c>
      <c r="Z3133" s="50">
        <v>49195.280249152354</v>
      </c>
      <c r="AA3133" s="49">
        <v>0.32182706594840949</v>
      </c>
      <c r="AB3133" s="50">
        <v>1405579.4356900675</v>
      </c>
      <c r="AC3133" s="50">
        <v>1506445.246007785</v>
      </c>
      <c r="AD3133" s="95">
        <v>3.5289626903023202E-2</v>
      </c>
    </row>
    <row r="3134" spans="1:30" x14ac:dyDescent="0.3">
      <c r="A3134" s="1"/>
      <c r="B3134" s="1"/>
      <c r="C3134" s="1"/>
      <c r="D3134" s="48">
        <f t="shared" si="49"/>
        <v>3130</v>
      </c>
      <c r="E3134" s="50">
        <v>1147.7574187186776</v>
      </c>
      <c r="F3134" s="94">
        <v>887.03887574987368</v>
      </c>
      <c r="G3134" s="49">
        <v>0.79943580452079832</v>
      </c>
      <c r="H3134" s="94">
        <v>177.40777514997475</v>
      </c>
      <c r="I3134" s="49">
        <v>0.2</v>
      </c>
      <c r="J3134" s="94">
        <v>141.9262201199798</v>
      </c>
      <c r="K3134" s="49">
        <v>0.8</v>
      </c>
      <c r="L3134" s="49">
        <v>0.16</v>
      </c>
      <c r="M3134" s="50">
        <v>304.42669922998232</v>
      </c>
      <c r="N3134" s="50">
        <v>43206.130725313356</v>
      </c>
      <c r="O3134" s="49">
        <v>0.60160414808415852</v>
      </c>
      <c r="P3134" s="50">
        <v>39901.266345021366</v>
      </c>
      <c r="Q3134" s="49">
        <v>0.92350936487918933</v>
      </c>
      <c r="R3134" s="50">
        <v>18604.204978297494</v>
      </c>
      <c r="S3134" s="49">
        <v>0.43059178560966971</v>
      </c>
      <c r="T3134" s="50">
        <v>21297.061366723872</v>
      </c>
      <c r="U3134" s="51">
        <v>0.77240358275065968</v>
      </c>
      <c r="V3134" s="51">
        <v>0.72008083505549525</v>
      </c>
      <c r="W3134" s="51">
        <v>0.98917698777292284</v>
      </c>
      <c r="X3134" s="51">
        <v>1.0613547129874494</v>
      </c>
      <c r="Y3134" s="51">
        <v>1.0954052378721961</v>
      </c>
      <c r="Z3134" s="50">
        <v>10441.97483766523</v>
      </c>
      <c r="AA3134" s="49">
        <v>0.24167808277142358</v>
      </c>
      <c r="AB3134" s="50">
        <v>372084.09956594987</v>
      </c>
      <c r="AC3134" s="50">
        <v>405612.80476807302</v>
      </c>
      <c r="AD3134" s="95">
        <v>3.392497729900814E-2</v>
      </c>
    </row>
    <row r="3135" spans="1:30" x14ac:dyDescent="0.3">
      <c r="A3135" s="1"/>
      <c r="B3135" s="1"/>
      <c r="C3135" s="1"/>
      <c r="D3135" s="48">
        <f t="shared" si="49"/>
        <v>3131</v>
      </c>
      <c r="E3135" s="50">
        <v>848.69290462509605</v>
      </c>
      <c r="F3135" s="94">
        <v>998.62300845210223</v>
      </c>
      <c r="G3135" s="49">
        <v>0.9</v>
      </c>
      <c r="H3135" s="94">
        <v>299.50790701032577</v>
      </c>
      <c r="I3135" s="49">
        <v>0.29992089554853402</v>
      </c>
      <c r="J3135" s="94">
        <v>88.650372981751588</v>
      </c>
      <c r="K3135" s="49">
        <v>0.29598675329361268</v>
      </c>
      <c r="L3135" s="49">
        <v>8.8772612118323324E-2</v>
      </c>
      <c r="M3135" s="50">
        <v>350.4611607896025</v>
      </c>
      <c r="N3135" s="50">
        <v>31068.512619615878</v>
      </c>
      <c r="O3135" s="49">
        <v>0.49937478254776946</v>
      </c>
      <c r="P3135" s="50">
        <v>27919.468667939786</v>
      </c>
      <c r="Q3135" s="49">
        <v>0.89864194690518062</v>
      </c>
      <c r="R3135" s="50">
        <v>12822.988850853959</v>
      </c>
      <c r="S3135" s="49">
        <v>0.41273262765588098</v>
      </c>
      <c r="T3135" s="50">
        <v>15096.479817085827</v>
      </c>
      <c r="U3135" s="51">
        <v>0.77240358275065968</v>
      </c>
      <c r="V3135" s="51">
        <v>0.82090834499653953</v>
      </c>
      <c r="W3135" s="51">
        <v>1.0677502581379008</v>
      </c>
      <c r="X3135" s="51">
        <v>1.1524372653057102</v>
      </c>
      <c r="Y3135" s="51">
        <v>1.2079925735332637</v>
      </c>
      <c r="Z3135" s="50">
        <v>7867.8554614110662</v>
      </c>
      <c r="AA3135" s="49">
        <v>0.2532421026310574</v>
      </c>
      <c r="AB3135" s="50">
        <v>256459.77701707918</v>
      </c>
      <c r="AC3135" s="50">
        <v>284521.49177100055</v>
      </c>
      <c r="AD3135" s="95">
        <v>2.3080055912514399E-2</v>
      </c>
    </row>
    <row r="3136" spans="1:30" x14ac:dyDescent="0.3">
      <c r="A3136" s="1"/>
      <c r="B3136" s="1"/>
      <c r="C3136" s="1"/>
      <c r="D3136" s="48">
        <f t="shared" si="49"/>
        <v>3132</v>
      </c>
      <c r="E3136" s="50">
        <v>1574.8246604165304</v>
      </c>
      <c r="F3136" s="94">
        <v>998.62300845210223</v>
      </c>
      <c r="G3136" s="49">
        <v>0.9</v>
      </c>
      <c r="H3136" s="94">
        <v>369.5475898877217</v>
      </c>
      <c r="I3136" s="49">
        <v>0.37005715546303342</v>
      </c>
      <c r="J3136" s="94">
        <v>141.46734571547489</v>
      </c>
      <c r="K3136" s="49">
        <v>0.38281225364899929</v>
      </c>
      <c r="L3136" s="49">
        <v>0.1416624136617419</v>
      </c>
      <c r="M3136" s="50">
        <v>416.19021567352968</v>
      </c>
      <c r="N3136" s="50">
        <v>58877.325124085277</v>
      </c>
      <c r="O3136" s="49">
        <v>0.70386712714021749</v>
      </c>
      <c r="P3136" s="50">
        <v>49293.37800953391</v>
      </c>
      <c r="Q3136" s="49">
        <v>0.8372217641621289</v>
      </c>
      <c r="R3136" s="50">
        <v>25393.677833416121</v>
      </c>
      <c r="S3136" s="49">
        <v>0.4312980893730885</v>
      </c>
      <c r="T3136" s="50">
        <v>23899.700176117789</v>
      </c>
      <c r="U3136" s="51">
        <v>0.77240358275065968</v>
      </c>
      <c r="V3136" s="51">
        <v>0.62825938187992925</v>
      </c>
      <c r="W3136" s="51">
        <v>0.75460244594867965</v>
      </c>
      <c r="X3136" s="51">
        <v>0.78515226241178826</v>
      </c>
      <c r="Y3136" s="51">
        <v>0.79784738451954973</v>
      </c>
      <c r="Z3136" s="50">
        <v>16076.42244075362</v>
      </c>
      <c r="AA3136" s="49">
        <v>0.27304947034995564</v>
      </c>
      <c r="AB3136" s="50">
        <v>507873.55666832242</v>
      </c>
      <c r="AC3136" s="50">
        <v>552019.89328263584</v>
      </c>
      <c r="AD3136" s="95">
        <v>3.2241277579340664E-2</v>
      </c>
    </row>
    <row r="3137" spans="1:30" x14ac:dyDescent="0.3">
      <c r="A3137" s="1"/>
      <c r="B3137" s="1"/>
      <c r="C3137" s="1"/>
      <c r="D3137" s="48">
        <f t="shared" si="49"/>
        <v>3133</v>
      </c>
      <c r="E3137" s="50">
        <v>3230.1689978369054</v>
      </c>
      <c r="F3137" s="94">
        <v>665.74867230140148</v>
      </c>
      <c r="G3137" s="49">
        <v>0.6</v>
      </c>
      <c r="H3137" s="94">
        <v>332.87433615070074</v>
      </c>
      <c r="I3137" s="49">
        <v>0.5</v>
      </c>
      <c r="J3137" s="94">
        <v>231.93746073275429</v>
      </c>
      <c r="K3137" s="49">
        <v>0.69677183112052909</v>
      </c>
      <c r="L3137" s="49">
        <v>0.34838591556026455</v>
      </c>
      <c r="M3137" s="50">
        <v>393.96338927867811</v>
      </c>
      <c r="N3137" s="50">
        <v>91374.868130966192</v>
      </c>
      <c r="O3137" s="49">
        <v>0.86042198285378269</v>
      </c>
      <c r="P3137" s="50">
        <v>79219.2028247579</v>
      </c>
      <c r="Q3137" s="49">
        <v>0.86696927114810429</v>
      </c>
      <c r="R3137" s="50">
        <v>47531.521694854739</v>
      </c>
      <c r="S3137" s="49">
        <v>0.52018156268886251</v>
      </c>
      <c r="T3137" s="50">
        <v>31687.681129903161</v>
      </c>
      <c r="U3137" s="51">
        <v>0.77240358275065968</v>
      </c>
      <c r="V3137" s="51">
        <v>0.5023445640823414</v>
      </c>
      <c r="W3137" s="51">
        <v>0.67199245282050124</v>
      </c>
      <c r="X3137" s="51">
        <v>0.67694850675372698</v>
      </c>
      <c r="Y3137" s="51">
        <v>0.6571091839040426</v>
      </c>
      <c r="Z3137" s="50">
        <v>26935.475932172511</v>
      </c>
      <c r="AA3137" s="49">
        <v>0.29477991578128798</v>
      </c>
      <c r="AB3137" s="50">
        <v>950630.4338970948</v>
      </c>
      <c r="AC3137" s="50">
        <v>1015426.5780021867</v>
      </c>
      <c r="AD3137" s="95">
        <v>0.01</v>
      </c>
    </row>
    <row r="3138" spans="1:30" x14ac:dyDescent="0.3">
      <c r="A3138" s="1"/>
      <c r="B3138" s="1"/>
      <c r="C3138" s="1"/>
      <c r="D3138" s="48">
        <f t="shared" si="49"/>
        <v>3134</v>
      </c>
      <c r="E3138" s="50">
        <v>789.77755715366629</v>
      </c>
      <c r="F3138" s="94">
        <v>907.65873459921897</v>
      </c>
      <c r="G3138" s="49">
        <v>0.81801926675563708</v>
      </c>
      <c r="H3138" s="94">
        <v>181.53174691984381</v>
      </c>
      <c r="I3138" s="49">
        <v>0.2</v>
      </c>
      <c r="J3138" s="94">
        <v>84.048546139982207</v>
      </c>
      <c r="K3138" s="49">
        <v>0.46299640457431523</v>
      </c>
      <c r="L3138" s="49">
        <v>9.2599280914863052E-2</v>
      </c>
      <c r="M3138" s="50">
        <v>363.73219012633166</v>
      </c>
      <c r="N3138" s="50">
        <v>30571.161764429766</v>
      </c>
      <c r="O3138" s="49">
        <v>0.49454328805991432</v>
      </c>
      <c r="P3138" s="50">
        <v>27981.378437128482</v>
      </c>
      <c r="Q3138" s="49">
        <v>0.91528672193561988</v>
      </c>
      <c r="R3138" s="50">
        <v>11192.551374851393</v>
      </c>
      <c r="S3138" s="49">
        <v>0.36611468877424796</v>
      </c>
      <c r="T3138" s="50">
        <v>16788.827062277087</v>
      </c>
      <c r="U3138" s="51">
        <v>0.77240358275065968</v>
      </c>
      <c r="V3138" s="51">
        <v>0.82727254371829717</v>
      </c>
      <c r="W3138" s="51">
        <v>1.1767743977455398</v>
      </c>
      <c r="X3138" s="51">
        <v>1.2944084879317779</v>
      </c>
      <c r="Y3138" s="51">
        <v>1.373361897319489</v>
      </c>
      <c r="Z3138" s="50">
        <v>6105.1825174425057</v>
      </c>
      <c r="AA3138" s="49">
        <v>0.19970397476179733</v>
      </c>
      <c r="AB3138" s="50">
        <v>223851.02749702786</v>
      </c>
      <c r="AC3138" s="50">
        <v>248272.18723865843</v>
      </c>
      <c r="AD3138" s="95">
        <v>0.01</v>
      </c>
    </row>
    <row r="3139" spans="1:30" x14ac:dyDescent="0.3">
      <c r="A3139" s="1"/>
      <c r="B3139" s="1"/>
      <c r="C3139" s="1"/>
      <c r="D3139" s="48">
        <f t="shared" si="49"/>
        <v>3135</v>
      </c>
      <c r="E3139" s="50">
        <v>917.52695145648784</v>
      </c>
      <c r="F3139" s="94">
        <v>665.74867230140148</v>
      </c>
      <c r="G3139" s="49">
        <v>0.6</v>
      </c>
      <c r="H3139" s="94">
        <v>171.16364677732045</v>
      </c>
      <c r="I3139" s="49">
        <v>0.2570994939961822</v>
      </c>
      <c r="J3139" s="94">
        <v>103.87951835122141</v>
      </c>
      <c r="K3139" s="49">
        <v>0.6069017592641387</v>
      </c>
      <c r="L3139" s="49">
        <v>0.15603413521220286</v>
      </c>
      <c r="M3139" s="50">
        <v>345.5958695065919</v>
      </c>
      <c r="N3139" s="50">
        <v>35900.332468516332</v>
      </c>
      <c r="O3139" s="49">
        <v>0.54335489596013442</v>
      </c>
      <c r="P3139" s="50">
        <v>30217.248461432919</v>
      </c>
      <c r="Q3139" s="49">
        <v>0.84169829034125709</v>
      </c>
      <c r="R3139" s="50">
        <v>15135.299586519037</v>
      </c>
      <c r="S3139" s="49">
        <v>0.42159218441200524</v>
      </c>
      <c r="T3139" s="50">
        <v>15081.948874913882</v>
      </c>
      <c r="U3139" s="51">
        <v>0.77240358275065968</v>
      </c>
      <c r="V3139" s="51">
        <v>0.65484964252515843</v>
      </c>
      <c r="W3139" s="51">
        <v>0.99091421577779282</v>
      </c>
      <c r="X3139" s="51">
        <v>1.0370145511985696</v>
      </c>
      <c r="Y3139" s="51">
        <v>1.057373945068121</v>
      </c>
      <c r="Z3139" s="50">
        <v>7567.6497932595184</v>
      </c>
      <c r="AA3139" s="49">
        <v>0.21079609220600262</v>
      </c>
      <c r="AB3139" s="50">
        <v>302705.99173038075</v>
      </c>
      <c r="AC3139" s="50">
        <v>330776.26343632321</v>
      </c>
      <c r="AD3139" s="95">
        <v>3.805369521713714E-2</v>
      </c>
    </row>
    <row r="3140" spans="1:30" x14ac:dyDescent="0.3">
      <c r="A3140" s="1"/>
      <c r="B3140" s="1"/>
      <c r="C3140" s="1"/>
      <c r="D3140" s="48">
        <f t="shared" si="49"/>
        <v>3136</v>
      </c>
      <c r="E3140" s="50">
        <v>428.98138479140346</v>
      </c>
      <c r="F3140" s="94">
        <v>824.50779441989573</v>
      </c>
      <c r="G3140" s="49">
        <v>0.74308023017426605</v>
      </c>
      <c r="H3140" s="94">
        <v>176.8091438014005</v>
      </c>
      <c r="I3140" s="49">
        <v>0.21444205257731888</v>
      </c>
      <c r="J3140" s="94">
        <v>35.361828760280098</v>
      </c>
      <c r="K3140" s="49">
        <v>0.2</v>
      </c>
      <c r="L3140" s="49">
        <v>4.2888410515463771E-2</v>
      </c>
      <c r="M3140" s="50">
        <v>367.00446850718629</v>
      </c>
      <c r="N3140" s="50">
        <v>12977.949169608732</v>
      </c>
      <c r="O3140" s="49">
        <v>0.25917856953007701</v>
      </c>
      <c r="P3140" s="50">
        <v>11430.907551690967</v>
      </c>
      <c r="Q3140" s="49">
        <v>0.88079460031015011</v>
      </c>
      <c r="R3140" s="50">
        <v>6086.104081568541</v>
      </c>
      <c r="S3140" s="49">
        <v>0.46895730612204495</v>
      </c>
      <c r="T3140" s="50">
        <v>5344.803470122426</v>
      </c>
      <c r="U3140" s="51">
        <v>0.77240358275065968</v>
      </c>
      <c r="V3140" s="51">
        <v>1.1163540377576933</v>
      </c>
      <c r="W3140" s="51">
        <v>1.8343157937769476</v>
      </c>
      <c r="X3140" s="51">
        <v>1.9256260359518385</v>
      </c>
      <c r="Y3140" s="51">
        <v>1.9725602773832578</v>
      </c>
      <c r="Z3140" s="50">
        <v>4260.2728570979789</v>
      </c>
      <c r="AA3140" s="49">
        <v>0.32827011428543146</v>
      </c>
      <c r="AB3140" s="50">
        <v>121722.08163137082</v>
      </c>
      <c r="AC3140" s="50">
        <v>142053.33278569754</v>
      </c>
      <c r="AD3140" s="95">
        <v>2.0561811761018442E-2</v>
      </c>
    </row>
    <row r="3141" spans="1:30" x14ac:dyDescent="0.3">
      <c r="A3141" s="1"/>
      <c r="B3141" s="1"/>
      <c r="C3141" s="1"/>
      <c r="D3141" s="48">
        <f t="shared" si="49"/>
        <v>3137</v>
      </c>
      <c r="E3141" s="50">
        <v>4782.9794781019727</v>
      </c>
      <c r="F3141" s="94">
        <v>928.52735673473683</v>
      </c>
      <c r="G3141" s="49">
        <v>0.83682692466357822</v>
      </c>
      <c r="H3141" s="94">
        <v>464.26367836736841</v>
      </c>
      <c r="I3141" s="49">
        <v>0.5</v>
      </c>
      <c r="J3141" s="94">
        <v>371.41094269389475</v>
      </c>
      <c r="K3141" s="49">
        <v>0.8</v>
      </c>
      <c r="L3141" s="49">
        <v>0.4</v>
      </c>
      <c r="M3141" s="50">
        <v>411.33107916844466</v>
      </c>
      <c r="N3141" s="50">
        <v>152772.86387324909</v>
      </c>
      <c r="O3141" s="49">
        <v>1.0618418663789044</v>
      </c>
      <c r="P3141" s="50">
        <v>129293.19927908244</v>
      </c>
      <c r="Q3141" s="49">
        <v>0.84630997941069563</v>
      </c>
      <c r="R3141" s="50">
        <v>77575.919567449469</v>
      </c>
      <c r="S3141" s="49">
        <v>0.50778598764641736</v>
      </c>
      <c r="T3141" s="50">
        <v>51717.279711632975</v>
      </c>
      <c r="U3141" s="51">
        <v>0.77240358275065968</v>
      </c>
      <c r="V3141" s="51">
        <v>0.47725783225604013</v>
      </c>
      <c r="W3141" s="51">
        <v>0.55574973171603859</v>
      </c>
      <c r="X3141" s="51">
        <v>0.55620820458475839</v>
      </c>
      <c r="Y3141" s="51">
        <v>0.53835878514402624</v>
      </c>
      <c r="Z3141" s="50">
        <v>45046.424779851506</v>
      </c>
      <c r="AA3141" s="49">
        <v>0.29485880959347027</v>
      </c>
      <c r="AB3141" s="50">
        <v>1551518.3913489894</v>
      </c>
      <c r="AC3141" s="50">
        <v>1645735.2464678406</v>
      </c>
      <c r="AD3141" s="95">
        <v>2.8416433942920108E-2</v>
      </c>
    </row>
    <row r="3142" spans="1:30" x14ac:dyDescent="0.3">
      <c r="A3142" s="1"/>
      <c r="B3142" s="1"/>
      <c r="C3142" s="1"/>
      <c r="D3142" s="48">
        <f t="shared" si="49"/>
        <v>3138</v>
      </c>
      <c r="E3142" s="50">
        <v>1390.1812750603726</v>
      </c>
      <c r="F3142" s="94">
        <v>998.62300845210223</v>
      </c>
      <c r="G3142" s="49">
        <v>0.9</v>
      </c>
      <c r="H3142" s="94">
        <v>442.60500072812397</v>
      </c>
      <c r="I3142" s="49">
        <v>0.44321530445625917</v>
      </c>
      <c r="J3142" s="94">
        <v>89.420201213656355</v>
      </c>
      <c r="K3142" s="49">
        <v>0.20203161072864584</v>
      </c>
      <c r="L3142" s="49">
        <v>8.9543501858885211E-2</v>
      </c>
      <c r="M3142" s="50">
        <v>477.18549287889437</v>
      </c>
      <c r="N3142" s="50">
        <v>42670.022789468516</v>
      </c>
      <c r="O3142" s="49">
        <v>0.59760968572234674</v>
      </c>
      <c r="P3142" s="50">
        <v>38204.044449957175</v>
      </c>
      <c r="Q3142" s="49">
        <v>0.89533686537862356</v>
      </c>
      <c r="R3142" s="50">
        <v>22860.011940056163</v>
      </c>
      <c r="S3142" s="49">
        <v>0.53573938905179808</v>
      </c>
      <c r="T3142" s="50">
        <v>15344.032509901012</v>
      </c>
      <c r="U3142" s="51">
        <v>0.77240358275065968</v>
      </c>
      <c r="V3142" s="51">
        <v>0.69701123189329162</v>
      </c>
      <c r="W3142" s="51">
        <v>0.84094501205987071</v>
      </c>
      <c r="X3142" s="51">
        <v>0.85950768237698438</v>
      </c>
      <c r="Y3142" s="51">
        <v>0.84970738717881988</v>
      </c>
      <c r="Z3142" s="50">
        <v>16002.008358039315</v>
      </c>
      <c r="AA3142" s="49">
        <v>0.37501757233625865</v>
      </c>
      <c r="AB3142" s="50">
        <v>457200.23880112328</v>
      </c>
      <c r="AC3142" s="50">
        <v>501207.85506554402</v>
      </c>
      <c r="AD3142" s="95">
        <v>3.8068479888962323E-2</v>
      </c>
    </row>
    <row r="3143" spans="1:30" x14ac:dyDescent="0.3">
      <c r="A3143" s="1"/>
      <c r="B3143" s="1"/>
      <c r="C3143" s="1"/>
      <c r="D3143" s="48">
        <f t="shared" ref="D3143:D3206" si="50">D3142+1</f>
        <v>3139</v>
      </c>
      <c r="E3143" s="50">
        <v>1634.2006625130957</v>
      </c>
      <c r="F3143" s="94">
        <v>870.1668883576898</v>
      </c>
      <c r="G3143" s="49">
        <v>0.78423007771053543</v>
      </c>
      <c r="H3143" s="94">
        <v>352.26092779935016</v>
      </c>
      <c r="I3143" s="49">
        <v>0.40481996328795056</v>
      </c>
      <c r="J3143" s="94">
        <v>263.92241847844019</v>
      </c>
      <c r="K3143" s="49">
        <v>0.74922421889711233</v>
      </c>
      <c r="L3143" s="49">
        <v>0.30330092078837245</v>
      </c>
      <c r="M3143" s="50">
        <v>278.66782860958835</v>
      </c>
      <c r="N3143" s="50">
        <v>73546.68727877803</v>
      </c>
      <c r="O3143" s="49">
        <v>0.78138886383689221</v>
      </c>
      <c r="P3143" s="50">
        <v>66045.043712905608</v>
      </c>
      <c r="Q3143" s="49">
        <v>0.8980016117185875</v>
      </c>
      <c r="R3143" s="50">
        <v>26418.017485162243</v>
      </c>
      <c r="S3143" s="49">
        <v>0.35920064468743501</v>
      </c>
      <c r="T3143" s="50">
        <v>39627.026227743365</v>
      </c>
      <c r="U3143" s="51">
        <v>0.77240358275065968</v>
      </c>
      <c r="V3143" s="51">
        <v>0.60849373210191871</v>
      </c>
      <c r="W3143" s="51">
        <v>0.82013130643788357</v>
      </c>
      <c r="X3143" s="51">
        <v>0.89597008018348512</v>
      </c>
      <c r="Y3143" s="51">
        <v>0.94597124577777159</v>
      </c>
      <c r="Z3143" s="50">
        <v>16485.085669475957</v>
      </c>
      <c r="AA3143" s="49">
        <v>0.2241445030282519</v>
      </c>
      <c r="AB3143" s="50">
        <v>528360.34970324486</v>
      </c>
      <c r="AC3143" s="50">
        <v>573578.10402530711</v>
      </c>
      <c r="AD3143" s="95">
        <v>3.2509731850538993E-2</v>
      </c>
    </row>
    <row r="3144" spans="1:30" x14ac:dyDescent="0.3">
      <c r="A3144" s="1"/>
      <c r="B3144" s="1"/>
      <c r="C3144" s="1"/>
      <c r="D3144" s="48">
        <f t="shared" si="50"/>
        <v>3140</v>
      </c>
      <c r="E3144" s="50">
        <v>975.77424308153991</v>
      </c>
      <c r="F3144" s="94">
        <v>665.74867230140148</v>
      </c>
      <c r="G3144" s="49">
        <v>0.6</v>
      </c>
      <c r="H3144" s="94">
        <v>178.82512942269557</v>
      </c>
      <c r="I3144" s="49">
        <v>0.26860756448003376</v>
      </c>
      <c r="J3144" s="94">
        <v>66.136965149415872</v>
      </c>
      <c r="K3144" s="49">
        <v>0.36984156177002103</v>
      </c>
      <c r="L3144" s="49">
        <v>9.9342241150537317E-2</v>
      </c>
      <c r="M3144" s="50">
        <v>490.57144754167695</v>
      </c>
      <c r="N3144" s="50">
        <v>32444.906729362385</v>
      </c>
      <c r="O3144" s="49">
        <v>0.51243046177800355</v>
      </c>
      <c r="P3144" s="50">
        <v>28675.016711437223</v>
      </c>
      <c r="Q3144" s="49">
        <v>0.88380641530667614</v>
      </c>
      <c r="R3144" s="50">
        <v>14959.013745842458</v>
      </c>
      <c r="S3144" s="49">
        <v>0.46105892276474536</v>
      </c>
      <c r="T3144" s="50">
        <v>13716.002965594766</v>
      </c>
      <c r="U3144" s="51">
        <v>0.77240358275065968</v>
      </c>
      <c r="V3144" s="51">
        <v>0.68735129485317259</v>
      </c>
      <c r="W3144" s="51">
        <v>1.0687851182187074</v>
      </c>
      <c r="X3144" s="51">
        <v>1.1203841163484383</v>
      </c>
      <c r="Y3144" s="51">
        <v>1.1364940104227279</v>
      </c>
      <c r="Z3144" s="50">
        <v>10067.963824806471</v>
      </c>
      <c r="AA3144" s="49">
        <v>0.31030953205653827</v>
      </c>
      <c r="AB3144" s="50">
        <v>299180.27491684916</v>
      </c>
      <c r="AC3144" s="50">
        <v>332479.00141098764</v>
      </c>
      <c r="AD3144" s="95">
        <v>2.6407204298380525E-2</v>
      </c>
    </row>
    <row r="3145" spans="1:30" x14ac:dyDescent="0.3">
      <c r="A3145" s="1"/>
      <c r="B3145" s="1"/>
      <c r="C3145" s="1"/>
      <c r="D3145" s="48">
        <f t="shared" si="50"/>
        <v>3141</v>
      </c>
      <c r="E3145" s="50">
        <v>261.97473318897806</v>
      </c>
      <c r="F3145" s="94">
        <v>762.42125426681628</v>
      </c>
      <c r="G3145" s="49">
        <v>0.68712529456309479</v>
      </c>
      <c r="H3145" s="94">
        <v>169.52971569859142</v>
      </c>
      <c r="I3145" s="49">
        <v>0.22235701687201778</v>
      </c>
      <c r="J3145" s="94">
        <v>39.573065259854339</v>
      </c>
      <c r="K3145" s="49">
        <v>0.23342848831417667</v>
      </c>
      <c r="L3145" s="49">
        <v>5.1904462314484985E-2</v>
      </c>
      <c r="M3145" s="50">
        <v>251.22981837021064</v>
      </c>
      <c r="N3145" s="50">
        <v>9941.9339975856983</v>
      </c>
      <c r="O3145" s="49">
        <v>0.19382394374086753</v>
      </c>
      <c r="P3145" s="50">
        <v>8023.3062013232238</v>
      </c>
      <c r="Q3145" s="49">
        <v>0.8070166431673762</v>
      </c>
      <c r="R3145" s="50">
        <v>3933.6902611365244</v>
      </c>
      <c r="S3145" s="49">
        <v>0.39566650332739917</v>
      </c>
      <c r="T3145" s="50">
        <v>4089.6159401866994</v>
      </c>
      <c r="U3145" s="51">
        <v>0.77240358275065968</v>
      </c>
      <c r="V3145" s="51">
        <v>1.2375604675652256</v>
      </c>
      <c r="W3145" s="51">
        <v>2.4226953494915877</v>
      </c>
      <c r="X3145" s="51">
        <v>2.5401472001226253</v>
      </c>
      <c r="Y3145" s="51">
        <v>2.6304187814255191</v>
      </c>
      <c r="Z3145" s="50">
        <v>2753.5831827955667</v>
      </c>
      <c r="AA3145" s="49">
        <v>0.27696655232917938</v>
      </c>
      <c r="AB3145" s="50">
        <v>78673.805222730487</v>
      </c>
      <c r="AC3145" s="50">
        <v>95332.836759409896</v>
      </c>
      <c r="AD3145" s="95">
        <v>0.04</v>
      </c>
    </row>
    <row r="3146" spans="1:30" x14ac:dyDescent="0.3">
      <c r="A3146" s="1"/>
      <c r="B3146" s="1"/>
      <c r="C3146" s="1"/>
      <c r="D3146" s="48">
        <f t="shared" si="50"/>
        <v>3142</v>
      </c>
      <c r="E3146" s="50">
        <v>1991.2197361894334</v>
      </c>
      <c r="F3146" s="94">
        <v>665.74867230140148</v>
      </c>
      <c r="G3146" s="49">
        <v>0.6</v>
      </c>
      <c r="H3146" s="94">
        <v>133.14973446028031</v>
      </c>
      <c r="I3146" s="49">
        <v>0.2</v>
      </c>
      <c r="J3146" s="94">
        <v>106.51978756822426</v>
      </c>
      <c r="K3146" s="49">
        <v>0.8</v>
      </c>
      <c r="L3146" s="49">
        <v>0.16000000000000003</v>
      </c>
      <c r="M3146" s="50">
        <v>531.56999999999994</v>
      </c>
      <c r="N3146" s="50">
        <v>56622.72347764096</v>
      </c>
      <c r="O3146" s="49">
        <v>0.69061322038065009</v>
      </c>
      <c r="P3146" s="50">
        <v>51846.708793130798</v>
      </c>
      <c r="Q3146" s="49">
        <v>0.91565197872553583</v>
      </c>
      <c r="R3146" s="50">
        <v>28782.513827300627</v>
      </c>
      <c r="S3146" s="49">
        <v>0.50832090121320628</v>
      </c>
      <c r="T3146" s="50">
        <v>23064.194965830171</v>
      </c>
      <c r="U3146" s="51">
        <v>0.77240358275065968</v>
      </c>
      <c r="V3146" s="51">
        <v>0.60110717406313263</v>
      </c>
      <c r="W3146" s="51">
        <v>0.87975828407431766</v>
      </c>
      <c r="X3146" s="51">
        <v>0.90726392648457699</v>
      </c>
      <c r="Y3146" s="51">
        <v>0.89511868672315476</v>
      </c>
      <c r="Z3146" s="50">
        <v>18878.599402118856</v>
      </c>
      <c r="AA3146" s="49">
        <v>0.3334103031899126</v>
      </c>
      <c r="AB3146" s="50">
        <v>575650.27654601249</v>
      </c>
      <c r="AC3146" s="50">
        <v>625954.07364854636</v>
      </c>
      <c r="AD3146" s="95">
        <v>0.01</v>
      </c>
    </row>
    <row r="3147" spans="1:30" x14ac:dyDescent="0.3">
      <c r="A3147" s="1"/>
      <c r="B3147" s="1"/>
      <c r="C3147" s="1"/>
      <c r="D3147" s="48">
        <f t="shared" si="50"/>
        <v>3143</v>
      </c>
      <c r="E3147" s="50">
        <v>1604.2242956625694</v>
      </c>
      <c r="F3147" s="94">
        <v>990.87480874157779</v>
      </c>
      <c r="G3147" s="49">
        <v>0.89301700473506918</v>
      </c>
      <c r="H3147" s="94">
        <v>198.17496174831558</v>
      </c>
      <c r="I3147" s="49">
        <v>0.2</v>
      </c>
      <c r="J3147" s="94">
        <v>124.63246242772699</v>
      </c>
      <c r="K3147" s="49">
        <v>0.62890115546489478</v>
      </c>
      <c r="L3147" s="49">
        <v>0.12578023109297898</v>
      </c>
      <c r="M3147" s="50">
        <v>520.50310831041463</v>
      </c>
      <c r="N3147" s="50">
        <v>64871.584090012868</v>
      </c>
      <c r="O3147" s="49">
        <v>0.73722875977871793</v>
      </c>
      <c r="P3147" s="50">
        <v>55239.058635706206</v>
      </c>
      <c r="Q3147" s="49">
        <v>0.85151394729407248</v>
      </c>
      <c r="R3147" s="50">
        <v>23489.446081103924</v>
      </c>
      <c r="S3147" s="49">
        <v>0.36209145206799692</v>
      </c>
      <c r="T3147" s="50">
        <v>31749.612554602281</v>
      </c>
      <c r="U3147" s="51">
        <v>0.77240358275065968</v>
      </c>
      <c r="V3147" s="51">
        <v>0.63952675573766493</v>
      </c>
      <c r="W3147" s="51">
        <v>0.80502272156667187</v>
      </c>
      <c r="X3147" s="51">
        <v>0.86292543693447099</v>
      </c>
      <c r="Y3147" s="51">
        <v>0.89874192231883743</v>
      </c>
      <c r="Z3147" s="50">
        <v>16442.612256772747</v>
      </c>
      <c r="AA3147" s="49">
        <v>0.25346401644759781</v>
      </c>
      <c r="AB3147" s="50">
        <v>469788.92162207852</v>
      </c>
      <c r="AC3147" s="50">
        <v>514633.96349543019</v>
      </c>
      <c r="AD3147" s="95">
        <v>1.4106084371254417E-2</v>
      </c>
    </row>
    <row r="3148" spans="1:30" x14ac:dyDescent="0.3">
      <c r="A3148" s="1"/>
      <c r="B3148" s="1"/>
      <c r="C3148" s="1"/>
      <c r="D3148" s="48">
        <f t="shared" si="50"/>
        <v>3144</v>
      </c>
      <c r="E3148" s="50">
        <v>1773.2353234597999</v>
      </c>
      <c r="F3148" s="94">
        <v>744.58137497724761</v>
      </c>
      <c r="G3148" s="49">
        <v>0.67104726389013947</v>
      </c>
      <c r="H3148" s="94">
        <v>243.55702640519505</v>
      </c>
      <c r="I3148" s="49">
        <v>0.3271059881300919</v>
      </c>
      <c r="J3148" s="94">
        <v>193.85858525838916</v>
      </c>
      <c r="K3148" s="49">
        <v>0.79594741371113309</v>
      </c>
      <c r="L3148" s="49">
        <v>0.26035916526157127</v>
      </c>
      <c r="M3148" s="50">
        <v>246.54699243226418</v>
      </c>
      <c r="N3148" s="50">
        <v>47795.251152629513</v>
      </c>
      <c r="O3148" s="49">
        <v>0.63426718138834448</v>
      </c>
      <c r="P3148" s="50">
        <v>43926.543930259548</v>
      </c>
      <c r="Q3148" s="49">
        <v>0.91905666088006066</v>
      </c>
      <c r="R3148" s="50">
        <v>26355.926358155728</v>
      </c>
      <c r="S3148" s="49">
        <v>0.55143399652803637</v>
      </c>
      <c r="T3148" s="50">
        <v>17570.61757210382</v>
      </c>
      <c r="U3148" s="51">
        <v>0.77240358275065968</v>
      </c>
      <c r="V3148" s="51">
        <v>0.63006786291038597</v>
      </c>
      <c r="W3148" s="51">
        <v>0.87780444413012704</v>
      </c>
      <c r="X3148" s="51">
        <v>0.89696173380096256</v>
      </c>
      <c r="Y3148" s="51">
        <v>0.87646459677888877</v>
      </c>
      <c r="Z3148" s="50">
        <v>13177.963179077864</v>
      </c>
      <c r="AA3148" s="49">
        <v>0.27571699826401819</v>
      </c>
      <c r="AB3148" s="50">
        <v>527118.52716311452</v>
      </c>
      <c r="AC3148" s="50">
        <v>566383.70576453966</v>
      </c>
      <c r="AD3148" s="95">
        <v>1.3224290362826773E-2</v>
      </c>
    </row>
    <row r="3149" spans="1:30" x14ac:dyDescent="0.3">
      <c r="A3149" s="1"/>
      <c r="B3149" s="1"/>
      <c r="C3149" s="1"/>
      <c r="D3149" s="48">
        <f t="shared" si="50"/>
        <v>3145</v>
      </c>
      <c r="E3149" s="50">
        <v>2721.4658329293211</v>
      </c>
      <c r="F3149" s="94">
        <v>998.62300845210223</v>
      </c>
      <c r="G3149" s="49">
        <v>0.9</v>
      </c>
      <c r="H3149" s="94">
        <v>361.91445451668619</v>
      </c>
      <c r="I3149" s="49">
        <v>0.36241349483591934</v>
      </c>
      <c r="J3149" s="94">
        <v>219.97012676699583</v>
      </c>
      <c r="K3149" s="49">
        <v>0.60779591426032431</v>
      </c>
      <c r="L3149" s="49">
        <v>0.2202734414340769</v>
      </c>
      <c r="M3149" s="50">
        <v>499.53952103957374</v>
      </c>
      <c r="N3149" s="50">
        <v>109883.77176819941</v>
      </c>
      <c r="O3149" s="49">
        <v>0.93033560594716813</v>
      </c>
      <c r="P3149" s="50">
        <v>99141.680229719757</v>
      </c>
      <c r="Q3149" s="49">
        <v>0.90224132858180217</v>
      </c>
      <c r="R3149" s="50">
        <v>44059.277439844176</v>
      </c>
      <c r="S3149" s="49">
        <v>0.40096255098330197</v>
      </c>
      <c r="T3149" s="50">
        <v>55082.402789875581</v>
      </c>
      <c r="U3149" s="51">
        <v>0.77240358275065968</v>
      </c>
      <c r="V3149" s="51">
        <v>0.56786666451654855</v>
      </c>
      <c r="W3149" s="51">
        <v>0.70996091093148017</v>
      </c>
      <c r="X3149" s="51">
        <v>0.76140777847032526</v>
      </c>
      <c r="Y3149" s="51">
        <v>0.78819499150766437</v>
      </c>
      <c r="Z3149" s="50">
        <v>30841.494207890919</v>
      </c>
      <c r="AA3149" s="49">
        <v>0.28067378568831136</v>
      </c>
      <c r="AB3149" s="50">
        <v>881185.54879688355</v>
      </c>
      <c r="AC3149" s="50">
        <v>951496.43909762008</v>
      </c>
      <c r="AD3149" s="95">
        <v>3.1709842206897661E-2</v>
      </c>
    </row>
    <row r="3150" spans="1:30" x14ac:dyDescent="0.3">
      <c r="A3150" s="1"/>
      <c r="B3150" s="1"/>
      <c r="C3150" s="1"/>
      <c r="D3150" s="48">
        <f t="shared" si="50"/>
        <v>3146</v>
      </c>
      <c r="E3150" s="50">
        <v>1924.5425807630406</v>
      </c>
      <c r="F3150" s="94">
        <v>995.91740389223241</v>
      </c>
      <c r="G3150" s="49">
        <v>0.89756159823749981</v>
      </c>
      <c r="H3150" s="94">
        <v>496.8064610385681</v>
      </c>
      <c r="I3150" s="49">
        <v>0.49884303567439936</v>
      </c>
      <c r="J3150" s="94">
        <v>327.41707452205964</v>
      </c>
      <c r="K3150" s="49">
        <v>0.65904351130538452</v>
      </c>
      <c r="L3150" s="49">
        <v>0.32875926582109338</v>
      </c>
      <c r="M3150" s="50">
        <v>267.19093611567678</v>
      </c>
      <c r="N3150" s="50">
        <v>87482.874641805422</v>
      </c>
      <c r="O3150" s="49">
        <v>0.8442964017252812</v>
      </c>
      <c r="P3150" s="50">
        <v>78833.934552534294</v>
      </c>
      <c r="Q3150" s="49">
        <v>0.90113562083226217</v>
      </c>
      <c r="R3150" s="50">
        <v>31533.573821013721</v>
      </c>
      <c r="S3150" s="49">
        <v>0.3604542483329049</v>
      </c>
      <c r="T3150" s="50">
        <v>47300.360731520574</v>
      </c>
      <c r="U3150" s="51">
        <v>0.77240358275065968</v>
      </c>
      <c r="V3150" s="51">
        <v>0.60000292764063101</v>
      </c>
      <c r="W3150" s="51">
        <v>0.76407736038242813</v>
      </c>
      <c r="X3150" s="51">
        <v>0.83608733783428713</v>
      </c>
      <c r="Y3150" s="51">
        <v>0.88476836872351283</v>
      </c>
      <c r="Z3150" s="50">
        <v>21763.059661582807</v>
      </c>
      <c r="AA3150" s="49">
        <v>0.24876937058470755</v>
      </c>
      <c r="AB3150" s="50">
        <v>630671.47642027447</v>
      </c>
      <c r="AC3150" s="50">
        <v>685181.46045190014</v>
      </c>
      <c r="AD3150" s="95">
        <v>3.5457631297972129E-2</v>
      </c>
    </row>
    <row r="3151" spans="1:30" x14ac:dyDescent="0.3">
      <c r="A3151" s="1"/>
      <c r="B3151" s="1"/>
      <c r="C3151" s="1"/>
      <c r="D3151" s="48">
        <f t="shared" si="50"/>
        <v>3147</v>
      </c>
      <c r="E3151" s="50">
        <v>755.0397911324485</v>
      </c>
      <c r="F3151" s="94">
        <v>665.74867230140148</v>
      </c>
      <c r="G3151" s="49">
        <v>0.6</v>
      </c>
      <c r="H3151" s="94">
        <v>133.14973446028031</v>
      </c>
      <c r="I3151" s="49">
        <v>0.2</v>
      </c>
      <c r="J3151" s="94">
        <v>90.038630736565779</v>
      </c>
      <c r="K3151" s="49">
        <v>0.67622088096183974</v>
      </c>
      <c r="L3151" s="49">
        <v>0.13524417619236795</v>
      </c>
      <c r="M3151" s="50">
        <v>377.1345623001921</v>
      </c>
      <c r="N3151" s="50">
        <v>33956.679592943357</v>
      </c>
      <c r="O3151" s="49">
        <v>0.52626924551152188</v>
      </c>
      <c r="P3151" s="50">
        <v>31024.334075271916</v>
      </c>
      <c r="Q3151" s="49">
        <v>0.91364451551732928</v>
      </c>
      <c r="R3151" s="50">
        <v>12409.733630108767</v>
      </c>
      <c r="S3151" s="49">
        <v>0.36545780620693175</v>
      </c>
      <c r="T3151" s="50">
        <v>18614.600445163149</v>
      </c>
      <c r="U3151" s="51">
        <v>0.77240358275065968</v>
      </c>
      <c r="V3151" s="51">
        <v>0.71979174820434055</v>
      </c>
      <c r="W3151" s="51">
        <v>1.1805891160349673</v>
      </c>
      <c r="X3151" s="51">
        <v>1.2929802147665914</v>
      </c>
      <c r="Y3151" s="51">
        <v>1.3631975229141322</v>
      </c>
      <c r="Z3151" s="50">
        <v>6873.0651421649245</v>
      </c>
      <c r="AA3151" s="49">
        <v>0.20240686735440522</v>
      </c>
      <c r="AB3151" s="50">
        <v>248194.67260217533</v>
      </c>
      <c r="AC3151" s="50">
        <v>274759.64677465713</v>
      </c>
      <c r="AD3151" s="95">
        <v>0.04</v>
      </c>
    </row>
    <row r="3152" spans="1:30" x14ac:dyDescent="0.3">
      <c r="A3152" s="1"/>
      <c r="B3152" s="1"/>
      <c r="C3152" s="1"/>
      <c r="D3152" s="48">
        <f t="shared" si="50"/>
        <v>3148</v>
      </c>
      <c r="E3152" s="50">
        <v>745.94642988349108</v>
      </c>
      <c r="F3152" s="94">
        <v>869.89334662061106</v>
      </c>
      <c r="G3152" s="49">
        <v>0.78398355068152925</v>
      </c>
      <c r="H3152" s="94">
        <v>300.11975591142067</v>
      </c>
      <c r="I3152" s="49">
        <v>0.34500753118452426</v>
      </c>
      <c r="J3152" s="94">
        <v>98.983152690611362</v>
      </c>
      <c r="K3152" s="49">
        <v>0.32981218577235516</v>
      </c>
      <c r="L3152" s="49">
        <v>0.11378768796789195</v>
      </c>
      <c r="M3152" s="50">
        <v>250.47937399432431</v>
      </c>
      <c r="N3152" s="50">
        <v>24793.238121928953</v>
      </c>
      <c r="O3152" s="49">
        <v>0.43321967079005486</v>
      </c>
      <c r="P3152" s="50">
        <v>20351.909339300862</v>
      </c>
      <c r="Q3152" s="49">
        <v>0.82086531977846589</v>
      </c>
      <c r="R3152" s="50">
        <v>11018.976040803978</v>
      </c>
      <c r="S3152" s="49">
        <v>0.44443472799375849</v>
      </c>
      <c r="T3152" s="50">
        <v>9332.9332984968842</v>
      </c>
      <c r="U3152" s="51">
        <v>0.77240358275065968</v>
      </c>
      <c r="V3152" s="51">
        <v>0.80208004736123228</v>
      </c>
      <c r="W3152" s="51">
        <v>1.0752680093784976</v>
      </c>
      <c r="X3152" s="51">
        <v>1.1069283043745859</v>
      </c>
      <c r="Y3152" s="51">
        <v>1.1199895432913767</v>
      </c>
      <c r="Z3152" s="50">
        <v>5957.5275703965726</v>
      </c>
      <c r="AA3152" s="49">
        <v>0.24028840206746935</v>
      </c>
      <c r="AB3152" s="50">
        <v>220379.52081607957</v>
      </c>
      <c r="AC3152" s="50">
        <v>244533.74782697286</v>
      </c>
      <c r="AD3152" s="95">
        <v>1.8504495550181788E-2</v>
      </c>
    </row>
    <row r="3153" spans="1:30" x14ac:dyDescent="0.3">
      <c r="A3153" s="1"/>
      <c r="B3153" s="1"/>
      <c r="C3153" s="1"/>
      <c r="D3153" s="48">
        <f t="shared" si="50"/>
        <v>3149</v>
      </c>
      <c r="E3153" s="50">
        <v>1478.8778067244859</v>
      </c>
      <c r="F3153" s="94">
        <v>760.23328096712817</v>
      </c>
      <c r="G3153" s="49">
        <v>0.68515340331579455</v>
      </c>
      <c r="H3153" s="94">
        <v>309.57349804317391</v>
      </c>
      <c r="I3153" s="49">
        <v>0.40720855794336058</v>
      </c>
      <c r="J3153" s="94">
        <v>235.40024743878038</v>
      </c>
      <c r="K3153" s="49">
        <v>0.76040180741166308</v>
      </c>
      <c r="L3153" s="49">
        <v>0.30964212345362829</v>
      </c>
      <c r="M3153" s="50">
        <v>233.40068701051683</v>
      </c>
      <c r="N3153" s="50">
        <v>54942.579474656995</v>
      </c>
      <c r="O3153" s="49">
        <v>0.68045899192422854</v>
      </c>
      <c r="P3153" s="50">
        <v>49379.262669551463</v>
      </c>
      <c r="Q3153" s="49">
        <v>0.89874307216187965</v>
      </c>
      <c r="R3153" s="50">
        <v>21522.098455247993</v>
      </c>
      <c r="S3153" s="49">
        <v>0.3917198402593266</v>
      </c>
      <c r="T3153" s="50">
        <v>27857.16421430347</v>
      </c>
      <c r="U3153" s="51">
        <v>0.77240358275065968</v>
      </c>
      <c r="V3153" s="51">
        <v>0.6262044180199996</v>
      </c>
      <c r="W3153" s="51">
        <v>0.89413559106984641</v>
      </c>
      <c r="X3153" s="51">
        <v>0.96783262120124458</v>
      </c>
      <c r="Y3153" s="51">
        <v>1.0134410582693099</v>
      </c>
      <c r="Z3153" s="50">
        <v>10761.049227623997</v>
      </c>
      <c r="AA3153" s="49">
        <v>0.1958599201296633</v>
      </c>
      <c r="AB3153" s="50">
        <v>430441.96910495986</v>
      </c>
      <c r="AC3153" s="50">
        <v>464895.74742722057</v>
      </c>
      <c r="AD3153" s="95">
        <v>0.01</v>
      </c>
    </row>
    <row r="3154" spans="1:30" x14ac:dyDescent="0.3">
      <c r="A3154" s="1"/>
      <c r="B3154" s="1"/>
      <c r="C3154" s="1"/>
      <c r="D3154" s="48">
        <f t="shared" si="50"/>
        <v>3150</v>
      </c>
      <c r="E3154" s="50">
        <v>461.28423962658718</v>
      </c>
      <c r="F3154" s="94">
        <v>665.74867230140148</v>
      </c>
      <c r="G3154" s="49">
        <v>0.6</v>
      </c>
      <c r="H3154" s="94">
        <v>175.3605604235253</v>
      </c>
      <c r="I3154" s="49">
        <v>0.26340354509056396</v>
      </c>
      <c r="J3154" s="94">
        <v>50.760292609931561</v>
      </c>
      <c r="K3154" s="49">
        <v>0.28946242237899389</v>
      </c>
      <c r="L3154" s="49">
        <v>7.6245428225129197E-2</v>
      </c>
      <c r="M3154" s="50">
        <v>378.88318353206523</v>
      </c>
      <c r="N3154" s="50">
        <v>19232.221261070034</v>
      </c>
      <c r="O3154" s="49">
        <v>0.36223488954151573</v>
      </c>
      <c r="P3154" s="50">
        <v>16182.891123223533</v>
      </c>
      <c r="Q3154" s="49">
        <v>0.84144680448227938</v>
      </c>
      <c r="R3154" s="50">
        <v>6473.1564492894131</v>
      </c>
      <c r="S3154" s="49">
        <v>0.33657872179291176</v>
      </c>
      <c r="T3154" s="50">
        <v>9709.7346739341192</v>
      </c>
      <c r="U3154" s="51">
        <v>0.77240358275065968</v>
      </c>
      <c r="V3154" s="51">
        <v>0.84167446612337637</v>
      </c>
      <c r="W3154" s="51">
        <v>1.4902348305811006</v>
      </c>
      <c r="X3154" s="51">
        <v>1.6230220797146411</v>
      </c>
      <c r="Y3154" s="51">
        <v>1.7256884553886942</v>
      </c>
      <c r="Z3154" s="50">
        <v>3848.7254131696882</v>
      </c>
      <c r="AA3154" s="49">
        <v>0.20011861141387235</v>
      </c>
      <c r="AB3154" s="50">
        <v>129463.12898578827</v>
      </c>
      <c r="AC3154" s="50">
        <v>149055.84289830772</v>
      </c>
      <c r="AD3154" s="95">
        <v>1.5576855660981589E-2</v>
      </c>
    </row>
    <row r="3155" spans="1:30" x14ac:dyDescent="0.3">
      <c r="A3155" s="1"/>
      <c r="B3155" s="1"/>
      <c r="C3155" s="1"/>
      <c r="D3155" s="48">
        <f t="shared" si="50"/>
        <v>3151</v>
      </c>
      <c r="E3155" s="50">
        <v>456.71426957541757</v>
      </c>
      <c r="F3155" s="94">
        <v>995.65917382990494</v>
      </c>
      <c r="G3155" s="49">
        <v>0.89732887071757717</v>
      </c>
      <c r="H3155" s="94">
        <v>199.13183476598101</v>
      </c>
      <c r="I3155" s="49">
        <v>0.2</v>
      </c>
      <c r="J3155" s="94">
        <v>62.536070505199199</v>
      </c>
      <c r="K3155" s="49">
        <v>0.31404356103428344</v>
      </c>
      <c r="L3155" s="49">
        <v>6.2808712206856687E-2</v>
      </c>
      <c r="M3155" s="50">
        <v>281.00275014338376</v>
      </c>
      <c r="N3155" s="50">
        <v>17572.80779512152</v>
      </c>
      <c r="O3155" s="49">
        <v>0.33787131325013298</v>
      </c>
      <c r="P3155" s="50">
        <v>14463.330070533395</v>
      </c>
      <c r="Q3155" s="49">
        <v>0.82305174216658972</v>
      </c>
      <c r="R3155" s="50">
        <v>7213.2967530874994</v>
      </c>
      <c r="S3155" s="49">
        <v>0.410480603736531</v>
      </c>
      <c r="T3155" s="50">
        <v>7250.0333174458956</v>
      </c>
      <c r="U3155" s="51">
        <v>0.77240358275065968</v>
      </c>
      <c r="V3155" s="51">
        <v>1.0329289062089826</v>
      </c>
      <c r="W3155" s="51">
        <v>1.3519974220299482</v>
      </c>
      <c r="X3155" s="51">
        <v>1.4166835171160137</v>
      </c>
      <c r="Y3155" s="51">
        <v>1.4585070209128634</v>
      </c>
      <c r="Z3155" s="50">
        <v>5049.3077271612492</v>
      </c>
      <c r="AA3155" s="49">
        <v>0.28733642261557168</v>
      </c>
      <c r="AB3155" s="50">
        <v>144265.93506175</v>
      </c>
      <c r="AC3155" s="50">
        <v>166198.72602644659</v>
      </c>
      <c r="AD3155" s="95">
        <v>0.04</v>
      </c>
    </row>
    <row r="3156" spans="1:30" x14ac:dyDescent="0.3">
      <c r="A3156" s="1"/>
      <c r="B3156" s="1"/>
      <c r="C3156" s="1"/>
      <c r="D3156" s="48">
        <f t="shared" si="50"/>
        <v>3152</v>
      </c>
      <c r="E3156" s="50">
        <v>713.1440103703103</v>
      </c>
      <c r="F3156" s="94">
        <v>742.46619860197654</v>
      </c>
      <c r="G3156" s="49">
        <v>0.66914098021588819</v>
      </c>
      <c r="H3156" s="94">
        <v>352.94147203985284</v>
      </c>
      <c r="I3156" s="49">
        <v>0.47536369023185487</v>
      </c>
      <c r="J3156" s="94">
        <v>116.29476995654369</v>
      </c>
      <c r="K3156" s="49">
        <v>0.32950157227035115</v>
      </c>
      <c r="L3156" s="49">
        <v>0.15663308333163237</v>
      </c>
      <c r="M3156" s="50">
        <v>269.01671058156143</v>
      </c>
      <c r="N3156" s="50">
        <v>31285.236471548778</v>
      </c>
      <c r="O3156" s="49">
        <v>0.50146080037403284</v>
      </c>
      <c r="P3156" s="50">
        <v>26616.909091971542</v>
      </c>
      <c r="Q3156" s="49">
        <v>0.85078177741048311</v>
      </c>
      <c r="R3156" s="50">
        <v>10646.763636788617</v>
      </c>
      <c r="S3156" s="49">
        <v>0.34031271096419324</v>
      </c>
      <c r="T3156" s="50">
        <v>15970.145455182925</v>
      </c>
      <c r="U3156" s="51">
        <v>0.77240358275065968</v>
      </c>
      <c r="V3156" s="51">
        <v>0.72399461703249768</v>
      </c>
      <c r="W3156" s="51">
        <v>1.0961526714280452</v>
      </c>
      <c r="X3156" s="51">
        <v>1.1963352187993765</v>
      </c>
      <c r="Y3156" s="51">
        <v>1.2754745051513705</v>
      </c>
      <c r="Z3156" s="50">
        <v>6660.6125666323351</v>
      </c>
      <c r="AA3156" s="49">
        <v>0.21289954361347363</v>
      </c>
      <c r="AB3156" s="50">
        <v>212935.27273577233</v>
      </c>
      <c r="AC3156" s="50">
        <v>238868.8353832947</v>
      </c>
      <c r="AD3156" s="95">
        <v>2.289997508183815E-2</v>
      </c>
    </row>
    <row r="3157" spans="1:30" x14ac:dyDescent="0.3">
      <c r="A3157" s="1"/>
      <c r="B3157" s="1"/>
      <c r="C3157" s="1"/>
      <c r="D3157" s="48">
        <f t="shared" si="50"/>
        <v>3153</v>
      </c>
      <c r="E3157" s="50">
        <v>589.18908650443973</v>
      </c>
      <c r="F3157" s="94">
        <v>744.56074575898629</v>
      </c>
      <c r="G3157" s="49">
        <v>0.67102867199281879</v>
      </c>
      <c r="H3157" s="94">
        <v>365.51329929898594</v>
      </c>
      <c r="I3157" s="49">
        <v>0.49091132104525737</v>
      </c>
      <c r="J3157" s="94">
        <v>121.80038755804581</v>
      </c>
      <c r="K3157" s="49">
        <v>0.33323106927065438</v>
      </c>
      <c r="L3157" s="49">
        <v>0.16358690442898061</v>
      </c>
      <c r="M3157" s="50">
        <v>191.15229268917977</v>
      </c>
      <c r="N3157" s="50">
        <v>23282.423332151102</v>
      </c>
      <c r="O3157" s="49">
        <v>0.4153105571166702</v>
      </c>
      <c r="P3157" s="50">
        <v>18876.656944738959</v>
      </c>
      <c r="Q3157" s="49">
        <v>0.81076856457084756</v>
      </c>
      <c r="R3157" s="50">
        <v>9490.2797059145905</v>
      </c>
      <c r="S3157" s="49">
        <v>0.4076156322099555</v>
      </c>
      <c r="T3157" s="50">
        <v>9386.3772388243688</v>
      </c>
      <c r="U3157" s="51">
        <v>0.77240358275065968</v>
      </c>
      <c r="V3157" s="51">
        <v>0.77194127624388709</v>
      </c>
      <c r="W3157" s="51">
        <v>1.1520836873684772</v>
      </c>
      <c r="X3157" s="51">
        <v>1.2019913795373414</v>
      </c>
      <c r="Y3157" s="51">
        <v>1.2374952113453046</v>
      </c>
      <c r="Z3157" s="50">
        <v>5657.7285537021926</v>
      </c>
      <c r="AA3157" s="49">
        <v>0.24300428151262662</v>
      </c>
      <c r="AB3157" s="50">
        <v>189805.5941182918</v>
      </c>
      <c r="AC3157" s="50">
        <v>213506.1395558487</v>
      </c>
      <c r="AD3157" s="95">
        <v>3.9125140511791778E-2</v>
      </c>
    </row>
    <row r="3158" spans="1:30" x14ac:dyDescent="0.3">
      <c r="A3158" s="1"/>
      <c r="B3158" s="1"/>
      <c r="C3158" s="1"/>
      <c r="D3158" s="48">
        <f t="shared" si="50"/>
        <v>3154</v>
      </c>
      <c r="E3158" s="50">
        <v>998.55999543164046</v>
      </c>
      <c r="F3158" s="94">
        <v>665.74867230140148</v>
      </c>
      <c r="G3158" s="49">
        <v>0.6</v>
      </c>
      <c r="H3158" s="94">
        <v>242.66485662122017</v>
      </c>
      <c r="I3158" s="49">
        <v>0.36449919724565305</v>
      </c>
      <c r="J3158" s="94">
        <v>93.900973886107764</v>
      </c>
      <c r="K3158" s="49">
        <v>0.3869574490247652</v>
      </c>
      <c r="L3158" s="49">
        <v>0.14104567953775263</v>
      </c>
      <c r="M3158" s="50">
        <v>372.41594764772907</v>
      </c>
      <c r="N3158" s="50">
        <v>34970.22017483948</v>
      </c>
      <c r="O3158" s="49">
        <v>0.53527360421928183</v>
      </c>
      <c r="P3158" s="50">
        <v>29494.263824532351</v>
      </c>
      <c r="Q3158" s="49">
        <v>0.84341087007948001</v>
      </c>
      <c r="R3158" s="50">
        <v>14898.724988218744</v>
      </c>
      <c r="S3158" s="49">
        <v>0.42604035415648145</v>
      </c>
      <c r="T3158" s="50">
        <v>14595.538836313606</v>
      </c>
      <c r="U3158" s="51">
        <v>0.77240358275065968</v>
      </c>
      <c r="V3158" s="51">
        <v>0.65489719773189925</v>
      </c>
      <c r="W3158" s="51">
        <v>0.98980351465304128</v>
      </c>
      <c r="X3158" s="51">
        <v>1.0367566278809721</v>
      </c>
      <c r="Y3158" s="51">
        <v>1.0599927624003658</v>
      </c>
      <c r="Z3158" s="50">
        <v>7449.3624941093722</v>
      </c>
      <c r="AA3158" s="49">
        <v>0.21302017707824072</v>
      </c>
      <c r="AB3158" s="50">
        <v>297974.49976437486</v>
      </c>
      <c r="AC3158" s="50">
        <v>325790.30824164435</v>
      </c>
      <c r="AD3158" s="95">
        <v>1.7535375674746834E-2</v>
      </c>
    </row>
    <row r="3159" spans="1:30" x14ac:dyDescent="0.3">
      <c r="A3159" s="1"/>
      <c r="B3159" s="1"/>
      <c r="C3159" s="1"/>
      <c r="D3159" s="48">
        <f t="shared" si="50"/>
        <v>3155</v>
      </c>
      <c r="E3159" s="50">
        <v>668.35952670909387</v>
      </c>
      <c r="F3159" s="94">
        <v>797.86180569023509</v>
      </c>
      <c r="G3159" s="49">
        <v>0.7190657726124815</v>
      </c>
      <c r="H3159" s="94">
        <v>179.4842382590854</v>
      </c>
      <c r="I3159" s="49">
        <v>0.22495654883969851</v>
      </c>
      <c r="J3159" s="94">
        <v>109.03720650564496</v>
      </c>
      <c r="K3159" s="49">
        <v>0.60750296272951732</v>
      </c>
      <c r="L3159" s="49">
        <v>0.1366617699055242</v>
      </c>
      <c r="M3159" s="50">
        <v>286.56053860612229</v>
      </c>
      <c r="N3159" s="50">
        <v>31245.760624364601</v>
      </c>
      <c r="O3159" s="49">
        <v>0.50108169903392463</v>
      </c>
      <c r="P3159" s="50">
        <v>27227.770334437868</v>
      </c>
      <c r="Q3159" s="49">
        <v>0.87140686577514093</v>
      </c>
      <c r="R3159" s="50">
        <v>10891.108133775148</v>
      </c>
      <c r="S3159" s="49">
        <v>0.3485627463100564</v>
      </c>
      <c r="T3159" s="50">
        <v>16336.66220066272</v>
      </c>
      <c r="U3159" s="51">
        <v>0.77240358275065968</v>
      </c>
      <c r="V3159" s="51">
        <v>0.76366694473832819</v>
      </c>
      <c r="W3159" s="51">
        <v>1.1359419640070481</v>
      </c>
      <c r="X3159" s="51">
        <v>1.2397910038953512</v>
      </c>
      <c r="Y3159" s="51">
        <v>1.3124985484358476</v>
      </c>
      <c r="Z3159" s="50">
        <v>6463.444928247357</v>
      </c>
      <c r="AA3159" s="49">
        <v>0.20685830010511369</v>
      </c>
      <c r="AB3159" s="50">
        <v>217822.16267550294</v>
      </c>
      <c r="AC3159" s="50">
        <v>243216.62200297727</v>
      </c>
      <c r="AD3159" s="95">
        <v>0.04</v>
      </c>
    </row>
    <row r="3160" spans="1:30" x14ac:dyDescent="0.3">
      <c r="A3160" s="1"/>
      <c r="B3160" s="1"/>
      <c r="C3160" s="1"/>
      <c r="D3160" s="48">
        <f t="shared" si="50"/>
        <v>3156</v>
      </c>
      <c r="E3160" s="50">
        <v>603.45161632331303</v>
      </c>
      <c r="F3160" s="94">
        <v>705.37601919757765</v>
      </c>
      <c r="G3160" s="49">
        <v>0.63571378979324722</v>
      </c>
      <c r="H3160" s="94">
        <v>168.62515254152194</v>
      </c>
      <c r="I3160" s="49">
        <v>0.23905710989912404</v>
      </c>
      <c r="J3160" s="94">
        <v>33.725030508304393</v>
      </c>
      <c r="K3160" s="49">
        <v>0.2</v>
      </c>
      <c r="L3160" s="49">
        <v>4.7811421979824811E-2</v>
      </c>
      <c r="M3160" s="50">
        <v>531.56999999999994</v>
      </c>
      <c r="N3160" s="50">
        <v>17927.214467299364</v>
      </c>
      <c r="O3160" s="49">
        <v>0.34322471060350423</v>
      </c>
      <c r="P3160" s="50">
        <v>14852.009848759351</v>
      </c>
      <c r="Q3160" s="49">
        <v>0.82846165955400242</v>
      </c>
      <c r="R3160" s="50">
        <v>8428.0239853842177</v>
      </c>
      <c r="S3160" s="49">
        <v>0.47012456958985965</v>
      </c>
      <c r="T3160" s="50">
        <v>6423.9858633751337</v>
      </c>
      <c r="U3160" s="51">
        <v>0.77240358275065968</v>
      </c>
      <c r="V3160" s="51">
        <v>0.84620302770878986</v>
      </c>
      <c r="W3160" s="51">
        <v>1.3726114514161964</v>
      </c>
      <c r="X3160" s="51">
        <v>1.4005597778837742</v>
      </c>
      <c r="Y3160" s="51">
        <v>1.3983050854911043</v>
      </c>
      <c r="Z3160" s="50">
        <v>4518.5293842197107</v>
      </c>
      <c r="AA3160" s="49">
        <v>0.2520486042302813</v>
      </c>
      <c r="AB3160" s="50">
        <v>168560.47970768437</v>
      </c>
      <c r="AC3160" s="50">
        <v>189699.30370931298</v>
      </c>
      <c r="AD3160" s="95">
        <v>0.01</v>
      </c>
    </row>
    <row r="3161" spans="1:30" x14ac:dyDescent="0.3">
      <c r="A3161" s="1"/>
      <c r="B3161" s="1"/>
      <c r="C3161" s="1"/>
      <c r="D3161" s="48">
        <f t="shared" si="50"/>
        <v>3157</v>
      </c>
      <c r="E3161" s="50">
        <v>1100.0731496883664</v>
      </c>
      <c r="F3161" s="94">
        <v>868.63760914814782</v>
      </c>
      <c r="G3161" s="49">
        <v>0.78285182858455027</v>
      </c>
      <c r="H3161" s="94">
        <v>434.31880457407391</v>
      </c>
      <c r="I3161" s="49">
        <v>0.5</v>
      </c>
      <c r="J3161" s="94">
        <v>99.831034646836571</v>
      </c>
      <c r="K3161" s="49">
        <v>0.22985657907384066</v>
      </c>
      <c r="L3161" s="49">
        <v>0.11492828953692033</v>
      </c>
      <c r="M3161" s="50">
        <v>423.26055221502378</v>
      </c>
      <c r="N3161" s="50">
        <v>42254.538852817219</v>
      </c>
      <c r="O3161" s="49">
        <v>0.59448626718358977</v>
      </c>
      <c r="P3161" s="50">
        <v>37849.936741756785</v>
      </c>
      <c r="Q3161" s="49">
        <v>0.89576026077570681</v>
      </c>
      <c r="R3161" s="50">
        <v>18286.366031625574</v>
      </c>
      <c r="S3161" s="49">
        <v>0.43276690571210374</v>
      </c>
      <c r="T3161" s="50">
        <v>19563.570710131211</v>
      </c>
      <c r="U3161" s="51">
        <v>0.77240358275065968</v>
      </c>
      <c r="V3161" s="51">
        <v>0.68628503405814001</v>
      </c>
      <c r="W3161" s="51">
        <v>0.92245781576021324</v>
      </c>
      <c r="X3161" s="51">
        <v>0.98654401302878136</v>
      </c>
      <c r="Y3161" s="51">
        <v>1.0258247954639435</v>
      </c>
      <c r="Z3161" s="50">
        <v>10954.216610695306</v>
      </c>
      <c r="AA3161" s="49">
        <v>0.25924354893213941</v>
      </c>
      <c r="AB3161" s="50">
        <v>365727.32063251146</v>
      </c>
      <c r="AC3161" s="50">
        <v>400317.59065481968</v>
      </c>
      <c r="AD3161" s="95">
        <v>0.04</v>
      </c>
    </row>
    <row r="3162" spans="1:30" x14ac:dyDescent="0.3">
      <c r="A3162" s="1"/>
      <c r="B3162" s="1"/>
      <c r="C3162" s="1"/>
      <c r="D3162" s="48">
        <f t="shared" si="50"/>
        <v>3158</v>
      </c>
      <c r="E3162" s="50">
        <v>1766.0425799706391</v>
      </c>
      <c r="F3162" s="94">
        <v>941.74713302364705</v>
      </c>
      <c r="G3162" s="49">
        <v>0.84874112908238197</v>
      </c>
      <c r="H3162" s="94">
        <v>316.18567776387675</v>
      </c>
      <c r="I3162" s="49">
        <v>0.33574371152976729</v>
      </c>
      <c r="J3162" s="94">
        <v>203.67348292733087</v>
      </c>
      <c r="K3162" s="49">
        <v>0.64415783905124102</v>
      </c>
      <c r="L3162" s="49">
        <v>0.21627194369405814</v>
      </c>
      <c r="M3162" s="50">
        <v>308.48285678120254</v>
      </c>
      <c r="N3162" s="50">
        <v>62829.777864000505</v>
      </c>
      <c r="O3162" s="49">
        <v>0.72615271121045133</v>
      </c>
      <c r="P3162" s="50">
        <v>54624.364189593631</v>
      </c>
      <c r="Q3162" s="49">
        <v>0.86940247199078002</v>
      </c>
      <c r="R3162" s="50">
        <v>29502.618226165119</v>
      </c>
      <c r="S3162" s="49">
        <v>0.46956426123335376</v>
      </c>
      <c r="T3162" s="50">
        <v>25121.745963428511</v>
      </c>
      <c r="U3162" s="51">
        <v>0.77240358275065968</v>
      </c>
      <c r="V3162" s="51">
        <v>0.61466245355378302</v>
      </c>
      <c r="W3162" s="51">
        <v>0.76068030422406141</v>
      </c>
      <c r="X3162" s="51">
        <v>0.78782098450384153</v>
      </c>
      <c r="Y3162" s="51">
        <v>0.79076924264043358</v>
      </c>
      <c r="Z3162" s="50">
        <v>20624.780552950386</v>
      </c>
      <c r="AA3162" s="49">
        <v>0.3282644194221756</v>
      </c>
      <c r="AB3162" s="50">
        <v>590052.36452330241</v>
      </c>
      <c r="AC3162" s="50">
        <v>642664.45445736381</v>
      </c>
      <c r="AD3162" s="95">
        <v>0.04</v>
      </c>
    </row>
    <row r="3163" spans="1:30" x14ac:dyDescent="0.3">
      <c r="A3163" s="1"/>
      <c r="B3163" s="1"/>
      <c r="C3163" s="1"/>
      <c r="D3163" s="48">
        <f t="shared" si="50"/>
        <v>3159</v>
      </c>
      <c r="E3163" s="50">
        <v>1512.1481415668827</v>
      </c>
      <c r="F3163" s="94">
        <v>708.4360372082557</v>
      </c>
      <c r="G3163" s="49">
        <v>0.63847160348900722</v>
      </c>
      <c r="H3163" s="94">
        <v>324.76738918147419</v>
      </c>
      <c r="I3163" s="49">
        <v>0.45842866839650026</v>
      </c>
      <c r="J3163" s="94">
        <v>107.12017241043812</v>
      </c>
      <c r="K3163" s="49">
        <v>0.32983660299273854</v>
      </c>
      <c r="L3163" s="49">
        <v>0.15120655469838626</v>
      </c>
      <c r="M3163" s="50">
        <v>531.56999999999994</v>
      </c>
      <c r="N3163" s="50">
        <v>56941.87004821658</v>
      </c>
      <c r="O3163" s="49">
        <v>0.69251472220594312</v>
      </c>
      <c r="P3163" s="50">
        <v>52176.989127799388</v>
      </c>
      <c r="Q3163" s="49">
        <v>0.91632025930334848</v>
      </c>
      <c r="R3163" s="50">
        <v>24832.882707184799</v>
      </c>
      <c r="S3163" s="49">
        <v>0.43610936356949809</v>
      </c>
      <c r="T3163" s="50">
        <v>27344.106420614589</v>
      </c>
      <c r="U3163" s="51">
        <v>0.77240358275065968</v>
      </c>
      <c r="V3163" s="51">
        <v>0.60585218941417096</v>
      </c>
      <c r="W3163" s="51">
        <v>0.879751753329723</v>
      </c>
      <c r="X3163" s="51">
        <v>0.94221912603264613</v>
      </c>
      <c r="Y3163" s="51">
        <v>0.97370442336494611</v>
      </c>
      <c r="Z3163" s="50">
        <v>13018.154604597688</v>
      </c>
      <c r="AA3163" s="49">
        <v>0.22862183123902194</v>
      </c>
      <c r="AB3163" s="50">
        <v>496657.65414369595</v>
      </c>
      <c r="AC3163" s="50">
        <v>535715.21084559255</v>
      </c>
      <c r="AD3163" s="95">
        <v>3.4438426319697117E-2</v>
      </c>
    </row>
    <row r="3164" spans="1:30" x14ac:dyDescent="0.3">
      <c r="A3164" s="1"/>
      <c r="B3164" s="1"/>
      <c r="C3164" s="1"/>
      <c r="D3164" s="48">
        <f t="shared" si="50"/>
        <v>3160</v>
      </c>
      <c r="E3164" s="50">
        <v>348.25334158711155</v>
      </c>
      <c r="F3164" s="94">
        <v>698.45509806838618</v>
      </c>
      <c r="G3164" s="49">
        <v>0.62947637190526251</v>
      </c>
      <c r="H3164" s="94">
        <v>139.69101961367724</v>
      </c>
      <c r="I3164" s="49">
        <v>0.2</v>
      </c>
      <c r="J3164" s="94">
        <v>40.375432159061454</v>
      </c>
      <c r="K3164" s="49">
        <v>0.2890338424812261</v>
      </c>
      <c r="L3164" s="49">
        <v>5.780676849624522E-2</v>
      </c>
      <c r="M3164" s="50">
        <v>239.03128945116293</v>
      </c>
      <c r="N3164" s="50">
        <v>9650.991611128411</v>
      </c>
      <c r="O3164" s="49">
        <v>0.18675343517786658</v>
      </c>
      <c r="P3164" s="50">
        <v>8463.9935242119755</v>
      </c>
      <c r="Q3164" s="49">
        <v>0.87700765530168667</v>
      </c>
      <c r="R3164" s="50">
        <v>5078.3961145271851</v>
      </c>
      <c r="S3164" s="49">
        <v>0.52620459318101198</v>
      </c>
      <c r="T3164" s="50">
        <v>3385.5974096847904</v>
      </c>
      <c r="U3164" s="51">
        <v>0.77240358275065968</v>
      </c>
      <c r="V3164" s="51">
        <v>1.1910799963335224</v>
      </c>
      <c r="W3164" s="51">
        <v>2.5791131933024234</v>
      </c>
      <c r="X3164" s="51">
        <v>2.6329297643086282</v>
      </c>
      <c r="Y3164" s="51">
        <v>2.6164422682442265</v>
      </c>
      <c r="Z3164" s="50">
        <v>3554.8772801690293</v>
      </c>
      <c r="AA3164" s="49">
        <v>0.36834321522670838</v>
      </c>
      <c r="AB3164" s="50">
        <v>101567.92229054371</v>
      </c>
      <c r="AC3164" s="50">
        <v>120375.6895609864</v>
      </c>
      <c r="AD3164" s="95">
        <v>2.9355564380553718E-2</v>
      </c>
    </row>
    <row r="3165" spans="1:30" x14ac:dyDescent="0.3">
      <c r="A3165" s="1"/>
      <c r="B3165" s="1"/>
      <c r="C3165" s="1"/>
      <c r="D3165" s="48">
        <f t="shared" si="50"/>
        <v>3161</v>
      </c>
      <c r="E3165" s="50">
        <v>635.57824226127673</v>
      </c>
      <c r="F3165" s="94">
        <v>745.778212503904</v>
      </c>
      <c r="G3165" s="49">
        <v>0.67212590294098651</v>
      </c>
      <c r="H3165" s="94">
        <v>253.63607711617868</v>
      </c>
      <c r="I3165" s="49">
        <v>0.34009585271284787</v>
      </c>
      <c r="J3165" s="94">
        <v>50.727215423235741</v>
      </c>
      <c r="K3165" s="49">
        <v>0.2</v>
      </c>
      <c r="L3165" s="49">
        <v>6.8019170542569576E-2</v>
      </c>
      <c r="M3165" s="50">
        <v>531.56999999999994</v>
      </c>
      <c r="N3165" s="50">
        <v>26965.065902529419</v>
      </c>
      <c r="O3165" s="49">
        <v>0.4574927632820589</v>
      </c>
      <c r="P3165" s="50">
        <v>22339.091198391936</v>
      </c>
      <c r="Q3165" s="49">
        <v>0.82844563700088902</v>
      </c>
      <c r="R3165" s="50">
        <v>10127.706362252558</v>
      </c>
      <c r="S3165" s="49">
        <v>0.37558618988216691</v>
      </c>
      <c r="T3165" s="50">
        <v>12211.384836139378</v>
      </c>
      <c r="U3165" s="51">
        <v>0.77240358275065968</v>
      </c>
      <c r="V3165" s="51">
        <v>0.75028578438734606</v>
      </c>
      <c r="W3165" s="51">
        <v>1.1275921249482683</v>
      </c>
      <c r="X3165" s="51">
        <v>1.2018369893933281</v>
      </c>
      <c r="Y3165" s="51">
        <v>1.2554770834405538</v>
      </c>
      <c r="Z3165" s="50">
        <v>5736.4691966497476</v>
      </c>
      <c r="AA3165" s="49">
        <v>0.21273707312214082</v>
      </c>
      <c r="AB3165" s="50">
        <v>202554.12724505118</v>
      </c>
      <c r="AC3165" s="50">
        <v>226430.00062138643</v>
      </c>
      <c r="AD3165" s="95">
        <v>3.5594431745490547E-2</v>
      </c>
    </row>
    <row r="3166" spans="1:30" x14ac:dyDescent="0.3">
      <c r="A3166" s="1"/>
      <c r="B3166" s="1"/>
      <c r="C3166" s="1"/>
      <c r="D3166" s="48">
        <f t="shared" si="50"/>
        <v>3162</v>
      </c>
      <c r="E3166" s="50">
        <v>3494.9551327270915</v>
      </c>
      <c r="F3166" s="94">
        <v>974.27239073770431</v>
      </c>
      <c r="G3166" s="49">
        <v>0.87805422491023122</v>
      </c>
      <c r="H3166" s="94">
        <v>449.02530799305896</v>
      </c>
      <c r="I3166" s="49">
        <v>0.4608827184901173</v>
      </c>
      <c r="J3166" s="94">
        <v>359.2202463944472</v>
      </c>
      <c r="K3166" s="49">
        <v>0.8</v>
      </c>
      <c r="L3166" s="49">
        <v>0.36870617479209389</v>
      </c>
      <c r="M3166" s="50">
        <v>321.68227749886063</v>
      </c>
      <c r="N3166" s="50">
        <v>115554.78698386766</v>
      </c>
      <c r="O3166" s="49">
        <v>0.9498612033038687</v>
      </c>
      <c r="P3166" s="50">
        <v>100069.58612460713</v>
      </c>
      <c r="Q3166" s="49">
        <v>0.86599256280553416</v>
      </c>
      <c r="R3166" s="50">
        <v>54878.054840162404</v>
      </c>
      <c r="S3166" s="49">
        <v>0.47490940247956848</v>
      </c>
      <c r="T3166" s="50">
        <v>45191.531284444725</v>
      </c>
      <c r="U3166" s="51">
        <v>0.77240358275065968</v>
      </c>
      <c r="V3166" s="51">
        <v>0.52625856627632606</v>
      </c>
      <c r="W3166" s="51">
        <v>0.62605592339334992</v>
      </c>
      <c r="X3166" s="51">
        <v>0.64382173413076138</v>
      </c>
      <c r="Y3166" s="51">
        <v>0.64114219299293496</v>
      </c>
      <c r="Z3166" s="50">
        <v>27439.027420081202</v>
      </c>
      <c r="AA3166" s="49">
        <v>0.23745470123978424</v>
      </c>
      <c r="AB3166" s="50">
        <v>1097561.0968032482</v>
      </c>
      <c r="AC3166" s="50">
        <v>1162102.2452311781</v>
      </c>
      <c r="AD3166" s="95">
        <v>2.1403318419043582E-2</v>
      </c>
    </row>
    <row r="3167" spans="1:30" x14ac:dyDescent="0.3">
      <c r="A3167" s="1"/>
      <c r="B3167" s="1"/>
      <c r="C3167" s="1"/>
      <c r="D3167" s="48">
        <f t="shared" si="50"/>
        <v>3163</v>
      </c>
      <c r="E3167" s="50">
        <v>1554.5774531758036</v>
      </c>
      <c r="F3167" s="94">
        <v>998.62300845210223</v>
      </c>
      <c r="G3167" s="49">
        <v>0.9</v>
      </c>
      <c r="H3167" s="94">
        <v>379.46616974680057</v>
      </c>
      <c r="I3167" s="49">
        <v>0.37998941195535374</v>
      </c>
      <c r="J3167" s="94">
        <v>102.45125782625966</v>
      </c>
      <c r="K3167" s="49">
        <v>0.26998785661082891</v>
      </c>
      <c r="L3167" s="49">
        <v>0.10259252686863525</v>
      </c>
      <c r="M3167" s="50">
        <v>481.10101894144492</v>
      </c>
      <c r="N3167" s="50">
        <v>49289.40453204621</v>
      </c>
      <c r="O3167" s="49">
        <v>0.64435969858492093</v>
      </c>
      <c r="P3167" s="50">
        <v>44722.93863015969</v>
      </c>
      <c r="Q3167" s="49">
        <v>0.90735400548575162</v>
      </c>
      <c r="R3167" s="50">
        <v>24764.440849417886</v>
      </c>
      <c r="S3167" s="49">
        <v>0.50242929661113944</v>
      </c>
      <c r="T3167" s="50">
        <v>19958.497780741804</v>
      </c>
      <c r="U3167" s="51">
        <v>0.77240358275065968</v>
      </c>
      <c r="V3167" s="51">
        <v>0.68007173845096858</v>
      </c>
      <c r="W3167" s="51">
        <v>0.83715383157574719</v>
      </c>
      <c r="X3167" s="51">
        <v>0.87190594446449643</v>
      </c>
      <c r="Y3167" s="51">
        <v>0.87688800585780258</v>
      </c>
      <c r="Z3167" s="50">
        <v>15913.020401729689</v>
      </c>
      <c r="AA3167" s="49">
        <v>0.32284870456050269</v>
      </c>
      <c r="AB3167" s="50">
        <v>495288.81698835769</v>
      </c>
      <c r="AC3167" s="50">
        <v>539130.41854604695</v>
      </c>
      <c r="AD3167" s="95">
        <v>3.0037442064569028E-2</v>
      </c>
    </row>
    <row r="3168" spans="1:30" x14ac:dyDescent="0.3">
      <c r="A3168" s="1"/>
      <c r="B3168" s="1"/>
      <c r="C3168" s="1"/>
      <c r="D3168" s="48">
        <f t="shared" si="50"/>
        <v>3164</v>
      </c>
      <c r="E3168" s="50">
        <v>1266.7695962921737</v>
      </c>
      <c r="F3168" s="94">
        <v>849.56463084275424</v>
      </c>
      <c r="G3168" s="49">
        <v>0.76566247851994329</v>
      </c>
      <c r="H3168" s="94">
        <v>424.78231542137712</v>
      </c>
      <c r="I3168" s="49">
        <v>0.5</v>
      </c>
      <c r="J3168" s="94">
        <v>210.53068429769687</v>
      </c>
      <c r="K3168" s="49">
        <v>0.49562017215536353</v>
      </c>
      <c r="L3168" s="49">
        <v>0.24781008607768176</v>
      </c>
      <c r="M3168" s="50">
        <v>187.5</v>
      </c>
      <c r="N3168" s="50">
        <v>39474.503305818165</v>
      </c>
      <c r="O3168" s="49">
        <v>0.57293017757516673</v>
      </c>
      <c r="P3168" s="50">
        <v>32759.826202384207</v>
      </c>
      <c r="Q3168" s="49">
        <v>0.8298983763921286</v>
      </c>
      <c r="R3168" s="50">
        <v>18150.212803907223</v>
      </c>
      <c r="S3168" s="49">
        <v>0.45979585007804402</v>
      </c>
      <c r="T3168" s="50">
        <v>14609.613398476984</v>
      </c>
      <c r="U3168" s="51">
        <v>0.77240358275065968</v>
      </c>
      <c r="V3168" s="51">
        <v>0.66349415890753949</v>
      </c>
      <c r="W3168" s="51">
        <v>0.85613681027588462</v>
      </c>
      <c r="X3168" s="51">
        <v>0.87804972550961524</v>
      </c>
      <c r="Y3168" s="51">
        <v>0.88273362049964821</v>
      </c>
      <c r="Z3168" s="50">
        <v>11277.828319950191</v>
      </c>
      <c r="AA3168" s="49">
        <v>0.28569905573170179</v>
      </c>
      <c r="AB3168" s="50">
        <v>363004.25607814448</v>
      </c>
      <c r="AC3168" s="50">
        <v>398279.01778548938</v>
      </c>
      <c r="AD3168" s="95">
        <v>1.0030937678975635E-2</v>
      </c>
    </row>
    <row r="3169" spans="1:30" x14ac:dyDescent="0.3">
      <c r="A3169" s="1"/>
      <c r="B3169" s="1"/>
      <c r="C3169" s="1"/>
      <c r="D3169" s="48">
        <f t="shared" si="50"/>
        <v>3165</v>
      </c>
      <c r="E3169" s="50">
        <v>1628.6667948965307</v>
      </c>
      <c r="F3169" s="94">
        <v>711.96838781734584</v>
      </c>
      <c r="G3169" s="49">
        <v>0.64165510268867909</v>
      </c>
      <c r="H3169" s="94">
        <v>312.36991690415181</v>
      </c>
      <c r="I3169" s="49">
        <v>0.43874127313682038</v>
      </c>
      <c r="J3169" s="94">
        <v>113.43759815463429</v>
      </c>
      <c r="K3169" s="49">
        <v>0.36315148167562405</v>
      </c>
      <c r="L3169" s="49">
        <v>0.15932954341188599</v>
      </c>
      <c r="M3169" s="50">
        <v>531.56999999999994</v>
      </c>
      <c r="N3169" s="50">
        <v>60300.024051058943</v>
      </c>
      <c r="O3169" s="49">
        <v>0.71202304763451818</v>
      </c>
      <c r="P3169" s="50">
        <v>52292.964093062219</v>
      </c>
      <c r="Q3169" s="49">
        <v>0.86721298898294374</v>
      </c>
      <c r="R3169" s="50">
        <v>26052.01770035466</v>
      </c>
      <c r="S3169" s="49">
        <v>0.43203992221122761</v>
      </c>
      <c r="T3169" s="50">
        <v>26240.946392707559</v>
      </c>
      <c r="U3169" s="51">
        <v>0.77240358275065968</v>
      </c>
      <c r="V3169" s="51">
        <v>0.57884488329851425</v>
      </c>
      <c r="W3169" s="51">
        <v>0.81063602437846749</v>
      </c>
      <c r="X3169" s="51">
        <v>0.853013581344364</v>
      </c>
      <c r="Y3169" s="51">
        <v>0.87163346207339587</v>
      </c>
      <c r="Z3169" s="50">
        <v>15503.154823589146</v>
      </c>
      <c r="AA3169" s="49">
        <v>0.25710030912196447</v>
      </c>
      <c r="AB3169" s="50">
        <v>521040.35400709318</v>
      </c>
      <c r="AC3169" s="50">
        <v>564866.59770515526</v>
      </c>
      <c r="AD3169" s="95">
        <v>3.0052707121637177E-2</v>
      </c>
    </row>
    <row r="3170" spans="1:30" x14ac:dyDescent="0.3">
      <c r="A3170" s="1"/>
      <c r="B3170" s="1"/>
      <c r="C3170" s="1"/>
      <c r="D3170" s="48">
        <f t="shared" si="50"/>
        <v>3166</v>
      </c>
      <c r="E3170" s="50">
        <v>1056.0758150699876</v>
      </c>
      <c r="F3170" s="94">
        <v>902.16201285896614</v>
      </c>
      <c r="G3170" s="49">
        <v>0.81306539575090664</v>
      </c>
      <c r="H3170" s="94">
        <v>187.89864554428902</v>
      </c>
      <c r="I3170" s="49">
        <v>0.20827594474836636</v>
      </c>
      <c r="J3170" s="94">
        <v>83.849249012072093</v>
      </c>
      <c r="K3170" s="49">
        <v>0.44624722423721908</v>
      </c>
      <c r="L3170" s="49">
        <v>9.2942562219342897E-2</v>
      </c>
      <c r="M3170" s="50">
        <v>352.03926332074838</v>
      </c>
      <c r="N3170" s="50">
        <v>29518.227852207849</v>
      </c>
      <c r="O3170" s="49">
        <v>0.48410342049734378</v>
      </c>
      <c r="P3170" s="50">
        <v>25713.894711995988</v>
      </c>
      <c r="Q3170" s="49">
        <v>0.87111918915798625</v>
      </c>
      <c r="R3170" s="50">
        <v>15428.336827197591</v>
      </c>
      <c r="S3170" s="49">
        <v>0.52267151349479168</v>
      </c>
      <c r="T3170" s="50">
        <v>10285.557884798398</v>
      </c>
      <c r="U3170" s="51">
        <v>0.77240358275065968</v>
      </c>
      <c r="V3170" s="51">
        <v>0.7744707439200299</v>
      </c>
      <c r="W3170" s="51">
        <v>1.0092492676998854</v>
      </c>
      <c r="X3170" s="51">
        <v>1.0236597705863399</v>
      </c>
      <c r="Y3170" s="51">
        <v>1.0028768611595074</v>
      </c>
      <c r="Z3170" s="50">
        <v>8605.0454440285903</v>
      </c>
      <c r="AA3170" s="49">
        <v>0.29151632974419789</v>
      </c>
      <c r="AB3170" s="50">
        <v>308566.73654395179</v>
      </c>
      <c r="AC3170" s="50">
        <v>338326.52896377817</v>
      </c>
      <c r="AD3170" s="95">
        <v>1.3829464086180741E-2</v>
      </c>
    </row>
    <row r="3171" spans="1:30" x14ac:dyDescent="0.3">
      <c r="A3171" s="1"/>
      <c r="B3171" s="1"/>
      <c r="C3171" s="1"/>
      <c r="D3171" s="48">
        <f t="shared" si="50"/>
        <v>3167</v>
      </c>
      <c r="E3171" s="50">
        <v>464.08107678464535</v>
      </c>
      <c r="F3171" s="94">
        <v>851.37955358243789</v>
      </c>
      <c r="G3171" s="49">
        <v>0.76729816130703143</v>
      </c>
      <c r="H3171" s="94">
        <v>210.13350257804555</v>
      </c>
      <c r="I3171" s="49">
        <v>0.24681530310875455</v>
      </c>
      <c r="J3171" s="94">
        <v>42.026700515609114</v>
      </c>
      <c r="K3171" s="49">
        <v>0.2</v>
      </c>
      <c r="L3171" s="49">
        <v>4.9363060621750915E-2</v>
      </c>
      <c r="M3171" s="50">
        <v>377.60118356592255</v>
      </c>
      <c r="N3171" s="50">
        <v>15869.331856064569</v>
      </c>
      <c r="O3171" s="49">
        <v>0.31086460855005926</v>
      </c>
      <c r="P3171" s="50">
        <v>13579.90931915976</v>
      </c>
      <c r="Q3171" s="49">
        <v>0.85573289678040909</v>
      </c>
      <c r="R3171" s="50">
        <v>6791.3711187535509</v>
      </c>
      <c r="S3171" s="49">
        <v>0.42795570603422628</v>
      </c>
      <c r="T3171" s="50">
        <v>6788.5382004062094</v>
      </c>
      <c r="U3171" s="51">
        <v>0.77240358275065968</v>
      </c>
      <c r="V3171" s="51">
        <v>1.011140646072167</v>
      </c>
      <c r="W3171" s="51">
        <v>1.5337117761561039</v>
      </c>
      <c r="X3171" s="51">
        <v>1.6199687579523843</v>
      </c>
      <c r="Y3171" s="51">
        <v>1.675837956970506</v>
      </c>
      <c r="Z3171" s="50">
        <v>4374.9415666616478</v>
      </c>
      <c r="AA3171" s="49">
        <v>0.27568530334752156</v>
      </c>
      <c r="AB3171" s="50">
        <v>135827.42237507101</v>
      </c>
      <c r="AC3171" s="50">
        <v>156391.68172940257</v>
      </c>
      <c r="AD3171" s="95">
        <v>2.4143175381144872E-2</v>
      </c>
    </row>
    <row r="3172" spans="1:30" x14ac:dyDescent="0.3">
      <c r="A3172" s="1"/>
      <c r="B3172" s="1"/>
      <c r="C3172" s="1"/>
      <c r="D3172" s="48">
        <f t="shared" si="50"/>
        <v>3168</v>
      </c>
      <c r="E3172" s="50">
        <v>2597.3574001297688</v>
      </c>
      <c r="F3172" s="94">
        <v>757.50243125137638</v>
      </c>
      <c r="G3172" s="49">
        <v>0.68269224958373087</v>
      </c>
      <c r="H3172" s="94">
        <v>331.21707772064224</v>
      </c>
      <c r="I3172" s="49">
        <v>0.43724886423595938</v>
      </c>
      <c r="J3172" s="94">
        <v>163.66220884434588</v>
      </c>
      <c r="K3172" s="49">
        <v>0.49412370271071343</v>
      </c>
      <c r="L3172" s="49">
        <v>0.2160550278023263</v>
      </c>
      <c r="M3172" s="50">
        <v>531.56999999999994</v>
      </c>
      <c r="N3172" s="50">
        <v>86997.920355388924</v>
      </c>
      <c r="O3172" s="49">
        <v>0.84224711085854587</v>
      </c>
      <c r="P3172" s="50">
        <v>73439.776217759281</v>
      </c>
      <c r="Q3172" s="49">
        <v>0.84415553748590488</v>
      </c>
      <c r="R3172" s="50">
        <v>44063.865730655569</v>
      </c>
      <c r="S3172" s="49">
        <v>0.50649332249154289</v>
      </c>
      <c r="T3172" s="50">
        <v>29375.910487103713</v>
      </c>
      <c r="U3172" s="51">
        <v>0.77240358275065968</v>
      </c>
      <c r="V3172" s="51">
        <v>0.51638170741356604</v>
      </c>
      <c r="W3172" s="51">
        <v>0.6566711410755669</v>
      </c>
      <c r="X3172" s="51">
        <v>0.65875367724735057</v>
      </c>
      <c r="Y3172" s="51">
        <v>0.63976750788058889</v>
      </c>
      <c r="Z3172" s="50">
        <v>26647.348774288916</v>
      </c>
      <c r="AA3172" s="49">
        <v>0.3062986869735938</v>
      </c>
      <c r="AB3172" s="50">
        <v>881277.31461311132</v>
      </c>
      <c r="AC3172" s="50">
        <v>945180.65165390645</v>
      </c>
      <c r="AD3172" s="95">
        <v>0.04</v>
      </c>
    </row>
    <row r="3173" spans="1:30" x14ac:dyDescent="0.3">
      <c r="A3173" s="1"/>
      <c r="B3173" s="1"/>
      <c r="C3173" s="1"/>
      <c r="D3173" s="48">
        <f t="shared" si="50"/>
        <v>3169</v>
      </c>
      <c r="E3173" s="50">
        <v>703.94425164769109</v>
      </c>
      <c r="F3173" s="94">
        <v>763.60886697036915</v>
      </c>
      <c r="G3173" s="49">
        <v>0.68819561982513167</v>
      </c>
      <c r="H3173" s="94">
        <v>156.90573258332094</v>
      </c>
      <c r="I3173" s="49">
        <v>0.20547919146859442</v>
      </c>
      <c r="J3173" s="94">
        <v>56.398924350663741</v>
      </c>
      <c r="K3173" s="49">
        <v>0.35944463865088216</v>
      </c>
      <c r="L3173" s="49">
        <v>7.385839372770435E-2</v>
      </c>
      <c r="M3173" s="50">
        <v>516.37378958742534</v>
      </c>
      <c r="N3173" s="50">
        <v>29122.926295606758</v>
      </c>
      <c r="O3173" s="49">
        <v>0.48010699836353199</v>
      </c>
      <c r="P3173" s="50">
        <v>26156.953279160796</v>
      </c>
      <c r="Q3173" s="49">
        <v>0.89815676534904454</v>
      </c>
      <c r="R3173" s="50">
        <v>11136.734386487649</v>
      </c>
      <c r="S3173" s="49">
        <v>0.38240437356625268</v>
      </c>
      <c r="T3173" s="50">
        <v>15020.218892673147</v>
      </c>
      <c r="U3173" s="51">
        <v>0.77240358275065968</v>
      </c>
      <c r="V3173" s="51">
        <v>0.77756381986418377</v>
      </c>
      <c r="W3173" s="51">
        <v>1.1982899374453395</v>
      </c>
      <c r="X3173" s="51">
        <v>1.3026472866378689</v>
      </c>
      <c r="Y3173" s="51">
        <v>1.3686808957633296</v>
      </c>
      <c r="Z3173" s="50">
        <v>7795.714070541354</v>
      </c>
      <c r="AA3173" s="49">
        <v>0.26768306149637683</v>
      </c>
      <c r="AB3173" s="50">
        <v>222734.68772975297</v>
      </c>
      <c r="AC3173" s="50">
        <v>251070.30949081539</v>
      </c>
      <c r="AD3173" s="95">
        <v>3.5829166609021891E-2</v>
      </c>
    </row>
    <row r="3174" spans="1:30" x14ac:dyDescent="0.3">
      <c r="A3174" s="1"/>
      <c r="B3174" s="1"/>
      <c r="C3174" s="1"/>
      <c r="D3174" s="48">
        <f t="shared" si="50"/>
        <v>3170</v>
      </c>
      <c r="E3174" s="50">
        <v>2855.1432306019428</v>
      </c>
      <c r="F3174" s="94">
        <v>998.62300845210223</v>
      </c>
      <c r="G3174" s="49">
        <v>0.9</v>
      </c>
      <c r="H3174" s="94">
        <v>499.31150422605111</v>
      </c>
      <c r="I3174" s="49">
        <v>0.5</v>
      </c>
      <c r="J3174" s="94">
        <v>278.80110376803339</v>
      </c>
      <c r="K3174" s="49">
        <v>0.55837107979353306</v>
      </c>
      <c r="L3174" s="49">
        <v>0.27918553989676653</v>
      </c>
      <c r="M3174" s="50">
        <v>415.77608253382249</v>
      </c>
      <c r="N3174" s="50">
        <v>115918.83073077866</v>
      </c>
      <c r="O3174" s="49">
        <v>0.951088226396134</v>
      </c>
      <c r="P3174" s="50">
        <v>106944.89048959764</v>
      </c>
      <c r="Q3174" s="49">
        <v>0.92258427569871726</v>
      </c>
      <c r="R3174" s="50">
        <v>46989.086162066902</v>
      </c>
      <c r="S3174" s="49">
        <v>0.40536197497711995</v>
      </c>
      <c r="T3174" s="50">
        <v>59955.804327530743</v>
      </c>
      <c r="U3174" s="51">
        <v>0.77240358275065968</v>
      </c>
      <c r="V3174" s="51">
        <v>0.56332037406654423</v>
      </c>
      <c r="W3174" s="51">
        <v>0.70855927466857316</v>
      </c>
      <c r="X3174" s="51">
        <v>0.76543011039002395</v>
      </c>
      <c r="Y3174" s="51">
        <v>0.79683676701801975</v>
      </c>
      <c r="Z3174" s="50">
        <v>32614.263593264368</v>
      </c>
      <c r="AA3174" s="49">
        <v>0.28135431825577117</v>
      </c>
      <c r="AB3174" s="50">
        <v>939781.72324133804</v>
      </c>
      <c r="AC3174" s="50">
        <v>1013103.5903634151</v>
      </c>
      <c r="AD3174" s="95">
        <v>3.4765423257240448E-2</v>
      </c>
    </row>
    <row r="3175" spans="1:30" x14ac:dyDescent="0.3">
      <c r="A3175" s="1"/>
      <c r="B3175" s="1"/>
      <c r="C3175" s="1"/>
      <c r="D3175" s="48">
        <f t="shared" si="50"/>
        <v>3171</v>
      </c>
      <c r="E3175" s="50">
        <v>2233.6736509373332</v>
      </c>
      <c r="F3175" s="94">
        <v>998.62300845210223</v>
      </c>
      <c r="G3175" s="49">
        <v>0.9</v>
      </c>
      <c r="H3175" s="94">
        <v>470.7559027273789</v>
      </c>
      <c r="I3175" s="49">
        <v>0.47140502346032032</v>
      </c>
      <c r="J3175" s="94">
        <v>343.46508336692415</v>
      </c>
      <c r="K3175" s="49">
        <v>0.72960334937282645</v>
      </c>
      <c r="L3175" s="49">
        <v>0.34393868402782557</v>
      </c>
      <c r="M3175" s="50">
        <v>253.20866961497489</v>
      </c>
      <c r="N3175" s="50">
        <v>86968.336818535303</v>
      </c>
      <c r="O3175" s="49">
        <v>0.84212180303583817</v>
      </c>
      <c r="P3175" s="50">
        <v>75502.976102498957</v>
      </c>
      <c r="Q3175" s="49">
        <v>0.86816626446519829</v>
      </c>
      <c r="R3175" s="50">
        <v>33046.935581928272</v>
      </c>
      <c r="S3175" s="49">
        <v>0.37998812890814165</v>
      </c>
      <c r="T3175" s="50">
        <v>42456.040520570685</v>
      </c>
      <c r="U3175" s="51">
        <v>0.77240358275065968</v>
      </c>
      <c r="V3175" s="51">
        <v>0.58434297659525458</v>
      </c>
      <c r="W3175" s="51">
        <v>0.72321029472101539</v>
      </c>
      <c r="X3175" s="51">
        <v>0.77715628551134275</v>
      </c>
      <c r="Y3175" s="51">
        <v>0.81154861868823014</v>
      </c>
      <c r="Z3175" s="50">
        <v>23058.206085221082</v>
      </c>
      <c r="AA3175" s="49">
        <v>0.26513334540746047</v>
      </c>
      <c r="AB3175" s="50">
        <v>660938.71163856541</v>
      </c>
      <c r="AC3175" s="50">
        <v>717743.66142744175</v>
      </c>
      <c r="AD3175" s="95">
        <v>1.4440656245280245E-2</v>
      </c>
    </row>
    <row r="3176" spans="1:30" x14ac:dyDescent="0.3">
      <c r="A3176" s="1"/>
      <c r="B3176" s="1"/>
      <c r="C3176" s="1"/>
      <c r="D3176" s="48">
        <f t="shared" si="50"/>
        <v>3172</v>
      </c>
      <c r="E3176" s="50">
        <v>1630.8290737567966</v>
      </c>
      <c r="F3176" s="94">
        <v>998.62300845210223</v>
      </c>
      <c r="G3176" s="49">
        <v>0.9</v>
      </c>
      <c r="H3176" s="94">
        <v>499.31150422605111</v>
      </c>
      <c r="I3176" s="49">
        <v>0.5</v>
      </c>
      <c r="J3176" s="94">
        <v>99.862300845210228</v>
      </c>
      <c r="K3176" s="49">
        <v>0.2</v>
      </c>
      <c r="L3176" s="49">
        <v>0.1</v>
      </c>
      <c r="M3176" s="50">
        <v>455.16746782991311</v>
      </c>
      <c r="N3176" s="50">
        <v>45454.070607383328</v>
      </c>
      <c r="O3176" s="49">
        <v>0.61793349616970672</v>
      </c>
      <c r="P3176" s="50">
        <v>40051.358398291457</v>
      </c>
      <c r="Q3176" s="49">
        <v>0.88113908970312804</v>
      </c>
      <c r="R3176" s="50">
        <v>24030.81503897487</v>
      </c>
      <c r="S3176" s="49">
        <v>0.52868345382187676</v>
      </c>
      <c r="T3176" s="50">
        <v>16020.543359316587</v>
      </c>
      <c r="U3176" s="51">
        <v>0.77240358275065968</v>
      </c>
      <c r="V3176" s="51">
        <v>0.67557181165677394</v>
      </c>
      <c r="W3176" s="51">
        <v>0.80553128043040578</v>
      </c>
      <c r="X3176" s="51">
        <v>0.82013723944762074</v>
      </c>
      <c r="Y3176" s="51">
        <v>0.80988968501700498</v>
      </c>
      <c r="Z3176" s="50">
        <v>16821.570527282405</v>
      </c>
      <c r="AA3176" s="49">
        <v>0.37007841767531369</v>
      </c>
      <c r="AB3176" s="50">
        <v>480616.30077949737</v>
      </c>
      <c r="AC3176" s="50">
        <v>526146.55479143676</v>
      </c>
      <c r="AD3176" s="95">
        <v>1.5257892976979843E-2</v>
      </c>
    </row>
    <row r="3177" spans="1:30" x14ac:dyDescent="0.3">
      <c r="A3177" s="1"/>
      <c r="B3177" s="1"/>
      <c r="C3177" s="1"/>
      <c r="D3177" s="48">
        <f t="shared" si="50"/>
        <v>3173</v>
      </c>
      <c r="E3177" s="50">
        <v>1786.7027777894468</v>
      </c>
      <c r="F3177" s="94">
        <v>998.62300845210223</v>
      </c>
      <c r="G3177" s="49">
        <v>0.9</v>
      </c>
      <c r="H3177" s="94">
        <v>378.56677844250851</v>
      </c>
      <c r="I3177" s="49">
        <v>0.37908878048914496</v>
      </c>
      <c r="J3177" s="94">
        <v>136.9972208878113</v>
      </c>
      <c r="K3177" s="49">
        <v>0.36188389655173225</v>
      </c>
      <c r="L3177" s="49">
        <v>0.13718612502245606</v>
      </c>
      <c r="M3177" s="50">
        <v>466.51092326176854</v>
      </c>
      <c r="N3177" s="50">
        <v>63910.700000669291</v>
      </c>
      <c r="O3177" s="49">
        <v>0.73205159475723369</v>
      </c>
      <c r="P3177" s="50">
        <v>57252.798789959466</v>
      </c>
      <c r="Q3177" s="49">
        <v>0.89582493681589936</v>
      </c>
      <c r="R3177" s="50">
        <v>28545.538873094269</v>
      </c>
      <c r="S3177" s="49">
        <v>0.44664725738875233</v>
      </c>
      <c r="T3177" s="50">
        <v>28707.259916865198</v>
      </c>
      <c r="U3177" s="51">
        <v>0.77240358275065968</v>
      </c>
      <c r="V3177" s="51">
        <v>0.63583599758572495</v>
      </c>
      <c r="W3177" s="51">
        <v>0.78800981115697311</v>
      </c>
      <c r="X3177" s="51">
        <v>0.83406588700612294</v>
      </c>
      <c r="Y3177" s="51">
        <v>0.85431927992676782</v>
      </c>
      <c r="Z3177" s="50">
        <v>14272.769436547134</v>
      </c>
      <c r="AA3177" s="49">
        <v>0.22332362869437616</v>
      </c>
      <c r="AB3177" s="50">
        <v>570910.77746188536</v>
      </c>
      <c r="AC3177" s="50">
        <v>611666.33800761728</v>
      </c>
      <c r="AD3177" s="95">
        <v>2.7375419944746189E-2</v>
      </c>
    </row>
    <row r="3178" spans="1:30" x14ac:dyDescent="0.3">
      <c r="A3178" s="1"/>
      <c r="B3178" s="1"/>
      <c r="C3178" s="1"/>
      <c r="D3178" s="48">
        <f t="shared" si="50"/>
        <v>3174</v>
      </c>
      <c r="E3178" s="50">
        <v>3985.7241629542937</v>
      </c>
      <c r="F3178" s="94">
        <v>875.9197337902026</v>
      </c>
      <c r="G3178" s="49">
        <v>0.78941477788811987</v>
      </c>
      <c r="H3178" s="94">
        <v>437.9598668951013</v>
      </c>
      <c r="I3178" s="49">
        <v>0.5</v>
      </c>
      <c r="J3178" s="94">
        <v>350.36789351608104</v>
      </c>
      <c r="K3178" s="49">
        <v>0.8</v>
      </c>
      <c r="L3178" s="49">
        <v>0.4</v>
      </c>
      <c r="M3178" s="50">
        <v>416.94784418676346</v>
      </c>
      <c r="N3178" s="50">
        <v>146085.13787378749</v>
      </c>
      <c r="O3178" s="49">
        <v>1.0434655327122768</v>
      </c>
      <c r="P3178" s="50">
        <v>123650.15122384975</v>
      </c>
      <c r="Q3178" s="49">
        <v>0.84642526285376962</v>
      </c>
      <c r="R3178" s="50">
        <v>66543.752359709921</v>
      </c>
      <c r="S3178" s="49">
        <v>0.45551349937596952</v>
      </c>
      <c r="T3178" s="50">
        <v>57106.398864139832</v>
      </c>
      <c r="U3178" s="51">
        <v>0.77240358275065968</v>
      </c>
      <c r="V3178" s="51">
        <v>0.48393207197227744</v>
      </c>
      <c r="W3178" s="51">
        <v>0.58719325700462943</v>
      </c>
      <c r="X3178" s="51">
        <v>0.60278556897407187</v>
      </c>
      <c r="Y3178" s="51">
        <v>0.60112300078955661</v>
      </c>
      <c r="Z3178" s="50">
        <v>43640.08703774547</v>
      </c>
      <c r="AA3178" s="49">
        <v>0.29873050518971339</v>
      </c>
      <c r="AB3178" s="50">
        <v>1330875.0471941985</v>
      </c>
      <c r="AC3178" s="50">
        <v>1423013.1699769204</v>
      </c>
      <c r="AD3178" s="95">
        <v>3.6041264779236443E-2</v>
      </c>
    </row>
    <row r="3179" spans="1:30" x14ac:dyDescent="0.3">
      <c r="A3179" s="1"/>
      <c r="B3179" s="1"/>
      <c r="C3179" s="1"/>
      <c r="D3179" s="48">
        <f t="shared" si="50"/>
        <v>3175</v>
      </c>
      <c r="E3179" s="50">
        <v>238.72839995079636</v>
      </c>
      <c r="F3179" s="94">
        <v>998.62300845210223</v>
      </c>
      <c r="G3179" s="49">
        <v>0.9</v>
      </c>
      <c r="H3179" s="94">
        <v>199.72460169042046</v>
      </c>
      <c r="I3179" s="49">
        <v>0.2</v>
      </c>
      <c r="J3179" s="94">
        <v>39.944920338084096</v>
      </c>
      <c r="K3179" s="49">
        <v>0.2</v>
      </c>
      <c r="L3179" s="49">
        <v>4.0000000000000008E-2</v>
      </c>
      <c r="M3179" s="50">
        <v>209.66072162481305</v>
      </c>
      <c r="N3179" s="50">
        <v>8374.8808233283835</v>
      </c>
      <c r="O3179" s="49">
        <v>0.1535643790866168</v>
      </c>
      <c r="P3179" s="50">
        <v>6992.0854704881167</v>
      </c>
      <c r="Q3179" s="49">
        <v>0.83488775756802835</v>
      </c>
      <c r="R3179" s="50">
        <v>3421.6023677413973</v>
      </c>
      <c r="S3179" s="49">
        <v>0.40855535020993511</v>
      </c>
      <c r="T3179" s="50">
        <v>3570.4831027467194</v>
      </c>
      <c r="U3179" s="51">
        <v>0.77240358275065968</v>
      </c>
      <c r="V3179" s="51">
        <v>1.803144186644942</v>
      </c>
      <c r="W3179" s="51">
        <v>2.8331142409940737</v>
      </c>
      <c r="X3179" s="51">
        <v>2.9935994980137504</v>
      </c>
      <c r="Y3179" s="51">
        <v>3.1247815272430262</v>
      </c>
      <c r="Z3179" s="50">
        <v>1852.2964405230705</v>
      </c>
      <c r="AA3179" s="49">
        <v>0.22117287154265705</v>
      </c>
      <c r="AB3179" s="50">
        <v>68432.047354827941</v>
      </c>
      <c r="AC3179" s="50">
        <v>82376.223607826876</v>
      </c>
      <c r="AD3179" s="95">
        <v>2.9002134571648179E-2</v>
      </c>
    </row>
    <row r="3180" spans="1:30" x14ac:dyDescent="0.3">
      <c r="A3180" s="1"/>
      <c r="B3180" s="1"/>
      <c r="C3180" s="1"/>
      <c r="D3180" s="48">
        <f t="shared" si="50"/>
        <v>3176</v>
      </c>
      <c r="E3180" s="50">
        <v>1163.9598743360207</v>
      </c>
      <c r="F3180" s="94">
        <v>908.10177067604923</v>
      </c>
      <c r="G3180" s="49">
        <v>0.81841854903310562</v>
      </c>
      <c r="H3180" s="94">
        <v>345.54562650809186</v>
      </c>
      <c r="I3180" s="49">
        <v>0.38051420850203332</v>
      </c>
      <c r="J3180" s="94">
        <v>219.87935301121809</v>
      </c>
      <c r="K3180" s="49">
        <v>0.6363250932538399</v>
      </c>
      <c r="L3180" s="49">
        <v>0.24213073920946745</v>
      </c>
      <c r="M3180" s="50">
        <v>187.5</v>
      </c>
      <c r="N3180" s="50">
        <v>41227.378689603393</v>
      </c>
      <c r="O3180" s="49">
        <v>0.58665773904169782</v>
      </c>
      <c r="P3180" s="50">
        <v>35766.726587452613</v>
      </c>
      <c r="Q3180" s="49">
        <v>0.86754791898695638</v>
      </c>
      <c r="R3180" s="50">
        <v>16706.863493427834</v>
      </c>
      <c r="S3180" s="49">
        <v>0.40523710273243557</v>
      </c>
      <c r="T3180" s="50">
        <v>19059.863094024779</v>
      </c>
      <c r="U3180" s="51">
        <v>0.77240358275065968</v>
      </c>
      <c r="V3180" s="51">
        <v>0.70110336644189053</v>
      </c>
      <c r="W3180" s="51">
        <v>0.92261743537044427</v>
      </c>
      <c r="X3180" s="51">
        <v>0.98555954872841334</v>
      </c>
      <c r="Y3180" s="51">
        <v>1.0257177462969083</v>
      </c>
      <c r="Z3180" s="50">
        <v>9586.8730135191727</v>
      </c>
      <c r="AA3180" s="49">
        <v>0.23253656473523901</v>
      </c>
      <c r="AB3180" s="50">
        <v>334137.2698685567</v>
      </c>
      <c r="AC3180" s="50">
        <v>365899.05757883104</v>
      </c>
      <c r="AD3180" s="95">
        <v>0.01</v>
      </c>
    </row>
    <row r="3181" spans="1:30" x14ac:dyDescent="0.3">
      <c r="A3181" s="1"/>
      <c r="B3181" s="1"/>
      <c r="C3181" s="1"/>
      <c r="D3181" s="48">
        <f t="shared" si="50"/>
        <v>3177</v>
      </c>
      <c r="E3181" s="50">
        <v>1390.7663580418027</v>
      </c>
      <c r="F3181" s="94">
        <v>833.28597188223625</v>
      </c>
      <c r="G3181" s="49">
        <v>0.75099148361949986</v>
      </c>
      <c r="H3181" s="94">
        <v>297.16020506155104</v>
      </c>
      <c r="I3181" s="49">
        <v>0.35661251369721497</v>
      </c>
      <c r="J3181" s="94">
        <v>155.8242406253776</v>
      </c>
      <c r="K3181" s="49">
        <v>0.52437788765525184</v>
      </c>
      <c r="L3181" s="49">
        <v>0.18699971664397511</v>
      </c>
      <c r="M3181" s="50">
        <v>291.67027159194646</v>
      </c>
      <c r="N3181" s="50">
        <v>45449.298583812699</v>
      </c>
      <c r="O3181" s="49">
        <v>0.61789952279426807</v>
      </c>
      <c r="P3181" s="50">
        <v>38017.916089471313</v>
      </c>
      <c r="Q3181" s="49">
        <v>0.83649071105823047</v>
      </c>
      <c r="R3181" s="50">
        <v>20307.247199981051</v>
      </c>
      <c r="S3181" s="49">
        <v>0.44681101431153253</v>
      </c>
      <c r="T3181" s="50">
        <v>17710.668889490262</v>
      </c>
      <c r="U3181" s="51">
        <v>0.77240358275065968</v>
      </c>
      <c r="V3181" s="51">
        <v>0.64024669578682147</v>
      </c>
      <c r="W3181" s="51">
        <v>0.83740919633401778</v>
      </c>
      <c r="X3181" s="51">
        <v>0.86532422836143363</v>
      </c>
      <c r="Y3181" s="51">
        <v>0.87298123531190541</v>
      </c>
      <c r="Z3181" s="50">
        <v>14215.073039986733</v>
      </c>
      <c r="AA3181" s="49">
        <v>0.31276771001807274</v>
      </c>
      <c r="AB3181" s="50">
        <v>406144.94399962103</v>
      </c>
      <c r="AC3181" s="50">
        <v>447172.0095488847</v>
      </c>
      <c r="AD3181" s="95">
        <v>1.4567168299766099E-2</v>
      </c>
    </row>
    <row r="3182" spans="1:30" x14ac:dyDescent="0.3">
      <c r="A3182" s="1"/>
      <c r="B3182" s="1"/>
      <c r="C3182" s="1"/>
      <c r="D3182" s="48">
        <f t="shared" si="50"/>
        <v>3178</v>
      </c>
      <c r="E3182" s="50">
        <v>2017.0616743144637</v>
      </c>
      <c r="F3182" s="94">
        <v>665.74867230140148</v>
      </c>
      <c r="G3182" s="49">
        <v>0.6</v>
      </c>
      <c r="H3182" s="94">
        <v>244.30353116842619</v>
      </c>
      <c r="I3182" s="49">
        <v>0.36696059839504075</v>
      </c>
      <c r="J3182" s="94">
        <v>188.8379182970649</v>
      </c>
      <c r="K3182" s="49">
        <v>0.77296434232412903</v>
      </c>
      <c r="L3182" s="49">
        <v>0.28364745759729154</v>
      </c>
      <c r="M3182" s="50">
        <v>347.947699637455</v>
      </c>
      <c r="N3182" s="50">
        <v>65705.719275789408</v>
      </c>
      <c r="O3182" s="49">
        <v>0.74167350263169496</v>
      </c>
      <c r="P3182" s="50">
        <v>55482.494471434744</v>
      </c>
      <c r="Q3182" s="49">
        <v>0.84440890508413291</v>
      </c>
      <c r="R3182" s="50">
        <v>31936.764816745279</v>
      </c>
      <c r="S3182" s="49">
        <v>0.48605760912068763</v>
      </c>
      <c r="T3182" s="50">
        <v>23545.729654689465</v>
      </c>
      <c r="U3182" s="51">
        <v>0.77240358275065968</v>
      </c>
      <c r="V3182" s="51">
        <v>0.5408008906635835</v>
      </c>
      <c r="W3182" s="51">
        <v>0.74279894123755408</v>
      </c>
      <c r="X3182" s="51">
        <v>0.75322348239729353</v>
      </c>
      <c r="Y3182" s="51">
        <v>0.7406937837224804</v>
      </c>
      <c r="Z3182" s="50">
        <v>15968.382408372639</v>
      </c>
      <c r="AA3182" s="49">
        <v>0.24302880456034381</v>
      </c>
      <c r="AB3182" s="50">
        <v>638735.29633490555</v>
      </c>
      <c r="AC3182" s="50">
        <v>683597.56842890836</v>
      </c>
      <c r="AD3182" s="95">
        <v>2.5304783930920588E-2</v>
      </c>
    </row>
    <row r="3183" spans="1:30" x14ac:dyDescent="0.3">
      <c r="A3183" s="1"/>
      <c r="B3183" s="1"/>
      <c r="C3183" s="1"/>
      <c r="D3183" s="48">
        <f t="shared" si="50"/>
        <v>3179</v>
      </c>
      <c r="E3183" s="50">
        <v>1234.3251456662674</v>
      </c>
      <c r="F3183" s="94">
        <v>993.19566192335697</v>
      </c>
      <c r="G3183" s="49">
        <v>0.89510865278035001</v>
      </c>
      <c r="H3183" s="94">
        <v>347.59053724846007</v>
      </c>
      <c r="I3183" s="49">
        <v>0.34997186412930886</v>
      </c>
      <c r="J3183" s="94">
        <v>99.562520789732773</v>
      </c>
      <c r="K3183" s="49">
        <v>0.28643622343080305</v>
      </c>
      <c r="L3183" s="49">
        <v>0.10024461906823735</v>
      </c>
      <c r="M3183" s="50">
        <v>493.51405078944299</v>
      </c>
      <c r="N3183" s="50">
        <v>49135.502941749153</v>
      </c>
      <c r="O3183" s="49">
        <v>0.64333154154799521</v>
      </c>
      <c r="P3183" s="50">
        <v>41381.721090784718</v>
      </c>
      <c r="Q3183" s="49">
        <v>0.84219594006890186</v>
      </c>
      <c r="R3183" s="50">
        <v>18364.075831043559</v>
      </c>
      <c r="S3183" s="49">
        <v>0.37374352009410461</v>
      </c>
      <c r="T3183" s="50">
        <v>23017.645259741159</v>
      </c>
      <c r="U3183" s="51">
        <v>0.77240358275065968</v>
      </c>
      <c r="V3183" s="51">
        <v>0.67940423839491981</v>
      </c>
      <c r="W3183" s="51">
        <v>0.84872607251123922</v>
      </c>
      <c r="X3183" s="51">
        <v>0.90822273163442169</v>
      </c>
      <c r="Y3183" s="51">
        <v>0.94910706259488176</v>
      </c>
      <c r="Z3183" s="50">
        <v>12828.614920142129</v>
      </c>
      <c r="AA3183" s="49">
        <v>0.2610864680748386</v>
      </c>
      <c r="AB3183" s="50">
        <v>367281.5166208712</v>
      </c>
      <c r="AC3183" s="50">
        <v>405285.50975246256</v>
      </c>
      <c r="AD3183" s="95">
        <v>1.8833033060733063E-2</v>
      </c>
    </row>
    <row r="3184" spans="1:30" x14ac:dyDescent="0.3">
      <c r="A3184" s="1"/>
      <c r="B3184" s="1"/>
      <c r="C3184" s="1"/>
      <c r="D3184" s="48">
        <f t="shared" si="50"/>
        <v>3180</v>
      </c>
      <c r="E3184" s="50">
        <v>1315.3975856385255</v>
      </c>
      <c r="F3184" s="94">
        <v>751.87676560853401</v>
      </c>
      <c r="G3184" s="49">
        <v>0.67762216904712669</v>
      </c>
      <c r="H3184" s="94">
        <v>278.60292735859429</v>
      </c>
      <c r="I3184" s="49">
        <v>0.37054333915093929</v>
      </c>
      <c r="J3184" s="94">
        <v>222.88234188687545</v>
      </c>
      <c r="K3184" s="49">
        <v>0.8</v>
      </c>
      <c r="L3184" s="49">
        <v>0.29643467132075146</v>
      </c>
      <c r="M3184" s="50">
        <v>187.5</v>
      </c>
      <c r="N3184" s="50">
        <v>41790.439103789147</v>
      </c>
      <c r="O3184" s="49">
        <v>0.59096819132357603</v>
      </c>
      <c r="P3184" s="50">
        <v>38112.832657749299</v>
      </c>
      <c r="Q3184" s="49">
        <v>0.91199885608030384</v>
      </c>
      <c r="R3184" s="50">
        <v>21835.774024359271</v>
      </c>
      <c r="S3184" s="49">
        <v>0.52250645105998461</v>
      </c>
      <c r="T3184" s="50">
        <v>16277.058633390028</v>
      </c>
      <c r="U3184" s="51">
        <v>0.77240358275065968</v>
      </c>
      <c r="V3184" s="51">
        <v>0.65519314790181749</v>
      </c>
      <c r="W3184" s="51">
        <v>0.92370201318888179</v>
      </c>
      <c r="X3184" s="51">
        <v>0.95521945389529683</v>
      </c>
      <c r="Y3184" s="51">
        <v>0.95035633995102919</v>
      </c>
      <c r="Z3184" s="50">
        <v>14586.491630302849</v>
      </c>
      <c r="AA3184" s="49">
        <v>0.34903896544557461</v>
      </c>
      <c r="AB3184" s="50">
        <v>436715.48048718541</v>
      </c>
      <c r="AC3184" s="50">
        <v>478674.34305178013</v>
      </c>
      <c r="AD3184" s="95">
        <v>0.04</v>
      </c>
    </row>
    <row r="3185" spans="1:30" x14ac:dyDescent="0.3">
      <c r="A3185" s="1"/>
      <c r="B3185" s="1"/>
      <c r="C3185" s="1"/>
      <c r="D3185" s="48">
        <f t="shared" si="50"/>
        <v>3181</v>
      </c>
      <c r="E3185" s="50">
        <v>1425.8046079078881</v>
      </c>
      <c r="F3185" s="94">
        <v>665.74867230140148</v>
      </c>
      <c r="G3185" s="49">
        <v>0.6</v>
      </c>
      <c r="H3185" s="94">
        <v>332.87433615070074</v>
      </c>
      <c r="I3185" s="49">
        <v>0.5</v>
      </c>
      <c r="J3185" s="94">
        <v>266.29946892056063</v>
      </c>
      <c r="K3185" s="49">
        <v>0.8</v>
      </c>
      <c r="L3185" s="49">
        <v>0.40000000000000008</v>
      </c>
      <c r="M3185" s="50">
        <v>220.31390696782017</v>
      </c>
      <c r="N3185" s="50">
        <v>58669.476421344312</v>
      </c>
      <c r="O3185" s="49">
        <v>0.70266242663335676</v>
      </c>
      <c r="P3185" s="50">
        <v>49218.744486035161</v>
      </c>
      <c r="Q3185" s="49">
        <v>0.8389156932740085</v>
      </c>
      <c r="R3185" s="50">
        <v>21831.280587890367</v>
      </c>
      <c r="S3185" s="49">
        <v>0.37210627944087149</v>
      </c>
      <c r="T3185" s="50">
        <v>27387.463898144793</v>
      </c>
      <c r="U3185" s="51">
        <v>0.77240358275065968</v>
      </c>
      <c r="V3185" s="51">
        <v>0.57124217268771793</v>
      </c>
      <c r="W3185" s="51">
        <v>0.82715848371895206</v>
      </c>
      <c r="X3185" s="51">
        <v>0.88340447048660076</v>
      </c>
      <c r="Y3185" s="51">
        <v>0.92075304546047998</v>
      </c>
      <c r="Z3185" s="50">
        <v>14208.149430149071</v>
      </c>
      <c r="AA3185" s="49">
        <v>0.24217276677417324</v>
      </c>
      <c r="AB3185" s="50">
        <v>436625.61175780732</v>
      </c>
      <c r="AC3185" s="50">
        <v>478124.07020918338</v>
      </c>
      <c r="AD3185" s="95">
        <v>2.313475187335344E-2</v>
      </c>
    </row>
    <row r="3186" spans="1:30" x14ac:dyDescent="0.3">
      <c r="A3186" s="1"/>
      <c r="B3186" s="1"/>
      <c r="C3186" s="1"/>
      <c r="D3186" s="48">
        <f t="shared" si="50"/>
        <v>3182</v>
      </c>
      <c r="E3186" s="50">
        <v>2185.479973079639</v>
      </c>
      <c r="F3186" s="94">
        <v>665.74867230140148</v>
      </c>
      <c r="G3186" s="49">
        <v>0.6</v>
      </c>
      <c r="H3186" s="94">
        <v>210.03250227814615</v>
      </c>
      <c r="I3186" s="49">
        <v>0.31548317107729668</v>
      </c>
      <c r="J3186" s="94">
        <v>140.7447321588906</v>
      </c>
      <c r="K3186" s="49">
        <v>0.67010929561988586</v>
      </c>
      <c r="L3186" s="49">
        <v>0.21140820555053522</v>
      </c>
      <c r="M3186" s="50">
        <v>531.07024637965776</v>
      </c>
      <c r="N3186" s="50">
        <v>74745.339584260975</v>
      </c>
      <c r="O3186" s="49">
        <v>0.78715793500276487</v>
      </c>
      <c r="P3186" s="50">
        <v>69462.551505882977</v>
      </c>
      <c r="Q3186" s="49">
        <v>0.92932284330018089</v>
      </c>
      <c r="R3186" s="50">
        <v>31648.219960549679</v>
      </c>
      <c r="S3186" s="49">
        <v>0.42341395646309704</v>
      </c>
      <c r="T3186" s="50">
        <v>37814.331545333298</v>
      </c>
      <c r="U3186" s="51">
        <v>0.77240358275065968</v>
      </c>
      <c r="V3186" s="51">
        <v>0.57606674747059938</v>
      </c>
      <c r="W3186" s="51">
        <v>0.85061978514436187</v>
      </c>
      <c r="X3186" s="51">
        <v>0.9117056645747017</v>
      </c>
      <c r="Y3186" s="51">
        <v>0.93841000972612476</v>
      </c>
      <c r="Z3186" s="50">
        <v>20925.693163644453</v>
      </c>
      <c r="AA3186" s="49">
        <v>0.27995983803183827</v>
      </c>
      <c r="AB3186" s="50">
        <v>632964.39921099355</v>
      </c>
      <c r="AC3186" s="50">
        <v>687021.15952529444</v>
      </c>
      <c r="AD3186" s="95">
        <v>0.01</v>
      </c>
    </row>
    <row r="3187" spans="1:30" x14ac:dyDescent="0.3">
      <c r="A3187" s="1"/>
      <c r="B3187" s="1"/>
      <c r="C3187" s="1"/>
      <c r="D3187" s="48">
        <f t="shared" si="50"/>
        <v>3183</v>
      </c>
      <c r="E3187" s="50">
        <v>425.26072781228396</v>
      </c>
      <c r="F3187" s="94">
        <v>665.74867230140148</v>
      </c>
      <c r="G3187" s="49">
        <v>0.6</v>
      </c>
      <c r="H3187" s="94">
        <v>250.9899388340784</v>
      </c>
      <c r="I3187" s="49">
        <v>0.37700403962720758</v>
      </c>
      <c r="J3187" s="94">
        <v>58.846127954312095</v>
      </c>
      <c r="K3187" s="49">
        <v>0.23445612293333173</v>
      </c>
      <c r="L3187" s="49">
        <v>8.8390905461199251E-2</v>
      </c>
      <c r="M3187" s="50">
        <v>247.0297539940243</v>
      </c>
      <c r="N3187" s="50">
        <v>14536.744512054594</v>
      </c>
      <c r="O3187" s="49">
        <v>0.28807022559062445</v>
      </c>
      <c r="P3187" s="50">
        <v>11806.293875536607</v>
      </c>
      <c r="Q3187" s="49">
        <v>0.81216904278301361</v>
      </c>
      <c r="R3187" s="50">
        <v>5775.4594428559449</v>
      </c>
      <c r="S3187" s="49">
        <v>0.39730074626176759</v>
      </c>
      <c r="T3187" s="50">
        <v>6030.8344326806618</v>
      </c>
      <c r="U3187" s="51">
        <v>0.77240358275065968</v>
      </c>
      <c r="V3187" s="51">
        <v>0.91326195886436257</v>
      </c>
      <c r="W3187" s="51">
        <v>1.6754562670551858</v>
      </c>
      <c r="X3187" s="51">
        <v>1.758991736672074</v>
      </c>
      <c r="Y3187" s="51">
        <v>1.8230533962760544</v>
      </c>
      <c r="Z3187" s="50">
        <v>4042.8216099991614</v>
      </c>
      <c r="AA3187" s="49">
        <v>0.2781105223832373</v>
      </c>
      <c r="AB3187" s="50">
        <v>115509.18885711889</v>
      </c>
      <c r="AC3187" s="50">
        <v>135577.17642117187</v>
      </c>
      <c r="AD3187" s="95">
        <v>1.2844977246731587E-2</v>
      </c>
    </row>
    <row r="3188" spans="1:30" x14ac:dyDescent="0.3">
      <c r="A3188" s="1"/>
      <c r="B3188" s="1"/>
      <c r="C3188" s="1"/>
      <c r="D3188" s="48">
        <f t="shared" si="50"/>
        <v>3184</v>
      </c>
      <c r="E3188" s="50">
        <v>806.39050492845604</v>
      </c>
      <c r="F3188" s="94">
        <v>774.68995903056123</v>
      </c>
      <c r="G3188" s="49">
        <v>0.69818235432830655</v>
      </c>
      <c r="H3188" s="94">
        <v>154.93799180611225</v>
      </c>
      <c r="I3188" s="49">
        <v>0.2</v>
      </c>
      <c r="J3188" s="94">
        <v>63.639390761966645</v>
      </c>
      <c r="K3188" s="49">
        <v>0.4107410327197496</v>
      </c>
      <c r="L3188" s="49">
        <v>8.2148206543949914E-2</v>
      </c>
      <c r="M3188" s="50">
        <v>478.8255178830824</v>
      </c>
      <c r="N3188" s="50">
        <v>30472.16423936253</v>
      </c>
      <c r="O3188" s="49">
        <v>0.49357408636985789</v>
      </c>
      <c r="P3188" s="50">
        <v>28007.685994119522</v>
      </c>
      <c r="Q3188" s="49">
        <v>0.91912362292733019</v>
      </c>
      <c r="R3188" s="50">
        <v>11639.162468507002</v>
      </c>
      <c r="S3188" s="49">
        <v>0.38196047963905599</v>
      </c>
      <c r="T3188" s="50">
        <v>16368.52352561252</v>
      </c>
      <c r="U3188" s="51">
        <v>0.77240358275065968</v>
      </c>
      <c r="V3188" s="51">
        <v>0.78096485071877253</v>
      </c>
      <c r="W3188" s="51">
        <v>1.2033217150971429</v>
      </c>
      <c r="X3188" s="51">
        <v>1.3161518408535928</v>
      </c>
      <c r="Y3188" s="51">
        <v>1.3868420633820797</v>
      </c>
      <c r="Z3188" s="50">
        <v>6406.4043703429961</v>
      </c>
      <c r="AA3188" s="49">
        <v>0.21023791812159834</v>
      </c>
      <c r="AB3188" s="50">
        <v>232783.24937014002</v>
      </c>
      <c r="AC3188" s="50">
        <v>258095.69487252057</v>
      </c>
      <c r="AD3188" s="95">
        <v>1.3640112417625352E-2</v>
      </c>
    </row>
    <row r="3189" spans="1:30" x14ac:dyDescent="0.3">
      <c r="A3189" s="1"/>
      <c r="B3189" s="1"/>
      <c r="C3189" s="1"/>
      <c r="D3189" s="48">
        <f t="shared" si="50"/>
        <v>3185</v>
      </c>
      <c r="E3189" s="50">
        <v>925.76651037840543</v>
      </c>
      <c r="F3189" s="94">
        <v>685.38751002960578</v>
      </c>
      <c r="G3189" s="49">
        <v>0.61769932577738285</v>
      </c>
      <c r="H3189" s="94">
        <v>232.22610397521652</v>
      </c>
      <c r="I3189" s="49">
        <v>0.33882453440854993</v>
      </c>
      <c r="J3189" s="94">
        <v>156.52041428867253</v>
      </c>
      <c r="K3189" s="49">
        <v>0.67400008702456893</v>
      </c>
      <c r="L3189" s="49">
        <v>0.2283677656774217</v>
      </c>
      <c r="M3189" s="50">
        <v>221.81814928900388</v>
      </c>
      <c r="N3189" s="50">
        <v>34719.068623461499</v>
      </c>
      <c r="O3189" s="49">
        <v>0.53306201484313021</v>
      </c>
      <c r="P3189" s="50">
        <v>29027.704756326282</v>
      </c>
      <c r="Q3189" s="49">
        <v>0.83607383225455356</v>
      </c>
      <c r="R3189" s="50">
        <v>14782.325482574668</v>
      </c>
      <c r="S3189" s="49">
        <v>0.42576964384884086</v>
      </c>
      <c r="T3189" s="50">
        <v>14245.379273751614</v>
      </c>
      <c r="U3189" s="51">
        <v>0.77240358275065968</v>
      </c>
      <c r="V3189" s="51">
        <v>0.66022438885037216</v>
      </c>
      <c r="W3189" s="51">
        <v>0.98116882896284163</v>
      </c>
      <c r="X3189" s="51">
        <v>1.0242811969319192</v>
      </c>
      <c r="Y3189" s="51">
        <v>1.0446713315119003</v>
      </c>
      <c r="Z3189" s="50">
        <v>7391.162741287334</v>
      </c>
      <c r="AA3189" s="49">
        <v>0.21288482192442043</v>
      </c>
      <c r="AB3189" s="50">
        <v>295646.50965149334</v>
      </c>
      <c r="AC3189" s="50">
        <v>323290.34888560418</v>
      </c>
      <c r="AD3189" s="95">
        <v>3.1466131020294802E-2</v>
      </c>
    </row>
    <row r="3190" spans="1:30" x14ac:dyDescent="0.3">
      <c r="A3190" s="1"/>
      <c r="B3190" s="1"/>
      <c r="C3190" s="1"/>
      <c r="D3190" s="48">
        <f t="shared" si="50"/>
        <v>3186</v>
      </c>
      <c r="E3190" s="50">
        <v>455.80465521507386</v>
      </c>
      <c r="F3190" s="94">
        <v>998.62300845210223</v>
      </c>
      <c r="G3190" s="49">
        <v>0.9</v>
      </c>
      <c r="H3190" s="94">
        <v>418.31453685321264</v>
      </c>
      <c r="I3190" s="49">
        <v>0.4188913466971021</v>
      </c>
      <c r="J3190" s="94">
        <v>103.55266546010172</v>
      </c>
      <c r="K3190" s="49">
        <v>0.24754737485118417</v>
      </c>
      <c r="L3190" s="49">
        <v>0.10369545322274487</v>
      </c>
      <c r="M3190" s="50">
        <v>187.5</v>
      </c>
      <c r="N3190" s="50">
        <v>19416.124773769072</v>
      </c>
      <c r="O3190" s="49">
        <v>0.36483019067520805</v>
      </c>
      <c r="P3190" s="50">
        <v>15654.092100033007</v>
      </c>
      <c r="Q3190" s="49">
        <v>0.8062418367429055</v>
      </c>
      <c r="R3190" s="50">
        <v>7299.8858867400459</v>
      </c>
      <c r="S3190" s="49">
        <v>0.37597028098017249</v>
      </c>
      <c r="T3190" s="50">
        <v>8354.2062132929605</v>
      </c>
      <c r="U3190" s="51">
        <v>0.77240358275065968</v>
      </c>
      <c r="V3190" s="51">
        <v>0.97112767416150214</v>
      </c>
      <c r="W3190" s="51">
        <v>1.2488049659620128</v>
      </c>
      <c r="X3190" s="51">
        <v>1.320082219494604</v>
      </c>
      <c r="Y3190" s="51">
        <v>1.3804601128942955</v>
      </c>
      <c r="Z3190" s="50">
        <v>4162.1347821569243</v>
      </c>
      <c r="AA3190" s="49">
        <v>0.21436485553388662</v>
      </c>
      <c r="AB3190" s="50">
        <v>145997.71773480091</v>
      </c>
      <c r="AC3190" s="50">
        <v>165867.71655742993</v>
      </c>
      <c r="AD3190" s="95">
        <v>0.04</v>
      </c>
    </row>
    <row r="3191" spans="1:30" x14ac:dyDescent="0.3">
      <c r="A3191" s="1"/>
      <c r="B3191" s="1"/>
      <c r="C3191" s="1"/>
      <c r="D3191" s="48">
        <f t="shared" si="50"/>
        <v>3187</v>
      </c>
      <c r="E3191" s="50">
        <v>341.11357322033854</v>
      </c>
      <c r="F3191" s="94">
        <v>825.62816884966412</v>
      </c>
      <c r="G3191" s="49">
        <v>0.74408995754711571</v>
      </c>
      <c r="H3191" s="94">
        <v>267.47450955882317</v>
      </c>
      <c r="I3191" s="49">
        <v>0.3239648544592314</v>
      </c>
      <c r="J3191" s="94">
        <v>53.494901911764636</v>
      </c>
      <c r="K3191" s="49">
        <v>0.2</v>
      </c>
      <c r="L3191" s="49">
        <v>6.4792970891846283E-2</v>
      </c>
      <c r="M3191" s="50">
        <v>193.86236300944299</v>
      </c>
      <c r="N3191" s="50">
        <v>10370.648093573061</v>
      </c>
      <c r="O3191" s="49">
        <v>0.20394677965575458</v>
      </c>
      <c r="P3191" s="50">
        <v>8114.5842114507213</v>
      </c>
      <c r="Q3191" s="49">
        <v>0.78245680870027046</v>
      </c>
      <c r="R3191" s="50">
        <v>4868.7505268704326</v>
      </c>
      <c r="S3191" s="49">
        <v>0.46947408522016226</v>
      </c>
      <c r="T3191" s="50">
        <v>3245.8336845802887</v>
      </c>
      <c r="U3191" s="51">
        <v>0.77240358275065968</v>
      </c>
      <c r="V3191" s="51">
        <v>1.221974453094482</v>
      </c>
      <c r="W3191" s="51">
        <v>2.0287745051261874</v>
      </c>
      <c r="X3191" s="51">
        <v>2.0159081414700588</v>
      </c>
      <c r="Y3191" s="51">
        <v>1.9862927072332237</v>
      </c>
      <c r="Z3191" s="50">
        <v>3408.1253688093029</v>
      </c>
      <c r="AA3191" s="49">
        <v>0.32863185965411357</v>
      </c>
      <c r="AB3191" s="50">
        <v>97375.010537408656</v>
      </c>
      <c r="AC3191" s="50">
        <v>115628.06136141467</v>
      </c>
      <c r="AD3191" s="95">
        <v>2.534393317387626E-2</v>
      </c>
    </row>
    <row r="3192" spans="1:30" x14ac:dyDescent="0.3">
      <c r="A3192" s="1"/>
      <c r="B3192" s="1"/>
      <c r="C3192" s="1"/>
      <c r="D3192" s="48">
        <f t="shared" si="50"/>
        <v>3188</v>
      </c>
      <c r="E3192" s="50">
        <v>438.48798729555102</v>
      </c>
      <c r="F3192" s="94">
        <v>844.37366058281748</v>
      </c>
      <c r="G3192" s="49">
        <v>0.76098416328546392</v>
      </c>
      <c r="H3192" s="94">
        <v>188.39861296839115</v>
      </c>
      <c r="I3192" s="49">
        <v>0.22312232340164609</v>
      </c>
      <c r="J3192" s="94">
        <v>37.679722593678228</v>
      </c>
      <c r="K3192" s="49">
        <v>0.2</v>
      </c>
      <c r="L3192" s="49">
        <v>4.4624464680329219E-2</v>
      </c>
      <c r="M3192" s="50">
        <v>525.583607507019</v>
      </c>
      <c r="N3192" s="50">
        <v>19803.844530649134</v>
      </c>
      <c r="O3192" s="49">
        <v>0.37023801308297166</v>
      </c>
      <c r="P3192" s="50">
        <v>16817.198252486145</v>
      </c>
      <c r="Q3192" s="49">
        <v>0.84918856166837964</v>
      </c>
      <c r="R3192" s="50">
        <v>6838.6054788981792</v>
      </c>
      <c r="S3192" s="49">
        <v>0.34531706549778807</v>
      </c>
      <c r="T3192" s="50">
        <v>9978.5927735879668</v>
      </c>
      <c r="U3192" s="51">
        <v>0.77240358275065968</v>
      </c>
      <c r="V3192" s="51">
        <v>0.92626779510586787</v>
      </c>
      <c r="W3192" s="51">
        <v>1.403285831050713</v>
      </c>
      <c r="X3192" s="51">
        <v>1.5275633895135328</v>
      </c>
      <c r="Y3192" s="51">
        <v>1.6227569681986123</v>
      </c>
      <c r="Z3192" s="50">
        <v>3627.0844784200854</v>
      </c>
      <c r="AA3192" s="49">
        <v>0.18315052275868357</v>
      </c>
      <c r="AB3192" s="50">
        <v>136772.10957796359</v>
      </c>
      <c r="AC3192" s="50">
        <v>155543.21897683371</v>
      </c>
      <c r="AD3192" s="95">
        <v>3.470225095156225E-2</v>
      </c>
    </row>
    <row r="3193" spans="1:30" x14ac:dyDescent="0.3">
      <c r="A3193" s="1"/>
      <c r="B3193" s="1"/>
      <c r="C3193" s="1"/>
      <c r="D3193" s="48">
        <f t="shared" si="50"/>
        <v>3189</v>
      </c>
      <c r="E3193" s="50">
        <v>986.19300997754647</v>
      </c>
      <c r="F3193" s="94">
        <v>776.63103131166724</v>
      </c>
      <c r="G3193" s="49">
        <v>0.6999317282544123</v>
      </c>
      <c r="H3193" s="94">
        <v>388.31551565583362</v>
      </c>
      <c r="I3193" s="49">
        <v>0.5</v>
      </c>
      <c r="J3193" s="94">
        <v>77.663103131166736</v>
      </c>
      <c r="K3193" s="49">
        <v>0.2</v>
      </c>
      <c r="L3193" s="49">
        <v>0.10000000000000002</v>
      </c>
      <c r="M3193" s="50">
        <v>425.40013133369615</v>
      </c>
      <c r="N3193" s="50">
        <v>33037.894271780715</v>
      </c>
      <c r="O3193" s="49">
        <v>0.51791894601346744</v>
      </c>
      <c r="P3193" s="50">
        <v>27151.984413000806</v>
      </c>
      <c r="Q3193" s="49">
        <v>0.8218436741046371</v>
      </c>
      <c r="R3193" s="50">
        <v>14037.591911838294</v>
      </c>
      <c r="S3193" s="49">
        <v>0.42489366290600694</v>
      </c>
      <c r="T3193" s="50">
        <v>13114.392501162512</v>
      </c>
      <c r="U3193" s="51">
        <v>0.77240358275065968</v>
      </c>
      <c r="V3193" s="51">
        <v>0.68801133729457331</v>
      </c>
      <c r="W3193" s="51">
        <v>0.95379828658975696</v>
      </c>
      <c r="X3193" s="51">
        <v>0.99145456437561741</v>
      </c>
      <c r="Y3193" s="51">
        <v>1.0131106101439336</v>
      </c>
      <c r="Z3193" s="50">
        <v>8248.9568049665268</v>
      </c>
      <c r="AA3193" s="49">
        <v>0.24968167574809283</v>
      </c>
      <c r="AB3193" s="50">
        <v>280751.83823676588</v>
      </c>
      <c r="AC3193" s="50">
        <v>310016.78055908903</v>
      </c>
      <c r="AD3193" s="95">
        <v>0.01</v>
      </c>
    </row>
    <row r="3194" spans="1:30" x14ac:dyDescent="0.3">
      <c r="A3194" s="1"/>
      <c r="B3194" s="1"/>
      <c r="C3194" s="1"/>
      <c r="D3194" s="48">
        <f t="shared" si="50"/>
        <v>3190</v>
      </c>
      <c r="E3194" s="50">
        <v>1348.0267515730161</v>
      </c>
      <c r="F3194" s="94">
        <v>732.19712919284086</v>
      </c>
      <c r="G3194" s="49">
        <v>0.65988607381978204</v>
      </c>
      <c r="H3194" s="94">
        <v>342.30591438035344</v>
      </c>
      <c r="I3194" s="49">
        <v>0.46750513042533298</v>
      </c>
      <c r="J3194" s="94">
        <v>107.58167388004827</v>
      </c>
      <c r="K3194" s="49">
        <v>0.31428517405197043</v>
      </c>
      <c r="L3194" s="49">
        <v>0.14692993128591492</v>
      </c>
      <c r="M3194" s="50">
        <v>399.14448951101383</v>
      </c>
      <c r="N3194" s="50">
        <v>42940.632301592239</v>
      </c>
      <c r="O3194" s="49">
        <v>0.59963094462408817</v>
      </c>
      <c r="P3194" s="50">
        <v>35883.915840933158</v>
      </c>
      <c r="Q3194" s="49">
        <v>0.83566342453701092</v>
      </c>
      <c r="R3194" s="50">
        <v>21530.349504559897</v>
      </c>
      <c r="S3194" s="49">
        <v>0.50139805472220655</v>
      </c>
      <c r="T3194" s="50">
        <v>14353.56633637326</v>
      </c>
      <c r="U3194" s="51">
        <v>0.77240358275065968</v>
      </c>
      <c r="V3194" s="51">
        <v>0.61185405894299028</v>
      </c>
      <c r="W3194" s="51">
        <v>0.82786545602088779</v>
      </c>
      <c r="X3194" s="51">
        <v>0.83301811250912472</v>
      </c>
      <c r="Y3194" s="51">
        <v>0.81648639301423032</v>
      </c>
      <c r="Z3194" s="50">
        <v>12633.730524954493</v>
      </c>
      <c r="AA3194" s="49">
        <v>0.29421389131445169</v>
      </c>
      <c r="AB3194" s="50">
        <v>430606.99009119795</v>
      </c>
      <c r="AC3194" s="50">
        <v>468845.21619293757</v>
      </c>
      <c r="AD3194" s="95">
        <v>3.0630315888187772E-2</v>
      </c>
    </row>
    <row r="3195" spans="1:30" x14ac:dyDescent="0.3">
      <c r="A3195" s="1"/>
      <c r="B3195" s="1"/>
      <c r="C3195" s="1"/>
      <c r="D3195" s="48">
        <f t="shared" si="50"/>
        <v>3191</v>
      </c>
      <c r="E3195" s="50">
        <v>1065.6269758371111</v>
      </c>
      <c r="F3195" s="94">
        <v>998.62300845210223</v>
      </c>
      <c r="G3195" s="49">
        <v>0.9</v>
      </c>
      <c r="H3195" s="94">
        <v>406.04068181955773</v>
      </c>
      <c r="I3195" s="49">
        <v>0.40660056736418865</v>
      </c>
      <c r="J3195" s="94">
        <v>226.39510957243439</v>
      </c>
      <c r="K3195" s="49">
        <v>0.55756755347249454</v>
      </c>
      <c r="L3195" s="49">
        <v>0.22670728358577888</v>
      </c>
      <c r="M3195" s="50">
        <v>187.5</v>
      </c>
      <c r="N3195" s="50">
        <v>42449.083044831452</v>
      </c>
      <c r="O3195" s="49">
        <v>0.59595180603767517</v>
      </c>
      <c r="P3195" s="50">
        <v>38160.314552869349</v>
      </c>
      <c r="Q3195" s="49">
        <v>0.89896675771694201</v>
      </c>
      <c r="R3195" s="50">
        <v>15264.12582114774</v>
      </c>
      <c r="S3195" s="49">
        <v>0.35958670308677682</v>
      </c>
      <c r="T3195" s="50">
        <v>22896.18873172161</v>
      </c>
      <c r="U3195" s="51">
        <v>0.77240358275065968</v>
      </c>
      <c r="V3195" s="51">
        <v>0.74033498417004384</v>
      </c>
      <c r="W3195" s="51">
        <v>0.96532035143218209</v>
      </c>
      <c r="X3195" s="51">
        <v>1.0620492343453458</v>
      </c>
      <c r="Y3195" s="51">
        <v>1.133683608503274</v>
      </c>
      <c r="Z3195" s="50">
        <v>8659.3413362518877</v>
      </c>
      <c r="AA3195" s="49">
        <v>0.20399360163107783</v>
      </c>
      <c r="AB3195" s="50">
        <v>305282.5164229548</v>
      </c>
      <c r="AC3195" s="50">
        <v>334987.41218360595</v>
      </c>
      <c r="AD3195" s="95">
        <v>0.01</v>
      </c>
    </row>
    <row r="3196" spans="1:30" x14ac:dyDescent="0.3">
      <c r="A3196" s="1"/>
      <c r="B3196" s="1"/>
      <c r="C3196" s="1"/>
      <c r="D3196" s="48">
        <f t="shared" si="50"/>
        <v>3192</v>
      </c>
      <c r="E3196" s="50">
        <v>1886.1364519486474</v>
      </c>
      <c r="F3196" s="94">
        <v>928.83363011018287</v>
      </c>
      <c r="G3196" s="49">
        <v>0.83710295078711872</v>
      </c>
      <c r="H3196" s="94">
        <v>374.86286337349094</v>
      </c>
      <c r="I3196" s="49">
        <v>0.40358450773258808</v>
      </c>
      <c r="J3196" s="94">
        <v>299.89029069879274</v>
      </c>
      <c r="K3196" s="49">
        <v>0.8</v>
      </c>
      <c r="L3196" s="49">
        <v>0.32286760618607047</v>
      </c>
      <c r="M3196" s="50">
        <v>192.98552045299223</v>
      </c>
      <c r="N3196" s="50">
        <v>57874.483829305653</v>
      </c>
      <c r="O3196" s="49">
        <v>0.69802287281730191</v>
      </c>
      <c r="P3196" s="50">
        <v>51707.655474933468</v>
      </c>
      <c r="Q3196" s="49">
        <v>0.89344478004226247</v>
      </c>
      <c r="R3196" s="50">
        <v>27643.657499610141</v>
      </c>
      <c r="S3196" s="49">
        <v>0.47764845006898088</v>
      </c>
      <c r="T3196" s="50">
        <v>24063.997975323327</v>
      </c>
      <c r="U3196" s="51">
        <v>0.77240358275065968</v>
      </c>
      <c r="V3196" s="51">
        <v>0.63238702684429482</v>
      </c>
      <c r="W3196" s="51">
        <v>0.7983384625419222</v>
      </c>
      <c r="X3196" s="51">
        <v>0.83410679179964631</v>
      </c>
      <c r="Y3196" s="51">
        <v>0.8430042586898836</v>
      </c>
      <c r="Z3196" s="50">
        <v>13821.82874980507</v>
      </c>
      <c r="AA3196" s="49">
        <v>0.23882422503449044</v>
      </c>
      <c r="AB3196" s="50">
        <v>552873.14999220287</v>
      </c>
      <c r="AC3196" s="50">
        <v>592920.39652722317</v>
      </c>
      <c r="AD3196" s="95">
        <v>0.01</v>
      </c>
    </row>
    <row r="3197" spans="1:30" x14ac:dyDescent="0.3">
      <c r="A3197" s="1"/>
      <c r="B3197" s="1"/>
      <c r="C3197" s="1"/>
      <c r="D3197" s="48">
        <f t="shared" si="50"/>
        <v>3193</v>
      </c>
      <c r="E3197" s="50">
        <v>1025.3335187287857</v>
      </c>
      <c r="F3197" s="94">
        <v>745.91987943103811</v>
      </c>
      <c r="G3197" s="49">
        <v>0.67225357898423965</v>
      </c>
      <c r="H3197" s="94">
        <v>372.95993971551906</v>
      </c>
      <c r="I3197" s="49">
        <v>0.5</v>
      </c>
      <c r="J3197" s="94">
        <v>74.591987943103817</v>
      </c>
      <c r="K3197" s="49">
        <v>0.2</v>
      </c>
      <c r="L3197" s="49">
        <v>0.1</v>
      </c>
      <c r="M3197" s="50">
        <v>531.56999999999994</v>
      </c>
      <c r="N3197" s="50">
        <v>39650.863030915694</v>
      </c>
      <c r="O3197" s="49">
        <v>0.57433314454357731</v>
      </c>
      <c r="P3197" s="50">
        <v>35673.287333426146</v>
      </c>
      <c r="Q3197" s="49">
        <v>0.8996850158245423</v>
      </c>
      <c r="R3197" s="50">
        <v>15780.681593057448</v>
      </c>
      <c r="S3197" s="49">
        <v>0.39799087300453673</v>
      </c>
      <c r="T3197" s="50">
        <v>19892.605740368697</v>
      </c>
      <c r="U3197" s="51">
        <v>0.77240358275065968</v>
      </c>
      <c r="V3197" s="51">
        <v>0.67702953229428664</v>
      </c>
      <c r="W3197" s="51">
        <v>0.99848773761385468</v>
      </c>
      <c r="X3197" s="51">
        <v>1.0836720463653469</v>
      </c>
      <c r="Y3197" s="51">
        <v>1.1417969232745842</v>
      </c>
      <c r="Z3197" s="50">
        <v>9048.6447229726091</v>
      </c>
      <c r="AA3197" s="49">
        <v>0.22820801443634151</v>
      </c>
      <c r="AB3197" s="50">
        <v>315613.63186114898</v>
      </c>
      <c r="AC3197" s="50">
        <v>346613.67868942546</v>
      </c>
      <c r="AD3197" s="95">
        <v>2.4785155761104193E-2</v>
      </c>
    </row>
    <row r="3198" spans="1:30" x14ac:dyDescent="0.3">
      <c r="A3198" s="1"/>
      <c r="B3198" s="1"/>
      <c r="C3198" s="1"/>
      <c r="D3198" s="48">
        <f t="shared" si="50"/>
        <v>3194</v>
      </c>
      <c r="E3198" s="50">
        <v>348.19797197836118</v>
      </c>
      <c r="F3198" s="94">
        <v>683.44124815586406</v>
      </c>
      <c r="G3198" s="49">
        <v>0.61594527477761396</v>
      </c>
      <c r="H3198" s="94">
        <v>341.72062407793203</v>
      </c>
      <c r="I3198" s="49">
        <v>0.5</v>
      </c>
      <c r="J3198" s="94">
        <v>68.344124815586412</v>
      </c>
      <c r="K3198" s="49">
        <v>0.2</v>
      </c>
      <c r="L3198" s="49">
        <v>0.1</v>
      </c>
      <c r="M3198" s="50">
        <v>187.5</v>
      </c>
      <c r="N3198" s="50">
        <v>12814.523402922452</v>
      </c>
      <c r="O3198" s="49">
        <v>0.25599121453731599</v>
      </c>
      <c r="P3198" s="50">
        <v>10535.581491648129</v>
      </c>
      <c r="Q3198" s="49">
        <v>0.82215944833698662</v>
      </c>
      <c r="R3198" s="50">
        <v>5300.8328723324385</v>
      </c>
      <c r="S3198" s="49">
        <v>0.41365821464132974</v>
      </c>
      <c r="T3198" s="50">
        <v>5234.7486193156901</v>
      </c>
      <c r="U3198" s="51">
        <v>0.77240358275065968</v>
      </c>
      <c r="V3198" s="51">
        <v>0.98197538365199055</v>
      </c>
      <c r="W3198" s="51">
        <v>1.8469138147832838</v>
      </c>
      <c r="X3198" s="51">
        <v>1.933508325434929</v>
      </c>
      <c r="Y3198" s="51">
        <v>2.0047678973647134</v>
      </c>
      <c r="Z3198" s="50">
        <v>2757.9564619291546</v>
      </c>
      <c r="AA3198" s="49">
        <v>0.21522114987906463</v>
      </c>
      <c r="AB3198" s="50">
        <v>106016.65744664877</v>
      </c>
      <c r="AC3198" s="50">
        <v>122799.32213644736</v>
      </c>
      <c r="AD3198" s="95">
        <v>3.3500435159001266E-2</v>
      </c>
    </row>
    <row r="3199" spans="1:30" x14ac:dyDescent="0.3">
      <c r="A3199" s="1"/>
      <c r="B3199" s="1"/>
      <c r="C3199" s="1"/>
      <c r="D3199" s="48">
        <f t="shared" si="50"/>
        <v>3195</v>
      </c>
      <c r="E3199" s="50">
        <v>1671.1295461048778</v>
      </c>
      <c r="F3199" s="94">
        <v>846.24794689843566</v>
      </c>
      <c r="G3199" s="49">
        <v>0.76267334696116451</v>
      </c>
      <c r="H3199" s="94">
        <v>368.65428220537842</v>
      </c>
      <c r="I3199" s="49">
        <v>0.43563388668359548</v>
      </c>
      <c r="J3199" s="94">
        <v>159.53536665722791</v>
      </c>
      <c r="K3199" s="49">
        <v>0.43275061312959406</v>
      </c>
      <c r="L3199" s="49">
        <v>0.18852083156235402</v>
      </c>
      <c r="M3199" s="50">
        <v>339.62764049730174</v>
      </c>
      <c r="N3199" s="50">
        <v>54182.620153666219</v>
      </c>
      <c r="O3199" s="49">
        <v>0.67578427344076064</v>
      </c>
      <c r="P3199" s="50">
        <v>45282.651819239501</v>
      </c>
      <c r="Q3199" s="49">
        <v>0.83574127073984794</v>
      </c>
      <c r="R3199" s="50">
        <v>25994.812757535205</v>
      </c>
      <c r="S3199" s="49">
        <v>0.47976293290748673</v>
      </c>
      <c r="T3199" s="50">
        <v>19287.839061704297</v>
      </c>
      <c r="U3199" s="51">
        <v>0.77240358275065968</v>
      </c>
      <c r="V3199" s="51">
        <v>0.60112765739933371</v>
      </c>
      <c r="W3199" s="51">
        <v>0.75799472314905669</v>
      </c>
      <c r="X3199" s="51">
        <v>0.77042328690432482</v>
      </c>
      <c r="Y3199" s="51">
        <v>0.76338092589821993</v>
      </c>
      <c r="Z3199" s="50">
        <v>13923.767708947129</v>
      </c>
      <c r="AA3199" s="49">
        <v>0.25697848626475089</v>
      </c>
      <c r="AB3199" s="50">
        <v>519896.25515070406</v>
      </c>
      <c r="AC3199" s="50">
        <v>560333.01018822484</v>
      </c>
      <c r="AD3199" s="95">
        <v>2.3113783334051719E-2</v>
      </c>
    </row>
    <row r="3200" spans="1:30" x14ac:dyDescent="0.3">
      <c r="A3200" s="1"/>
      <c r="B3200" s="1"/>
      <c r="C3200" s="1"/>
      <c r="D3200" s="48">
        <f t="shared" si="50"/>
        <v>3196</v>
      </c>
      <c r="E3200" s="50">
        <v>1976.2743761745437</v>
      </c>
      <c r="F3200" s="94">
        <v>922.12283225935903</v>
      </c>
      <c r="G3200" s="49">
        <v>0.83105490461291409</v>
      </c>
      <c r="H3200" s="94">
        <v>461.06141612967951</v>
      </c>
      <c r="I3200" s="49">
        <v>0.5</v>
      </c>
      <c r="J3200" s="94">
        <v>176.10355522087121</v>
      </c>
      <c r="K3200" s="49">
        <v>0.38195248845403235</v>
      </c>
      <c r="L3200" s="49">
        <v>0.19097624422701617</v>
      </c>
      <c r="M3200" s="50">
        <v>531.56999999999994</v>
      </c>
      <c r="N3200" s="50">
        <v>93611.366848758495</v>
      </c>
      <c r="O3200" s="49">
        <v>0.86944127514088665</v>
      </c>
      <c r="P3200" s="50">
        <v>78728.398776269241</v>
      </c>
      <c r="Q3200" s="49">
        <v>0.84101323831181052</v>
      </c>
      <c r="R3200" s="50">
        <v>33671.502156567491</v>
      </c>
      <c r="S3200" s="49">
        <v>0.35969458934370913</v>
      </c>
      <c r="T3200" s="50">
        <v>45056.896619701751</v>
      </c>
      <c r="U3200" s="51">
        <v>0.77240358275065968</v>
      </c>
      <c r="V3200" s="51">
        <v>0.55518495062431206</v>
      </c>
      <c r="W3200" s="51">
        <v>0.6986595403763094</v>
      </c>
      <c r="X3200" s="51">
        <v>0.74914784091521536</v>
      </c>
      <c r="Y3200" s="51">
        <v>0.78324419502236542</v>
      </c>
      <c r="Z3200" s="50">
        <v>16835.751078283745</v>
      </c>
      <c r="AA3200" s="49">
        <v>0.17984729467185456</v>
      </c>
      <c r="AB3200" s="50">
        <v>673430.04313134984</v>
      </c>
      <c r="AC3200" s="50">
        <v>719167.99075331213</v>
      </c>
      <c r="AD3200" s="95">
        <v>0.04</v>
      </c>
    </row>
    <row r="3201" spans="1:30" x14ac:dyDescent="0.3">
      <c r="A3201" s="1"/>
      <c r="B3201" s="1"/>
      <c r="C3201" s="1"/>
      <c r="D3201" s="48">
        <f t="shared" si="50"/>
        <v>3197</v>
      </c>
      <c r="E3201" s="50">
        <v>901.55834220362544</v>
      </c>
      <c r="F3201" s="94">
        <v>676.76704542536629</v>
      </c>
      <c r="G3201" s="49">
        <v>0.60993020962629263</v>
      </c>
      <c r="H3201" s="94">
        <v>135.35340908507325</v>
      </c>
      <c r="I3201" s="49">
        <v>0.2</v>
      </c>
      <c r="J3201" s="94">
        <v>46.742488510078765</v>
      </c>
      <c r="K3201" s="49">
        <v>0.34533661786604763</v>
      </c>
      <c r="L3201" s="49">
        <v>6.9067323573209521E-2</v>
      </c>
      <c r="M3201" s="50">
        <v>531.56999999999994</v>
      </c>
      <c r="N3201" s="50">
        <v>24846.904617302567</v>
      </c>
      <c r="O3201" s="49">
        <v>0.43383959277964523</v>
      </c>
      <c r="P3201" s="50">
        <v>22797.090461573574</v>
      </c>
      <c r="Q3201" s="49">
        <v>0.9175022326804616</v>
      </c>
      <c r="R3201" s="50">
        <v>13678.254276944146</v>
      </c>
      <c r="S3201" s="49">
        <v>0.55050133960827696</v>
      </c>
      <c r="T3201" s="50">
        <v>9118.8361846294283</v>
      </c>
      <c r="U3201" s="51">
        <v>0.77240358275065968</v>
      </c>
      <c r="V3201" s="51">
        <v>0.76158748062849424</v>
      </c>
      <c r="W3201" s="51">
        <v>1.2205939739014942</v>
      </c>
      <c r="X3201" s="51">
        <v>1.2498890137943823</v>
      </c>
      <c r="Y3201" s="51">
        <v>1.2242636436682697</v>
      </c>
      <c r="Z3201" s="50">
        <v>8775.5812588926092</v>
      </c>
      <c r="AA3201" s="49">
        <v>0.35318609678171276</v>
      </c>
      <c r="AB3201" s="50">
        <v>273565.08553888294</v>
      </c>
      <c r="AC3201" s="50">
        <v>304166.00671387167</v>
      </c>
      <c r="AD3201" s="95">
        <v>2.4377628649220152E-2</v>
      </c>
    </row>
    <row r="3202" spans="1:30" x14ac:dyDescent="0.3">
      <c r="A3202" s="1"/>
      <c r="B3202" s="1"/>
      <c r="C3202" s="1"/>
      <c r="D3202" s="48">
        <f t="shared" si="50"/>
        <v>3198</v>
      </c>
      <c r="E3202" s="50">
        <v>823.08719122376988</v>
      </c>
      <c r="F3202" s="94">
        <v>813.11443974407246</v>
      </c>
      <c r="G3202" s="49">
        <v>0.73281207179872954</v>
      </c>
      <c r="H3202" s="94">
        <v>205.77579440043723</v>
      </c>
      <c r="I3202" s="49">
        <v>0.2530711353068642</v>
      </c>
      <c r="J3202" s="94">
        <v>75.823792879066062</v>
      </c>
      <c r="K3202" s="49">
        <v>0.36847770701112625</v>
      </c>
      <c r="L3202" s="49">
        <v>9.3251071648575795E-2</v>
      </c>
      <c r="M3202" s="50">
        <v>458.28011685740586</v>
      </c>
      <c r="N3202" s="50">
        <v>34748.536661190134</v>
      </c>
      <c r="O3202" s="49">
        <v>0.53332216582878589</v>
      </c>
      <c r="P3202" s="50">
        <v>29127.215385242111</v>
      </c>
      <c r="Q3202" s="49">
        <v>0.83822854669369862</v>
      </c>
      <c r="R3202" s="50">
        <v>11650.886154096846</v>
      </c>
      <c r="S3202" s="49">
        <v>0.33529141867747947</v>
      </c>
      <c r="T3202" s="50">
        <v>17476.329231145264</v>
      </c>
      <c r="U3202" s="51">
        <v>0.77240358275065968</v>
      </c>
      <c r="V3202" s="51">
        <v>0.72622218485061862</v>
      </c>
      <c r="W3202" s="51">
        <v>1.0401844042538124</v>
      </c>
      <c r="X3202" s="51">
        <v>1.1282878853962983</v>
      </c>
      <c r="Y3202" s="51">
        <v>1.1928981142201258</v>
      </c>
      <c r="Z3202" s="50">
        <v>6627.5837934136116</v>
      </c>
      <c r="AA3202" s="49">
        <v>0.19072986750592616</v>
      </c>
      <c r="AB3202" s="50">
        <v>233017.72308193694</v>
      </c>
      <c r="AC3202" s="50">
        <v>258743.30740635254</v>
      </c>
      <c r="AD3202" s="95">
        <v>0.01</v>
      </c>
    </row>
    <row r="3203" spans="1:30" x14ac:dyDescent="0.3">
      <c r="A3203" s="1"/>
      <c r="B3203" s="1"/>
      <c r="C3203" s="1"/>
      <c r="D3203" s="48">
        <f t="shared" si="50"/>
        <v>3199</v>
      </c>
      <c r="E3203" s="50">
        <v>713.66434797362342</v>
      </c>
      <c r="F3203" s="94">
        <v>871.39780326923176</v>
      </c>
      <c r="G3203" s="49">
        <v>0.78533942869785645</v>
      </c>
      <c r="H3203" s="94">
        <v>174.27956065384637</v>
      </c>
      <c r="I3203" s="49">
        <v>0.2</v>
      </c>
      <c r="J3203" s="94">
        <v>65.148551405157676</v>
      </c>
      <c r="K3203" s="49">
        <v>0.37381636240497285</v>
      </c>
      <c r="L3203" s="49">
        <v>7.4763272480994569E-2</v>
      </c>
      <c r="M3203" s="50">
        <v>398.26695099564665</v>
      </c>
      <c r="N3203" s="50">
        <v>25946.514929915298</v>
      </c>
      <c r="O3203" s="49">
        <v>0.44631175651472654</v>
      </c>
      <c r="P3203" s="50">
        <v>23276.754935444977</v>
      </c>
      <c r="Q3203" s="49">
        <v>0.89710525665270768</v>
      </c>
      <c r="R3203" s="50">
        <v>11029.62771519649</v>
      </c>
      <c r="S3203" s="49">
        <v>0.42509091278689487</v>
      </c>
      <c r="T3203" s="50">
        <v>12247.127220248487</v>
      </c>
      <c r="U3203" s="51">
        <v>0.77240358275065968</v>
      </c>
      <c r="V3203" s="51">
        <v>0.84132376087753846</v>
      </c>
      <c r="W3203" s="51">
        <v>1.2016521228360555</v>
      </c>
      <c r="X3203" s="51">
        <v>1.2873754721358104</v>
      </c>
      <c r="Y3203" s="51">
        <v>1.3352598027849816</v>
      </c>
      <c r="Z3203" s="50">
        <v>5514.8138575982448</v>
      </c>
      <c r="AA3203" s="49">
        <v>0.21254545639344744</v>
      </c>
      <c r="AB3203" s="50">
        <v>220592.55430392979</v>
      </c>
      <c r="AC3203" s="50">
        <v>243754.62439423965</v>
      </c>
      <c r="AD3203" s="95">
        <v>2.6900794384931287E-2</v>
      </c>
    </row>
    <row r="3204" spans="1:30" x14ac:dyDescent="0.3">
      <c r="A3204" s="1"/>
      <c r="B3204" s="1"/>
      <c r="C3204" s="1"/>
      <c r="D3204" s="48">
        <f t="shared" si="50"/>
        <v>3200</v>
      </c>
      <c r="E3204" s="50">
        <v>586.62958105794792</v>
      </c>
      <c r="F3204" s="94">
        <v>665.74867230140148</v>
      </c>
      <c r="G3204" s="49">
        <v>0.6</v>
      </c>
      <c r="H3204" s="94">
        <v>261.61290844301459</v>
      </c>
      <c r="I3204" s="49">
        <v>0.39296046590473066</v>
      </c>
      <c r="J3204" s="94">
        <v>52.322581688602924</v>
      </c>
      <c r="K3204" s="49">
        <v>0.2</v>
      </c>
      <c r="L3204" s="49">
        <v>7.8592093180946149E-2</v>
      </c>
      <c r="M3204" s="50">
        <v>420.73477835589057</v>
      </c>
      <c r="N3204" s="50">
        <v>22013.929809762329</v>
      </c>
      <c r="O3204" s="49">
        <v>0.3995409986352001</v>
      </c>
      <c r="P3204" s="50">
        <v>18750.409912919891</v>
      </c>
      <c r="Q3204" s="49">
        <v>0.8517520531297782</v>
      </c>
      <c r="R3204" s="50">
        <v>9562.9837796840129</v>
      </c>
      <c r="S3204" s="49">
        <v>0.43440602665332378</v>
      </c>
      <c r="T3204" s="50">
        <v>9187.4261332358783</v>
      </c>
      <c r="U3204" s="51">
        <v>0.77240358275065968</v>
      </c>
      <c r="V3204" s="51">
        <v>0.76935675694590733</v>
      </c>
      <c r="W3204" s="51">
        <v>1.2626492013821176</v>
      </c>
      <c r="X3204" s="51">
        <v>1.3264340659939964</v>
      </c>
      <c r="Y3204" s="51">
        <v>1.3640233035007752</v>
      </c>
      <c r="Z3204" s="50">
        <v>4944.1149686937806</v>
      </c>
      <c r="AA3204" s="49">
        <v>0.22459029402834091</v>
      </c>
      <c r="AB3204" s="50">
        <v>191259.67559368027</v>
      </c>
      <c r="AC3204" s="50">
        <v>213475.02260416947</v>
      </c>
      <c r="AD3204" s="95">
        <v>0.04</v>
      </c>
    </row>
    <row r="3205" spans="1:30" x14ac:dyDescent="0.3">
      <c r="A3205" s="1"/>
      <c r="B3205" s="1"/>
      <c r="C3205" s="1"/>
      <c r="D3205" s="48">
        <f t="shared" si="50"/>
        <v>3201</v>
      </c>
      <c r="E3205" s="50">
        <v>2280.2375852798959</v>
      </c>
      <c r="F3205" s="94">
        <v>998.04569349342432</v>
      </c>
      <c r="G3205" s="49">
        <v>0.89947970008860956</v>
      </c>
      <c r="H3205" s="94">
        <v>354.78090837549462</v>
      </c>
      <c r="I3205" s="49">
        <v>0.35547561668611327</v>
      </c>
      <c r="J3205" s="94">
        <v>283.82472670039573</v>
      </c>
      <c r="K3205" s="49">
        <v>0.8</v>
      </c>
      <c r="L3205" s="49">
        <v>0.28438049334889065</v>
      </c>
      <c r="M3205" s="50">
        <v>324.30704272072603</v>
      </c>
      <c r="N3205" s="50">
        <v>92046.357767223628</v>
      </c>
      <c r="O3205" s="49">
        <v>0.86314832991207369</v>
      </c>
      <c r="P3205" s="50">
        <v>82596.779574269356</v>
      </c>
      <c r="Q3205" s="49">
        <v>0.89733892331892862</v>
      </c>
      <c r="R3205" s="50">
        <v>35289.366416861143</v>
      </c>
      <c r="S3205" s="49">
        <v>0.38338688540077326</v>
      </c>
      <c r="T3205" s="50">
        <v>47307.413157408213</v>
      </c>
      <c r="U3205" s="51">
        <v>0.77240358275065968</v>
      </c>
      <c r="V3205" s="51">
        <v>0.5928641164661127</v>
      </c>
      <c r="W3205" s="51">
        <v>0.74767512134112679</v>
      </c>
      <c r="X3205" s="51">
        <v>0.80746449568307266</v>
      </c>
      <c r="Y3205" s="51">
        <v>0.84261237269883682</v>
      </c>
      <c r="Z3205" s="50">
        <v>21708.101186736865</v>
      </c>
      <c r="AA3205" s="49">
        <v>0.23583878507865091</v>
      </c>
      <c r="AB3205" s="50">
        <v>705787.3283372228</v>
      </c>
      <c r="AC3205" s="50">
        <v>760193.70470415929</v>
      </c>
      <c r="AD3205" s="95">
        <v>2.1940359714035032E-2</v>
      </c>
    </row>
    <row r="3206" spans="1:30" x14ac:dyDescent="0.3">
      <c r="A3206" s="1"/>
      <c r="B3206" s="1"/>
      <c r="C3206" s="1"/>
      <c r="D3206" s="48">
        <f t="shared" si="50"/>
        <v>3202</v>
      </c>
      <c r="E3206" s="50">
        <v>1339.966149005417</v>
      </c>
      <c r="F3206" s="94">
        <v>981.60239020065637</v>
      </c>
      <c r="G3206" s="49">
        <v>0.88466032096532055</v>
      </c>
      <c r="H3206" s="94">
        <v>490.80119510032819</v>
      </c>
      <c r="I3206" s="49">
        <v>0.5</v>
      </c>
      <c r="J3206" s="94">
        <v>209.58948100072396</v>
      </c>
      <c r="K3206" s="49">
        <v>0.42703539252360678</v>
      </c>
      <c r="L3206" s="49">
        <v>0.21351769626180339</v>
      </c>
      <c r="M3206" s="50">
        <v>255.38547038457853</v>
      </c>
      <c r="N3206" s="50">
        <v>53526.108193029577</v>
      </c>
      <c r="O3206" s="49">
        <v>0.67170346791660096</v>
      </c>
      <c r="P3206" s="50">
        <v>45626.240023748898</v>
      </c>
      <c r="Q3206" s="49">
        <v>0.85241093671911239</v>
      </c>
      <c r="R3206" s="50">
        <v>21422.359636616122</v>
      </c>
      <c r="S3206" s="49">
        <v>0.40022262704699768</v>
      </c>
      <c r="T3206" s="50">
        <v>24203.880387132776</v>
      </c>
      <c r="U3206" s="51">
        <v>0.77240358275065968</v>
      </c>
      <c r="V3206" s="51">
        <v>0.651988063667989</v>
      </c>
      <c r="W3206" s="51">
        <v>0.80807580817666391</v>
      </c>
      <c r="X3206" s="51">
        <v>0.85977930137748715</v>
      </c>
      <c r="Y3206" s="51">
        <v>0.89392517601120958</v>
      </c>
      <c r="Z3206" s="50">
        <v>12123.694378430622</v>
      </c>
      <c r="AA3206" s="49">
        <v>0.2265005767785192</v>
      </c>
      <c r="AB3206" s="50">
        <v>428447.19273232244</v>
      </c>
      <c r="AC3206" s="50">
        <v>465107.64559198864</v>
      </c>
      <c r="AD3206" s="95">
        <v>3.0216847328626055E-2</v>
      </c>
    </row>
    <row r="3207" spans="1:30" x14ac:dyDescent="0.3">
      <c r="A3207" s="1"/>
      <c r="B3207" s="1"/>
      <c r="C3207" s="1"/>
      <c r="D3207" s="48">
        <f t="shared" ref="D3207:D3270" si="51">D3206+1</f>
        <v>3203</v>
      </c>
      <c r="E3207" s="50">
        <v>1261.1664541274408</v>
      </c>
      <c r="F3207" s="94">
        <v>665.74867230140148</v>
      </c>
      <c r="G3207" s="49">
        <v>0.6</v>
      </c>
      <c r="H3207" s="94">
        <v>266.2473480967235</v>
      </c>
      <c r="I3207" s="49">
        <v>0.39992171096089923</v>
      </c>
      <c r="J3207" s="94">
        <v>171.82535132260273</v>
      </c>
      <c r="K3207" s="49">
        <v>0.64535986011091184</v>
      </c>
      <c r="L3207" s="49">
        <v>0.25809341944104242</v>
      </c>
      <c r="M3207" s="50">
        <v>282.01593181302917</v>
      </c>
      <c r="N3207" s="50">
        <v>48457.486562344915</v>
      </c>
      <c r="O3207" s="49">
        <v>0.63877106295730002</v>
      </c>
      <c r="P3207" s="50">
        <v>44448.319702039022</v>
      </c>
      <c r="Q3207" s="49">
        <v>0.9172642424375903</v>
      </c>
      <c r="R3207" s="50">
        <v>19783.270497134199</v>
      </c>
      <c r="S3207" s="49">
        <v>0.40826035150793971</v>
      </c>
      <c r="T3207" s="50">
        <v>24665.049204904823</v>
      </c>
      <c r="U3207" s="51">
        <v>0.77240358275065968</v>
      </c>
      <c r="V3207" s="51">
        <v>0.63003753431392195</v>
      </c>
      <c r="W3207" s="51">
        <v>0.96519393567241119</v>
      </c>
      <c r="X3207" s="51">
        <v>1.0449122645685269</v>
      </c>
      <c r="Y3207" s="51">
        <v>1.0912422785223335</v>
      </c>
      <c r="Z3207" s="50">
        <v>11566.592495634248</v>
      </c>
      <c r="AA3207" s="49">
        <v>0.23869567565690364</v>
      </c>
      <c r="AB3207" s="50">
        <v>395665.409942684</v>
      </c>
      <c r="AC3207" s="50">
        <v>431986.80391677842</v>
      </c>
      <c r="AD3207" s="95">
        <v>2.7486989621116117E-2</v>
      </c>
    </row>
    <row r="3208" spans="1:30" x14ac:dyDescent="0.3">
      <c r="A3208" s="1"/>
      <c r="B3208" s="1"/>
      <c r="C3208" s="1"/>
      <c r="D3208" s="48">
        <f t="shared" si="51"/>
        <v>3204</v>
      </c>
      <c r="E3208" s="50">
        <v>556.69852228910599</v>
      </c>
      <c r="F3208" s="94">
        <v>670.73234656604677</v>
      </c>
      <c r="G3208" s="49">
        <v>0.60449149158412951</v>
      </c>
      <c r="H3208" s="94">
        <v>268.57918076308124</v>
      </c>
      <c r="I3208" s="49">
        <v>0.40042676059702204</v>
      </c>
      <c r="J3208" s="94">
        <v>110.94314597465159</v>
      </c>
      <c r="K3208" s="49">
        <v>0.41307425862065095</v>
      </c>
      <c r="L3208" s="49">
        <v>0.16540598726548378</v>
      </c>
      <c r="M3208" s="50">
        <v>187.5</v>
      </c>
      <c r="N3208" s="50">
        <v>20801.839870247171</v>
      </c>
      <c r="O3208" s="49">
        <v>0.38377812098157649</v>
      </c>
      <c r="P3208" s="50">
        <v>18387.95288168906</v>
      </c>
      <c r="Q3208" s="49">
        <v>0.88395800546418546</v>
      </c>
      <c r="R3208" s="50">
        <v>8180.5055484084323</v>
      </c>
      <c r="S3208" s="49">
        <v>0.39325875016031597</v>
      </c>
      <c r="T3208" s="50">
        <v>10207.447333280626</v>
      </c>
      <c r="U3208" s="51">
        <v>0.77240358275065968</v>
      </c>
      <c r="V3208" s="51">
        <v>0.81337249852628435</v>
      </c>
      <c r="W3208" s="51">
        <v>1.3980280719413012</v>
      </c>
      <c r="X3208" s="51">
        <v>1.5156326625382934</v>
      </c>
      <c r="Y3208" s="51">
        <v>1.6026433934605571</v>
      </c>
      <c r="Z3208" s="50">
        <v>5688.8300811154049</v>
      </c>
      <c r="AA3208" s="49">
        <v>0.27347725569468145</v>
      </c>
      <c r="AB3208" s="50">
        <v>163610.11096816865</v>
      </c>
      <c r="AC3208" s="50">
        <v>187528.1167256191</v>
      </c>
      <c r="AD3208" s="95">
        <v>2.4061365965082081E-2</v>
      </c>
    </row>
    <row r="3209" spans="1:30" x14ac:dyDescent="0.3">
      <c r="A3209" s="1"/>
      <c r="B3209" s="1"/>
      <c r="C3209" s="1"/>
      <c r="D3209" s="48">
        <f t="shared" si="51"/>
        <v>3205</v>
      </c>
      <c r="E3209" s="50">
        <v>787.47231107170774</v>
      </c>
      <c r="F3209" s="94">
        <v>829.30915577224641</v>
      </c>
      <c r="G3209" s="49">
        <v>0.74740741388678</v>
      </c>
      <c r="H3209" s="94">
        <v>191.52578159119463</v>
      </c>
      <c r="I3209" s="49">
        <v>0.23094618003203796</v>
      </c>
      <c r="J3209" s="94">
        <v>70.126053681070204</v>
      </c>
      <c r="K3209" s="49">
        <v>0.36614419791666442</v>
      </c>
      <c r="L3209" s="49">
        <v>8.4559603849748116E-2</v>
      </c>
      <c r="M3209" s="50">
        <v>456.06008299440435</v>
      </c>
      <c r="N3209" s="50">
        <v>31981.69386185893</v>
      </c>
      <c r="O3209" s="49">
        <v>0.50808702072569223</v>
      </c>
      <c r="P3209" s="50">
        <v>27676.562072887555</v>
      </c>
      <c r="Q3209" s="49">
        <v>0.86538762432137351</v>
      </c>
      <c r="R3209" s="50">
        <v>12838.070698568265</v>
      </c>
      <c r="S3209" s="49">
        <v>0.40141934801892493</v>
      </c>
      <c r="T3209" s="50">
        <v>14838.49137431929</v>
      </c>
      <c r="U3209" s="51">
        <v>0.77240358275065968</v>
      </c>
      <c r="V3209" s="51">
        <v>0.75058644544741315</v>
      </c>
      <c r="W3209" s="51">
        <v>1.0627361414225993</v>
      </c>
      <c r="X3209" s="51">
        <v>1.134259328661458</v>
      </c>
      <c r="Y3209" s="51">
        <v>1.176817070136863</v>
      </c>
      <c r="Z3209" s="50">
        <v>8271.6965644486445</v>
      </c>
      <c r="AA3209" s="49">
        <v>0.25863847612878921</v>
      </c>
      <c r="AB3209" s="50">
        <v>256761.41397136528</v>
      </c>
      <c r="AC3209" s="50">
        <v>285965.9910552816</v>
      </c>
      <c r="AD3209" s="95">
        <v>3.9567123427172696E-2</v>
      </c>
    </row>
    <row r="3210" spans="1:30" x14ac:dyDescent="0.3">
      <c r="A3210" s="1"/>
      <c r="B3210" s="1"/>
      <c r="C3210" s="1"/>
      <c r="D3210" s="48">
        <f t="shared" si="51"/>
        <v>3206</v>
      </c>
      <c r="E3210" s="50">
        <v>1125.9397376376962</v>
      </c>
      <c r="F3210" s="94">
        <v>679.8898098063512</v>
      </c>
      <c r="G3210" s="49">
        <v>0.61274457292365214</v>
      </c>
      <c r="H3210" s="94">
        <v>143.20323545780744</v>
      </c>
      <c r="I3210" s="49">
        <v>0.21062712426679128</v>
      </c>
      <c r="J3210" s="94">
        <v>110.08304690819989</v>
      </c>
      <c r="K3210" s="49">
        <v>0.76871899266992549</v>
      </c>
      <c r="L3210" s="49">
        <v>0.16191307079533104</v>
      </c>
      <c r="M3210" s="50">
        <v>411.4375892297798</v>
      </c>
      <c r="N3210" s="50">
        <v>45292.30343497853</v>
      </c>
      <c r="O3210" s="49">
        <v>0.61678023570817464</v>
      </c>
      <c r="P3210" s="50">
        <v>41662.430416701907</v>
      </c>
      <c r="Q3210" s="49">
        <v>0.91985673628881215</v>
      </c>
      <c r="R3210" s="50">
        <v>18666.740100825278</v>
      </c>
      <c r="S3210" s="49">
        <v>0.41213934123759421</v>
      </c>
      <c r="T3210" s="50">
        <v>22995.690315876629</v>
      </c>
      <c r="U3210" s="51">
        <v>0.77240358275065968</v>
      </c>
      <c r="V3210" s="51">
        <v>0.65910048840446001</v>
      </c>
      <c r="W3210" s="51">
        <v>1.0167454999124168</v>
      </c>
      <c r="X3210" s="51">
        <v>1.0940764593802841</v>
      </c>
      <c r="Y3210" s="51">
        <v>1.1319480618948525</v>
      </c>
      <c r="Z3210" s="50">
        <v>11133.730518975053</v>
      </c>
      <c r="AA3210" s="49">
        <v>0.24581948089609965</v>
      </c>
      <c r="AB3210" s="50">
        <v>373334.80201650556</v>
      </c>
      <c r="AC3210" s="50">
        <v>408749.49276718084</v>
      </c>
      <c r="AD3210" s="95">
        <v>3.9501531131638207E-2</v>
      </c>
    </row>
    <row r="3211" spans="1:30" x14ac:dyDescent="0.3">
      <c r="A3211" s="1"/>
      <c r="B3211" s="1"/>
      <c r="C3211" s="1"/>
      <c r="D3211" s="48">
        <f t="shared" si="51"/>
        <v>3207</v>
      </c>
      <c r="E3211" s="50">
        <v>2014.8139189966157</v>
      </c>
      <c r="F3211" s="94">
        <v>971.32198884733782</v>
      </c>
      <c r="G3211" s="49">
        <v>0.87539520175649299</v>
      </c>
      <c r="H3211" s="94">
        <v>194.26439776946756</v>
      </c>
      <c r="I3211" s="49">
        <v>0.2</v>
      </c>
      <c r="J3211" s="94">
        <v>155.41151821557406</v>
      </c>
      <c r="K3211" s="49">
        <v>0.8</v>
      </c>
      <c r="L3211" s="49">
        <v>0.16</v>
      </c>
      <c r="M3211" s="50">
        <v>510.15158077324043</v>
      </c>
      <c r="N3211" s="50">
        <v>79283.431688044351</v>
      </c>
      <c r="O3211" s="49">
        <v>0.80835044695152503</v>
      </c>
      <c r="P3211" s="50">
        <v>70360.505512244839</v>
      </c>
      <c r="Q3211" s="49">
        <v>0.88745534866719122</v>
      </c>
      <c r="R3211" s="50">
        <v>30917.572206954657</v>
      </c>
      <c r="S3211" s="49">
        <v>0.389962588004587</v>
      </c>
      <c r="T3211" s="50">
        <v>39442.933305290178</v>
      </c>
      <c r="U3211" s="51">
        <v>0.77240358275065968</v>
      </c>
      <c r="V3211" s="51">
        <v>0.61483273897952118</v>
      </c>
      <c r="W3211" s="51">
        <v>0.7838074558383219</v>
      </c>
      <c r="X3211" s="51">
        <v>0.8384762932660883</v>
      </c>
      <c r="Y3211" s="51">
        <v>0.86659540739197982</v>
      </c>
      <c r="Z3211" s="50">
        <v>18418.893216625904</v>
      </c>
      <c r="AA3211" s="49">
        <v>0.23231705319086743</v>
      </c>
      <c r="AB3211" s="50">
        <v>618351.44413909316</v>
      </c>
      <c r="AC3211" s="50">
        <v>666884.54446901218</v>
      </c>
      <c r="AD3211" s="95">
        <v>2.0469101558148236E-2</v>
      </c>
    </row>
    <row r="3212" spans="1:30" x14ac:dyDescent="0.3">
      <c r="A3212" s="1"/>
      <c r="B3212" s="1"/>
      <c r="C3212" s="1"/>
      <c r="D3212" s="48">
        <f t="shared" si="51"/>
        <v>3208</v>
      </c>
      <c r="E3212" s="50">
        <v>781.83227430201111</v>
      </c>
      <c r="F3212" s="94">
        <v>824.0211243409459</v>
      </c>
      <c r="G3212" s="49">
        <v>0.74264162314503912</v>
      </c>
      <c r="H3212" s="94">
        <v>191.36728540349029</v>
      </c>
      <c r="I3212" s="49">
        <v>0.23223589754030433</v>
      </c>
      <c r="J3212" s="94">
        <v>88.169693437989096</v>
      </c>
      <c r="K3212" s="49">
        <v>0.46073545565579205</v>
      </c>
      <c r="L3212" s="49">
        <v>0.10699931207286395</v>
      </c>
      <c r="M3212" s="50">
        <v>334.68132377713823</v>
      </c>
      <c r="N3212" s="50">
        <v>29508.749716850649</v>
      </c>
      <c r="O3212" s="49">
        <v>0.48400810081761425</v>
      </c>
      <c r="P3212" s="50">
        <v>26278.945190800747</v>
      </c>
      <c r="Q3212" s="49">
        <v>0.89054756446676708</v>
      </c>
      <c r="R3212" s="50">
        <v>12880.923900912887</v>
      </c>
      <c r="S3212" s="49">
        <v>0.43651201845252618</v>
      </c>
      <c r="T3212" s="50">
        <v>13398.02128988786</v>
      </c>
      <c r="U3212" s="51">
        <v>0.77240358275065968</v>
      </c>
      <c r="V3212" s="51">
        <v>0.77506474972074235</v>
      </c>
      <c r="W3212" s="51">
        <v>1.1130098926134451</v>
      </c>
      <c r="X3212" s="51">
        <v>1.1834051757424056</v>
      </c>
      <c r="Y3212" s="51">
        <v>1.2188267902977787</v>
      </c>
      <c r="Z3212" s="50">
        <v>7175.2903707541673</v>
      </c>
      <c r="AA3212" s="49">
        <v>0.24315806123960571</v>
      </c>
      <c r="AB3212" s="50">
        <v>257618.47801825774</v>
      </c>
      <c r="AC3212" s="50">
        <v>284509.45506071288</v>
      </c>
      <c r="AD3212" s="95">
        <v>0.04</v>
      </c>
    </row>
    <row r="3213" spans="1:30" x14ac:dyDescent="0.3">
      <c r="A3213" s="1"/>
      <c r="B3213" s="1"/>
      <c r="C3213" s="1"/>
      <c r="D3213" s="48">
        <f t="shared" si="51"/>
        <v>3209</v>
      </c>
      <c r="E3213" s="50">
        <v>434.08489717235875</v>
      </c>
      <c r="F3213" s="94">
        <v>665.74867230140148</v>
      </c>
      <c r="G3213" s="49">
        <v>0.6</v>
      </c>
      <c r="H3213" s="94">
        <v>133.14973446028031</v>
      </c>
      <c r="I3213" s="49">
        <v>0.2</v>
      </c>
      <c r="J3213" s="94">
        <v>34.411907144136592</v>
      </c>
      <c r="K3213" s="49">
        <v>0.25844518041004394</v>
      </c>
      <c r="L3213" s="49">
        <v>5.1689036082008796E-2</v>
      </c>
      <c r="M3213" s="50">
        <v>531.56999999999994</v>
      </c>
      <c r="N3213" s="50">
        <v>18292.337480608687</v>
      </c>
      <c r="O3213" s="49">
        <v>0.34865215574920549</v>
      </c>
      <c r="P3213" s="50">
        <v>15359.022393093273</v>
      </c>
      <c r="Q3213" s="49">
        <v>0.8396424136267463</v>
      </c>
      <c r="R3213" s="50">
        <v>6143.6089572373094</v>
      </c>
      <c r="S3213" s="49">
        <v>0.33585696545069854</v>
      </c>
      <c r="T3213" s="50">
        <v>9215.4134358559641</v>
      </c>
      <c r="U3213" s="51">
        <v>0.77240358275065968</v>
      </c>
      <c r="V3213" s="51">
        <v>0.8637054733136208</v>
      </c>
      <c r="W3213" s="51">
        <v>1.554175014208135</v>
      </c>
      <c r="X3213" s="51">
        <v>1.6903377585701937</v>
      </c>
      <c r="Y3213" s="51">
        <v>1.7926814563851661</v>
      </c>
      <c r="Z3213" s="50">
        <v>3071.8044786186547</v>
      </c>
      <c r="AA3213" s="49">
        <v>0.16792848272534927</v>
      </c>
      <c r="AB3213" s="50">
        <v>122872.17914474619</v>
      </c>
      <c r="AC3213" s="50">
        <v>140505.07472057559</v>
      </c>
      <c r="AD3213" s="95">
        <v>1.5921576791867287E-2</v>
      </c>
    </row>
    <row r="3214" spans="1:30" x14ac:dyDescent="0.3">
      <c r="A3214" s="1"/>
      <c r="B3214" s="1"/>
      <c r="C3214" s="1"/>
      <c r="D3214" s="48">
        <f t="shared" si="51"/>
        <v>3210</v>
      </c>
      <c r="E3214" s="50">
        <v>695.76150923002831</v>
      </c>
      <c r="F3214" s="94">
        <v>665.74867230140148</v>
      </c>
      <c r="G3214" s="49">
        <v>0.6</v>
      </c>
      <c r="H3214" s="94">
        <v>160.76848225754819</v>
      </c>
      <c r="I3214" s="49">
        <v>0.24148524652973574</v>
      </c>
      <c r="J3214" s="94">
        <v>39.691181479867424</v>
      </c>
      <c r="K3214" s="49">
        <v>0.24688409645046516</v>
      </c>
      <c r="L3214" s="49">
        <v>5.9618866895611633E-2</v>
      </c>
      <c r="M3214" s="50">
        <v>512.01064734265537</v>
      </c>
      <c r="N3214" s="50">
        <v>20322.307523301733</v>
      </c>
      <c r="O3214" s="49">
        <v>0.3773385837671297</v>
      </c>
      <c r="P3214" s="50">
        <v>18097.325582003385</v>
      </c>
      <c r="Q3214" s="49">
        <v>0.89051529021755205</v>
      </c>
      <c r="R3214" s="50">
        <v>10660.845867979602</v>
      </c>
      <c r="S3214" s="49">
        <v>0.52458835473067145</v>
      </c>
      <c r="T3214" s="50">
        <v>7436.4797140237824</v>
      </c>
      <c r="U3214" s="51">
        <v>0.77240358275065968</v>
      </c>
      <c r="V3214" s="51">
        <v>0.8020899322147067</v>
      </c>
      <c r="W3214" s="51">
        <v>1.337354154606391</v>
      </c>
      <c r="X3214" s="51">
        <v>1.3715262196779816</v>
      </c>
      <c r="Y3214" s="51">
        <v>1.357853262196536</v>
      </c>
      <c r="Z3214" s="50">
        <v>6773.1292981721544</v>
      </c>
      <c r="AA3214" s="49">
        <v>0.33328544459855386</v>
      </c>
      <c r="AB3214" s="50">
        <v>213216.91735959204</v>
      </c>
      <c r="AC3214" s="50">
        <v>239563.01006144701</v>
      </c>
      <c r="AD3214" s="95">
        <v>2.8557534378343706E-2</v>
      </c>
    </row>
    <row r="3215" spans="1:30" x14ac:dyDescent="0.3">
      <c r="A3215" s="1"/>
      <c r="B3215" s="1"/>
      <c r="C3215" s="1"/>
      <c r="D3215" s="48">
        <f t="shared" si="51"/>
        <v>3211</v>
      </c>
      <c r="E3215" s="50">
        <v>690.03729343386749</v>
      </c>
      <c r="F3215" s="94">
        <v>893.6778807222895</v>
      </c>
      <c r="G3215" s="49">
        <v>0.80541914800938452</v>
      </c>
      <c r="H3215" s="94">
        <v>178.73557614445792</v>
      </c>
      <c r="I3215" s="49">
        <v>0.2</v>
      </c>
      <c r="J3215" s="94">
        <v>92.102672046702565</v>
      </c>
      <c r="K3215" s="49">
        <v>0.51530128491187011</v>
      </c>
      <c r="L3215" s="49">
        <v>0.10306025698237403</v>
      </c>
      <c r="M3215" s="50">
        <v>204.85168122411665</v>
      </c>
      <c r="N3215" s="50">
        <v>18867.387214000471</v>
      </c>
      <c r="O3215" s="49">
        <v>0.35702691790202912</v>
      </c>
      <c r="P3215" s="50">
        <v>16969.727972981163</v>
      </c>
      <c r="Q3215" s="49">
        <v>0.89942119597719616</v>
      </c>
      <c r="R3215" s="50">
        <v>9624.7569831760393</v>
      </c>
      <c r="S3215" s="49">
        <v>0.51012664732051638</v>
      </c>
      <c r="T3215" s="50">
        <v>7344.9709898051242</v>
      </c>
      <c r="U3215" s="51">
        <v>0.77240358275065968</v>
      </c>
      <c r="V3215" s="51">
        <v>0.95606354288044004</v>
      </c>
      <c r="W3215" s="51">
        <v>1.3545176916915862</v>
      </c>
      <c r="X3215" s="51">
        <v>1.4055533244473704</v>
      </c>
      <c r="Y3215" s="51">
        <v>1.4111324373379295</v>
      </c>
      <c r="Z3215" s="50">
        <v>6096.0989913540934</v>
      </c>
      <c r="AA3215" s="49">
        <v>0.32310244774276464</v>
      </c>
      <c r="AB3215" s="50">
        <v>192495.13966352079</v>
      </c>
      <c r="AC3215" s="50">
        <v>216918.12658553076</v>
      </c>
      <c r="AD3215" s="95">
        <v>0.01</v>
      </c>
    </row>
    <row r="3216" spans="1:30" x14ac:dyDescent="0.3">
      <c r="A3216" s="1"/>
      <c r="B3216" s="1"/>
      <c r="C3216" s="1"/>
      <c r="D3216" s="48">
        <f t="shared" si="51"/>
        <v>3212</v>
      </c>
      <c r="E3216" s="50">
        <v>801.49331298505706</v>
      </c>
      <c r="F3216" s="94">
        <v>998.62300845210223</v>
      </c>
      <c r="G3216" s="49">
        <v>0.9</v>
      </c>
      <c r="H3216" s="94">
        <v>391.48993337099506</v>
      </c>
      <c r="I3216" s="49">
        <v>0.3920297550301961</v>
      </c>
      <c r="J3216" s="94">
        <v>88.194756363450438</v>
      </c>
      <c r="K3216" s="49">
        <v>0.22527975522648436</v>
      </c>
      <c r="L3216" s="49">
        <v>8.8316367254701197E-2</v>
      </c>
      <c r="M3216" s="50">
        <v>305.52069567767114</v>
      </c>
      <c r="N3216" s="50">
        <v>26945.323319284093</v>
      </c>
      <c r="O3216" s="49">
        <v>0.45727927889441466</v>
      </c>
      <c r="P3216" s="50">
        <v>23622.161342543222</v>
      </c>
      <c r="Q3216" s="49">
        <v>0.87667017621708898</v>
      </c>
      <c r="R3216" s="50">
        <v>11623.839055509237</v>
      </c>
      <c r="S3216" s="49">
        <v>0.43138614140103293</v>
      </c>
      <c r="T3216" s="50">
        <v>11998.322287033985</v>
      </c>
      <c r="U3216" s="51">
        <v>0.77240358275065968</v>
      </c>
      <c r="V3216" s="51">
        <v>0.84764010914172516</v>
      </c>
      <c r="W3216" s="51">
        <v>1.0822065419975524</v>
      </c>
      <c r="X3216" s="51">
        <v>1.1514228501026695</v>
      </c>
      <c r="Y3216" s="51">
        <v>1.1981588819515459</v>
      </c>
      <c r="Z3216" s="50">
        <v>8136.6873388564654</v>
      </c>
      <c r="AA3216" s="49">
        <v>0.30197029898072303</v>
      </c>
      <c r="AB3216" s="50">
        <v>232476.78111018473</v>
      </c>
      <c r="AC3216" s="50">
        <v>261099.74696864845</v>
      </c>
      <c r="AD3216" s="95">
        <v>1.7227346413261117E-2</v>
      </c>
    </row>
    <row r="3217" spans="1:30" x14ac:dyDescent="0.3">
      <c r="A3217" s="1"/>
      <c r="B3217" s="1"/>
      <c r="C3217" s="1"/>
      <c r="D3217" s="48">
        <f t="shared" si="51"/>
        <v>3213</v>
      </c>
      <c r="E3217" s="50">
        <v>741.50297945577847</v>
      </c>
      <c r="F3217" s="94">
        <v>881.92096090711448</v>
      </c>
      <c r="G3217" s="49">
        <v>0.79482332982364212</v>
      </c>
      <c r="H3217" s="94">
        <v>210.40920309664867</v>
      </c>
      <c r="I3217" s="49">
        <v>0.23858056722025156</v>
      </c>
      <c r="J3217" s="94">
        <v>81.135199704812038</v>
      </c>
      <c r="K3217" s="49">
        <v>0.3856067059364493</v>
      </c>
      <c r="L3217" s="49">
        <v>9.199826662625081E-2</v>
      </c>
      <c r="M3217" s="50">
        <v>245.8429839444195</v>
      </c>
      <c r="N3217" s="50">
        <v>19946.519598357376</v>
      </c>
      <c r="O3217" s="49">
        <v>0.37220669994539834</v>
      </c>
      <c r="P3217" s="50">
        <v>17843.808466603819</v>
      </c>
      <c r="Q3217" s="49">
        <v>0.89458255504751227</v>
      </c>
      <c r="R3217" s="50">
        <v>10486.739571513926</v>
      </c>
      <c r="S3217" s="49">
        <v>0.52574282544898332</v>
      </c>
      <c r="T3217" s="50">
        <v>7357.068895089893</v>
      </c>
      <c r="U3217" s="51">
        <v>0.77240358275065968</v>
      </c>
      <c r="V3217" s="51">
        <v>0.91416919990279044</v>
      </c>
      <c r="W3217" s="51">
        <v>1.2790240044465102</v>
      </c>
      <c r="X3217" s="51">
        <v>1.315093138502607</v>
      </c>
      <c r="Y3217" s="51">
        <v>1.3090073141717267</v>
      </c>
      <c r="Z3217" s="50">
        <v>5610.9485608487039</v>
      </c>
      <c r="AA3217" s="49">
        <v>0.28129962889920773</v>
      </c>
      <c r="AB3217" s="50">
        <v>209734.79143027854</v>
      </c>
      <c r="AC3217" s="50">
        <v>233096.73070090672</v>
      </c>
      <c r="AD3217" s="95">
        <v>0.01</v>
      </c>
    </row>
    <row r="3218" spans="1:30" x14ac:dyDescent="0.3">
      <c r="A3218" s="1"/>
      <c r="B3218" s="1"/>
      <c r="C3218" s="1"/>
      <c r="D3218" s="48">
        <f t="shared" si="51"/>
        <v>3214</v>
      </c>
      <c r="E3218" s="50">
        <v>1545.719394932016</v>
      </c>
      <c r="F3218" s="94">
        <v>665.74867230140148</v>
      </c>
      <c r="G3218" s="49">
        <v>0.6</v>
      </c>
      <c r="H3218" s="94">
        <v>150.14580310359779</v>
      </c>
      <c r="I3218" s="49">
        <v>0.22552925653544967</v>
      </c>
      <c r="J3218" s="94">
        <v>120.11664248287823</v>
      </c>
      <c r="K3218" s="49">
        <v>0.8</v>
      </c>
      <c r="L3218" s="49">
        <v>0.18042340522835973</v>
      </c>
      <c r="M3218" s="50">
        <v>376.62587896421513</v>
      </c>
      <c r="N3218" s="50">
        <v>45239.036053344396</v>
      </c>
      <c r="O3218" s="49">
        <v>0.61639976403286112</v>
      </c>
      <c r="P3218" s="50">
        <v>41337.636911472066</v>
      </c>
      <c r="Q3218" s="49">
        <v>0.91376033880845897</v>
      </c>
      <c r="R3218" s="50">
        <v>24233.391860855994</v>
      </c>
      <c r="S3218" s="49">
        <v>0.5356743638896454</v>
      </c>
      <c r="T3218" s="50">
        <v>17104.245050616071</v>
      </c>
      <c r="U3218" s="51">
        <v>0.77240358275065968</v>
      </c>
      <c r="V3218" s="51">
        <v>0.62841771745824526</v>
      </c>
      <c r="W3218" s="51">
        <v>0.93044217991389722</v>
      </c>
      <c r="X3218" s="51">
        <v>0.95167556858025004</v>
      </c>
      <c r="Y3218" s="51">
        <v>0.93013036977154062</v>
      </c>
      <c r="Z3218" s="50">
        <v>15401.633036056321</v>
      </c>
      <c r="AA3218" s="49">
        <v>0.34045007099389157</v>
      </c>
      <c r="AB3218" s="50">
        <v>484667.83721711987</v>
      </c>
      <c r="AC3218" s="50">
        <v>528453.63554598368</v>
      </c>
      <c r="AD3218" s="95">
        <v>2.7098190605058435E-2</v>
      </c>
    </row>
    <row r="3219" spans="1:30" x14ac:dyDescent="0.3">
      <c r="A3219" s="1"/>
      <c r="B3219" s="1"/>
      <c r="C3219" s="1"/>
      <c r="D3219" s="48">
        <f t="shared" si="51"/>
        <v>3215</v>
      </c>
      <c r="E3219" s="50">
        <v>3340.6187028308595</v>
      </c>
      <c r="F3219" s="94">
        <v>998.62300845210223</v>
      </c>
      <c r="G3219" s="49">
        <v>0.9</v>
      </c>
      <c r="H3219" s="94">
        <v>499.31150422605111</v>
      </c>
      <c r="I3219" s="49">
        <v>0.5</v>
      </c>
      <c r="J3219" s="94">
        <v>283.80170932844652</v>
      </c>
      <c r="K3219" s="49">
        <v>0.56838608148704339</v>
      </c>
      <c r="L3219" s="49">
        <v>0.2841930407435217</v>
      </c>
      <c r="M3219" s="50">
        <v>391.78119860243356</v>
      </c>
      <c r="N3219" s="50">
        <v>111188.17384611822</v>
      </c>
      <c r="O3219" s="49">
        <v>0.93489690247101742</v>
      </c>
      <c r="P3219" s="50">
        <v>100923.8054753599</v>
      </c>
      <c r="Q3219" s="49">
        <v>0.90768471128086003</v>
      </c>
      <c r="R3219" s="50">
        <v>48755.041094664142</v>
      </c>
      <c r="S3219" s="49">
        <v>0.43849124783846127</v>
      </c>
      <c r="T3219" s="50">
        <v>52168.764380695757</v>
      </c>
      <c r="U3219" s="51">
        <v>0.77240358275065968</v>
      </c>
      <c r="V3219" s="51">
        <v>0.55614676401131202</v>
      </c>
      <c r="W3219" s="51">
        <v>0.68500051015662178</v>
      </c>
      <c r="X3219" s="51">
        <v>0.72781920366550212</v>
      </c>
      <c r="Y3219" s="51">
        <v>0.74642864451554358</v>
      </c>
      <c r="Z3219" s="50">
        <v>33635.082396456077</v>
      </c>
      <c r="AA3219" s="49">
        <v>0.30250593415632698</v>
      </c>
      <c r="AB3219" s="50">
        <v>975100.82189328282</v>
      </c>
      <c r="AC3219" s="50">
        <v>1050147.2276209733</v>
      </c>
      <c r="AD3219" s="95">
        <v>0.01</v>
      </c>
    </row>
    <row r="3220" spans="1:30" x14ac:dyDescent="0.3">
      <c r="A3220" s="1"/>
      <c r="B3220" s="1"/>
      <c r="C3220" s="1"/>
      <c r="D3220" s="48">
        <f t="shared" si="51"/>
        <v>3216</v>
      </c>
      <c r="E3220" s="50">
        <v>1223.2954567872073</v>
      </c>
      <c r="F3220" s="94">
        <v>821.82813463546984</v>
      </c>
      <c r="G3220" s="49">
        <v>0.74066521090716397</v>
      </c>
      <c r="H3220" s="94">
        <v>302.97220636503749</v>
      </c>
      <c r="I3220" s="49">
        <v>0.36865640587910009</v>
      </c>
      <c r="J3220" s="94">
        <v>80.733386928985269</v>
      </c>
      <c r="K3220" s="49">
        <v>0.26647126446877201</v>
      </c>
      <c r="L3220" s="49">
        <v>9.8236338629116626E-2</v>
      </c>
      <c r="M3220" s="50">
        <v>401.81992644872309</v>
      </c>
      <c r="N3220" s="50">
        <v>32440.283597761165</v>
      </c>
      <c r="O3220" s="49">
        <v>0.51238735754789921</v>
      </c>
      <c r="P3220" s="50">
        <v>29196.01646219573</v>
      </c>
      <c r="Q3220" s="49">
        <v>0.89999263952830133</v>
      </c>
      <c r="R3220" s="50">
        <v>17517.609877317438</v>
      </c>
      <c r="S3220" s="49">
        <v>0.53999558371698075</v>
      </c>
      <c r="T3220" s="50">
        <v>11678.406584878292</v>
      </c>
      <c r="U3220" s="51">
        <v>0.77240358275065968</v>
      </c>
      <c r="V3220" s="51">
        <v>0.72143591695430165</v>
      </c>
      <c r="W3220" s="51">
        <v>0.98307116188233024</v>
      </c>
      <c r="X3220" s="51">
        <v>1.0053550755200973</v>
      </c>
      <c r="Y3220" s="51">
        <v>0.99218282146867798</v>
      </c>
      <c r="Z3220" s="50">
        <v>10706.783150983354</v>
      </c>
      <c r="AA3220" s="49">
        <v>0.33004591709926584</v>
      </c>
      <c r="AB3220" s="50">
        <v>350352.19754634879</v>
      </c>
      <c r="AC3220" s="50">
        <v>384551.61956011504</v>
      </c>
      <c r="AD3220" s="95">
        <v>0.01</v>
      </c>
    </row>
    <row r="3221" spans="1:30" x14ac:dyDescent="0.3">
      <c r="A3221" s="1"/>
      <c r="B3221" s="1"/>
      <c r="C3221" s="1"/>
      <c r="D3221" s="48">
        <f t="shared" si="51"/>
        <v>3217</v>
      </c>
      <c r="E3221" s="50">
        <v>1390.6197819317081</v>
      </c>
      <c r="F3221" s="94">
        <v>998.62300845210223</v>
      </c>
      <c r="G3221" s="49">
        <v>0.9</v>
      </c>
      <c r="H3221" s="94">
        <v>354.31388480567767</v>
      </c>
      <c r="I3221" s="49">
        <v>0.35480244477330397</v>
      </c>
      <c r="J3221" s="94">
        <v>172.43631619638862</v>
      </c>
      <c r="K3221" s="49">
        <v>0.48667671121881317</v>
      </c>
      <c r="L3221" s="49">
        <v>0.17267408695466616</v>
      </c>
      <c r="M3221" s="50">
        <v>289.27686412019534</v>
      </c>
      <c r="N3221" s="50">
        <v>49881.83680972975</v>
      </c>
      <c r="O3221" s="49">
        <v>0.64829369477110466</v>
      </c>
      <c r="P3221" s="50">
        <v>43558.61789081234</v>
      </c>
      <c r="Q3221" s="49">
        <v>0.87323604495486362</v>
      </c>
      <c r="R3221" s="50">
        <v>22838.468979114197</v>
      </c>
      <c r="S3221" s="49">
        <v>0.45785140323179557</v>
      </c>
      <c r="T3221" s="50">
        <v>20720.148911698143</v>
      </c>
      <c r="U3221" s="51">
        <v>0.77240358275065968</v>
      </c>
      <c r="V3221" s="51">
        <v>0.67251399991576133</v>
      </c>
      <c r="W3221" s="51">
        <v>0.82426600065622835</v>
      </c>
      <c r="X3221" s="51">
        <v>0.86189115050247356</v>
      </c>
      <c r="Y3221" s="51">
        <v>0.8755013131342434</v>
      </c>
      <c r="Z3221" s="50">
        <v>13048.822165001218</v>
      </c>
      <c r="AA3221" s="49">
        <v>0.26159466049285435</v>
      </c>
      <c r="AB3221" s="50">
        <v>456769.37958228396</v>
      </c>
      <c r="AC3221" s="50">
        <v>495186.80835462257</v>
      </c>
      <c r="AD3221" s="95">
        <v>3.5497012180914098E-2</v>
      </c>
    </row>
    <row r="3222" spans="1:30" x14ac:dyDescent="0.3">
      <c r="A3222" s="1"/>
      <c r="B3222" s="1"/>
      <c r="C3222" s="1"/>
      <c r="D3222" s="48">
        <f t="shared" si="51"/>
        <v>3218</v>
      </c>
      <c r="E3222" s="50">
        <v>452.98400433317687</v>
      </c>
      <c r="F3222" s="94">
        <v>719.96837907272345</v>
      </c>
      <c r="G3222" s="49">
        <v>0.64886502281759739</v>
      </c>
      <c r="H3222" s="94">
        <v>218.14033626128489</v>
      </c>
      <c r="I3222" s="49">
        <v>0.3029859957769766</v>
      </c>
      <c r="J3222" s="94">
        <v>43.628067252256983</v>
      </c>
      <c r="K3222" s="49">
        <v>0.2</v>
      </c>
      <c r="L3222" s="49">
        <v>6.0597199155395333E-2</v>
      </c>
      <c r="M3222" s="50">
        <v>409.85805155912033</v>
      </c>
      <c r="N3222" s="50">
        <v>17881.314637300311</v>
      </c>
      <c r="O3222" s="49">
        <v>0.34253618171793665</v>
      </c>
      <c r="P3222" s="50">
        <v>15863.758295000996</v>
      </c>
      <c r="Q3222" s="49">
        <v>0.88716957431694066</v>
      </c>
      <c r="R3222" s="50">
        <v>7045.2178831454385</v>
      </c>
      <c r="S3222" s="49">
        <v>0.39399887681911028</v>
      </c>
      <c r="T3222" s="50">
        <v>8818.540411855558</v>
      </c>
      <c r="U3222" s="51">
        <v>0.77240358275065968</v>
      </c>
      <c r="V3222" s="51">
        <v>0.90022699051863775</v>
      </c>
      <c r="W3222" s="51">
        <v>1.5443608265504023</v>
      </c>
      <c r="X3222" s="51">
        <v>1.6758682654893862</v>
      </c>
      <c r="Y3222" s="51">
        <v>1.7718732335353973</v>
      </c>
      <c r="Z3222" s="50">
        <v>3522.6089415727192</v>
      </c>
      <c r="AA3222" s="49">
        <v>0.19699943840955514</v>
      </c>
      <c r="AB3222" s="50">
        <v>140904.35766290876</v>
      </c>
      <c r="AC3222" s="50">
        <v>159596.80621143724</v>
      </c>
      <c r="AD3222" s="95">
        <v>3.3296559411736606E-2</v>
      </c>
    </row>
    <row r="3223" spans="1:30" x14ac:dyDescent="0.3">
      <c r="A3223" s="1"/>
      <c r="B3223" s="1"/>
      <c r="C3223" s="1"/>
      <c r="D3223" s="48">
        <f t="shared" si="51"/>
        <v>3219</v>
      </c>
      <c r="E3223" s="50">
        <v>4538.9052474656073</v>
      </c>
      <c r="F3223" s="94">
        <v>998.62300845210223</v>
      </c>
      <c r="G3223" s="49">
        <v>0.9</v>
      </c>
      <c r="H3223" s="94">
        <v>499.31150422605111</v>
      </c>
      <c r="I3223" s="49">
        <v>0.5</v>
      </c>
      <c r="J3223" s="94">
        <v>384.67410805920019</v>
      </c>
      <c r="K3223" s="49">
        <v>0.77040906288641886</v>
      </c>
      <c r="L3223" s="49">
        <v>0.38520453144320943</v>
      </c>
      <c r="M3223" s="50">
        <v>359.0956784160382</v>
      </c>
      <c r="N3223" s="50">
        <v>138134.80980260289</v>
      </c>
      <c r="O3223" s="49">
        <v>1.0207227767840483</v>
      </c>
      <c r="P3223" s="50">
        <v>116681.48220452575</v>
      </c>
      <c r="Q3223" s="49">
        <v>0.84469282124661893</v>
      </c>
      <c r="R3223" s="50">
        <v>70008.889322715448</v>
      </c>
      <c r="S3223" s="49">
        <v>0.50681569274797134</v>
      </c>
      <c r="T3223" s="50">
        <v>46672.592881810298</v>
      </c>
      <c r="U3223" s="51">
        <v>0.77240358275065968</v>
      </c>
      <c r="V3223" s="51">
        <v>0.49416696078623723</v>
      </c>
      <c r="W3223" s="51">
        <v>0.56350032678594897</v>
      </c>
      <c r="X3223" s="51">
        <v>0.56456613679820866</v>
      </c>
      <c r="Y3223" s="51">
        <v>0.54758895163326016</v>
      </c>
      <c r="Z3223" s="50">
        <v>46698.426272652243</v>
      </c>
      <c r="AA3223" s="49">
        <v>0.33806414429053133</v>
      </c>
      <c r="AB3223" s="50">
        <v>1400177.786454309</v>
      </c>
      <c r="AC3223" s="50">
        <v>1496801.5336513286</v>
      </c>
      <c r="AD3223" s="95">
        <v>1.971624475539268E-2</v>
      </c>
    </row>
    <row r="3224" spans="1:30" x14ac:dyDescent="0.3">
      <c r="A3224" s="1"/>
      <c r="B3224" s="1"/>
      <c r="C3224" s="1"/>
      <c r="D3224" s="48">
        <f t="shared" si="51"/>
        <v>3220</v>
      </c>
      <c r="E3224" s="50">
        <v>737.34461642728263</v>
      </c>
      <c r="F3224" s="94">
        <v>783.01498573109552</v>
      </c>
      <c r="G3224" s="49">
        <v>0.7056852097272569</v>
      </c>
      <c r="H3224" s="94">
        <v>156.60299714621911</v>
      </c>
      <c r="I3224" s="49">
        <v>0.2</v>
      </c>
      <c r="J3224" s="94">
        <v>125.2823977169753</v>
      </c>
      <c r="K3224" s="49">
        <v>0.8</v>
      </c>
      <c r="L3224" s="49">
        <v>0.16</v>
      </c>
      <c r="M3224" s="50">
        <v>234.52653217157993</v>
      </c>
      <c r="N3224" s="50">
        <v>29382.046278702877</v>
      </c>
      <c r="O3224" s="49">
        <v>0.48273151197388242</v>
      </c>
      <c r="P3224" s="50">
        <v>24866.089890621686</v>
      </c>
      <c r="Q3224" s="49">
        <v>0.84630218245369415</v>
      </c>
      <c r="R3224" s="50">
        <v>11794.750669646482</v>
      </c>
      <c r="S3224" s="49">
        <v>0.4014271353930759</v>
      </c>
      <c r="T3224" s="50">
        <v>13071.339220975204</v>
      </c>
      <c r="U3224" s="51">
        <v>0.77240358275065968</v>
      </c>
      <c r="V3224" s="51">
        <v>0.75065663850028652</v>
      </c>
      <c r="W3224" s="51">
        <v>1.0936327609932806</v>
      </c>
      <c r="X3224" s="51">
        <v>1.1579022476720537</v>
      </c>
      <c r="Y3224" s="51">
        <v>1.1944046347782602</v>
      </c>
      <c r="Z3224" s="50">
        <v>6061.6922516281611</v>
      </c>
      <c r="AA3224" s="49">
        <v>0.20630599360337559</v>
      </c>
      <c r="AB3224" s="50">
        <v>235895.01339292966</v>
      </c>
      <c r="AC3224" s="50">
        <v>260429.5286422502</v>
      </c>
      <c r="AD3224" s="95">
        <v>3.3809835448508282E-2</v>
      </c>
    </row>
    <row r="3225" spans="1:30" x14ac:dyDescent="0.3">
      <c r="A3225" s="1"/>
      <c r="B3225" s="1"/>
      <c r="C3225" s="1"/>
      <c r="D3225" s="48">
        <f t="shared" si="51"/>
        <v>3221</v>
      </c>
      <c r="E3225" s="50">
        <v>1156.6030732935276</v>
      </c>
      <c r="F3225" s="94">
        <v>998.62300845210223</v>
      </c>
      <c r="G3225" s="49">
        <v>0.9</v>
      </c>
      <c r="H3225" s="94">
        <v>394.99574886876997</v>
      </c>
      <c r="I3225" s="49">
        <v>0.39554040466284279</v>
      </c>
      <c r="J3225" s="94">
        <v>78.999149773753999</v>
      </c>
      <c r="K3225" s="49">
        <v>0.2</v>
      </c>
      <c r="L3225" s="49">
        <v>7.9108080932568561E-2</v>
      </c>
      <c r="M3225" s="50">
        <v>531.56999999999994</v>
      </c>
      <c r="N3225" s="50">
        <v>41993.578045234412</v>
      </c>
      <c r="O3225" s="49">
        <v>0.5925118986178417</v>
      </c>
      <c r="P3225" s="50">
        <v>37780.911912748343</v>
      </c>
      <c r="Q3225" s="49">
        <v>0.89968308659128082</v>
      </c>
      <c r="R3225" s="50">
        <v>19093.192708410079</v>
      </c>
      <c r="S3225" s="49">
        <v>0.45466934700928263</v>
      </c>
      <c r="T3225" s="50">
        <v>18687.719204338264</v>
      </c>
      <c r="U3225" s="51">
        <v>0.77240358275065968</v>
      </c>
      <c r="V3225" s="51">
        <v>0.7214907421815383</v>
      </c>
      <c r="W3225" s="51">
        <v>0.90537447389137871</v>
      </c>
      <c r="X3225" s="51">
        <v>0.96061304130113534</v>
      </c>
      <c r="Y3225" s="51">
        <v>0.98921047476001034</v>
      </c>
      <c r="Z3225" s="50">
        <v>13365.234895887053</v>
      </c>
      <c r="AA3225" s="49">
        <v>0.31826854290649781</v>
      </c>
      <c r="AB3225" s="50">
        <v>381863.85416820156</v>
      </c>
      <c r="AC3225" s="50">
        <v>420888.87977675657</v>
      </c>
      <c r="AD3225" s="95">
        <v>0.04</v>
      </c>
    </row>
    <row r="3226" spans="1:30" x14ac:dyDescent="0.3">
      <c r="A3226" s="1"/>
      <c r="B3226" s="1"/>
      <c r="C3226" s="1"/>
      <c r="D3226" s="48">
        <f t="shared" si="51"/>
        <v>3222</v>
      </c>
      <c r="E3226" s="50">
        <v>2167.8194346652949</v>
      </c>
      <c r="F3226" s="94">
        <v>928.23249559601391</v>
      </c>
      <c r="G3226" s="49">
        <v>0.83656118371568833</v>
      </c>
      <c r="H3226" s="94">
        <v>378.70259939737247</v>
      </c>
      <c r="I3226" s="49">
        <v>0.40798248412345145</v>
      </c>
      <c r="J3226" s="94">
        <v>254.81808773696028</v>
      </c>
      <c r="K3226" s="49">
        <v>0.6728712402356124</v>
      </c>
      <c r="L3226" s="49">
        <v>0.27451968008655281</v>
      </c>
      <c r="M3226" s="50">
        <v>351.26488490834055</v>
      </c>
      <c r="N3226" s="50">
        <v>89508.646261486778</v>
      </c>
      <c r="O3226" s="49">
        <v>0.85275975112793723</v>
      </c>
      <c r="P3226" s="50">
        <v>82610.373138576382</v>
      </c>
      <c r="Q3226" s="49">
        <v>0.92293176792375931</v>
      </c>
      <c r="R3226" s="50">
        <v>33044.149255430551</v>
      </c>
      <c r="S3226" s="49">
        <v>0.36917270716950373</v>
      </c>
      <c r="T3226" s="50">
        <v>49566.223883145831</v>
      </c>
      <c r="U3226" s="51">
        <v>0.77240358275065968</v>
      </c>
      <c r="V3226" s="51">
        <v>0.59826711962081625</v>
      </c>
      <c r="W3226" s="51">
        <v>0.78965550548584129</v>
      </c>
      <c r="X3226" s="51">
        <v>0.86428467498454531</v>
      </c>
      <c r="Y3226" s="51">
        <v>0.91101544417224312</v>
      </c>
      <c r="Z3226" s="50">
        <v>20017.761911704263</v>
      </c>
      <c r="AA3226" s="49">
        <v>0.22364053918573651</v>
      </c>
      <c r="AB3226" s="50">
        <v>660882.98510861106</v>
      </c>
      <c r="AC3226" s="50">
        <v>712435.28956038842</v>
      </c>
      <c r="AD3226" s="95">
        <v>1.9016417443913948E-2</v>
      </c>
    </row>
    <row r="3227" spans="1:30" x14ac:dyDescent="0.3">
      <c r="A3227" s="1"/>
      <c r="B3227" s="1"/>
      <c r="C3227" s="1"/>
      <c r="D3227" s="48">
        <f t="shared" si="51"/>
        <v>3223</v>
      </c>
      <c r="E3227" s="50">
        <v>1558.9182036509085</v>
      </c>
      <c r="F3227" s="94">
        <v>998.62300845210223</v>
      </c>
      <c r="G3227" s="49">
        <v>0.9</v>
      </c>
      <c r="H3227" s="94">
        <v>238.31622879722673</v>
      </c>
      <c r="I3227" s="49">
        <v>0.23864484072585565</v>
      </c>
      <c r="J3227" s="94">
        <v>123.53958995145591</v>
      </c>
      <c r="K3227" s="49">
        <v>0.5183851329594954</v>
      </c>
      <c r="L3227" s="49">
        <v>0.12370993748977029</v>
      </c>
      <c r="M3227" s="50">
        <v>468.35406953339475</v>
      </c>
      <c r="N3227" s="50">
        <v>57860.269702251258</v>
      </c>
      <c r="O3227" s="49">
        <v>0.69793945683586878</v>
      </c>
      <c r="P3227" s="50">
        <v>53430.720720214238</v>
      </c>
      <c r="Q3227" s="49">
        <v>0.92344403154649191</v>
      </c>
      <c r="R3227" s="50">
        <v>24243.837007519014</v>
      </c>
      <c r="S3227" s="49">
        <v>0.41900663671769439</v>
      </c>
      <c r="T3227" s="50">
        <v>29186.883712695224</v>
      </c>
      <c r="U3227" s="51">
        <v>0.77240358275065968</v>
      </c>
      <c r="V3227" s="51">
        <v>0.68248415213642888</v>
      </c>
      <c r="W3227" s="51">
        <v>0.8786369175485822</v>
      </c>
      <c r="X3227" s="51">
        <v>0.94595670940979149</v>
      </c>
      <c r="Y3227" s="51">
        <v>0.98022114951817019</v>
      </c>
      <c r="Z3227" s="50">
        <v>16197.349214734253</v>
      </c>
      <c r="AA3227" s="49">
        <v>0.27993905486589943</v>
      </c>
      <c r="AB3227" s="50">
        <v>484876.7401503803</v>
      </c>
      <c r="AC3227" s="50">
        <v>529248.30124973354</v>
      </c>
      <c r="AD3227" s="95">
        <v>2.5661245986384987E-2</v>
      </c>
    </row>
    <row r="3228" spans="1:30" x14ac:dyDescent="0.3">
      <c r="A3228" s="1"/>
      <c r="B3228" s="1"/>
      <c r="C3228" s="1"/>
      <c r="D3228" s="48">
        <f t="shared" si="51"/>
        <v>3224</v>
      </c>
      <c r="E3228" s="50">
        <v>1696.0752686349083</v>
      </c>
      <c r="F3228" s="94">
        <v>998.62300845210223</v>
      </c>
      <c r="G3228" s="49">
        <v>0.9</v>
      </c>
      <c r="H3228" s="94">
        <v>437.31670378799873</v>
      </c>
      <c r="I3228" s="49">
        <v>0.43791971553494813</v>
      </c>
      <c r="J3228" s="94">
        <v>209.08771587147518</v>
      </c>
      <c r="K3228" s="49">
        <v>0.47811509155807641</v>
      </c>
      <c r="L3228" s="49">
        <v>0.20937602488807849</v>
      </c>
      <c r="M3228" s="50">
        <v>258.90334614660088</v>
      </c>
      <c r="N3228" s="50">
        <v>54133.509277274672</v>
      </c>
      <c r="O3228" s="49">
        <v>0.67548037861775634</v>
      </c>
      <c r="P3228" s="50">
        <v>49025.703818270769</v>
      </c>
      <c r="Q3228" s="49">
        <v>0.90564429450081552</v>
      </c>
      <c r="R3228" s="50">
        <v>25205.30952547862</v>
      </c>
      <c r="S3228" s="49">
        <v>0.4656138104104004</v>
      </c>
      <c r="T3228" s="50">
        <v>23820.394292792149</v>
      </c>
      <c r="U3228" s="51">
        <v>0.77240358275065968</v>
      </c>
      <c r="V3228" s="51">
        <v>0.66426575163481938</v>
      </c>
      <c r="W3228" s="51">
        <v>0.8243310818283065</v>
      </c>
      <c r="X3228" s="51">
        <v>0.87149503435901132</v>
      </c>
      <c r="Y3228" s="51">
        <v>0.89207763382122574</v>
      </c>
      <c r="Z3228" s="50">
        <v>15423.549178268948</v>
      </c>
      <c r="AA3228" s="49">
        <v>0.28491685435113251</v>
      </c>
      <c r="AB3228" s="50">
        <v>504106.19050957239</v>
      </c>
      <c r="AC3228" s="50">
        <v>547032.13571008539</v>
      </c>
      <c r="AD3228" s="95">
        <v>1.5196848927009439E-2</v>
      </c>
    </row>
    <row r="3229" spans="1:30" x14ac:dyDescent="0.3">
      <c r="A3229" s="1"/>
      <c r="B3229" s="1"/>
      <c r="C3229" s="1"/>
      <c r="D3229" s="48">
        <f t="shared" si="51"/>
        <v>3225</v>
      </c>
      <c r="E3229" s="50">
        <v>3983.2237314806644</v>
      </c>
      <c r="F3229" s="94">
        <v>988.7926342094587</v>
      </c>
      <c r="G3229" s="49">
        <v>0.89114046367498301</v>
      </c>
      <c r="H3229" s="94">
        <v>494.39631710472935</v>
      </c>
      <c r="I3229" s="49">
        <v>0.5</v>
      </c>
      <c r="J3229" s="94">
        <v>384.949251933494</v>
      </c>
      <c r="K3229" s="49">
        <v>0.77862483723144149</v>
      </c>
      <c r="L3229" s="49">
        <v>0.38931241861572075</v>
      </c>
      <c r="M3229" s="50">
        <v>385.8258635080353</v>
      </c>
      <c r="N3229" s="50">
        <v>148523.37753401254</v>
      </c>
      <c r="O3229" s="49">
        <v>1.0502417511325852</v>
      </c>
      <c r="P3229" s="50">
        <v>125575.88846468013</v>
      </c>
      <c r="Q3229" s="49">
        <v>0.84549577682424215</v>
      </c>
      <c r="R3229" s="50">
        <v>62518.223201072797</v>
      </c>
      <c r="S3229" s="49">
        <v>0.42093187105683638</v>
      </c>
      <c r="T3229" s="50">
        <v>63057.665263607334</v>
      </c>
      <c r="U3229" s="51">
        <v>0.77240358275065968</v>
      </c>
      <c r="V3229" s="51">
        <v>0.49967276435388847</v>
      </c>
      <c r="W3229" s="51">
        <v>0.59280088659469188</v>
      </c>
      <c r="X3229" s="51">
        <v>0.61831373469595385</v>
      </c>
      <c r="Y3229" s="51">
        <v>0.62775492511346276</v>
      </c>
      <c r="Z3229" s="50">
        <v>40066.685359436342</v>
      </c>
      <c r="AA3229" s="49">
        <v>0.26976686111424369</v>
      </c>
      <c r="AB3229" s="50">
        <v>1250364.464021456</v>
      </c>
      <c r="AC3229" s="50">
        <v>1336173.5268521982</v>
      </c>
      <c r="AD3229" s="95">
        <v>2.320428409842731E-2</v>
      </c>
    </row>
    <row r="3230" spans="1:30" x14ac:dyDescent="0.3">
      <c r="A3230" s="1"/>
      <c r="B3230" s="1"/>
      <c r="C3230" s="1"/>
      <c r="D3230" s="48">
        <f t="shared" si="51"/>
        <v>3226</v>
      </c>
      <c r="E3230" s="50">
        <v>1864.1985107638179</v>
      </c>
      <c r="F3230" s="94">
        <v>779.92192557747171</v>
      </c>
      <c r="G3230" s="49">
        <v>0.70289761709750531</v>
      </c>
      <c r="H3230" s="94">
        <v>389.96096278873586</v>
      </c>
      <c r="I3230" s="49">
        <v>0.5</v>
      </c>
      <c r="J3230" s="94">
        <v>149.05051167656271</v>
      </c>
      <c r="K3230" s="49">
        <v>0.38221905754528535</v>
      </c>
      <c r="L3230" s="49">
        <v>0.19110952877264267</v>
      </c>
      <c r="M3230" s="50">
        <v>509.38256217450134</v>
      </c>
      <c r="N3230" s="50">
        <v>75923.731531227939</v>
      </c>
      <c r="O3230" s="49">
        <v>0.79275779223905229</v>
      </c>
      <c r="P3230" s="50">
        <v>67582.414237130564</v>
      </c>
      <c r="Q3230" s="49">
        <v>0.89013557255590725</v>
      </c>
      <c r="R3230" s="50">
        <v>29473.942398018426</v>
      </c>
      <c r="S3230" s="49">
        <v>0.38820460748686458</v>
      </c>
      <c r="T3230" s="50">
        <v>38108.471839112142</v>
      </c>
      <c r="U3230" s="51">
        <v>0.77240358275065968</v>
      </c>
      <c r="V3230" s="51">
        <v>0.57536470486830038</v>
      </c>
      <c r="W3230" s="51">
        <v>0.79061397419541701</v>
      </c>
      <c r="X3230" s="51">
        <v>0.85316965213633544</v>
      </c>
      <c r="Y3230" s="51">
        <v>0.8915105643674136</v>
      </c>
      <c r="Z3230" s="50">
        <v>20631.759678612896</v>
      </c>
      <c r="AA3230" s="49">
        <v>0.27174322524080519</v>
      </c>
      <c r="AB3230" s="50">
        <v>589478.8479603685</v>
      </c>
      <c r="AC3230" s="50">
        <v>642586.21694168146</v>
      </c>
      <c r="AD3230" s="95">
        <v>2.8784866799385203E-2</v>
      </c>
    </row>
    <row r="3231" spans="1:30" x14ac:dyDescent="0.3">
      <c r="A3231" s="1"/>
      <c r="B3231" s="1"/>
      <c r="C3231" s="1"/>
      <c r="D3231" s="48">
        <f t="shared" si="51"/>
        <v>3227</v>
      </c>
      <c r="E3231" s="50">
        <v>2086.3384661659729</v>
      </c>
      <c r="F3231" s="94">
        <v>752.12202251829251</v>
      </c>
      <c r="G3231" s="49">
        <v>0.67784320463003878</v>
      </c>
      <c r="H3231" s="94">
        <v>174.15827647214445</v>
      </c>
      <c r="I3231" s="49">
        <v>0.23155587957525697</v>
      </c>
      <c r="J3231" s="94">
        <v>136.82608422761496</v>
      </c>
      <c r="K3231" s="49">
        <v>0.78564215838171458</v>
      </c>
      <c r="L3231" s="49">
        <v>0.18192006101548128</v>
      </c>
      <c r="M3231" s="50">
        <v>531.56999999999994</v>
      </c>
      <c r="N3231" s="50">
        <v>72732.641592873275</v>
      </c>
      <c r="O3231" s="49">
        <v>0.77742785563366357</v>
      </c>
      <c r="P3231" s="50">
        <v>61686.504748478597</v>
      </c>
      <c r="Q3231" s="49">
        <v>0.84812682995584976</v>
      </c>
      <c r="R3231" s="50">
        <v>32751.868886352433</v>
      </c>
      <c r="S3231" s="49">
        <v>0.45030495481909777</v>
      </c>
      <c r="T3231" s="50">
        <v>28934.635862126164</v>
      </c>
      <c r="U3231" s="51">
        <v>0.77240358275065968</v>
      </c>
      <c r="V3231" s="51">
        <v>0.55718974488080064</v>
      </c>
      <c r="W3231" s="51">
        <v>0.74253075423108783</v>
      </c>
      <c r="X3231" s="51">
        <v>0.76440008235881196</v>
      </c>
      <c r="Y3231" s="51">
        <v>0.76346436550987284</v>
      </c>
      <c r="Z3231" s="50">
        <v>22542.240159292222</v>
      </c>
      <c r="AA3231" s="49">
        <v>0.30993292235244524</v>
      </c>
      <c r="AB3231" s="50">
        <v>655037.3777270487</v>
      </c>
      <c r="AC3231" s="50">
        <v>711686.05415500421</v>
      </c>
      <c r="AD3231" s="95">
        <v>2.6638284301463637E-2</v>
      </c>
    </row>
    <row r="3232" spans="1:30" x14ac:dyDescent="0.3">
      <c r="A3232" s="1"/>
      <c r="B3232" s="1"/>
      <c r="C3232" s="1"/>
      <c r="D3232" s="48">
        <f t="shared" si="51"/>
        <v>3228</v>
      </c>
      <c r="E3232" s="50">
        <v>455.65682469173163</v>
      </c>
      <c r="F3232" s="94">
        <v>852.9012708050202</v>
      </c>
      <c r="G3232" s="49">
        <v>0.76866959526031764</v>
      </c>
      <c r="H3232" s="94">
        <v>249.54007126905572</v>
      </c>
      <c r="I3232" s="49">
        <v>0.29257791002412809</v>
      </c>
      <c r="J3232" s="94">
        <v>104.93187176339367</v>
      </c>
      <c r="K3232" s="49">
        <v>0.42050108918280882</v>
      </c>
      <c r="L3232" s="49">
        <v>0.12302932983597571</v>
      </c>
      <c r="M3232" s="50">
        <v>187.5</v>
      </c>
      <c r="N3232" s="50">
        <v>19674.725955636313</v>
      </c>
      <c r="O3232" s="49">
        <v>0.3684465791074103</v>
      </c>
      <c r="P3232" s="50">
        <v>17411.876050213894</v>
      </c>
      <c r="Q3232" s="49">
        <v>0.88498696700910495</v>
      </c>
      <c r="R3232" s="50">
        <v>6964.7504200855583</v>
      </c>
      <c r="S3232" s="49">
        <v>0.35399478680364199</v>
      </c>
      <c r="T3232" s="50">
        <v>10447.125630128336</v>
      </c>
      <c r="U3232" s="51">
        <v>0.77240358275065968</v>
      </c>
      <c r="V3232" s="51">
        <v>0.94288871096295146</v>
      </c>
      <c r="W3232" s="51">
        <v>1.4396196585318843</v>
      </c>
      <c r="X3232" s="51">
        <v>1.5846146453500396</v>
      </c>
      <c r="Y3232" s="51">
        <v>1.6984296087717654</v>
      </c>
      <c r="Z3232" s="50">
        <v>4643.1763395186663</v>
      </c>
      <c r="AA3232" s="49">
        <v>0.23599700193986758</v>
      </c>
      <c r="AB3232" s="50">
        <v>139295.00840171118</v>
      </c>
      <c r="AC3232" s="50">
        <v>160487.18186479004</v>
      </c>
      <c r="AD3232" s="95">
        <v>3.3230485842950054E-2</v>
      </c>
    </row>
    <row r="3233" spans="1:30" x14ac:dyDescent="0.3">
      <c r="A3233" s="1"/>
      <c r="B3233" s="1"/>
      <c r="C3233" s="1"/>
      <c r="D3233" s="48">
        <f t="shared" si="51"/>
        <v>3229</v>
      </c>
      <c r="E3233" s="50">
        <v>4244.07776970756</v>
      </c>
      <c r="F3233" s="94">
        <v>971.15507096504768</v>
      </c>
      <c r="G3233" s="49">
        <v>0.87524476851713273</v>
      </c>
      <c r="H3233" s="94">
        <v>435.62085605693039</v>
      </c>
      <c r="I3233" s="49">
        <v>0.44855952368559332</v>
      </c>
      <c r="J3233" s="94">
        <v>348.49668484554434</v>
      </c>
      <c r="K3233" s="49">
        <v>0.8</v>
      </c>
      <c r="L3233" s="49">
        <v>0.35884761894847472</v>
      </c>
      <c r="M3233" s="50">
        <v>507.88035208509444</v>
      </c>
      <c r="N3233" s="50">
        <v>176994.61899984325</v>
      </c>
      <c r="O3233" s="49">
        <v>1.1234308492195759</v>
      </c>
      <c r="P3233" s="50">
        <v>158837.82850138025</v>
      </c>
      <c r="Q3233" s="49">
        <v>0.89741614405532255</v>
      </c>
      <c r="R3233" s="50">
        <v>64892.014638022571</v>
      </c>
      <c r="S3233" s="49">
        <v>0.36663269767585444</v>
      </c>
      <c r="T3233" s="50">
        <v>93945.813863357675</v>
      </c>
      <c r="U3233" s="51">
        <v>0.77240358275065968</v>
      </c>
      <c r="V3233" s="51">
        <v>0.51393634123408038</v>
      </c>
      <c r="W3233" s="51">
        <v>0.6464074411059112</v>
      </c>
      <c r="X3233" s="51">
        <v>0.69798714302659992</v>
      </c>
      <c r="Y3233" s="51">
        <v>0.72776926959764543</v>
      </c>
      <c r="Z3233" s="50">
        <v>32446.007319011285</v>
      </c>
      <c r="AA3233" s="49">
        <v>0.18331634883792722</v>
      </c>
      <c r="AB3233" s="50">
        <v>1297840.2927604513</v>
      </c>
      <c r="AC3233" s="50">
        <v>1370966.3182098544</v>
      </c>
      <c r="AD3233" s="95">
        <v>1.5512813844372739E-2</v>
      </c>
    </row>
    <row r="3234" spans="1:30" x14ac:dyDescent="0.3">
      <c r="A3234" s="1"/>
      <c r="B3234" s="1"/>
      <c r="C3234" s="1"/>
      <c r="D3234" s="48">
        <f t="shared" si="51"/>
        <v>3230</v>
      </c>
      <c r="E3234" s="50">
        <v>459.55515572884076</v>
      </c>
      <c r="F3234" s="94">
        <v>665.74867230140148</v>
      </c>
      <c r="G3234" s="49">
        <v>0.6</v>
      </c>
      <c r="H3234" s="94">
        <v>158.20818665305629</v>
      </c>
      <c r="I3234" s="49">
        <v>0.23763950757295899</v>
      </c>
      <c r="J3234" s="94">
        <v>32.523773728156883</v>
      </c>
      <c r="K3234" s="49">
        <v>0.20557579488272698</v>
      </c>
      <c r="L3234" s="49">
        <v>4.8852930664850858E-2</v>
      </c>
      <c r="M3234" s="50">
        <v>531.56999999999994</v>
      </c>
      <c r="N3234" s="50">
        <v>17288.662400676352</v>
      </c>
      <c r="O3234" s="49">
        <v>0.33351648442250625</v>
      </c>
      <c r="P3234" s="50">
        <v>15271.007559239904</v>
      </c>
      <c r="Q3234" s="49">
        <v>0.8832960702987922</v>
      </c>
      <c r="R3234" s="50">
        <v>6945.4325432317801</v>
      </c>
      <c r="S3234" s="49">
        <v>0.4017333661949502</v>
      </c>
      <c r="T3234" s="50">
        <v>8325.5750160081243</v>
      </c>
      <c r="U3234" s="51">
        <v>0.77240358275065968</v>
      </c>
      <c r="V3234" s="51">
        <v>0.88474738324280944</v>
      </c>
      <c r="W3234" s="51">
        <v>1.6121239971382522</v>
      </c>
      <c r="X3234" s="51">
        <v>1.7391686732411638</v>
      </c>
      <c r="Y3234" s="51">
        <v>1.8240829035204378</v>
      </c>
      <c r="Z3234" s="50">
        <v>4861.8027802622455</v>
      </c>
      <c r="AA3234" s="49">
        <v>0.2812133563364651</v>
      </c>
      <c r="AB3234" s="50">
        <v>138908.65086463559</v>
      </c>
      <c r="AC3234" s="50">
        <v>160931.52160126035</v>
      </c>
      <c r="AD3234" s="95">
        <v>3.2042096564351592E-2</v>
      </c>
    </row>
    <row r="3235" spans="1:30" x14ac:dyDescent="0.3">
      <c r="A3235" s="1"/>
      <c r="B3235" s="1"/>
      <c r="C3235" s="1"/>
      <c r="D3235" s="48">
        <f t="shared" si="51"/>
        <v>3231</v>
      </c>
      <c r="E3235" s="50">
        <v>1168.6242690851784</v>
      </c>
      <c r="F3235" s="94">
        <v>687.82739817377626</v>
      </c>
      <c r="G3235" s="49">
        <v>0.61989825301135182</v>
      </c>
      <c r="H3235" s="94">
        <v>205.82222998447241</v>
      </c>
      <c r="I3235" s="49">
        <v>0.29923528857812731</v>
      </c>
      <c r="J3235" s="94">
        <v>164.65778398757794</v>
      </c>
      <c r="K3235" s="49">
        <v>0.8</v>
      </c>
      <c r="L3235" s="49">
        <v>0.23938823086250186</v>
      </c>
      <c r="M3235" s="50">
        <v>268.05509098656682</v>
      </c>
      <c r="N3235" s="50">
        <v>44137.357268436674</v>
      </c>
      <c r="O3235" s="49">
        <v>0.60844929654991331</v>
      </c>
      <c r="P3235" s="50">
        <v>37340.099254027446</v>
      </c>
      <c r="Q3235" s="49">
        <v>0.84599762117452248</v>
      </c>
      <c r="R3235" s="50">
        <v>19432.105720320564</v>
      </c>
      <c r="S3235" s="49">
        <v>0.44026436839291172</v>
      </c>
      <c r="T3235" s="50">
        <v>17907.993533706882</v>
      </c>
      <c r="U3235" s="51">
        <v>0.77240358275065968</v>
      </c>
      <c r="V3235" s="51">
        <v>0.61803120390015887</v>
      </c>
      <c r="W3235" s="51">
        <v>0.89212489216669588</v>
      </c>
      <c r="X3235" s="51">
        <v>0.92705535469171763</v>
      </c>
      <c r="Y3235" s="51">
        <v>0.93747928352763743</v>
      </c>
      <c r="Z3235" s="50">
        <v>11749.809874938017</v>
      </c>
      <c r="AA3235" s="49">
        <v>0.26621009054704986</v>
      </c>
      <c r="AB3235" s="50">
        <v>388642.1144064113</v>
      </c>
      <c r="AC3235" s="50">
        <v>425263.4035413505</v>
      </c>
      <c r="AD3235" s="95">
        <v>0.04</v>
      </c>
    </row>
    <row r="3236" spans="1:30" x14ac:dyDescent="0.3">
      <c r="A3236" s="1"/>
      <c r="B3236" s="1"/>
      <c r="C3236" s="1"/>
      <c r="D3236" s="48">
        <f t="shared" si="51"/>
        <v>3232</v>
      </c>
      <c r="E3236" s="50">
        <v>3010.8602604147363</v>
      </c>
      <c r="F3236" s="94">
        <v>809.45651601568773</v>
      </c>
      <c r="G3236" s="49">
        <v>0.72951540095529566</v>
      </c>
      <c r="H3236" s="94">
        <v>242.4428188830133</v>
      </c>
      <c r="I3236" s="49">
        <v>0.29951308573852364</v>
      </c>
      <c r="J3236" s="94">
        <v>193.95425510641064</v>
      </c>
      <c r="K3236" s="49">
        <v>0.8</v>
      </c>
      <c r="L3236" s="49">
        <v>0.23961046859081891</v>
      </c>
      <c r="M3236" s="50">
        <v>510.73419214987842</v>
      </c>
      <c r="N3236" s="50">
        <v>99059.069795804069</v>
      </c>
      <c r="O3236" s="49">
        <v>0.89071016443732698</v>
      </c>
      <c r="P3236" s="50">
        <v>84831.473846055247</v>
      </c>
      <c r="Q3236" s="49">
        <v>0.85637260698008821</v>
      </c>
      <c r="R3236" s="50">
        <v>50898.88430763314</v>
      </c>
      <c r="S3236" s="49">
        <v>0.51382356418805286</v>
      </c>
      <c r="T3236" s="50">
        <v>33932.589538422108</v>
      </c>
      <c r="U3236" s="51">
        <v>0.77240358275065968</v>
      </c>
      <c r="V3236" s="51">
        <v>0.51807665083694177</v>
      </c>
      <c r="W3236" s="51">
        <v>0.64636506904503577</v>
      </c>
      <c r="X3236" s="51">
        <v>0.64767157504301209</v>
      </c>
      <c r="Y3236" s="51">
        <v>0.62563155562688588</v>
      </c>
      <c r="Z3236" s="50">
        <v>28910.310243870783</v>
      </c>
      <c r="AA3236" s="49">
        <v>0.29184919970947842</v>
      </c>
      <c r="AB3236" s="50">
        <v>1017977.6861526628</v>
      </c>
      <c r="AC3236" s="50">
        <v>1085620.9048926292</v>
      </c>
      <c r="AD3236" s="95">
        <v>3.8088158339934008E-2</v>
      </c>
    </row>
    <row r="3237" spans="1:30" x14ac:dyDescent="0.3">
      <c r="A3237" s="1"/>
      <c r="B3237" s="1"/>
      <c r="C3237" s="1"/>
      <c r="D3237" s="48">
        <f t="shared" si="51"/>
        <v>3233</v>
      </c>
      <c r="E3237" s="50">
        <v>1035.0600771979623</v>
      </c>
      <c r="F3237" s="94">
        <v>685.34428914348632</v>
      </c>
      <c r="G3237" s="49">
        <v>0.61766037334270196</v>
      </c>
      <c r="H3237" s="94">
        <v>229.756287824721</v>
      </c>
      <c r="I3237" s="49">
        <v>0.33524214247390971</v>
      </c>
      <c r="J3237" s="94">
        <v>82.539525965020857</v>
      </c>
      <c r="K3237" s="49">
        <v>0.35924817007832888</v>
      </c>
      <c r="L3237" s="49">
        <v>0.12043512621689048</v>
      </c>
      <c r="M3237" s="50">
        <v>531.56999999999994</v>
      </c>
      <c r="N3237" s="50">
        <v>43875.535817226133</v>
      </c>
      <c r="O3237" s="49">
        <v>0.60653649809373555</v>
      </c>
      <c r="P3237" s="50">
        <v>40296.461771456125</v>
      </c>
      <c r="Q3237" s="49">
        <v>0.91842665897735165</v>
      </c>
      <c r="R3237" s="50">
        <v>16118.58470858245</v>
      </c>
      <c r="S3237" s="49">
        <v>0.36737066359094067</v>
      </c>
      <c r="T3237" s="50">
        <v>24177.877062873675</v>
      </c>
      <c r="U3237" s="51">
        <v>0.77240358275065968</v>
      </c>
      <c r="V3237" s="51">
        <v>0.66514102026168131</v>
      </c>
      <c r="W3237" s="51">
        <v>1.0370551512393471</v>
      </c>
      <c r="X3237" s="51">
        <v>1.1391129924738301</v>
      </c>
      <c r="Y3237" s="51">
        <v>1.2058622105628054</v>
      </c>
      <c r="Z3237" s="50">
        <v>10445.293282160132</v>
      </c>
      <c r="AA3237" s="49">
        <v>0.23806645520347508</v>
      </c>
      <c r="AB3237" s="50">
        <v>322371.694171649</v>
      </c>
      <c r="AC3237" s="50">
        <v>356383.65821585961</v>
      </c>
      <c r="AD3237" s="95">
        <v>2.8554153051493517E-2</v>
      </c>
    </row>
    <row r="3238" spans="1:30" x14ac:dyDescent="0.3">
      <c r="A3238" s="1"/>
      <c r="B3238" s="1"/>
      <c r="C3238" s="1"/>
      <c r="D3238" s="48">
        <f t="shared" si="51"/>
        <v>3234</v>
      </c>
      <c r="E3238" s="50">
        <v>488.217382983964</v>
      </c>
      <c r="F3238" s="94">
        <v>712.11771772083125</v>
      </c>
      <c r="G3238" s="49">
        <v>0.64178968492041155</v>
      </c>
      <c r="H3238" s="94">
        <v>171.11945862087219</v>
      </c>
      <c r="I3238" s="49">
        <v>0.24029658912089516</v>
      </c>
      <c r="J3238" s="94">
        <v>34.223891724174443</v>
      </c>
      <c r="K3238" s="49">
        <v>0.2</v>
      </c>
      <c r="L3238" s="49">
        <v>4.8059317824179042E-2</v>
      </c>
      <c r="M3238" s="50">
        <v>531.56999999999994</v>
      </c>
      <c r="N3238" s="50">
        <v>18192.394123819406</v>
      </c>
      <c r="O3238" s="49">
        <v>0.34717520541453251</v>
      </c>
      <c r="P3238" s="50">
        <v>16368.16646862075</v>
      </c>
      <c r="Q3238" s="49">
        <v>0.89972580613729203</v>
      </c>
      <c r="R3238" s="50">
        <v>7885.306382154733</v>
      </c>
      <c r="S3238" s="49">
        <v>0.43343972917948476</v>
      </c>
      <c r="T3238" s="50">
        <v>8482.8600864660166</v>
      </c>
      <c r="U3238" s="51">
        <v>0.77240358275065968</v>
      </c>
      <c r="V3238" s="51">
        <v>0.89064478461630869</v>
      </c>
      <c r="W3238" s="51">
        <v>1.5259032866637607</v>
      </c>
      <c r="X3238" s="51">
        <v>1.6360968406742538</v>
      </c>
      <c r="Y3238" s="51">
        <v>1.7021899430564782</v>
      </c>
      <c r="Z3238" s="50">
        <v>4030.6654160207881</v>
      </c>
      <c r="AA3238" s="49">
        <v>0.22155772289164596</v>
      </c>
      <c r="AB3238" s="50">
        <v>157706.12764309466</v>
      </c>
      <c r="AC3238" s="50">
        <v>177662.73681646306</v>
      </c>
      <c r="AD3238" s="95">
        <v>0.04</v>
      </c>
    </row>
    <row r="3239" spans="1:30" x14ac:dyDescent="0.3">
      <c r="A3239" s="1"/>
      <c r="B3239" s="1"/>
      <c r="C3239" s="1"/>
      <c r="D3239" s="48">
        <f t="shared" si="51"/>
        <v>3235</v>
      </c>
      <c r="E3239" s="50">
        <v>2454.7692845592605</v>
      </c>
      <c r="F3239" s="94">
        <v>902.36689050894449</v>
      </c>
      <c r="G3239" s="49">
        <v>0.81325003988930511</v>
      </c>
      <c r="H3239" s="94">
        <v>451.18344525447225</v>
      </c>
      <c r="I3239" s="49">
        <v>0.5</v>
      </c>
      <c r="J3239" s="94">
        <v>289.31569838962173</v>
      </c>
      <c r="K3239" s="49">
        <v>0.64123739785364819</v>
      </c>
      <c r="L3239" s="49">
        <v>0.3206186989268241</v>
      </c>
      <c r="M3239" s="50">
        <v>259.69631927253926</v>
      </c>
      <c r="N3239" s="50">
        <v>75134.221979548878</v>
      </c>
      <c r="O3239" s="49">
        <v>0.78901370930110848</v>
      </c>
      <c r="P3239" s="50">
        <v>68744.71684651151</v>
      </c>
      <c r="Q3239" s="49">
        <v>0.91495879021976756</v>
      </c>
      <c r="R3239" s="50">
        <v>41246.830107906906</v>
      </c>
      <c r="S3239" s="49">
        <v>0.54897527413186054</v>
      </c>
      <c r="T3239" s="50">
        <v>27497.886738604604</v>
      </c>
      <c r="U3239" s="51">
        <v>0.77240358275065968</v>
      </c>
      <c r="V3239" s="51">
        <v>0.57906465985695499</v>
      </c>
      <c r="W3239" s="51">
        <v>0.71983514867980636</v>
      </c>
      <c r="X3239" s="51">
        <v>0.73496421397923617</v>
      </c>
      <c r="Y3239" s="51">
        <v>0.71943061552370458</v>
      </c>
      <c r="Z3239" s="50">
        <v>27162.233174148234</v>
      </c>
      <c r="AA3239" s="49">
        <v>0.36151613018022127</v>
      </c>
      <c r="AB3239" s="50">
        <v>824936.60215813806</v>
      </c>
      <c r="AC3239" s="50">
        <v>889222.18192801706</v>
      </c>
      <c r="AD3239" s="95">
        <v>3.905045972860012E-2</v>
      </c>
    </row>
    <row r="3240" spans="1:30" x14ac:dyDescent="0.3">
      <c r="A3240" s="1"/>
      <c r="B3240" s="1"/>
      <c r="C3240" s="1"/>
      <c r="D3240" s="48">
        <f t="shared" si="51"/>
        <v>3236</v>
      </c>
      <c r="E3240" s="50">
        <v>1059.7654279704439</v>
      </c>
      <c r="F3240" s="94">
        <v>665.74867230140148</v>
      </c>
      <c r="G3240" s="49">
        <v>0.6</v>
      </c>
      <c r="H3240" s="94">
        <v>162.70276257143357</v>
      </c>
      <c r="I3240" s="49">
        <v>0.24439066774101481</v>
      </c>
      <c r="J3240" s="94">
        <v>76.156396576846973</v>
      </c>
      <c r="K3240" s="49">
        <v>0.46807070373750426</v>
      </c>
      <c r="L3240" s="49">
        <v>0.11439211183641539</v>
      </c>
      <c r="M3240" s="50">
        <v>531.56999999999994</v>
      </c>
      <c r="N3240" s="50">
        <v>40482.455728354544</v>
      </c>
      <c r="O3240" s="49">
        <v>0.58088209177274663</v>
      </c>
      <c r="P3240" s="50">
        <v>34149.843208655511</v>
      </c>
      <c r="Q3240" s="49">
        <v>0.84357143345768981</v>
      </c>
      <c r="R3240" s="50">
        <v>16049.880310658851</v>
      </c>
      <c r="S3240" s="49">
        <v>0.39646508646503043</v>
      </c>
      <c r="T3240" s="50">
        <v>18099.962897996658</v>
      </c>
      <c r="U3240" s="51">
        <v>0.77240358275065968</v>
      </c>
      <c r="V3240" s="51">
        <v>0.63857885903373657</v>
      </c>
      <c r="W3240" s="51">
        <v>0.96305873233311345</v>
      </c>
      <c r="X3240" s="51">
        <v>1.0183532368679036</v>
      </c>
      <c r="Y3240" s="51">
        <v>1.0484009974142456</v>
      </c>
      <c r="Z3240" s="50">
        <v>9707.021233594347</v>
      </c>
      <c r="AA3240" s="49">
        <v>0.2397834088606289</v>
      </c>
      <c r="AB3240" s="50">
        <v>320997.60621317703</v>
      </c>
      <c r="AC3240" s="50">
        <v>353557.19241508283</v>
      </c>
      <c r="AD3240" s="95">
        <v>2.2084266852531575E-2</v>
      </c>
    </row>
    <row r="3241" spans="1:30" x14ac:dyDescent="0.3">
      <c r="A3241" s="1"/>
      <c r="B3241" s="1"/>
      <c r="C3241" s="1"/>
      <c r="D3241" s="48">
        <f t="shared" si="51"/>
        <v>3237</v>
      </c>
      <c r="E3241" s="50">
        <v>1910.7113645897946</v>
      </c>
      <c r="F3241" s="94">
        <v>665.74867230140148</v>
      </c>
      <c r="G3241" s="49">
        <v>0.6</v>
      </c>
      <c r="H3241" s="94">
        <v>332.87433615070074</v>
      </c>
      <c r="I3241" s="49">
        <v>0.5</v>
      </c>
      <c r="J3241" s="94">
        <v>104.44271099735136</v>
      </c>
      <c r="K3241" s="49">
        <v>0.31376017810537205</v>
      </c>
      <c r="L3241" s="49">
        <v>0.15688008905268602</v>
      </c>
      <c r="M3241" s="50">
        <v>531.56999999999994</v>
      </c>
      <c r="N3241" s="50">
        <v>55518.611884862054</v>
      </c>
      <c r="O3241" s="49">
        <v>0.68396798149734606</v>
      </c>
      <c r="P3241" s="50">
        <v>50799.923015494045</v>
      </c>
      <c r="Q3241" s="49">
        <v>0.91500708124414354</v>
      </c>
      <c r="R3241" s="50">
        <v>28178.162352328909</v>
      </c>
      <c r="S3241" s="49">
        <v>0.50754443232057989</v>
      </c>
      <c r="T3241" s="50">
        <v>22621.760663165136</v>
      </c>
      <c r="U3241" s="51">
        <v>0.77240358275065968</v>
      </c>
      <c r="V3241" s="51">
        <v>0.58551166974915958</v>
      </c>
      <c r="W3241" s="51">
        <v>0.847985150115942</v>
      </c>
      <c r="X3241" s="51">
        <v>0.88249391258918275</v>
      </c>
      <c r="Y3241" s="51">
        <v>0.88368497057242357</v>
      </c>
      <c r="Z3241" s="50">
        <v>17947.081633990067</v>
      </c>
      <c r="AA3241" s="49">
        <v>0.32326243442847308</v>
      </c>
      <c r="AB3241" s="50">
        <v>563563.24704657821</v>
      </c>
      <c r="AC3241" s="50">
        <v>612139.90006654966</v>
      </c>
      <c r="AD3241" s="95">
        <v>1.3836301875590174E-2</v>
      </c>
    </row>
    <row r="3242" spans="1:30" x14ac:dyDescent="0.3">
      <c r="A3242" s="1"/>
      <c r="B3242" s="1"/>
      <c r="C3242" s="1"/>
      <c r="D3242" s="48">
        <f t="shared" si="51"/>
        <v>3238</v>
      </c>
      <c r="E3242" s="50">
        <v>2103.3734917454644</v>
      </c>
      <c r="F3242" s="94">
        <v>998.62300845210223</v>
      </c>
      <c r="G3242" s="49">
        <v>0.9</v>
      </c>
      <c r="H3242" s="94">
        <v>275.81528890940831</v>
      </c>
      <c r="I3242" s="49">
        <v>0.27619560792709041</v>
      </c>
      <c r="J3242" s="94">
        <v>220.65223112752665</v>
      </c>
      <c r="K3242" s="49">
        <v>0.8</v>
      </c>
      <c r="L3242" s="49">
        <v>0.22095648634167231</v>
      </c>
      <c r="M3242" s="50">
        <v>272.31205644385835</v>
      </c>
      <c r="N3242" s="50">
        <v>60086.262817262315</v>
      </c>
      <c r="O3242" s="49">
        <v>0.71080751181114699</v>
      </c>
      <c r="P3242" s="50">
        <v>55358.882767229814</v>
      </c>
      <c r="Q3242" s="49">
        <v>0.92132344685157619</v>
      </c>
      <c r="R3242" s="50">
        <v>33215.329660337884</v>
      </c>
      <c r="S3242" s="49">
        <v>0.55279406811094567</v>
      </c>
      <c r="T3242" s="50">
        <v>22143.55310689193</v>
      </c>
      <c r="U3242" s="51">
        <v>0.77240358275065968</v>
      </c>
      <c r="V3242" s="51">
        <v>0.64607853427597095</v>
      </c>
      <c r="W3242" s="51">
        <v>0.78721827639440867</v>
      </c>
      <c r="X3242" s="51">
        <v>0.80333324172740084</v>
      </c>
      <c r="Y3242" s="51">
        <v>0.78318131878369901</v>
      </c>
      <c r="Z3242" s="50">
        <v>19336.126161334178</v>
      </c>
      <c r="AA3242" s="49">
        <v>0.32180610433603235</v>
      </c>
      <c r="AB3242" s="50">
        <v>664306.59320675768</v>
      </c>
      <c r="AC3242" s="50">
        <v>714443.64053282584</v>
      </c>
      <c r="AD3242" s="95">
        <v>2.5763008004261595E-2</v>
      </c>
    </row>
    <row r="3243" spans="1:30" x14ac:dyDescent="0.3">
      <c r="A3243" s="1"/>
      <c r="B3243" s="1"/>
      <c r="C3243" s="1"/>
      <c r="D3243" s="48">
        <f t="shared" si="51"/>
        <v>3239</v>
      </c>
      <c r="E3243" s="50">
        <v>2429.2449180501171</v>
      </c>
      <c r="F3243" s="94">
        <v>798.2053888408293</v>
      </c>
      <c r="G3243" s="49">
        <v>0.71937542383513275</v>
      </c>
      <c r="H3243" s="94">
        <v>231.65156011821819</v>
      </c>
      <c r="I3243" s="49">
        <v>0.29021548007164855</v>
      </c>
      <c r="J3243" s="94">
        <v>185.32124809457457</v>
      </c>
      <c r="K3243" s="49">
        <v>0.8</v>
      </c>
      <c r="L3243" s="49">
        <v>0.23217238405731888</v>
      </c>
      <c r="M3243" s="50">
        <v>487.03055648834913</v>
      </c>
      <c r="N3243" s="50">
        <v>90257.110588616066</v>
      </c>
      <c r="O3243" s="49">
        <v>0.8558479655085498</v>
      </c>
      <c r="P3243" s="50">
        <v>83976.473980930939</v>
      </c>
      <c r="Q3243" s="49">
        <v>0.93041394116512643</v>
      </c>
      <c r="R3243" s="50">
        <v>41296.525432976916</v>
      </c>
      <c r="S3243" s="49">
        <v>0.45754318040606051</v>
      </c>
      <c r="T3243" s="50">
        <v>42679.948547954024</v>
      </c>
      <c r="U3243" s="51">
        <v>0.77240358275065968</v>
      </c>
      <c r="V3243" s="51">
        <v>0.57138634306718861</v>
      </c>
      <c r="W3243" s="51">
        <v>0.77466371042032534</v>
      </c>
      <c r="X3243" s="51">
        <v>0.81881323276765894</v>
      </c>
      <c r="Y3243" s="51">
        <v>0.83011696525782164</v>
      </c>
      <c r="Z3243" s="50">
        <v>23431.110039760264</v>
      </c>
      <c r="AA3243" s="49">
        <v>0.25960403437416907</v>
      </c>
      <c r="AB3243" s="50">
        <v>825930.50865953835</v>
      </c>
      <c r="AC3243" s="50">
        <v>884004.3709636702</v>
      </c>
      <c r="AD3243" s="95">
        <v>0.04</v>
      </c>
    </row>
    <row r="3244" spans="1:30" x14ac:dyDescent="0.3">
      <c r="A3244" s="1"/>
      <c r="B3244" s="1"/>
      <c r="C3244" s="1"/>
      <c r="D3244" s="48">
        <f t="shared" si="51"/>
        <v>3240</v>
      </c>
      <c r="E3244" s="50">
        <v>1729.8311018780119</v>
      </c>
      <c r="F3244" s="94">
        <v>998.62300845210223</v>
      </c>
      <c r="G3244" s="49">
        <v>0.9</v>
      </c>
      <c r="H3244" s="94">
        <v>255.49905347307396</v>
      </c>
      <c r="I3244" s="49">
        <v>0.25585135863142761</v>
      </c>
      <c r="J3244" s="94">
        <v>159.05023741795864</v>
      </c>
      <c r="K3244" s="49">
        <v>0.62250812774427877</v>
      </c>
      <c r="L3244" s="49">
        <v>0.15926955024248002</v>
      </c>
      <c r="M3244" s="50">
        <v>429.51203578475304</v>
      </c>
      <c r="N3244" s="50">
        <v>68313.991265435718</v>
      </c>
      <c r="O3244" s="49">
        <v>0.75528661796727792</v>
      </c>
      <c r="P3244" s="50">
        <v>57680.700637093338</v>
      </c>
      <c r="Q3244" s="49">
        <v>0.84434681049411298</v>
      </c>
      <c r="R3244" s="50">
        <v>28341.652044182421</v>
      </c>
      <c r="S3244" s="49">
        <v>0.41487331539538108</v>
      </c>
      <c r="T3244" s="50">
        <v>29339.048592910916</v>
      </c>
      <c r="U3244" s="51">
        <v>0.77240358275065968</v>
      </c>
      <c r="V3244" s="51">
        <v>0.61341896205696833</v>
      </c>
      <c r="W3244" s="51">
        <v>0.74549020934049759</v>
      </c>
      <c r="X3244" s="51">
        <v>0.78102827853179335</v>
      </c>
      <c r="Y3244" s="51">
        <v>0.79657701049017438</v>
      </c>
      <c r="Z3244" s="50">
        <v>16853.678399709344</v>
      </c>
      <c r="AA3244" s="49">
        <v>0.24670902823147831</v>
      </c>
      <c r="AB3244" s="50">
        <v>566833.04088364844</v>
      </c>
      <c r="AC3244" s="50">
        <v>612422.72090005397</v>
      </c>
      <c r="AD3244" s="95">
        <v>3.4299312621878138E-2</v>
      </c>
    </row>
    <row r="3245" spans="1:30" x14ac:dyDescent="0.3">
      <c r="A3245" s="1"/>
      <c r="B3245" s="1"/>
      <c r="C3245" s="1"/>
      <c r="D3245" s="48">
        <f t="shared" si="51"/>
        <v>3241</v>
      </c>
      <c r="E3245" s="50">
        <v>867.57589338956575</v>
      </c>
      <c r="F3245" s="94">
        <v>786.29493381536918</v>
      </c>
      <c r="G3245" s="49">
        <v>0.70864123342274721</v>
      </c>
      <c r="H3245" s="94">
        <v>250.69657807700284</v>
      </c>
      <c r="I3245" s="49">
        <v>0.31883275256593374</v>
      </c>
      <c r="J3245" s="94">
        <v>50.139315615400569</v>
      </c>
      <c r="K3245" s="49">
        <v>0.2</v>
      </c>
      <c r="L3245" s="49">
        <v>6.3766550513186748E-2</v>
      </c>
      <c r="M3245" s="50">
        <v>531.56999999999994</v>
      </c>
      <c r="N3245" s="50">
        <v>26652.556001678477</v>
      </c>
      <c r="O3245" s="49">
        <v>0.45409868866545877</v>
      </c>
      <c r="P3245" s="50">
        <v>23305.205835699111</v>
      </c>
      <c r="Q3245" s="49">
        <v>0.87440791173017096</v>
      </c>
      <c r="R3245" s="50">
        <v>13677.699629597693</v>
      </c>
      <c r="S3245" s="49">
        <v>0.51318528807279584</v>
      </c>
      <c r="T3245" s="50">
        <v>9627.5062061014178</v>
      </c>
      <c r="U3245" s="51">
        <v>0.77240358275065968</v>
      </c>
      <c r="V3245" s="51">
        <v>0.75890880316823428</v>
      </c>
      <c r="W3245" s="51">
        <v>1.0787803626445134</v>
      </c>
      <c r="X3245" s="51">
        <v>1.103332054963974</v>
      </c>
      <c r="Y3245" s="51">
        <v>1.0946401767436926</v>
      </c>
      <c r="Z3245" s="50">
        <v>9574.3897407183849</v>
      </c>
      <c r="AA3245" s="49">
        <v>0.35922970165095708</v>
      </c>
      <c r="AB3245" s="50">
        <v>273553.99259195384</v>
      </c>
      <c r="AC3245" s="50">
        <v>305542.97227275837</v>
      </c>
      <c r="AD3245" s="95">
        <v>3.3212572013257891E-2</v>
      </c>
    </row>
    <row r="3246" spans="1:30" x14ac:dyDescent="0.3">
      <c r="A3246" s="1"/>
      <c r="B3246" s="1"/>
      <c r="C3246" s="1"/>
      <c r="D3246" s="48">
        <f t="shared" si="51"/>
        <v>3242</v>
      </c>
      <c r="E3246" s="50">
        <v>407.31667053672822</v>
      </c>
      <c r="F3246" s="94">
        <v>776.0940502450004</v>
      </c>
      <c r="G3246" s="49">
        <v>0.6994477789002419</v>
      </c>
      <c r="H3246" s="94">
        <v>196.13973383418508</v>
      </c>
      <c r="I3246" s="49">
        <v>0.25272675878943657</v>
      </c>
      <c r="J3246" s="94">
        <v>39.227946766837022</v>
      </c>
      <c r="K3246" s="49">
        <v>0.2</v>
      </c>
      <c r="L3246" s="49">
        <v>5.0545351757887318E-2</v>
      </c>
      <c r="M3246" s="50">
        <v>365.40187178612877</v>
      </c>
      <c r="N3246" s="50">
        <v>14333.965174928866</v>
      </c>
      <c r="O3246" s="49">
        <v>0.28445643506088336</v>
      </c>
      <c r="P3246" s="50">
        <v>12389.596601363757</v>
      </c>
      <c r="Q3246" s="49">
        <v>0.86435235820399858</v>
      </c>
      <c r="R3246" s="50">
        <v>6133.9647322111423</v>
      </c>
      <c r="S3246" s="49">
        <v>0.42793216373511822</v>
      </c>
      <c r="T3246" s="50">
        <v>6255.6318691526149</v>
      </c>
      <c r="U3246" s="51">
        <v>0.77240358275065968</v>
      </c>
      <c r="V3246" s="51">
        <v>1.0201604761199259</v>
      </c>
      <c r="W3246" s="51">
        <v>1.7162499603932084</v>
      </c>
      <c r="X3246" s="51">
        <v>1.8204569379910769</v>
      </c>
      <c r="Y3246" s="51">
        <v>1.889694002390818</v>
      </c>
      <c r="Z3246" s="50">
        <v>4093.3484888006074</v>
      </c>
      <c r="AA3246" s="49">
        <v>0.28556986422432279</v>
      </c>
      <c r="AB3246" s="50">
        <v>122679.29464422284</v>
      </c>
      <c r="AC3246" s="50">
        <v>142683.82533145259</v>
      </c>
      <c r="AD3246" s="95">
        <v>3.2108201697111649E-2</v>
      </c>
    </row>
    <row r="3247" spans="1:30" x14ac:dyDescent="0.3">
      <c r="A3247" s="1"/>
      <c r="B3247" s="1"/>
      <c r="C3247" s="1"/>
      <c r="D3247" s="48">
        <f t="shared" si="51"/>
        <v>3243</v>
      </c>
      <c r="E3247" s="50">
        <v>1139.1425377768592</v>
      </c>
      <c r="F3247" s="94">
        <v>835.6637313442825</v>
      </c>
      <c r="G3247" s="49">
        <v>0.75313441793778546</v>
      </c>
      <c r="H3247" s="94">
        <v>267.82575419159969</v>
      </c>
      <c r="I3247" s="49">
        <v>0.32049464891908658</v>
      </c>
      <c r="J3247" s="94">
        <v>141.3635724962034</v>
      </c>
      <c r="K3247" s="49">
        <v>0.52781918946851325</v>
      </c>
      <c r="L3247" s="49">
        <v>0.16916322582146798</v>
      </c>
      <c r="M3247" s="50">
        <v>217.25964984257723</v>
      </c>
      <c r="N3247" s="50">
        <v>30712.600261020933</v>
      </c>
      <c r="O3247" s="49">
        <v>0.49592364675308764</v>
      </c>
      <c r="P3247" s="50">
        <v>27726.654382297329</v>
      </c>
      <c r="Q3247" s="49">
        <v>0.90277782234826809</v>
      </c>
      <c r="R3247" s="50">
        <v>16635.992629378394</v>
      </c>
      <c r="S3247" s="49">
        <v>0.54166669340896079</v>
      </c>
      <c r="T3247" s="50">
        <v>11090.661752918935</v>
      </c>
      <c r="U3247" s="51">
        <v>0.77240358275065968</v>
      </c>
      <c r="V3247" s="51">
        <v>0.74403848665433636</v>
      </c>
      <c r="W3247" s="51">
        <v>1.0146519009183457</v>
      </c>
      <c r="X3247" s="51">
        <v>1.0380772502608429</v>
      </c>
      <c r="Y3247" s="51">
        <v>1.023588188347103</v>
      </c>
      <c r="Z3247" s="50">
        <v>8851.5195976670893</v>
      </c>
      <c r="AA3247" s="49">
        <v>0.28820482546054704</v>
      </c>
      <c r="AB3247" s="50">
        <v>332719.85258756788</v>
      </c>
      <c r="AC3247" s="50">
        <v>363117.55000976124</v>
      </c>
      <c r="AD3247" s="95">
        <v>1.2815995043615894E-2</v>
      </c>
    </row>
    <row r="3248" spans="1:30" x14ac:dyDescent="0.3">
      <c r="A3248" s="1"/>
      <c r="B3248" s="1"/>
      <c r="C3248" s="1"/>
      <c r="D3248" s="48">
        <f t="shared" si="51"/>
        <v>3244</v>
      </c>
      <c r="E3248" s="50">
        <v>623.96084763197348</v>
      </c>
      <c r="F3248" s="94">
        <v>789.58619440496545</v>
      </c>
      <c r="G3248" s="49">
        <v>0.71160745241186107</v>
      </c>
      <c r="H3248" s="94">
        <v>277.75489974067716</v>
      </c>
      <c r="I3248" s="49">
        <v>0.35177274084686105</v>
      </c>
      <c r="J3248" s="94">
        <v>120.8242707430793</v>
      </c>
      <c r="K3248" s="49">
        <v>0.43500320194490022</v>
      </c>
      <c r="L3248" s="49">
        <v>0.15302226862531815</v>
      </c>
      <c r="M3248" s="50">
        <v>187.5</v>
      </c>
      <c r="N3248" s="50">
        <v>22654.550764327367</v>
      </c>
      <c r="O3248" s="49">
        <v>0.40759333186000934</v>
      </c>
      <c r="P3248" s="50">
        <v>18586.50795608222</v>
      </c>
      <c r="Q3248" s="49">
        <v>0.8204315393156757</v>
      </c>
      <c r="R3248" s="50">
        <v>8789.4886490981989</v>
      </c>
      <c r="S3248" s="49">
        <v>0.38797894253274839</v>
      </c>
      <c r="T3248" s="50">
        <v>9797.0193069840207</v>
      </c>
      <c r="U3248" s="51">
        <v>0.77240358275065968</v>
      </c>
      <c r="V3248" s="51">
        <v>0.81415538188995995</v>
      </c>
      <c r="W3248" s="51">
        <v>1.2031143572737781</v>
      </c>
      <c r="X3248" s="51">
        <v>1.272158405355104</v>
      </c>
      <c r="Y3248" s="51">
        <v>1.322763891923217</v>
      </c>
      <c r="Z3248" s="50">
        <v>5024.874337315001</v>
      </c>
      <c r="AA3248" s="49">
        <v>0.2218041924374568</v>
      </c>
      <c r="AB3248" s="50">
        <v>175789.77298196399</v>
      </c>
      <c r="AC3248" s="50">
        <v>197966.62030856614</v>
      </c>
      <c r="AD3248" s="95">
        <v>1.1867491117691024E-2</v>
      </c>
    </row>
    <row r="3249" spans="1:30" x14ac:dyDescent="0.3">
      <c r="A3249" s="1"/>
      <c r="B3249" s="1"/>
      <c r="C3249" s="1"/>
      <c r="D3249" s="48">
        <f t="shared" si="51"/>
        <v>3245</v>
      </c>
      <c r="E3249" s="50">
        <v>3944.8115979593804</v>
      </c>
      <c r="F3249" s="94">
        <v>892.50055254153699</v>
      </c>
      <c r="G3249" s="49">
        <v>0.80435809158097349</v>
      </c>
      <c r="H3249" s="94">
        <v>401.20009545492979</v>
      </c>
      <c r="I3249" s="49">
        <v>0.44952363817865304</v>
      </c>
      <c r="J3249" s="94">
        <v>320.96007636394387</v>
      </c>
      <c r="K3249" s="49">
        <v>0.8</v>
      </c>
      <c r="L3249" s="49">
        <v>0.3596189105429225</v>
      </c>
      <c r="M3249" s="50">
        <v>473.12249114451663</v>
      </c>
      <c r="N3249" s="50">
        <v>151853.43088724342</v>
      </c>
      <c r="O3249" s="49">
        <v>1.0593541135900955</v>
      </c>
      <c r="P3249" s="50">
        <v>132391.45985588946</v>
      </c>
      <c r="Q3249" s="49">
        <v>0.87183713323010026</v>
      </c>
      <c r="R3249" s="50">
        <v>59920.094405098178</v>
      </c>
      <c r="S3249" s="49">
        <v>0.39459164047199552</v>
      </c>
      <c r="T3249" s="50">
        <v>72471.365450791287</v>
      </c>
      <c r="U3249" s="51">
        <v>0.77240358275065968</v>
      </c>
      <c r="V3249" s="51">
        <v>0.50435989932192338</v>
      </c>
      <c r="W3249" s="51">
        <v>0.63516054465297833</v>
      </c>
      <c r="X3249" s="51">
        <v>0.67458751859792876</v>
      </c>
      <c r="Y3249" s="51">
        <v>0.69439998764565491</v>
      </c>
      <c r="Z3249" s="50">
        <v>36387.676139388153</v>
      </c>
      <c r="AA3249" s="49">
        <v>0.23962366820942818</v>
      </c>
      <c r="AB3249" s="50">
        <v>1198401.8881019636</v>
      </c>
      <c r="AC3249" s="50">
        <v>1278450.4588909813</v>
      </c>
      <c r="AD3249" s="95">
        <v>1.6174388438669168E-2</v>
      </c>
    </row>
    <row r="3250" spans="1:30" x14ac:dyDescent="0.3">
      <c r="A3250" s="1"/>
      <c r="B3250" s="1"/>
      <c r="C3250" s="1"/>
      <c r="D3250" s="48">
        <f t="shared" si="51"/>
        <v>3246</v>
      </c>
      <c r="E3250" s="50">
        <v>1061.1832930213534</v>
      </c>
      <c r="F3250" s="94">
        <v>891.86195681056586</v>
      </c>
      <c r="G3250" s="49">
        <v>0.80378256292500461</v>
      </c>
      <c r="H3250" s="94">
        <v>178.37239136211318</v>
      </c>
      <c r="I3250" s="49">
        <v>0.2</v>
      </c>
      <c r="J3250" s="94">
        <v>119.81270786924249</v>
      </c>
      <c r="K3250" s="49">
        <v>0.67169984634007129</v>
      </c>
      <c r="L3250" s="49">
        <v>0.13433996926801428</v>
      </c>
      <c r="M3250" s="50">
        <v>392.05768173831495</v>
      </c>
      <c r="N3250" s="50">
        <v>46973.492490005177</v>
      </c>
      <c r="O3250" s="49">
        <v>0.62860843628414331</v>
      </c>
      <c r="P3250" s="50">
        <v>43028.239269315804</v>
      </c>
      <c r="Q3250" s="49">
        <v>0.91601107323393449</v>
      </c>
      <c r="R3250" s="50">
        <v>17211.295707726324</v>
      </c>
      <c r="S3250" s="49">
        <v>0.36640442929357381</v>
      </c>
      <c r="T3250" s="50">
        <v>25816.94356158948</v>
      </c>
      <c r="U3250" s="51">
        <v>0.77240358275065968</v>
      </c>
      <c r="V3250" s="51">
        <v>0.71389475372052225</v>
      </c>
      <c r="W3250" s="51">
        <v>0.99236482565589246</v>
      </c>
      <c r="X3250" s="51">
        <v>1.0856780400277199</v>
      </c>
      <c r="Y3250" s="51">
        <v>1.1434755159916654</v>
      </c>
      <c r="Z3250" s="50">
        <v>8605.6478538631618</v>
      </c>
      <c r="AA3250" s="49">
        <v>0.1832022146467869</v>
      </c>
      <c r="AB3250" s="50">
        <v>344225.91415452649</v>
      </c>
      <c r="AC3250" s="50">
        <v>374005.9439053525</v>
      </c>
      <c r="AD3250" s="95">
        <v>3.3366402730707762E-2</v>
      </c>
    </row>
    <row r="3251" spans="1:30" x14ac:dyDescent="0.3">
      <c r="A3251" s="1"/>
      <c r="B3251" s="1"/>
      <c r="C3251" s="1"/>
      <c r="D3251" s="48">
        <f t="shared" si="51"/>
        <v>3247</v>
      </c>
      <c r="E3251" s="50">
        <v>1177.1781238927226</v>
      </c>
      <c r="F3251" s="94">
        <v>665.74867230140148</v>
      </c>
      <c r="G3251" s="49">
        <v>0.6</v>
      </c>
      <c r="H3251" s="94">
        <v>332.87433615070074</v>
      </c>
      <c r="I3251" s="49">
        <v>0.5</v>
      </c>
      <c r="J3251" s="94">
        <v>266.29946892056063</v>
      </c>
      <c r="K3251" s="49">
        <v>0.8</v>
      </c>
      <c r="L3251" s="49">
        <v>0.40000000000000008</v>
      </c>
      <c r="M3251" s="50">
        <v>187.5</v>
      </c>
      <c r="N3251" s="50">
        <v>49931.150422605118</v>
      </c>
      <c r="O3251" s="49">
        <v>0.64861946943564686</v>
      </c>
      <c r="P3251" s="50">
        <v>42502.267322340027</v>
      </c>
      <c r="Q3251" s="49">
        <v>0.85121746570249568</v>
      </c>
      <c r="R3251" s="50">
        <v>17000.906928936009</v>
      </c>
      <c r="S3251" s="49">
        <v>0.34048698628099827</v>
      </c>
      <c r="T3251" s="50">
        <v>25501.360393404018</v>
      </c>
      <c r="U3251" s="51">
        <v>0.77240358275065968</v>
      </c>
      <c r="V3251" s="51">
        <v>0.60793740429087229</v>
      </c>
      <c r="W3251" s="51">
        <v>0.91453567332504015</v>
      </c>
      <c r="X3251" s="51">
        <v>0.9946333625605962</v>
      </c>
      <c r="Y3251" s="51">
        <v>1.0533394708097987</v>
      </c>
      <c r="Z3251" s="50">
        <v>10673.469873271801</v>
      </c>
      <c r="AA3251" s="49">
        <v>0.21376374834014733</v>
      </c>
      <c r="AB3251" s="50">
        <v>340018.13857872016</v>
      </c>
      <c r="AC3251" s="50">
        <v>374546.72584676038</v>
      </c>
      <c r="AD3251" s="95">
        <v>1.2440435187852676E-2</v>
      </c>
    </row>
    <row r="3252" spans="1:30" x14ac:dyDescent="0.3">
      <c r="A3252" s="1"/>
      <c r="B3252" s="1"/>
      <c r="C3252" s="1"/>
      <c r="D3252" s="48">
        <f t="shared" si="51"/>
        <v>3248</v>
      </c>
      <c r="E3252" s="50">
        <v>2642.9673072901251</v>
      </c>
      <c r="F3252" s="94">
        <v>990.96689519638585</v>
      </c>
      <c r="G3252" s="49">
        <v>0.89309999682380115</v>
      </c>
      <c r="H3252" s="94">
        <v>443.3550179101187</v>
      </c>
      <c r="I3252" s="49">
        <v>0.44739639644799273</v>
      </c>
      <c r="J3252" s="94">
        <v>241.21786680918763</v>
      </c>
      <c r="K3252" s="49">
        <v>0.54407383939452714</v>
      </c>
      <c r="L3252" s="49">
        <v>0.2434166751467354</v>
      </c>
      <c r="M3252" s="50">
        <v>338.21503183274814</v>
      </c>
      <c r="N3252" s="50">
        <v>81583.508501496995</v>
      </c>
      <c r="O3252" s="49">
        <v>0.81872311097331196</v>
      </c>
      <c r="P3252" s="50">
        <v>74854.734127826814</v>
      </c>
      <c r="Q3252" s="49">
        <v>0.91752286096464319</v>
      </c>
      <c r="R3252" s="50">
        <v>44912.840476696088</v>
      </c>
      <c r="S3252" s="49">
        <v>0.55051371657878589</v>
      </c>
      <c r="T3252" s="50">
        <v>29941.893651130726</v>
      </c>
      <c r="U3252" s="51">
        <v>0.77240358275065968</v>
      </c>
      <c r="V3252" s="51">
        <v>0.58379659069360335</v>
      </c>
      <c r="W3252" s="51">
        <v>0.70088992577421061</v>
      </c>
      <c r="X3252" s="51">
        <v>0.71519833761807872</v>
      </c>
      <c r="Y3252" s="51">
        <v>0.69880842796269993</v>
      </c>
      <c r="Z3252" s="50">
        <v>25168.539324294936</v>
      </c>
      <c r="AA3252" s="49">
        <v>0.30850033035577418</v>
      </c>
      <c r="AB3252" s="50">
        <v>898256.80953392177</v>
      </c>
      <c r="AC3252" s="50">
        <v>958797.23635167826</v>
      </c>
      <c r="AD3252" s="95">
        <v>3.9354531517735991E-2</v>
      </c>
    </row>
    <row r="3253" spans="1:30" x14ac:dyDescent="0.3">
      <c r="A3253" s="1"/>
      <c r="B3253" s="1"/>
      <c r="C3253" s="1"/>
      <c r="D3253" s="48">
        <f t="shared" si="51"/>
        <v>3249</v>
      </c>
      <c r="E3253" s="50">
        <v>802.90449064480094</v>
      </c>
      <c r="F3253" s="94">
        <v>792.16234510874597</v>
      </c>
      <c r="G3253" s="49">
        <v>0.71392918505148484</v>
      </c>
      <c r="H3253" s="94">
        <v>165.98395594075578</v>
      </c>
      <c r="I3253" s="49">
        <v>0.2095327516709595</v>
      </c>
      <c r="J3253" s="94">
        <v>63.033578292705961</v>
      </c>
      <c r="K3253" s="49">
        <v>0.37975705504455126</v>
      </c>
      <c r="L3253" s="49">
        <v>7.9571540709944849E-2</v>
      </c>
      <c r="M3253" s="50">
        <v>531.56999999999994</v>
      </c>
      <c r="N3253" s="50">
        <v>33506.759213053701</v>
      </c>
      <c r="O3253" s="49">
        <v>0.52220307464872073</v>
      </c>
      <c r="P3253" s="50">
        <v>28177.497594932342</v>
      </c>
      <c r="Q3253" s="49">
        <v>0.84094965483724959</v>
      </c>
      <c r="R3253" s="50">
        <v>12430.126863034737</v>
      </c>
      <c r="S3253" s="49">
        <v>0.37097371261712941</v>
      </c>
      <c r="T3253" s="50">
        <v>15747.370731897605</v>
      </c>
      <c r="U3253" s="51">
        <v>0.77240358275065968</v>
      </c>
      <c r="V3253" s="51">
        <v>0.72364385294434652</v>
      </c>
      <c r="W3253" s="51">
        <v>1.041146772828671</v>
      </c>
      <c r="X3253" s="51">
        <v>1.1133672086628361</v>
      </c>
      <c r="Y3253" s="51">
        <v>1.1603500847347499</v>
      </c>
      <c r="Z3253" s="50">
        <v>7078.6927015364581</v>
      </c>
      <c r="AA3253" s="49">
        <v>0.2112616340042433</v>
      </c>
      <c r="AB3253" s="50">
        <v>248602.53726069472</v>
      </c>
      <c r="AC3253" s="50">
        <v>275346.09708164365</v>
      </c>
      <c r="AD3253" s="95">
        <v>2.7731635171582749E-2</v>
      </c>
    </row>
    <row r="3254" spans="1:30" x14ac:dyDescent="0.3">
      <c r="A3254" s="1"/>
      <c r="B3254" s="1"/>
      <c r="C3254" s="1"/>
      <c r="D3254" s="48">
        <f t="shared" si="51"/>
        <v>3250</v>
      </c>
      <c r="E3254" s="50">
        <v>1329.1308709769787</v>
      </c>
      <c r="F3254" s="94">
        <v>834.73890290852341</v>
      </c>
      <c r="G3254" s="49">
        <v>0.75230092463236553</v>
      </c>
      <c r="H3254" s="94">
        <v>272.14955005208435</v>
      </c>
      <c r="I3254" s="49">
        <v>0.32602955140082696</v>
      </c>
      <c r="J3254" s="94">
        <v>217.7196400416675</v>
      </c>
      <c r="K3254" s="49">
        <v>0.8</v>
      </c>
      <c r="L3254" s="49">
        <v>0.26082364112066159</v>
      </c>
      <c r="M3254" s="50">
        <v>187.5</v>
      </c>
      <c r="N3254" s="50">
        <v>40822.432507812657</v>
      </c>
      <c r="O3254" s="49">
        <v>0.58352850619342056</v>
      </c>
      <c r="P3254" s="50">
        <v>37230.043511127005</v>
      </c>
      <c r="Q3254" s="49">
        <v>0.91199963412277951</v>
      </c>
      <c r="R3254" s="50">
        <v>22338.0261066762</v>
      </c>
      <c r="S3254" s="49">
        <v>0.54719978047366769</v>
      </c>
      <c r="T3254" s="50">
        <v>14892.017404450806</v>
      </c>
      <c r="U3254" s="51">
        <v>0.77240358275065968</v>
      </c>
      <c r="V3254" s="51">
        <v>0.67935551827942076</v>
      </c>
      <c r="W3254" s="51">
        <v>0.90787723078735594</v>
      </c>
      <c r="X3254" s="51">
        <v>0.92857998000448594</v>
      </c>
      <c r="Y3254" s="51">
        <v>0.9114914830843116</v>
      </c>
      <c r="Z3254" s="50">
        <v>11169.0130533381</v>
      </c>
      <c r="AA3254" s="49">
        <v>0.27359989023683384</v>
      </c>
      <c r="AB3254" s="50">
        <v>446760.52213352401</v>
      </c>
      <c r="AC3254" s="50">
        <v>481852.66242396791</v>
      </c>
      <c r="AD3254" s="95">
        <v>3.9216469796472093E-2</v>
      </c>
    </row>
    <row r="3255" spans="1:30" x14ac:dyDescent="0.3">
      <c r="A3255" s="1"/>
      <c r="B3255" s="1"/>
      <c r="C3255" s="1"/>
      <c r="D3255" s="48">
        <f t="shared" si="51"/>
        <v>3251</v>
      </c>
      <c r="E3255" s="50">
        <v>741.07611151298363</v>
      </c>
      <c r="F3255" s="94">
        <v>998.62300845210223</v>
      </c>
      <c r="G3255" s="49">
        <v>0.9</v>
      </c>
      <c r="H3255" s="94">
        <v>462.06030141217855</v>
      </c>
      <c r="I3255" s="49">
        <v>0.46269743186509077</v>
      </c>
      <c r="J3255" s="94">
        <v>112.49198685014298</v>
      </c>
      <c r="K3255" s="49">
        <v>0.24345737235234816</v>
      </c>
      <c r="L3255" s="49">
        <v>0.11264710095605465</v>
      </c>
      <c r="M3255" s="50">
        <v>259.06450826620738</v>
      </c>
      <c r="N3255" s="50">
        <v>29142.681257220956</v>
      </c>
      <c r="O3255" s="49">
        <v>0.48030774416953492</v>
      </c>
      <c r="P3255" s="50">
        <v>25374.672832132423</v>
      </c>
      <c r="Q3255" s="49">
        <v>0.87070481292263047</v>
      </c>
      <c r="R3255" s="50">
        <v>10550.311510764728</v>
      </c>
      <c r="S3255" s="49">
        <v>0.36202267792880516</v>
      </c>
      <c r="T3255" s="50">
        <v>14824.361321367694</v>
      </c>
      <c r="U3255" s="51">
        <v>0.77240358275065968</v>
      </c>
      <c r="V3255" s="51">
        <v>0.83314874805123273</v>
      </c>
      <c r="W3255" s="51">
        <v>1.0848558826513188</v>
      </c>
      <c r="X3255" s="51">
        <v>1.1845534098252604</v>
      </c>
      <c r="Y3255" s="51">
        <v>1.2653027036794813</v>
      </c>
      <c r="Z3255" s="50">
        <v>6086.0124805905289</v>
      </c>
      <c r="AA3255" s="49">
        <v>0.20883502196911069</v>
      </c>
      <c r="AB3255" s="50">
        <v>211006.23021529458</v>
      </c>
      <c r="AC3255" s="50">
        <v>235251.77172744635</v>
      </c>
      <c r="AD3255" s="95">
        <v>1.1977216917699015E-2</v>
      </c>
    </row>
    <row r="3256" spans="1:30" x14ac:dyDescent="0.3">
      <c r="A3256" s="1"/>
      <c r="B3256" s="1"/>
      <c r="C3256" s="1"/>
      <c r="D3256" s="48">
        <f t="shared" si="51"/>
        <v>3252</v>
      </c>
      <c r="E3256" s="50">
        <v>1786.9009098632071</v>
      </c>
      <c r="F3256" s="94">
        <v>998.62300845210223</v>
      </c>
      <c r="G3256" s="49">
        <v>0.9</v>
      </c>
      <c r="H3256" s="94">
        <v>405.93494323587691</v>
      </c>
      <c r="I3256" s="49">
        <v>0.40649468297860386</v>
      </c>
      <c r="J3256" s="94">
        <v>324.74795458870153</v>
      </c>
      <c r="K3256" s="49">
        <v>0.8</v>
      </c>
      <c r="L3256" s="49">
        <v>0.32519574638288307</v>
      </c>
      <c r="M3256" s="50">
        <v>187.5</v>
      </c>
      <c r="N3256" s="50">
        <v>60890.241485381535</v>
      </c>
      <c r="O3256" s="49">
        <v>0.71536146336864204</v>
      </c>
      <c r="P3256" s="50">
        <v>52713.066979709161</v>
      </c>
      <c r="Q3256" s="49">
        <v>0.86570632163389361</v>
      </c>
      <c r="R3256" s="50">
        <v>26138.589305320929</v>
      </c>
      <c r="S3256" s="49">
        <v>0.42927386503461734</v>
      </c>
      <c r="T3256" s="50">
        <v>26574.477674388232</v>
      </c>
      <c r="U3256" s="51">
        <v>0.77240358275065968</v>
      </c>
      <c r="V3256" s="51">
        <v>0.63352658001129125</v>
      </c>
      <c r="W3256" s="51">
        <v>0.77534891708446452</v>
      </c>
      <c r="X3256" s="51">
        <v>0.81760825957696714</v>
      </c>
      <c r="Y3256" s="51">
        <v>0.83886947465482498</v>
      </c>
      <c r="Z3256" s="50">
        <v>13327.775868538585</v>
      </c>
      <c r="AA3256" s="49">
        <v>0.21888196767520299</v>
      </c>
      <c r="AB3256" s="50">
        <v>522771.78610641859</v>
      </c>
      <c r="AC3256" s="50">
        <v>561724.99870640039</v>
      </c>
      <c r="AD3256" s="95">
        <v>0.01</v>
      </c>
    </row>
    <row r="3257" spans="1:30" x14ac:dyDescent="0.3">
      <c r="A3257" s="1"/>
      <c r="B3257" s="1"/>
      <c r="C3257" s="1"/>
      <c r="D3257" s="48">
        <f t="shared" si="51"/>
        <v>3253</v>
      </c>
      <c r="E3257" s="50">
        <v>461.34012364127904</v>
      </c>
      <c r="F3257" s="94">
        <v>697.08353413076338</v>
      </c>
      <c r="G3257" s="49">
        <v>0.62824026224885277</v>
      </c>
      <c r="H3257" s="94">
        <v>149.13634354436991</v>
      </c>
      <c r="I3257" s="49">
        <v>0.21394328834683674</v>
      </c>
      <c r="J3257" s="94">
        <v>100.24247294782401</v>
      </c>
      <c r="K3257" s="49">
        <v>0.67215321608042933</v>
      </c>
      <c r="L3257" s="49">
        <v>0.14380266932114893</v>
      </c>
      <c r="M3257" s="50">
        <v>187.5</v>
      </c>
      <c r="N3257" s="50">
        <v>18795.463677717002</v>
      </c>
      <c r="O3257" s="49">
        <v>0.35599072416782485</v>
      </c>
      <c r="P3257" s="50">
        <v>17035.049193397368</v>
      </c>
      <c r="Q3257" s="49">
        <v>0.90633833171103428</v>
      </c>
      <c r="R3257" s="50">
        <v>7162.4088843598838</v>
      </c>
      <c r="S3257" s="49">
        <v>0.38107114605804016</v>
      </c>
      <c r="T3257" s="50">
        <v>9872.6403090374843</v>
      </c>
      <c r="U3257" s="51">
        <v>0.77240358275065968</v>
      </c>
      <c r="V3257" s="51">
        <v>0.89133422238474902</v>
      </c>
      <c r="W3257" s="51">
        <v>1.5785563809774106</v>
      </c>
      <c r="X3257" s="51">
        <v>1.7287617372112287</v>
      </c>
      <c r="Y3257" s="51">
        <v>1.8320038597750314</v>
      </c>
      <c r="Z3257" s="50">
        <v>3843.4940729303435</v>
      </c>
      <c r="AA3257" s="49">
        <v>0.2044905163732143</v>
      </c>
      <c r="AB3257" s="50">
        <v>143248.17768719769</v>
      </c>
      <c r="AC3257" s="50">
        <v>162773.22319999544</v>
      </c>
      <c r="AD3257" s="95">
        <v>3.3591822234755833E-2</v>
      </c>
    </row>
    <row r="3258" spans="1:30" x14ac:dyDescent="0.3">
      <c r="A3258" s="1"/>
      <c r="B3258" s="1"/>
      <c r="C3258" s="1"/>
      <c r="D3258" s="48">
        <f t="shared" si="51"/>
        <v>3254</v>
      </c>
      <c r="E3258" s="50">
        <v>994.55352898381511</v>
      </c>
      <c r="F3258" s="94">
        <v>742.86360542443151</v>
      </c>
      <c r="G3258" s="49">
        <v>0.66949913953845763</v>
      </c>
      <c r="H3258" s="94">
        <v>292.21349046820472</v>
      </c>
      <c r="I3258" s="49">
        <v>0.39336089200553842</v>
      </c>
      <c r="J3258" s="94">
        <v>168.38800522363778</v>
      </c>
      <c r="K3258" s="49">
        <v>0.57624993614714648</v>
      </c>
      <c r="L3258" s="49">
        <v>0.22667418890097613</v>
      </c>
      <c r="M3258" s="50">
        <v>187.5</v>
      </c>
      <c r="N3258" s="50">
        <v>31572.750979432083</v>
      </c>
      <c r="O3258" s="49">
        <v>0.50421042664884697</v>
      </c>
      <c r="P3258" s="50">
        <v>27635.662419085096</v>
      </c>
      <c r="Q3258" s="49">
        <v>0.87530106062307389</v>
      </c>
      <c r="R3258" s="50">
        <v>15755.046147262707</v>
      </c>
      <c r="S3258" s="49">
        <v>0.49900770944940009</v>
      </c>
      <c r="T3258" s="50">
        <v>11880.61627182239</v>
      </c>
      <c r="U3258" s="51">
        <v>0.77240358275065968</v>
      </c>
      <c r="V3258" s="51">
        <v>0.69917247110556813</v>
      </c>
      <c r="W3258" s="51">
        <v>1.0050285500521507</v>
      </c>
      <c r="X3258" s="51">
        <v>1.0349276746972225</v>
      </c>
      <c r="Y3258" s="51">
        <v>1.0347759565474501</v>
      </c>
      <c r="Z3258" s="50">
        <v>9897.0523510816874</v>
      </c>
      <c r="AA3258" s="49">
        <v>0.31346816618954348</v>
      </c>
      <c r="AB3258" s="50">
        <v>315100.92294525413</v>
      </c>
      <c r="AC3258" s="50">
        <v>347850.24301586376</v>
      </c>
      <c r="AD3258" s="95">
        <v>3.1785801153113795E-2</v>
      </c>
    </row>
    <row r="3259" spans="1:30" x14ac:dyDescent="0.3">
      <c r="A3259" s="1"/>
      <c r="B3259" s="1"/>
      <c r="C3259" s="1"/>
      <c r="D3259" s="48">
        <f t="shared" si="51"/>
        <v>3255</v>
      </c>
      <c r="E3259" s="50">
        <v>2560.8510916590012</v>
      </c>
      <c r="F3259" s="94">
        <v>998.62300845210223</v>
      </c>
      <c r="G3259" s="49">
        <v>0.9</v>
      </c>
      <c r="H3259" s="94">
        <v>380.67065750472739</v>
      </c>
      <c r="I3259" s="49">
        <v>0.38119556056972803</v>
      </c>
      <c r="J3259" s="94">
        <v>227.38929174505171</v>
      </c>
      <c r="K3259" s="49">
        <v>0.59733863711895852</v>
      </c>
      <c r="L3259" s="49">
        <v>0.22770283662651877</v>
      </c>
      <c r="M3259" s="50">
        <v>339.0295022544575</v>
      </c>
      <c r="N3259" s="50">
        <v>77091.678398318501</v>
      </c>
      <c r="O3259" s="49">
        <v>0.79823981866538607</v>
      </c>
      <c r="P3259" s="50">
        <v>70905.520881951714</v>
      </c>
      <c r="Q3259" s="49">
        <v>0.91975583299141506</v>
      </c>
      <c r="R3259" s="50">
        <v>42543.312529171024</v>
      </c>
      <c r="S3259" s="49">
        <v>0.55185349979484899</v>
      </c>
      <c r="T3259" s="50">
        <v>28362.20835278069</v>
      </c>
      <c r="U3259" s="51">
        <v>0.77240358275065968</v>
      </c>
      <c r="V3259" s="51">
        <v>0.59734448356208703</v>
      </c>
      <c r="W3259" s="51">
        <v>0.71866476128014578</v>
      </c>
      <c r="X3259" s="51">
        <v>0.73314155588582597</v>
      </c>
      <c r="Y3259" s="51">
        <v>0.71528033231578969</v>
      </c>
      <c r="Z3259" s="50">
        <v>24780.258901325535</v>
      </c>
      <c r="AA3259" s="49">
        <v>0.32143882992520284</v>
      </c>
      <c r="AB3259" s="50">
        <v>850866.25058342051</v>
      </c>
      <c r="AC3259" s="50">
        <v>910705.11102711735</v>
      </c>
      <c r="AD3259" s="95">
        <v>3.5226562822665133E-2</v>
      </c>
    </row>
    <row r="3260" spans="1:30" x14ac:dyDescent="0.3">
      <c r="A3260" s="1"/>
      <c r="B3260" s="1"/>
      <c r="C3260" s="1"/>
      <c r="D3260" s="48">
        <f t="shared" si="51"/>
        <v>3256</v>
      </c>
      <c r="E3260" s="50">
        <v>1225.3205824345484</v>
      </c>
      <c r="F3260" s="94">
        <v>752.00691176281521</v>
      </c>
      <c r="G3260" s="49">
        <v>0.67773946209751879</v>
      </c>
      <c r="H3260" s="94">
        <v>209.26106259310052</v>
      </c>
      <c r="I3260" s="49">
        <v>0.27827013198929473</v>
      </c>
      <c r="J3260" s="94">
        <v>114.80885253184562</v>
      </c>
      <c r="K3260" s="49">
        <v>0.54863934603584941</v>
      </c>
      <c r="L3260" s="49">
        <v>0.15266994323591618</v>
      </c>
      <c r="M3260" s="50">
        <v>360.04630444494268</v>
      </c>
      <c r="N3260" s="50">
        <v>41336.503071655417</v>
      </c>
      <c r="O3260" s="49">
        <v>0.58749679320946857</v>
      </c>
      <c r="P3260" s="50">
        <v>35920.267438791416</v>
      </c>
      <c r="Q3260" s="49">
        <v>0.86897208930626901</v>
      </c>
      <c r="R3260" s="50">
        <v>18628.301077892782</v>
      </c>
      <c r="S3260" s="49">
        <v>0.45065014439178025</v>
      </c>
      <c r="T3260" s="50">
        <v>17291.966360898634</v>
      </c>
      <c r="U3260" s="51">
        <v>0.77240358275065968</v>
      </c>
      <c r="V3260" s="51">
        <v>0.65683591483509918</v>
      </c>
      <c r="W3260" s="51">
        <v>0.93005378715873588</v>
      </c>
      <c r="X3260" s="51">
        <v>0.97211989472858829</v>
      </c>
      <c r="Y3260" s="51">
        <v>0.98540920123673681</v>
      </c>
      <c r="Z3260" s="50">
        <v>9666.5998943616942</v>
      </c>
      <c r="AA3260" s="49">
        <v>0.23385141886832986</v>
      </c>
      <c r="AB3260" s="50">
        <v>372566.02155785565</v>
      </c>
      <c r="AC3260" s="50">
        <v>404822.87976681202</v>
      </c>
      <c r="AD3260" s="95">
        <v>2.0093033488660737E-2</v>
      </c>
    </row>
    <row r="3261" spans="1:30" x14ac:dyDescent="0.3">
      <c r="A3261" s="1"/>
      <c r="B3261" s="1"/>
      <c r="C3261" s="1"/>
      <c r="D3261" s="48">
        <f t="shared" si="51"/>
        <v>3257</v>
      </c>
      <c r="E3261" s="50">
        <v>2103.3193338749115</v>
      </c>
      <c r="F3261" s="94">
        <v>787.19718105649849</v>
      </c>
      <c r="G3261" s="49">
        <v>0.70945437562970981</v>
      </c>
      <c r="H3261" s="94">
        <v>283.80617390428404</v>
      </c>
      <c r="I3261" s="49">
        <v>0.36052742658883424</v>
      </c>
      <c r="J3261" s="94">
        <v>172.6297472462528</v>
      </c>
      <c r="K3261" s="49">
        <v>0.60826635612399893</v>
      </c>
      <c r="L3261" s="49">
        <v>0.21929670405395274</v>
      </c>
      <c r="M3261" s="50">
        <v>426.33110958671426</v>
      </c>
      <c r="N3261" s="50">
        <v>73597.431691168982</v>
      </c>
      <c r="O3261" s="49">
        <v>0.78163461411338364</v>
      </c>
      <c r="P3261" s="50">
        <v>68049.631487783656</v>
      </c>
      <c r="Q3261" s="49">
        <v>0.92461964941025221</v>
      </c>
      <c r="R3261" s="50">
        <v>32776.588360096015</v>
      </c>
      <c r="S3261" s="49">
        <v>0.44534962167747638</v>
      </c>
      <c r="T3261" s="50">
        <v>35273.043127687641</v>
      </c>
      <c r="U3261" s="51">
        <v>0.77240358275065968</v>
      </c>
      <c r="V3261" s="51">
        <v>0.59107844165276968</v>
      </c>
      <c r="W3261" s="51">
        <v>0.81357472927689656</v>
      </c>
      <c r="X3261" s="51">
        <v>0.86674569966360615</v>
      </c>
      <c r="Y3261" s="51">
        <v>0.88796680876143352</v>
      </c>
      <c r="Z3261" s="50">
        <v>21409.198533107941</v>
      </c>
      <c r="AA3261" s="49">
        <v>0.29089600059613019</v>
      </c>
      <c r="AB3261" s="50">
        <v>655531.76720192027</v>
      </c>
      <c r="AC3261" s="50">
        <v>710020.77572107036</v>
      </c>
      <c r="AD3261" s="95">
        <v>2.4495100862407929E-2</v>
      </c>
    </row>
    <row r="3262" spans="1:30" x14ac:dyDescent="0.3">
      <c r="A3262" s="1"/>
      <c r="B3262" s="1"/>
      <c r="C3262" s="1"/>
      <c r="D3262" s="48">
        <f t="shared" si="51"/>
        <v>3258</v>
      </c>
      <c r="E3262" s="50">
        <v>1398.485884795494</v>
      </c>
      <c r="F3262" s="94">
        <v>981.37112528322257</v>
      </c>
      <c r="G3262" s="49">
        <v>0.88445189553958048</v>
      </c>
      <c r="H3262" s="94">
        <v>339.12405720445264</v>
      </c>
      <c r="I3262" s="49">
        <v>0.3455614786980632</v>
      </c>
      <c r="J3262" s="94">
        <v>250.66392058862701</v>
      </c>
      <c r="K3262" s="49">
        <v>0.73915110197418288</v>
      </c>
      <c r="L3262" s="49">
        <v>0.25542214777950156</v>
      </c>
      <c r="M3262" s="50">
        <v>187.5</v>
      </c>
      <c r="N3262" s="50">
        <v>46999.485110367561</v>
      </c>
      <c r="O3262" s="49">
        <v>0.62878863337832103</v>
      </c>
      <c r="P3262" s="50">
        <v>39611.89224422213</v>
      </c>
      <c r="Q3262" s="49">
        <v>0.84281545108850975</v>
      </c>
      <c r="R3262" s="50">
        <v>21598.616221884553</v>
      </c>
      <c r="S3262" s="49">
        <v>0.45955006041374991</v>
      </c>
      <c r="T3262" s="50">
        <v>18013.276022337577</v>
      </c>
      <c r="U3262" s="51">
        <v>0.77240358275065968</v>
      </c>
      <c r="V3262" s="51">
        <v>0.66787818956453793</v>
      </c>
      <c r="W3262" s="51">
        <v>0.80884789084331044</v>
      </c>
      <c r="X3262" s="51">
        <v>0.83357797525052557</v>
      </c>
      <c r="Y3262" s="51">
        <v>0.83804911644989677</v>
      </c>
      <c r="Z3262" s="50">
        <v>11288.710909055651</v>
      </c>
      <c r="AA3262" s="49">
        <v>0.24018796977342818</v>
      </c>
      <c r="AB3262" s="50">
        <v>431972.32443769107</v>
      </c>
      <c r="AC3262" s="50">
        <v>466997.59828519344</v>
      </c>
      <c r="AD3262" s="95">
        <v>2.227568074373544E-2</v>
      </c>
    </row>
    <row r="3263" spans="1:30" x14ac:dyDescent="0.3">
      <c r="A3263" s="1"/>
      <c r="B3263" s="1"/>
      <c r="C3263" s="1"/>
      <c r="D3263" s="48">
        <f t="shared" si="51"/>
        <v>3259</v>
      </c>
      <c r="E3263" s="50">
        <v>3051.8810810674286</v>
      </c>
      <c r="F3263" s="94">
        <v>804.71726869951954</v>
      </c>
      <c r="G3263" s="49">
        <v>0.72524419695894193</v>
      </c>
      <c r="H3263" s="94">
        <v>402.35863434975977</v>
      </c>
      <c r="I3263" s="49">
        <v>0.5</v>
      </c>
      <c r="J3263" s="94">
        <v>234.43170812087666</v>
      </c>
      <c r="K3263" s="49">
        <v>0.58264366191553218</v>
      </c>
      <c r="L3263" s="49">
        <v>0.29132183095776609</v>
      </c>
      <c r="M3263" s="50">
        <v>531.56999999999994</v>
      </c>
      <c r="N3263" s="50">
        <v>124616.86308581439</v>
      </c>
      <c r="O3263" s="49">
        <v>0.97952719642439789</v>
      </c>
      <c r="P3263" s="50">
        <v>115573.76019887118</v>
      </c>
      <c r="Q3263" s="49">
        <v>0.92743275137076842</v>
      </c>
      <c r="R3263" s="50">
        <v>46229.504079548475</v>
      </c>
      <c r="S3263" s="49">
        <v>0.3709731005483074</v>
      </c>
      <c r="T3263" s="50">
        <v>69344.256119322701</v>
      </c>
      <c r="U3263" s="51">
        <v>0.77240358275065968</v>
      </c>
      <c r="V3263" s="51">
        <v>0.54001701376985456</v>
      </c>
      <c r="W3263" s="51">
        <v>0.73654468149015806</v>
      </c>
      <c r="X3263" s="51">
        <v>0.80354601368460699</v>
      </c>
      <c r="Y3263" s="51">
        <v>0.84325726746483365</v>
      </c>
      <c r="Z3263" s="50">
        <v>30692.534574066569</v>
      </c>
      <c r="AA3263" s="49">
        <v>0.24629519483997039</v>
      </c>
      <c r="AB3263" s="50">
        <v>924590.08159096946</v>
      </c>
      <c r="AC3263" s="50">
        <v>995323.48213644139</v>
      </c>
      <c r="AD3263" s="95">
        <v>1.745695787020354E-2</v>
      </c>
    </row>
    <row r="3264" spans="1:30" x14ac:dyDescent="0.3">
      <c r="A3264" s="1"/>
      <c r="B3264" s="1"/>
      <c r="C3264" s="1"/>
      <c r="D3264" s="48">
        <f t="shared" si="51"/>
        <v>3260</v>
      </c>
      <c r="E3264" s="50">
        <v>487.32411354258039</v>
      </c>
      <c r="F3264" s="94">
        <v>855.0709772974634</v>
      </c>
      <c r="G3264" s="49">
        <v>0.77062502371196695</v>
      </c>
      <c r="H3264" s="94">
        <v>171.0141954594927</v>
      </c>
      <c r="I3264" s="49">
        <v>0.2</v>
      </c>
      <c r="J3264" s="94">
        <v>34.202839091898539</v>
      </c>
      <c r="K3264" s="49">
        <v>0.2</v>
      </c>
      <c r="L3264" s="49">
        <v>0.04</v>
      </c>
      <c r="M3264" s="50">
        <v>531.56999999999994</v>
      </c>
      <c r="N3264" s="50">
        <v>18181.203176080504</v>
      </c>
      <c r="O3264" s="49">
        <v>0.34700942318495365</v>
      </c>
      <c r="P3264" s="50">
        <v>15062.417614162512</v>
      </c>
      <c r="Q3264" s="49">
        <v>0.82846099173342291</v>
      </c>
      <c r="R3264" s="50">
        <v>6762.3876223973557</v>
      </c>
      <c r="S3264" s="49">
        <v>0.37194390035165914</v>
      </c>
      <c r="T3264" s="50">
        <v>8300.0299917651573</v>
      </c>
      <c r="U3264" s="51">
        <v>0.77240358275065968</v>
      </c>
      <c r="V3264" s="51">
        <v>0.952157135091384</v>
      </c>
      <c r="W3264" s="51">
        <v>1.4166104057932494</v>
      </c>
      <c r="X3264" s="51">
        <v>1.5130537294649877</v>
      </c>
      <c r="Y3264" s="51">
        <v>1.5834878548096283</v>
      </c>
      <c r="Z3264" s="50">
        <v>3691.3170119495107</v>
      </c>
      <c r="AA3264" s="49">
        <v>0.20302930318747384</v>
      </c>
      <c r="AB3264" s="50">
        <v>135247.7524479471</v>
      </c>
      <c r="AC3264" s="50">
        <v>154162.40748461409</v>
      </c>
      <c r="AD3264" s="95">
        <v>1.1273981990326252E-2</v>
      </c>
    </row>
    <row r="3265" spans="1:30" x14ac:dyDescent="0.3">
      <c r="A3265" s="1"/>
      <c r="B3265" s="1"/>
      <c r="C3265" s="1"/>
      <c r="D3265" s="48">
        <f t="shared" si="51"/>
        <v>3261</v>
      </c>
      <c r="E3265" s="50">
        <v>631.70726551197458</v>
      </c>
      <c r="F3265" s="94">
        <v>862.20043692964896</v>
      </c>
      <c r="G3265" s="49">
        <v>0.77705038504918755</v>
      </c>
      <c r="H3265" s="94">
        <v>364.96557153653561</v>
      </c>
      <c r="I3265" s="49">
        <v>0.42329550752282313</v>
      </c>
      <c r="J3265" s="94">
        <v>124.12552160061446</v>
      </c>
      <c r="K3265" s="49">
        <v>0.34010200216430175</v>
      </c>
      <c r="L3265" s="49">
        <v>0.14396364961566641</v>
      </c>
      <c r="M3265" s="50">
        <v>199.74850982557183</v>
      </c>
      <c r="N3265" s="50">
        <v>24793.887971044565</v>
      </c>
      <c r="O3265" s="49">
        <v>0.43322718386088721</v>
      </c>
      <c r="P3265" s="50">
        <v>20658.404251909855</v>
      </c>
      <c r="Q3265" s="49">
        <v>0.83320551726440339</v>
      </c>
      <c r="R3265" s="50">
        <v>9942.4751565042698</v>
      </c>
      <c r="S3265" s="49">
        <v>0.40100508512886507</v>
      </c>
      <c r="T3265" s="50">
        <v>10715.929095405585</v>
      </c>
      <c r="U3265" s="51">
        <v>0.77240358275065968</v>
      </c>
      <c r="V3265" s="51">
        <v>0.81269291610674466</v>
      </c>
      <c r="W3265" s="51">
        <v>1.1242699576633202</v>
      </c>
      <c r="X3265" s="51">
        <v>1.1890885782100085</v>
      </c>
      <c r="Y3265" s="51">
        <v>1.2367106711035538</v>
      </c>
      <c r="Z3265" s="50">
        <v>5825.6372368532302</v>
      </c>
      <c r="AA3265" s="49">
        <v>0.23496263448704274</v>
      </c>
      <c r="AB3265" s="50">
        <v>198849.50313008539</v>
      </c>
      <c r="AC3265" s="50">
        <v>222722.7107208629</v>
      </c>
      <c r="AD3265" s="95">
        <v>3.3442799701808155E-2</v>
      </c>
    </row>
    <row r="3266" spans="1:30" x14ac:dyDescent="0.3">
      <c r="A3266" s="1"/>
      <c r="B3266" s="1"/>
      <c r="C3266" s="1"/>
      <c r="D3266" s="48">
        <f t="shared" si="51"/>
        <v>3262</v>
      </c>
      <c r="E3266" s="50">
        <v>1744.555842887874</v>
      </c>
      <c r="F3266" s="94">
        <v>988.22167908027211</v>
      </c>
      <c r="G3266" s="49">
        <v>0.890625895502691</v>
      </c>
      <c r="H3266" s="94">
        <v>368.09676542950035</v>
      </c>
      <c r="I3266" s="49">
        <v>0.37248400153706834</v>
      </c>
      <c r="J3266" s="94">
        <v>113.3215799046262</v>
      </c>
      <c r="K3266" s="49">
        <v>0.30785812467653995</v>
      </c>
      <c r="L3266" s="49">
        <v>0.11467222618521529</v>
      </c>
      <c r="M3266" s="50">
        <v>531.56999999999994</v>
      </c>
      <c r="N3266" s="50">
        <v>60238.352229902142</v>
      </c>
      <c r="O3266" s="49">
        <v>0.7116727101292859</v>
      </c>
      <c r="P3266" s="50">
        <v>55087.273461165212</v>
      </c>
      <c r="Q3266" s="49">
        <v>0.91448838525533327</v>
      </c>
      <c r="R3266" s="50">
        <v>28654.963945878098</v>
      </c>
      <c r="S3266" s="49">
        <v>0.47569302421346543</v>
      </c>
      <c r="T3266" s="50">
        <v>26432.309515287114</v>
      </c>
      <c r="U3266" s="51">
        <v>0.77240358275065968</v>
      </c>
      <c r="V3266" s="51">
        <v>0.64758073098024926</v>
      </c>
      <c r="W3266" s="51">
        <v>0.8083202305871956</v>
      </c>
      <c r="X3266" s="51">
        <v>0.85199627760412622</v>
      </c>
      <c r="Y3266" s="51">
        <v>0.8661152873683402</v>
      </c>
      <c r="Z3266" s="50">
        <v>19183.617878849389</v>
      </c>
      <c r="AA3266" s="49">
        <v>0.31846186306083413</v>
      </c>
      <c r="AB3266" s="50">
        <v>573099.27891756198</v>
      </c>
      <c r="AC3266" s="50">
        <v>622984.85138576955</v>
      </c>
      <c r="AD3266" s="95">
        <v>3.6084650069643322E-2</v>
      </c>
    </row>
    <row r="3267" spans="1:30" x14ac:dyDescent="0.3">
      <c r="A3267" s="1"/>
      <c r="B3267" s="1"/>
      <c r="C3267" s="1"/>
      <c r="D3267" s="48">
        <f t="shared" si="51"/>
        <v>3263</v>
      </c>
      <c r="E3267" s="50">
        <v>680.31883994694147</v>
      </c>
      <c r="F3267" s="94">
        <v>665.74867230140148</v>
      </c>
      <c r="G3267" s="49">
        <v>0.6</v>
      </c>
      <c r="H3267" s="94">
        <v>142.12637207288978</v>
      </c>
      <c r="I3267" s="49">
        <v>0.21348352311628124</v>
      </c>
      <c r="J3267" s="94">
        <v>102.45256630136944</v>
      </c>
      <c r="K3267" s="49">
        <v>0.7208554246978629</v>
      </c>
      <c r="L3267" s="49">
        <v>0.15389075572198294</v>
      </c>
      <c r="M3267" s="50">
        <v>194.93349220561808</v>
      </c>
      <c r="N3267" s="50">
        <v>19971.43653455357</v>
      </c>
      <c r="O3267" s="49">
        <v>0.37254935736930861</v>
      </c>
      <c r="P3267" s="50">
        <v>18174.256414608906</v>
      </c>
      <c r="Q3267" s="49">
        <v>0.91001247622647108</v>
      </c>
      <c r="R3267" s="50">
        <v>10904.553848765343</v>
      </c>
      <c r="S3267" s="49">
        <v>0.54600748573588265</v>
      </c>
      <c r="T3267" s="50">
        <v>7269.7025658435632</v>
      </c>
      <c r="U3267" s="51">
        <v>0.77240358275065968</v>
      </c>
      <c r="V3267" s="51">
        <v>0.81635136444403633</v>
      </c>
      <c r="W3267" s="51">
        <v>1.3777180648951057</v>
      </c>
      <c r="X3267" s="51">
        <v>1.4119354093828436</v>
      </c>
      <c r="Y3267" s="51">
        <v>1.3893556279447006</v>
      </c>
      <c r="Z3267" s="50">
        <v>7633.1876941357405</v>
      </c>
      <c r="AA3267" s="49">
        <v>0.38220524001511785</v>
      </c>
      <c r="AB3267" s="50">
        <v>218091.07697530685</v>
      </c>
      <c r="AC3267" s="50">
        <v>246302.01837530994</v>
      </c>
      <c r="AD3267" s="95">
        <v>3.8933647855741604E-2</v>
      </c>
    </row>
    <row r="3268" spans="1:30" x14ac:dyDescent="0.3">
      <c r="A3268" s="1"/>
      <c r="B3268" s="1"/>
      <c r="C3268" s="1"/>
      <c r="D3268" s="48">
        <f t="shared" si="51"/>
        <v>3264</v>
      </c>
      <c r="E3268" s="50">
        <v>624.86128963058081</v>
      </c>
      <c r="F3268" s="94">
        <v>665.74867230140148</v>
      </c>
      <c r="G3268" s="49">
        <v>0.6</v>
      </c>
      <c r="H3268" s="94">
        <v>278.75528498515166</v>
      </c>
      <c r="I3268" s="49">
        <v>0.41870948690221643</v>
      </c>
      <c r="J3268" s="94">
        <v>114.94148480250277</v>
      </c>
      <c r="K3268" s="49">
        <v>0.41233831605605364</v>
      </c>
      <c r="L3268" s="49">
        <v>0.17264996474595418</v>
      </c>
      <c r="M3268" s="50">
        <v>187.5</v>
      </c>
      <c r="N3268" s="50">
        <v>21551.528400469269</v>
      </c>
      <c r="O3268" s="49">
        <v>0.39361151103903969</v>
      </c>
      <c r="P3268" s="50">
        <v>19048.363922036282</v>
      </c>
      <c r="Q3268" s="49">
        <v>0.88385211332025615</v>
      </c>
      <c r="R3268" s="50">
        <v>9052.9348520063268</v>
      </c>
      <c r="S3268" s="49">
        <v>0.42005999220961077</v>
      </c>
      <c r="T3268" s="50">
        <v>9995.4290700299553</v>
      </c>
      <c r="U3268" s="51">
        <v>0.77240358275065968</v>
      </c>
      <c r="V3268" s="51">
        <v>0.79208822907667109</v>
      </c>
      <c r="W3268" s="51">
        <v>1.3399528677866619</v>
      </c>
      <c r="X3268" s="51">
        <v>1.43698718852532</v>
      </c>
      <c r="Y3268" s="51">
        <v>1.5036696261277096</v>
      </c>
      <c r="Z3268" s="50">
        <v>5354.3606734457171</v>
      </c>
      <c r="AA3268" s="49">
        <v>0.24844459167587993</v>
      </c>
      <c r="AB3268" s="50">
        <v>181058.69704012654</v>
      </c>
      <c r="AC3268" s="50">
        <v>204223.82609208868</v>
      </c>
      <c r="AD3268" s="95">
        <v>1.7891001101912524E-2</v>
      </c>
    </row>
    <row r="3269" spans="1:30" x14ac:dyDescent="0.3">
      <c r="A3269" s="1"/>
      <c r="B3269" s="1"/>
      <c r="C3269" s="1"/>
      <c r="D3269" s="48">
        <f t="shared" si="51"/>
        <v>3265</v>
      </c>
      <c r="E3269" s="50">
        <v>1128.0260755219065</v>
      </c>
      <c r="F3269" s="94">
        <v>665.74867230140148</v>
      </c>
      <c r="G3269" s="49">
        <v>0.6</v>
      </c>
      <c r="H3269" s="94">
        <v>266.93280924889189</v>
      </c>
      <c r="I3269" s="49">
        <v>0.4009513204527197</v>
      </c>
      <c r="J3269" s="94">
        <v>101.33201157408222</v>
      </c>
      <c r="K3269" s="49">
        <v>0.37961617329550085</v>
      </c>
      <c r="L3269" s="49">
        <v>0.15220760594803953</v>
      </c>
      <c r="M3269" s="50">
        <v>352.27462767485906</v>
      </c>
      <c r="N3269" s="50">
        <v>35696.696648804325</v>
      </c>
      <c r="O3269" s="49">
        <v>0.54160004952853846</v>
      </c>
      <c r="P3269" s="50">
        <v>32425.374796082666</v>
      </c>
      <c r="Q3269" s="49">
        <v>0.90835785493246102</v>
      </c>
      <c r="R3269" s="50">
        <v>16068.249954398258</v>
      </c>
      <c r="S3269" s="49">
        <v>0.45013268629539899</v>
      </c>
      <c r="T3269" s="50">
        <v>16357.124841684408</v>
      </c>
      <c r="U3269" s="51">
        <v>0.77240358275065968</v>
      </c>
      <c r="V3269" s="51">
        <v>0.67261411587051967</v>
      </c>
      <c r="W3269" s="51">
        <v>1.0462776519312007</v>
      </c>
      <c r="X3269" s="51">
        <v>1.114919057581943</v>
      </c>
      <c r="Y3269" s="51">
        <v>1.1491958889640184</v>
      </c>
      <c r="Z3269" s="50">
        <v>10038.23051815054</v>
      </c>
      <c r="AA3269" s="49">
        <v>0.28120894818111342</v>
      </c>
      <c r="AB3269" s="50">
        <v>321364.99908796517</v>
      </c>
      <c r="AC3269" s="50">
        <v>354603.01257658208</v>
      </c>
      <c r="AD3269" s="95">
        <v>0.01</v>
      </c>
    </row>
    <row r="3270" spans="1:30" x14ac:dyDescent="0.3">
      <c r="A3270" s="1"/>
      <c r="B3270" s="1"/>
      <c r="C3270" s="1"/>
      <c r="D3270" s="48">
        <f t="shared" si="51"/>
        <v>3266</v>
      </c>
      <c r="E3270" s="50">
        <v>875.51868134543906</v>
      </c>
      <c r="F3270" s="94">
        <v>950.05549202118857</v>
      </c>
      <c r="G3270" s="49">
        <v>0.85622896286399874</v>
      </c>
      <c r="H3270" s="94">
        <v>276.78566968813203</v>
      </c>
      <c r="I3270" s="49">
        <v>0.29133631878627048</v>
      </c>
      <c r="J3270" s="94">
        <v>79.47450551358645</v>
      </c>
      <c r="K3270" s="49">
        <v>0.28713374360433569</v>
      </c>
      <c r="L3270" s="49">
        <v>8.3652487861007985E-2</v>
      </c>
      <c r="M3270" s="50">
        <v>383.79511560220408</v>
      </c>
      <c r="N3270" s="50">
        <v>30501.927031014919</v>
      </c>
      <c r="O3270" s="49">
        <v>0.49386573337551498</v>
      </c>
      <c r="P3270" s="50">
        <v>25522.480682182955</v>
      </c>
      <c r="Q3270" s="49">
        <v>0.83674977834125785</v>
      </c>
      <c r="R3270" s="50">
        <v>12723.42507773607</v>
      </c>
      <c r="S3270" s="49">
        <v>0.41713512280055809</v>
      </c>
      <c r="T3270" s="50">
        <v>12799.055604446885</v>
      </c>
      <c r="U3270" s="51">
        <v>0.77240358275065968</v>
      </c>
      <c r="V3270" s="51">
        <v>0.78072742978115472</v>
      </c>
      <c r="W3270" s="51">
        <v>1.0018411819478752</v>
      </c>
      <c r="X3270" s="51">
        <v>1.0517668639807831</v>
      </c>
      <c r="Y3270" s="51">
        <v>1.0810557649582175</v>
      </c>
      <c r="Z3270" s="50">
        <v>6614.8882191052107</v>
      </c>
      <c r="AA3270" s="49">
        <v>0.21686787895004375</v>
      </c>
      <c r="AB3270" s="50">
        <v>254468.50155472141</v>
      </c>
      <c r="AC3270" s="50">
        <v>279938.12892685487</v>
      </c>
      <c r="AD3270" s="95">
        <v>1.3435340765941915E-2</v>
      </c>
    </row>
    <row r="3271" spans="1:30" x14ac:dyDescent="0.3">
      <c r="A3271" s="1"/>
      <c r="B3271" s="1"/>
      <c r="C3271" s="1"/>
      <c r="D3271" s="48">
        <f t="shared" ref="D3271:D3334" si="52">D3270+1</f>
        <v>3267</v>
      </c>
      <c r="E3271" s="50">
        <v>1318.4797133271854</v>
      </c>
      <c r="F3271" s="94">
        <v>687.49509441959697</v>
      </c>
      <c r="G3271" s="49">
        <v>0.61959876724321905</v>
      </c>
      <c r="H3271" s="94">
        <v>181.02685717938104</v>
      </c>
      <c r="I3271" s="49">
        <v>0.26331367110656856</v>
      </c>
      <c r="J3271" s="94">
        <v>117.49229676678543</v>
      </c>
      <c r="K3271" s="49">
        <v>0.64903240655811267</v>
      </c>
      <c r="L3271" s="49">
        <v>0.17089910563794755</v>
      </c>
      <c r="M3271" s="50">
        <v>531.56999999999994</v>
      </c>
      <c r="N3271" s="50">
        <v>62455.380192320124</v>
      </c>
      <c r="O3271" s="49">
        <v>0.72409058865781084</v>
      </c>
      <c r="P3271" s="50">
        <v>53633.896739739881</v>
      </c>
      <c r="Q3271" s="49">
        <v>0.85875542786840675</v>
      </c>
      <c r="R3271" s="50">
        <v>21453.558695895954</v>
      </c>
      <c r="S3271" s="49">
        <v>0.3435021711473627</v>
      </c>
      <c r="T3271" s="50">
        <v>32180.338043843927</v>
      </c>
      <c r="U3271" s="51">
        <v>0.77240358275065968</v>
      </c>
      <c r="V3271" s="51">
        <v>0.59045371674740466</v>
      </c>
      <c r="W3271" s="51">
        <v>0.86618620730318019</v>
      </c>
      <c r="X3271" s="51">
        <v>0.93700374551954024</v>
      </c>
      <c r="Y3271" s="51">
        <v>0.98297931787759751</v>
      </c>
      <c r="Z3271" s="50">
        <v>15017.491087127168</v>
      </c>
      <c r="AA3271" s="49">
        <v>0.24045151980315388</v>
      </c>
      <c r="AB3271" s="50">
        <v>429071.17391791905</v>
      </c>
      <c r="AC3271" s="50">
        <v>472051.67770117067</v>
      </c>
      <c r="AD3271" s="95">
        <v>3.6620841306908201E-2</v>
      </c>
    </row>
    <row r="3272" spans="1:30" x14ac:dyDescent="0.3">
      <c r="A3272" s="1"/>
      <c r="B3272" s="1"/>
      <c r="C3272" s="1"/>
      <c r="D3272" s="48">
        <f t="shared" si="52"/>
        <v>3268</v>
      </c>
      <c r="E3272" s="50">
        <v>171.45268424222223</v>
      </c>
      <c r="F3272" s="94">
        <v>665.74867230140148</v>
      </c>
      <c r="G3272" s="49">
        <v>0.6</v>
      </c>
      <c r="H3272" s="94">
        <v>189.57780428210094</v>
      </c>
      <c r="I3272" s="49">
        <v>0.28475881690722205</v>
      </c>
      <c r="J3272" s="94">
        <v>37.915560856420193</v>
      </c>
      <c r="K3272" s="49">
        <v>0.2</v>
      </c>
      <c r="L3272" s="49">
        <v>5.6951763381444413E-2</v>
      </c>
      <c r="M3272" s="50">
        <v>187.5</v>
      </c>
      <c r="N3272" s="50">
        <v>7109.1676605787861</v>
      </c>
      <c r="O3272" s="49">
        <v>0.11637438005519884</v>
      </c>
      <c r="P3272" s="50">
        <v>5845.4798554995859</v>
      </c>
      <c r="Q3272" s="49">
        <v>0.82224532246067206</v>
      </c>
      <c r="R3272" s="50">
        <v>2338.1919421998346</v>
      </c>
      <c r="S3272" s="49">
        <v>0.32889812898426884</v>
      </c>
      <c r="T3272" s="50">
        <v>3507.2879132997514</v>
      </c>
      <c r="U3272" s="51">
        <v>0.77240358275065968</v>
      </c>
      <c r="V3272" s="51">
        <v>1.4721707977911462</v>
      </c>
      <c r="W3272" s="51">
        <v>4.9976530145607301</v>
      </c>
      <c r="X3272" s="51">
        <v>5.4420035038187073</v>
      </c>
      <c r="Y3272" s="51">
        <v>5.8462040543644767</v>
      </c>
      <c r="Z3272" s="50">
        <v>1298.6044647237579</v>
      </c>
      <c r="AA3272" s="49">
        <v>0.18266617510298433</v>
      </c>
      <c r="AB3272" s="50">
        <v>46763.838843996695</v>
      </c>
      <c r="AC3272" s="50">
        <v>59354.738229156617</v>
      </c>
      <c r="AD3272" s="95">
        <v>2.9672083825966672E-2</v>
      </c>
    </row>
    <row r="3273" spans="1:30" x14ac:dyDescent="0.3">
      <c r="A3273" s="1"/>
      <c r="B3273" s="1"/>
      <c r="C3273" s="1"/>
      <c r="D3273" s="48">
        <f t="shared" si="52"/>
        <v>3269</v>
      </c>
      <c r="E3273" s="50">
        <v>683.13323846470541</v>
      </c>
      <c r="F3273" s="94">
        <v>998.62300845210223</v>
      </c>
      <c r="G3273" s="49">
        <v>0.9</v>
      </c>
      <c r="H3273" s="94">
        <v>199.72460169042046</v>
      </c>
      <c r="I3273" s="49">
        <v>0.2</v>
      </c>
      <c r="J3273" s="94">
        <v>159.77968135233638</v>
      </c>
      <c r="K3273" s="49">
        <v>0.8</v>
      </c>
      <c r="L3273" s="49">
        <v>0.16000000000000003</v>
      </c>
      <c r="M3273" s="50">
        <v>189.6380068636056</v>
      </c>
      <c r="N3273" s="50">
        <v>30300.300308959082</v>
      </c>
      <c r="O3273" s="49">
        <v>0.49188551198813446</v>
      </c>
      <c r="P3273" s="50">
        <v>27644.454690719107</v>
      </c>
      <c r="Q3273" s="49">
        <v>0.91234919815449145</v>
      </c>
      <c r="R3273" s="50">
        <v>11057.781876287643</v>
      </c>
      <c r="S3273" s="49">
        <v>0.3649396792617966</v>
      </c>
      <c r="T3273" s="50">
        <v>16586.672814431462</v>
      </c>
      <c r="U3273" s="51">
        <v>0.77240358275065968</v>
      </c>
      <c r="V3273" s="51">
        <v>0.85937811586593205</v>
      </c>
      <c r="W3273" s="51">
        <v>1.1591804564472972</v>
      </c>
      <c r="X3273" s="51">
        <v>1.275566138433341</v>
      </c>
      <c r="Y3273" s="51">
        <v>1.3553797217818697</v>
      </c>
      <c r="Z3273" s="50">
        <v>7570.6166941311094</v>
      </c>
      <c r="AA3273" s="49">
        <v>0.24985286010160954</v>
      </c>
      <c r="AB3273" s="50">
        <v>221155.63752575286</v>
      </c>
      <c r="AC3273" s="50">
        <v>248592.78875762501</v>
      </c>
      <c r="AD3273" s="95">
        <v>0.04</v>
      </c>
    </row>
    <row r="3274" spans="1:30" x14ac:dyDescent="0.3">
      <c r="A3274" s="1"/>
      <c r="B3274" s="1"/>
      <c r="C3274" s="1"/>
      <c r="D3274" s="48">
        <f t="shared" si="52"/>
        <v>3270</v>
      </c>
      <c r="E3274" s="50">
        <v>377.42345381077695</v>
      </c>
      <c r="F3274" s="94">
        <v>718.19584994812578</v>
      </c>
      <c r="G3274" s="49">
        <v>0.64726754689461563</v>
      </c>
      <c r="H3274" s="94">
        <v>155.57656709499426</v>
      </c>
      <c r="I3274" s="49">
        <v>0.21662136742537752</v>
      </c>
      <c r="J3274" s="94">
        <v>31.115313418998852</v>
      </c>
      <c r="K3274" s="49">
        <v>0.2</v>
      </c>
      <c r="L3274" s="49">
        <v>4.3324273485075504E-2</v>
      </c>
      <c r="M3274" s="50">
        <v>381.2795747953071</v>
      </c>
      <c r="N3274" s="50">
        <v>11863.633470018596</v>
      </c>
      <c r="O3274" s="49">
        <v>0.23677202720862089</v>
      </c>
      <c r="P3274" s="50">
        <v>10322.355816995499</v>
      </c>
      <c r="Q3274" s="49">
        <v>0.87008384430299834</v>
      </c>
      <c r="R3274" s="50">
        <v>5247.8749668515411</v>
      </c>
      <c r="S3274" s="49">
        <v>0.44234972195607752</v>
      </c>
      <c r="T3274" s="50">
        <v>5074.4808501439584</v>
      </c>
      <c r="U3274" s="51">
        <v>0.77240358275065968</v>
      </c>
      <c r="V3274" s="51">
        <v>1.0874459668951564</v>
      </c>
      <c r="W3274" s="51">
        <v>2.0967508195242544</v>
      </c>
      <c r="X3274" s="51">
        <v>2.2164641153921267</v>
      </c>
      <c r="Y3274" s="51">
        <v>2.2896444113897987</v>
      </c>
      <c r="Z3274" s="50">
        <v>3327.6870223860187</v>
      </c>
      <c r="AA3274" s="49">
        <v>0.28049475995660567</v>
      </c>
      <c r="AB3274" s="50">
        <v>104957.49933703082</v>
      </c>
      <c r="AC3274" s="50">
        <v>123162.34190754229</v>
      </c>
      <c r="AD3274" s="95">
        <v>1.7575233260767292E-2</v>
      </c>
    </row>
    <row r="3275" spans="1:30" x14ac:dyDescent="0.3">
      <c r="A3275" s="1"/>
      <c r="B3275" s="1"/>
      <c r="C3275" s="1"/>
      <c r="D3275" s="48">
        <f t="shared" si="52"/>
        <v>3271</v>
      </c>
      <c r="E3275" s="50">
        <v>359.20563957076291</v>
      </c>
      <c r="F3275" s="94">
        <v>783.8491027881463</v>
      </c>
      <c r="G3275" s="49">
        <v>0.70643695021890573</v>
      </c>
      <c r="H3275" s="94">
        <v>156.76982055762926</v>
      </c>
      <c r="I3275" s="49">
        <v>0.2</v>
      </c>
      <c r="J3275" s="94">
        <v>31.353964111525855</v>
      </c>
      <c r="K3275" s="49">
        <v>0.2</v>
      </c>
      <c r="L3275" s="49">
        <v>0.04</v>
      </c>
      <c r="M3275" s="50">
        <v>491.18694018427624</v>
      </c>
      <c r="N3275" s="50">
        <v>15400.657694587993</v>
      </c>
      <c r="O3275" s="49">
        <v>0.30302864619825742</v>
      </c>
      <c r="P3275" s="50">
        <v>13663.021302473557</v>
      </c>
      <c r="Q3275" s="49">
        <v>0.8871712866701098</v>
      </c>
      <c r="R3275" s="50">
        <v>5465.2085209894231</v>
      </c>
      <c r="S3275" s="49">
        <v>0.35486851466804392</v>
      </c>
      <c r="T3275" s="50">
        <v>8197.8127814841337</v>
      </c>
      <c r="U3275" s="51">
        <v>0.77240358275065968</v>
      </c>
      <c r="V3275" s="51">
        <v>1.0300162059220717</v>
      </c>
      <c r="W3275" s="51">
        <v>1.7718178073817419</v>
      </c>
      <c r="X3275" s="51">
        <v>1.94995448654924</v>
      </c>
      <c r="Y3275" s="51">
        <v>2.0845531091627882</v>
      </c>
      <c r="Z3275" s="50">
        <v>3825.645964692596</v>
      </c>
      <c r="AA3275" s="49">
        <v>0.24840796026763073</v>
      </c>
      <c r="AB3275" s="50">
        <v>109304.17041978845</v>
      </c>
      <c r="AC3275" s="50">
        <v>128647.48910275879</v>
      </c>
      <c r="AD3275" s="95">
        <v>3.668866710770001E-2</v>
      </c>
    </row>
    <row r="3276" spans="1:30" x14ac:dyDescent="0.3">
      <c r="A3276" s="1"/>
      <c r="B3276" s="1"/>
      <c r="C3276" s="1"/>
      <c r="D3276" s="48">
        <f t="shared" si="52"/>
        <v>3272</v>
      </c>
      <c r="E3276" s="50">
        <v>1229.5891531092959</v>
      </c>
      <c r="F3276" s="94">
        <v>822.28413056583486</v>
      </c>
      <c r="G3276" s="49">
        <v>0.74107617313600804</v>
      </c>
      <c r="H3276" s="94">
        <v>378.35132434820451</v>
      </c>
      <c r="I3276" s="49">
        <v>0.46012237167686942</v>
      </c>
      <c r="J3276" s="94">
        <v>113.91554413908887</v>
      </c>
      <c r="K3276" s="49">
        <v>0.30108403700009267</v>
      </c>
      <c r="L3276" s="49">
        <v>0.13853550117852895</v>
      </c>
      <c r="M3276" s="50">
        <v>400.39171088588677</v>
      </c>
      <c r="N3276" s="50">
        <v>45610.839614346543</v>
      </c>
      <c r="O3276" s="49">
        <v>0.61904799538571065</v>
      </c>
      <c r="P3276" s="50">
        <v>39887.496488869765</v>
      </c>
      <c r="Q3276" s="49">
        <v>0.8745179178048601</v>
      </c>
      <c r="R3276" s="50">
        <v>18769.898046430448</v>
      </c>
      <c r="S3276" s="49">
        <v>0.41152274777521347</v>
      </c>
      <c r="T3276" s="50">
        <v>21117.598442439317</v>
      </c>
      <c r="U3276" s="51">
        <v>0.77240358275065968</v>
      </c>
      <c r="V3276" s="51">
        <v>0.6567437365426726</v>
      </c>
      <c r="W3276" s="51">
        <v>0.89743484850693411</v>
      </c>
      <c r="X3276" s="51">
        <v>0.95864658943250203</v>
      </c>
      <c r="Y3276" s="51">
        <v>0.99668888486345275</v>
      </c>
      <c r="Z3276" s="50">
        <v>10541.60611086379</v>
      </c>
      <c r="AA3276" s="49">
        <v>0.23112063272669964</v>
      </c>
      <c r="AB3276" s="50">
        <v>375397.96092860895</v>
      </c>
      <c r="AC3276" s="50">
        <v>409265.20457608229</v>
      </c>
      <c r="AD3276" s="95">
        <v>2.1611274810337085E-2</v>
      </c>
    </row>
    <row r="3277" spans="1:30" x14ac:dyDescent="0.3">
      <c r="A3277" s="1"/>
      <c r="B3277" s="1"/>
      <c r="C3277" s="1"/>
      <c r="D3277" s="48">
        <f t="shared" si="52"/>
        <v>3273</v>
      </c>
      <c r="E3277" s="50">
        <v>1112.6000822297958</v>
      </c>
      <c r="F3277" s="94">
        <v>998.62300845210223</v>
      </c>
      <c r="G3277" s="49">
        <v>0.9</v>
      </c>
      <c r="H3277" s="94">
        <v>499.31150422605111</v>
      </c>
      <c r="I3277" s="49">
        <v>0.5</v>
      </c>
      <c r="J3277" s="94">
        <v>99.862300845210228</v>
      </c>
      <c r="K3277" s="49">
        <v>0.2</v>
      </c>
      <c r="L3277" s="49">
        <v>0.1</v>
      </c>
      <c r="M3277" s="50">
        <v>471.07498786886993</v>
      </c>
      <c r="N3277" s="50">
        <v>47042.632159214845</v>
      </c>
      <c r="O3277" s="49">
        <v>0.62908757976033947</v>
      </c>
      <c r="P3277" s="50">
        <v>39557.575710773701</v>
      </c>
      <c r="Q3277" s="49">
        <v>0.84088780527611384</v>
      </c>
      <c r="R3277" s="50">
        <v>15823.030284309481</v>
      </c>
      <c r="S3277" s="49">
        <v>0.33635512211044555</v>
      </c>
      <c r="T3277" s="50">
        <v>23734.545426464218</v>
      </c>
      <c r="U3277" s="51">
        <v>0.77240358275065968</v>
      </c>
      <c r="V3277" s="51">
        <v>0.69376659711814814</v>
      </c>
      <c r="W3277" s="51">
        <v>0.87656729778214704</v>
      </c>
      <c r="X3277" s="51">
        <v>0.95370360267254306</v>
      </c>
      <c r="Y3277" s="51">
        <v>1.0146393152165611</v>
      </c>
      <c r="Z3277" s="50">
        <v>10430.9587926557</v>
      </c>
      <c r="AA3277" s="49">
        <v>0.2217341656681184</v>
      </c>
      <c r="AB3277" s="50">
        <v>316460.60568618961</v>
      </c>
      <c r="AC3277" s="50">
        <v>349753.74196833157</v>
      </c>
      <c r="AD3277" s="95">
        <v>0.01</v>
      </c>
    </row>
    <row r="3278" spans="1:30" x14ac:dyDescent="0.3">
      <c r="A3278" s="1"/>
      <c r="B3278" s="1"/>
      <c r="C3278" s="1"/>
      <c r="D3278" s="48">
        <f t="shared" si="52"/>
        <v>3274</v>
      </c>
      <c r="E3278" s="50">
        <v>2634.9074581060254</v>
      </c>
      <c r="F3278" s="94">
        <v>973.85057008289664</v>
      </c>
      <c r="G3278" s="49">
        <v>0.87767406284094807</v>
      </c>
      <c r="H3278" s="94">
        <v>273.18004892924029</v>
      </c>
      <c r="I3278" s="49">
        <v>0.28051536582864711</v>
      </c>
      <c r="J3278" s="94">
        <v>218.54403914339224</v>
      </c>
      <c r="K3278" s="49">
        <v>0.8</v>
      </c>
      <c r="L3278" s="49">
        <v>0.22441229266291771</v>
      </c>
      <c r="M3278" s="50">
        <v>354.75900894998171</v>
      </c>
      <c r="N3278" s="50">
        <v>77530.466738435833</v>
      </c>
      <c r="O3278" s="49">
        <v>0.80028220861532051</v>
      </c>
      <c r="P3278" s="50">
        <v>71280.564658515679</v>
      </c>
      <c r="Q3278" s="49">
        <v>0.9193877924015933</v>
      </c>
      <c r="R3278" s="50">
        <v>42768.338795109405</v>
      </c>
      <c r="S3278" s="49">
        <v>0.55163267544095596</v>
      </c>
      <c r="T3278" s="50">
        <v>28512.225863406275</v>
      </c>
      <c r="U3278" s="51">
        <v>0.77240358275065968</v>
      </c>
      <c r="V3278" s="51">
        <v>0.59899232851101691</v>
      </c>
      <c r="W3278" s="51">
        <v>0.73077293759762674</v>
      </c>
      <c r="X3278" s="51">
        <v>0.74309464803149994</v>
      </c>
      <c r="Y3278" s="51">
        <v>0.72098818003838017</v>
      </c>
      <c r="Z3278" s="50">
        <v>23436.846179851193</v>
      </c>
      <c r="AA3278" s="49">
        <v>0.30229208162669741</v>
      </c>
      <c r="AB3278" s="50">
        <v>855366.77590218815</v>
      </c>
      <c r="AC3278" s="50">
        <v>912908.88585105515</v>
      </c>
      <c r="AD3278" s="95">
        <v>2.9838517151028379E-2</v>
      </c>
    </row>
    <row r="3279" spans="1:30" x14ac:dyDescent="0.3">
      <c r="A3279" s="1"/>
      <c r="B3279" s="1"/>
      <c r="C3279" s="1"/>
      <c r="D3279" s="48">
        <f t="shared" si="52"/>
        <v>3275</v>
      </c>
      <c r="E3279" s="50">
        <v>3206.5832892815702</v>
      </c>
      <c r="F3279" s="94">
        <v>998.62300845210223</v>
      </c>
      <c r="G3279" s="49">
        <v>0.9</v>
      </c>
      <c r="H3279" s="94">
        <v>499.31150422605111</v>
      </c>
      <c r="I3279" s="49">
        <v>0.5</v>
      </c>
      <c r="J3279" s="94">
        <v>334.82451318746701</v>
      </c>
      <c r="K3279" s="49">
        <v>0.67057239890047349</v>
      </c>
      <c r="L3279" s="49">
        <v>0.33528619945023674</v>
      </c>
      <c r="M3279" s="50">
        <v>256.37577954622412</v>
      </c>
      <c r="N3279" s="50">
        <v>85840.895579621851</v>
      </c>
      <c r="O3279" s="49">
        <v>0.83732065715520387</v>
      </c>
      <c r="P3279" s="50">
        <v>78613.363125619086</v>
      </c>
      <c r="Q3279" s="49">
        <v>0.91580315646522048</v>
      </c>
      <c r="R3279" s="50">
        <v>47168.01787537145</v>
      </c>
      <c r="S3279" s="49">
        <v>0.54948189387913227</v>
      </c>
      <c r="T3279" s="50">
        <v>31445.345250247636</v>
      </c>
      <c r="U3279" s="51">
        <v>0.77240358275065968</v>
      </c>
      <c r="V3279" s="51">
        <v>0.5748662887160414</v>
      </c>
      <c r="W3279" s="51">
        <v>0.68557463176125011</v>
      </c>
      <c r="X3279" s="51">
        <v>0.69964083090829043</v>
      </c>
      <c r="Y3279" s="51">
        <v>0.68430701330567778</v>
      </c>
      <c r="Z3279" s="50">
        <v>27544.722892763519</v>
      </c>
      <c r="AA3279" s="49">
        <v>0.320881122066281</v>
      </c>
      <c r="AB3279" s="50">
        <v>943360.35750742897</v>
      </c>
      <c r="AC3279" s="50">
        <v>1008012.242918128</v>
      </c>
      <c r="AD3279" s="95">
        <v>0.01</v>
      </c>
    </row>
    <row r="3280" spans="1:30" x14ac:dyDescent="0.3">
      <c r="A3280" s="1"/>
      <c r="B3280" s="1"/>
      <c r="C3280" s="1"/>
      <c r="D3280" s="48">
        <f t="shared" si="52"/>
        <v>3276</v>
      </c>
      <c r="E3280" s="50">
        <v>2261.1769296416119</v>
      </c>
      <c r="F3280" s="94">
        <v>932.18648732550253</v>
      </c>
      <c r="G3280" s="49">
        <v>0.84012468318087263</v>
      </c>
      <c r="H3280" s="94">
        <v>466.09324366275126</v>
      </c>
      <c r="I3280" s="49">
        <v>0.5</v>
      </c>
      <c r="J3280" s="94">
        <v>319.51559719085321</v>
      </c>
      <c r="K3280" s="49">
        <v>0.68551862000823915</v>
      </c>
      <c r="L3280" s="49">
        <v>0.34275931000411958</v>
      </c>
      <c r="M3280" s="50">
        <v>276.50629151342309</v>
      </c>
      <c r="N3280" s="50">
        <v>88348.072859939522</v>
      </c>
      <c r="O3280" s="49">
        <v>0.84793004248911918</v>
      </c>
      <c r="P3280" s="50">
        <v>77785.310227123249</v>
      </c>
      <c r="Q3280" s="49">
        <v>0.88044150493738904</v>
      </c>
      <c r="R3280" s="50">
        <v>33179.009663376688</v>
      </c>
      <c r="S3280" s="49">
        <v>0.37554876512107088</v>
      </c>
      <c r="T3280" s="50">
        <v>44606.300563746561</v>
      </c>
      <c r="U3280" s="51">
        <v>0.77240358275065968</v>
      </c>
      <c r="V3280" s="51">
        <v>0.57752624926986451</v>
      </c>
      <c r="W3280" s="51">
        <v>0.73890662229429926</v>
      </c>
      <c r="X3280" s="51">
        <v>0.79847804486972962</v>
      </c>
      <c r="Y3280" s="51">
        <v>0.83681796615422355</v>
      </c>
      <c r="Z3280" s="50">
        <v>17659.825878888405</v>
      </c>
      <c r="AA3280" s="49">
        <v>0.19988920309427669</v>
      </c>
      <c r="AB3280" s="50">
        <v>663580.19326753379</v>
      </c>
      <c r="AC3280" s="50">
        <v>710817.03572198167</v>
      </c>
      <c r="AD3280" s="95">
        <v>0.01</v>
      </c>
    </row>
    <row r="3281" spans="1:30" x14ac:dyDescent="0.3">
      <c r="A3281" s="1"/>
      <c r="B3281" s="1"/>
      <c r="C3281" s="1"/>
      <c r="D3281" s="48">
        <f t="shared" si="52"/>
        <v>3277</v>
      </c>
      <c r="E3281" s="50">
        <v>960.29483795628698</v>
      </c>
      <c r="F3281" s="94">
        <v>869.59029727803318</v>
      </c>
      <c r="G3281" s="49">
        <v>0.78371043018859887</v>
      </c>
      <c r="H3281" s="94">
        <v>173.91805945560665</v>
      </c>
      <c r="I3281" s="49">
        <v>0.2</v>
      </c>
      <c r="J3281" s="94">
        <v>90.499344551130335</v>
      </c>
      <c r="K3281" s="49">
        <v>0.52035622312259466</v>
      </c>
      <c r="L3281" s="49">
        <v>0.10407124462451894</v>
      </c>
      <c r="M3281" s="50">
        <v>339.5021924224456</v>
      </c>
      <c r="N3281" s="50">
        <v>30724.725887903056</v>
      </c>
      <c r="O3281" s="49">
        <v>0.4960417490819502</v>
      </c>
      <c r="P3281" s="50">
        <v>28160.254906944221</v>
      </c>
      <c r="Q3281" s="49">
        <v>0.91653396712748159</v>
      </c>
      <c r="R3281" s="50">
        <v>14734.312374884948</v>
      </c>
      <c r="S3281" s="49">
        <v>0.4795587901627511</v>
      </c>
      <c r="T3281" s="50">
        <v>13425.942532059273</v>
      </c>
      <c r="U3281" s="51">
        <v>0.77240358275065968</v>
      </c>
      <c r="V3281" s="51">
        <v>0.78620679973543406</v>
      </c>
      <c r="W3281" s="51">
        <v>1.0952987623253509</v>
      </c>
      <c r="X3281" s="51">
        <v>1.1548287606470333</v>
      </c>
      <c r="Y3281" s="51">
        <v>1.17230663829561</v>
      </c>
      <c r="Z3281" s="50">
        <v>10314.018662419463</v>
      </c>
      <c r="AA3281" s="49">
        <v>0.33569115311392578</v>
      </c>
      <c r="AB3281" s="50">
        <v>294686.24749769899</v>
      </c>
      <c r="AC3281" s="50">
        <v>327994.15282581351</v>
      </c>
      <c r="AD3281" s="95">
        <v>2.6902045284909817E-2</v>
      </c>
    </row>
    <row r="3282" spans="1:30" x14ac:dyDescent="0.3">
      <c r="A3282" s="1"/>
      <c r="B3282" s="1"/>
      <c r="C3282" s="1"/>
      <c r="D3282" s="48">
        <f t="shared" si="52"/>
        <v>3278</v>
      </c>
      <c r="E3282" s="50">
        <v>2133.6855631291287</v>
      </c>
      <c r="F3282" s="94">
        <v>998.62300845210223</v>
      </c>
      <c r="G3282" s="49">
        <v>0.9</v>
      </c>
      <c r="H3282" s="94">
        <v>408.64052301455115</v>
      </c>
      <c r="I3282" s="49">
        <v>0.40920399345490455</v>
      </c>
      <c r="J3282" s="94">
        <v>326.91241841164094</v>
      </c>
      <c r="K3282" s="49">
        <v>0.8</v>
      </c>
      <c r="L3282" s="49">
        <v>0.32736319476392367</v>
      </c>
      <c r="M3282" s="50">
        <v>187.5</v>
      </c>
      <c r="N3282" s="50">
        <v>61296.078452182679</v>
      </c>
      <c r="O3282" s="49">
        <v>0.71764198810663515</v>
      </c>
      <c r="P3282" s="50">
        <v>55068.649711544444</v>
      </c>
      <c r="Q3282" s="49">
        <v>0.89840412473538123</v>
      </c>
      <c r="R3282" s="50">
        <v>33041.18982692666</v>
      </c>
      <c r="S3282" s="49">
        <v>0.53904247484122869</v>
      </c>
      <c r="T3282" s="50">
        <v>22027.459884617783</v>
      </c>
      <c r="U3282" s="51">
        <v>0.77240358275065968</v>
      </c>
      <c r="V3282" s="51">
        <v>0.62602245004648993</v>
      </c>
      <c r="W3282" s="51">
        <v>0.74881019160765128</v>
      </c>
      <c r="X3282" s="51">
        <v>0.76290665751746067</v>
      </c>
      <c r="Y3282" s="51">
        <v>0.74788270010101632</v>
      </c>
      <c r="Z3282" s="50">
        <v>19990.001378729248</v>
      </c>
      <c r="AA3282" s="49">
        <v>0.32612202743644569</v>
      </c>
      <c r="AB3282" s="50">
        <v>660823.79653853318</v>
      </c>
      <c r="AC3282" s="50">
        <v>712144.31479478453</v>
      </c>
      <c r="AD3282" s="95">
        <v>2.2172601729344578E-2</v>
      </c>
    </row>
    <row r="3283" spans="1:30" x14ac:dyDescent="0.3">
      <c r="A3283" s="1"/>
      <c r="B3283" s="1"/>
      <c r="C3283" s="1"/>
      <c r="D3283" s="48">
        <f t="shared" si="52"/>
        <v>3279</v>
      </c>
      <c r="E3283" s="50">
        <v>1845.9913276479604</v>
      </c>
      <c r="F3283" s="94">
        <v>665.74867230140148</v>
      </c>
      <c r="G3283" s="49">
        <v>0.6</v>
      </c>
      <c r="H3283" s="94">
        <v>175.01111824949663</v>
      </c>
      <c r="I3283" s="49">
        <v>0.26287865906590141</v>
      </c>
      <c r="J3283" s="94">
        <v>140.00889459959731</v>
      </c>
      <c r="K3283" s="49">
        <v>0.8</v>
      </c>
      <c r="L3283" s="49">
        <v>0.21030292725272112</v>
      </c>
      <c r="M3283" s="50">
        <v>531.56999999999994</v>
      </c>
      <c r="N3283" s="50">
        <v>74424.52810230793</v>
      </c>
      <c r="O3283" s="49">
        <v>0.78562117657330965</v>
      </c>
      <c r="P3283" s="50">
        <v>63694.853268222803</v>
      </c>
      <c r="Q3283" s="49">
        <v>0.85583146970934709</v>
      </c>
      <c r="R3283" s="50">
        <v>27008.268499537546</v>
      </c>
      <c r="S3283" s="49">
        <v>0.3628947228581757</v>
      </c>
      <c r="T3283" s="50">
        <v>36686.584768685258</v>
      </c>
      <c r="U3283" s="51">
        <v>0.77240358275065968</v>
      </c>
      <c r="V3283" s="51">
        <v>0.55684877465945903</v>
      </c>
      <c r="W3283" s="51">
        <v>0.80548180474935682</v>
      </c>
      <c r="X3283" s="51">
        <v>0.86239888552937682</v>
      </c>
      <c r="Y3283" s="51">
        <v>0.89602926449808307</v>
      </c>
      <c r="Z3283" s="50">
        <v>13504.134249768773</v>
      </c>
      <c r="AA3283" s="49">
        <v>0.18144736142908785</v>
      </c>
      <c r="AB3283" s="50">
        <v>540165.36999075091</v>
      </c>
      <c r="AC3283" s="50">
        <v>580300.49143265467</v>
      </c>
      <c r="AD3283" s="95">
        <v>0.01</v>
      </c>
    </row>
    <row r="3284" spans="1:30" x14ac:dyDescent="0.3">
      <c r="A3284" s="1"/>
      <c r="B3284" s="1"/>
      <c r="C3284" s="1"/>
      <c r="D3284" s="48">
        <f t="shared" si="52"/>
        <v>3280</v>
      </c>
      <c r="E3284" s="50">
        <v>4692.0438425661041</v>
      </c>
      <c r="F3284" s="94">
        <v>869.11576730050615</v>
      </c>
      <c r="G3284" s="49">
        <v>0.78328276431653343</v>
      </c>
      <c r="H3284" s="94">
        <v>381.37707238188221</v>
      </c>
      <c r="I3284" s="49">
        <v>0.43881044014015336</v>
      </c>
      <c r="J3284" s="94">
        <v>305.10165790550576</v>
      </c>
      <c r="K3284" s="49">
        <v>0.8</v>
      </c>
      <c r="L3284" s="49">
        <v>0.35104835211212265</v>
      </c>
      <c r="M3284" s="50">
        <v>475.75646642300535</v>
      </c>
      <c r="N3284" s="50">
        <v>145154.08666492402</v>
      </c>
      <c r="O3284" s="49">
        <v>1.0408541240353157</v>
      </c>
      <c r="P3284" s="50">
        <v>124484.72789482065</v>
      </c>
      <c r="Q3284" s="49">
        <v>0.85760401759947114</v>
      </c>
      <c r="R3284" s="50">
        <v>74690.836736892394</v>
      </c>
      <c r="S3284" s="49">
        <v>0.51456241055968266</v>
      </c>
      <c r="T3284" s="50">
        <v>49793.891157928258</v>
      </c>
      <c r="U3284" s="51">
        <v>0.77240358275065968</v>
      </c>
      <c r="V3284" s="51">
        <v>0.48123383921166013</v>
      </c>
      <c r="W3284" s="51">
        <v>0.5765306693438732</v>
      </c>
      <c r="X3284" s="51">
        <v>0.5776237014246568</v>
      </c>
      <c r="Y3284" s="51">
        <v>0.55808805576284148</v>
      </c>
      <c r="Z3284" s="50">
        <v>45010.283296121328</v>
      </c>
      <c r="AA3284" s="49">
        <v>0.31008622857463031</v>
      </c>
      <c r="AB3284" s="50">
        <v>1493816.7347378479</v>
      </c>
      <c r="AC3284" s="50">
        <v>1588229.3344925148</v>
      </c>
      <c r="AD3284" s="95">
        <v>2.505447919752754E-2</v>
      </c>
    </row>
    <row r="3285" spans="1:30" x14ac:dyDescent="0.3">
      <c r="A3285" s="1"/>
      <c r="B3285" s="1"/>
      <c r="C3285" s="1"/>
      <c r="D3285" s="48">
        <f t="shared" si="52"/>
        <v>3281</v>
      </c>
      <c r="E3285" s="50">
        <v>361.13081041811512</v>
      </c>
      <c r="F3285" s="94">
        <v>738.81116218264106</v>
      </c>
      <c r="G3285" s="49">
        <v>0.66584691153375275</v>
      </c>
      <c r="H3285" s="94">
        <v>147.76223243652822</v>
      </c>
      <c r="I3285" s="49">
        <v>0.2</v>
      </c>
      <c r="J3285" s="94">
        <v>75.132158818843664</v>
      </c>
      <c r="K3285" s="49">
        <v>0.5084665924434848</v>
      </c>
      <c r="L3285" s="49">
        <v>0.10169331848869696</v>
      </c>
      <c r="M3285" s="50">
        <v>187.5</v>
      </c>
      <c r="N3285" s="50">
        <v>14087.279778533188</v>
      </c>
      <c r="O3285" s="49">
        <v>0.28000462202573417</v>
      </c>
      <c r="P3285" s="50">
        <v>12606.41298746031</v>
      </c>
      <c r="Q3285" s="49">
        <v>0.89487915237337112</v>
      </c>
      <c r="R3285" s="50">
        <v>5572.012133875578</v>
      </c>
      <c r="S3285" s="49">
        <v>0.39553499479483994</v>
      </c>
      <c r="T3285" s="50">
        <v>7034.4008535847315</v>
      </c>
      <c r="U3285" s="51">
        <v>0.77240358275065968</v>
      </c>
      <c r="V3285" s="51">
        <v>1.0365493831468289</v>
      </c>
      <c r="W3285" s="51">
        <v>1.8928624071469546</v>
      </c>
      <c r="X3285" s="51">
        <v>2.058332141938465</v>
      </c>
      <c r="Y3285" s="51">
        <v>2.1749596377605425</v>
      </c>
      <c r="Z3285" s="50">
        <v>3056.1989490179371</v>
      </c>
      <c r="AA3285" s="49">
        <v>0.21694741618428751</v>
      </c>
      <c r="AB3285" s="50">
        <v>111440.24267751156</v>
      </c>
      <c r="AC3285" s="50">
        <v>128920.74569554077</v>
      </c>
      <c r="AD3285" s="95">
        <v>3.6020551716307719E-2</v>
      </c>
    </row>
    <row r="3286" spans="1:30" x14ac:dyDescent="0.3">
      <c r="A3286" s="1"/>
      <c r="B3286" s="1"/>
      <c r="C3286" s="1"/>
      <c r="D3286" s="48">
        <f t="shared" si="52"/>
        <v>3282</v>
      </c>
      <c r="E3286" s="50">
        <v>677.25184791424851</v>
      </c>
      <c r="F3286" s="94">
        <v>887.10883280529163</v>
      </c>
      <c r="G3286" s="49">
        <v>0.79949885268746712</v>
      </c>
      <c r="H3286" s="94">
        <v>255.87668761755737</v>
      </c>
      <c r="I3286" s="49">
        <v>0.28843889064704964</v>
      </c>
      <c r="J3286" s="94">
        <v>51.175337523511473</v>
      </c>
      <c r="K3286" s="49">
        <v>0.2</v>
      </c>
      <c r="L3286" s="49">
        <v>5.7687778129409929E-2</v>
      </c>
      <c r="M3286" s="50">
        <v>531.56999999999994</v>
      </c>
      <c r="N3286" s="50">
        <v>27203.274167372991</v>
      </c>
      <c r="O3286" s="49">
        <v>0.46005879796185289</v>
      </c>
      <c r="P3286" s="50">
        <v>22536.426225396979</v>
      </c>
      <c r="Q3286" s="49">
        <v>0.82844535869975067</v>
      </c>
      <c r="R3286" s="50">
        <v>9494.7311049043947</v>
      </c>
      <c r="S3286" s="49">
        <v>0.3490289825587306</v>
      </c>
      <c r="T3286" s="50">
        <v>13041.695120492584</v>
      </c>
      <c r="U3286" s="51">
        <v>0.77240358275065968</v>
      </c>
      <c r="V3286" s="51">
        <v>0.80989946254815692</v>
      </c>
      <c r="W3286" s="51">
        <v>1.1202513313507316</v>
      </c>
      <c r="X3286" s="51">
        <v>1.2073341694464144</v>
      </c>
      <c r="Y3286" s="51">
        <v>1.2741384932195063</v>
      </c>
      <c r="Z3286" s="50">
        <v>5455.4984756670083</v>
      </c>
      <c r="AA3286" s="49">
        <v>0.2005456564566854</v>
      </c>
      <c r="AB3286" s="50">
        <v>189894.62209808789</v>
      </c>
      <c r="AC3286" s="50">
        <v>212898.93093325561</v>
      </c>
      <c r="AD3286" s="95">
        <v>0.01</v>
      </c>
    </row>
    <row r="3287" spans="1:30" x14ac:dyDescent="0.3">
      <c r="A3287" s="1"/>
      <c r="B3287" s="1"/>
      <c r="C3287" s="1"/>
      <c r="D3287" s="48">
        <f t="shared" si="52"/>
        <v>3283</v>
      </c>
      <c r="E3287" s="50">
        <v>3582.9919789101896</v>
      </c>
      <c r="F3287" s="94">
        <v>929.52332112872671</v>
      </c>
      <c r="G3287" s="49">
        <v>0.83772452861121838</v>
      </c>
      <c r="H3287" s="94">
        <v>464.76166056436335</v>
      </c>
      <c r="I3287" s="49">
        <v>0.5</v>
      </c>
      <c r="J3287" s="94">
        <v>262.66455631174148</v>
      </c>
      <c r="K3287" s="49">
        <v>0.56515969065259397</v>
      </c>
      <c r="L3287" s="49">
        <v>0.28257984532629699</v>
      </c>
      <c r="M3287" s="50">
        <v>531.56999999999994</v>
      </c>
      <c r="N3287" s="50">
        <v>139624.59819863239</v>
      </c>
      <c r="O3287" s="49">
        <v>1.02506280612474</v>
      </c>
      <c r="P3287" s="50">
        <v>118052.09570373464</v>
      </c>
      <c r="Q3287" s="49">
        <v>0.84549640412065263</v>
      </c>
      <c r="R3287" s="50">
        <v>61010.863336746668</v>
      </c>
      <c r="S3287" s="49">
        <v>0.43696357320900969</v>
      </c>
      <c r="T3287" s="50">
        <v>57041.23236698797</v>
      </c>
      <c r="U3287" s="51">
        <v>0.77240358275065968</v>
      </c>
      <c r="V3287" s="51">
        <v>0.49695920372383046</v>
      </c>
      <c r="W3287" s="51">
        <v>0.59746113076280383</v>
      </c>
      <c r="X3287" s="51">
        <v>0.61883257951984671</v>
      </c>
      <c r="Y3287" s="51">
        <v>0.62353649753655893</v>
      </c>
      <c r="Z3287" s="50">
        <v>38622.760874338717</v>
      </c>
      <c r="AA3287" s="49">
        <v>0.27661859996469462</v>
      </c>
      <c r="AB3287" s="50">
        <v>1220217.2667349335</v>
      </c>
      <c r="AC3287" s="50">
        <v>1303853.9452937255</v>
      </c>
      <c r="AD3287" s="95">
        <v>0.04</v>
      </c>
    </row>
    <row r="3288" spans="1:30" x14ac:dyDescent="0.3">
      <c r="A3288" s="1"/>
      <c r="B3288" s="1"/>
      <c r="C3288" s="1"/>
      <c r="D3288" s="48">
        <f t="shared" si="52"/>
        <v>3284</v>
      </c>
      <c r="E3288" s="50">
        <v>1289.0041555952366</v>
      </c>
      <c r="F3288" s="94">
        <v>665.74867230140148</v>
      </c>
      <c r="G3288" s="49">
        <v>0.6</v>
      </c>
      <c r="H3288" s="94">
        <v>133.14973446028031</v>
      </c>
      <c r="I3288" s="49">
        <v>0.2</v>
      </c>
      <c r="J3288" s="94">
        <v>106.51978756822426</v>
      </c>
      <c r="K3288" s="49">
        <v>0.8</v>
      </c>
      <c r="L3288" s="49">
        <v>0.16000000000000003</v>
      </c>
      <c r="M3288" s="50">
        <v>356.06406991267505</v>
      </c>
      <c r="N3288" s="50">
        <v>37927.8690877755</v>
      </c>
      <c r="O3288" s="49">
        <v>0.56040667175888137</v>
      </c>
      <c r="P3288" s="50">
        <v>32547.352951868841</v>
      </c>
      <c r="Q3288" s="49">
        <v>0.85813819058870222</v>
      </c>
      <c r="R3288" s="50">
        <v>19528.411771121304</v>
      </c>
      <c r="S3288" s="49">
        <v>0.51488291435322131</v>
      </c>
      <c r="T3288" s="50">
        <v>13018.941180747537</v>
      </c>
      <c r="U3288" s="51">
        <v>0.77240358275065968</v>
      </c>
      <c r="V3288" s="51">
        <v>0.63783520287242013</v>
      </c>
      <c r="W3288" s="51">
        <v>0.93510087010349208</v>
      </c>
      <c r="X3288" s="51">
        <v>0.94200761427534097</v>
      </c>
      <c r="Y3288" s="51">
        <v>0.91518300583818357</v>
      </c>
      <c r="Z3288" s="50">
        <v>11255.358345630588</v>
      </c>
      <c r="AA3288" s="49">
        <v>0.29675693932560776</v>
      </c>
      <c r="AB3288" s="50">
        <v>390568.23542242608</v>
      </c>
      <c r="AC3288" s="50">
        <v>426267.60202675004</v>
      </c>
      <c r="AD3288" s="95">
        <v>2.0286920010958866E-2</v>
      </c>
    </row>
    <row r="3289" spans="1:30" x14ac:dyDescent="0.3">
      <c r="A3289" s="1"/>
      <c r="B3289" s="1"/>
      <c r="C3289" s="1"/>
      <c r="D3289" s="48">
        <f t="shared" si="52"/>
        <v>3285</v>
      </c>
      <c r="E3289" s="50">
        <v>2207.1346878314571</v>
      </c>
      <c r="F3289" s="94">
        <v>898.72156890409735</v>
      </c>
      <c r="G3289" s="49">
        <v>0.80996472659630603</v>
      </c>
      <c r="H3289" s="94">
        <v>395.02314942190583</v>
      </c>
      <c r="I3289" s="49">
        <v>0.43953896633814826</v>
      </c>
      <c r="J3289" s="94">
        <v>316.0185195375247</v>
      </c>
      <c r="K3289" s="49">
        <v>0.8</v>
      </c>
      <c r="L3289" s="49">
        <v>0.35163117307051861</v>
      </c>
      <c r="M3289" s="50">
        <v>331.20371658718352</v>
      </c>
      <c r="N3289" s="50">
        <v>104666.50818120765</v>
      </c>
      <c r="O3289" s="49">
        <v>0.91164681260205738</v>
      </c>
      <c r="P3289" s="50">
        <v>88364.364516848043</v>
      </c>
      <c r="Q3289" s="49">
        <v>0.84424679921359425</v>
      </c>
      <c r="R3289" s="50">
        <v>35345.745806739222</v>
      </c>
      <c r="S3289" s="49">
        <v>0.33769871968543774</v>
      </c>
      <c r="T3289" s="50">
        <v>53018.618710108822</v>
      </c>
      <c r="U3289" s="51">
        <v>0.77240358275065968</v>
      </c>
      <c r="V3289" s="51">
        <v>0.54528796557658699</v>
      </c>
      <c r="W3289" s="51">
        <v>0.69843601907315267</v>
      </c>
      <c r="X3289" s="51">
        <v>0.7545796405085462</v>
      </c>
      <c r="Y3289" s="51">
        <v>0.7932478512504787</v>
      </c>
      <c r="Z3289" s="50">
        <v>24742.02206471745</v>
      </c>
      <c r="AA3289" s="49">
        <v>0.2363891037798064</v>
      </c>
      <c r="AB3289" s="50">
        <v>706914.91613478446</v>
      </c>
      <c r="AC3289" s="50">
        <v>766979.62362206145</v>
      </c>
      <c r="AD3289" s="95">
        <v>3.0451878695980848E-2</v>
      </c>
    </row>
    <row r="3290" spans="1:30" x14ac:dyDescent="0.3">
      <c r="A3290" s="1"/>
      <c r="B3290" s="1"/>
      <c r="C3290" s="1"/>
      <c r="D3290" s="48">
        <f t="shared" si="52"/>
        <v>3286</v>
      </c>
      <c r="E3290" s="50">
        <v>2625.1415978181353</v>
      </c>
      <c r="F3290" s="94">
        <v>998.62300845210223</v>
      </c>
      <c r="G3290" s="49">
        <v>0.9</v>
      </c>
      <c r="H3290" s="94">
        <v>372.54931455900299</v>
      </c>
      <c r="I3290" s="49">
        <v>0.37306301918325158</v>
      </c>
      <c r="J3290" s="94">
        <v>218.10569641522801</v>
      </c>
      <c r="K3290" s="49">
        <v>0.58544114266699376</v>
      </c>
      <c r="L3290" s="49">
        <v>0.21840644023744141</v>
      </c>
      <c r="M3290" s="50">
        <v>525.4114524741351</v>
      </c>
      <c r="N3290" s="50">
        <v>114595.23074640772</v>
      </c>
      <c r="O3290" s="49">
        <v>0.94661209987408301</v>
      </c>
      <c r="P3290" s="50">
        <v>103884.74458001905</v>
      </c>
      <c r="Q3290" s="49">
        <v>0.90653637069687198</v>
      </c>
      <c r="R3290" s="50">
        <v>41553.897832007628</v>
      </c>
      <c r="S3290" s="49">
        <v>0.36261454827874884</v>
      </c>
      <c r="T3290" s="50">
        <v>62330.84674801142</v>
      </c>
      <c r="U3290" s="51">
        <v>0.77240358275065968</v>
      </c>
      <c r="V3290" s="51">
        <v>0.57156250209253201</v>
      </c>
      <c r="W3290" s="51">
        <v>0.72628190132931925</v>
      </c>
      <c r="X3290" s="51">
        <v>0.790388220575727</v>
      </c>
      <c r="Y3290" s="51">
        <v>0.82958751407260389</v>
      </c>
      <c r="Z3290" s="50">
        <v>24058.853365848074</v>
      </c>
      <c r="AA3290" s="49">
        <v>0.20994637568372157</v>
      </c>
      <c r="AB3290" s="50">
        <v>831077.95664015249</v>
      </c>
      <c r="AC3290" s="50">
        <v>889649.40729215532</v>
      </c>
      <c r="AD3290" s="95">
        <v>2.5297620282811954E-2</v>
      </c>
    </row>
    <row r="3291" spans="1:30" x14ac:dyDescent="0.3">
      <c r="A3291" s="1"/>
      <c r="B3291" s="1"/>
      <c r="C3291" s="1"/>
      <c r="D3291" s="48">
        <f t="shared" si="52"/>
        <v>3287</v>
      </c>
      <c r="E3291" s="50">
        <v>2026.0279637757508</v>
      </c>
      <c r="F3291" s="94">
        <v>845.66374143825055</v>
      </c>
      <c r="G3291" s="49">
        <v>0.76214683704729669</v>
      </c>
      <c r="H3291" s="94">
        <v>371.44883842893188</v>
      </c>
      <c r="I3291" s="49">
        <v>0.43923940477475781</v>
      </c>
      <c r="J3291" s="94">
        <v>251.9026036605654</v>
      </c>
      <c r="K3291" s="49">
        <v>0.67816231362037527</v>
      </c>
      <c r="L3291" s="49">
        <v>0.29787561097528625</v>
      </c>
      <c r="M3291" s="50">
        <v>242.88743385110581</v>
      </c>
      <c r="N3291" s="50">
        <v>61183.976983526903</v>
      </c>
      <c r="O3291" s="49">
        <v>0.7170132653320076</v>
      </c>
      <c r="P3291" s="50">
        <v>51689.082367467789</v>
      </c>
      <c r="Q3291" s="49">
        <v>0.84481403327842663</v>
      </c>
      <c r="R3291" s="50">
        <v>29709.522100896207</v>
      </c>
      <c r="S3291" s="49">
        <v>0.4855768383427439</v>
      </c>
      <c r="T3291" s="50">
        <v>21979.560266571581</v>
      </c>
      <c r="U3291" s="51">
        <v>0.77240358275065968</v>
      </c>
      <c r="V3291" s="51">
        <v>0.58350266093293401</v>
      </c>
      <c r="W3291" s="51">
        <v>0.73384122760805615</v>
      </c>
      <c r="X3291" s="51">
        <v>0.74662042767075998</v>
      </c>
      <c r="Y3291" s="51">
        <v>0.73874910580255848</v>
      </c>
      <c r="Z3291" s="50">
        <v>15114.389665873679</v>
      </c>
      <c r="AA3291" s="49">
        <v>0.24703182779280691</v>
      </c>
      <c r="AB3291" s="50">
        <v>594190.44201792416</v>
      </c>
      <c r="AC3291" s="50">
        <v>636896.28733704519</v>
      </c>
      <c r="AD3291" s="95">
        <v>0.01</v>
      </c>
    </row>
    <row r="3292" spans="1:30" x14ac:dyDescent="0.3">
      <c r="A3292" s="1"/>
      <c r="B3292" s="1"/>
      <c r="C3292" s="1"/>
      <c r="D3292" s="48">
        <f t="shared" si="52"/>
        <v>3288</v>
      </c>
      <c r="E3292" s="50">
        <v>2424.6414811053905</v>
      </c>
      <c r="F3292" s="94">
        <v>889.13275964992044</v>
      </c>
      <c r="G3292" s="49">
        <v>0.80132289854335959</v>
      </c>
      <c r="H3292" s="94">
        <v>228.41372957054631</v>
      </c>
      <c r="I3292" s="49">
        <v>0.25689496544979401</v>
      </c>
      <c r="J3292" s="94">
        <v>170.79607569827277</v>
      </c>
      <c r="K3292" s="49">
        <v>0.747748727799315</v>
      </c>
      <c r="L3292" s="49">
        <v>0.19209288359313245</v>
      </c>
      <c r="M3292" s="50">
        <v>512.29977737936804</v>
      </c>
      <c r="N3292" s="50">
        <v>87498.791557494827</v>
      </c>
      <c r="O3292" s="49">
        <v>0.84436350828590001</v>
      </c>
      <c r="P3292" s="50">
        <v>74156.799362445265</v>
      </c>
      <c r="Q3292" s="49">
        <v>0.84751798330514494</v>
      </c>
      <c r="R3292" s="50">
        <v>35862.783416957885</v>
      </c>
      <c r="S3292" s="49">
        <v>0.40986604247434327</v>
      </c>
      <c r="T3292" s="50">
        <v>38294.015945487379</v>
      </c>
      <c r="U3292" s="51">
        <v>0.77240358275065968</v>
      </c>
      <c r="V3292" s="51">
        <v>0.56062332792616243</v>
      </c>
      <c r="W3292" s="51">
        <v>0.70790361634299159</v>
      </c>
      <c r="X3292" s="51">
        <v>0.74184731990172947</v>
      </c>
      <c r="Y3292" s="51">
        <v>0.75577209168345683</v>
      </c>
      <c r="Z3292" s="50">
        <v>18595.935081782045</v>
      </c>
      <c r="AA3292" s="49">
        <v>0.21252790753758913</v>
      </c>
      <c r="AB3292" s="50">
        <v>717255.66833915771</v>
      </c>
      <c r="AC3292" s="50">
        <v>766324.82407357381</v>
      </c>
      <c r="AD3292" s="95">
        <v>1.108994169653576E-2</v>
      </c>
    </row>
    <row r="3293" spans="1:30" x14ac:dyDescent="0.3">
      <c r="A3293" s="1"/>
      <c r="B3293" s="1"/>
      <c r="C3293" s="1"/>
      <c r="D3293" s="48">
        <f t="shared" si="52"/>
        <v>3289</v>
      </c>
      <c r="E3293" s="50">
        <v>1859.9838654287212</v>
      </c>
      <c r="F3293" s="94">
        <v>765.79407935675533</v>
      </c>
      <c r="G3293" s="49">
        <v>0.69016502282416337</v>
      </c>
      <c r="H3293" s="94">
        <v>310.32647137786381</v>
      </c>
      <c r="I3293" s="49">
        <v>0.40523487937975311</v>
      </c>
      <c r="J3293" s="94">
        <v>160.36531575834493</v>
      </c>
      <c r="K3293" s="49">
        <v>0.51676324951047703</v>
      </c>
      <c r="L3293" s="49">
        <v>0.2094104930832674</v>
      </c>
      <c r="M3293" s="50">
        <v>531.56999999999994</v>
      </c>
      <c r="N3293" s="50">
        <v>85245.390897663412</v>
      </c>
      <c r="O3293" s="49">
        <v>0.83476434205531325</v>
      </c>
      <c r="P3293" s="50">
        <v>78902.051318735786</v>
      </c>
      <c r="Q3293" s="49">
        <v>0.92558730141148904</v>
      </c>
      <c r="R3293" s="50">
        <v>31560.820527494314</v>
      </c>
      <c r="S3293" s="49">
        <v>0.37023492056459562</v>
      </c>
      <c r="T3293" s="50">
        <v>47341.230791241469</v>
      </c>
      <c r="U3293" s="51">
        <v>0.77240358275065968</v>
      </c>
      <c r="V3293" s="51">
        <v>0.58061962870976702</v>
      </c>
      <c r="W3293" s="51">
        <v>0.82168955056709148</v>
      </c>
      <c r="X3293" s="51">
        <v>0.89839464863156537</v>
      </c>
      <c r="Y3293" s="51">
        <v>0.94497283881420457</v>
      </c>
      <c r="Z3293" s="50">
        <v>16550.139676297906</v>
      </c>
      <c r="AA3293" s="49">
        <v>0.19414703249078008</v>
      </c>
      <c r="AB3293" s="50">
        <v>631216.41054988629</v>
      </c>
      <c r="AC3293" s="50">
        <v>676849.77119584556</v>
      </c>
      <c r="AD3293" s="95">
        <v>0.04</v>
      </c>
    </row>
    <row r="3294" spans="1:30" x14ac:dyDescent="0.3">
      <c r="A3294" s="1"/>
      <c r="B3294" s="1"/>
      <c r="C3294" s="1"/>
      <c r="D3294" s="48">
        <f t="shared" si="52"/>
        <v>3290</v>
      </c>
      <c r="E3294" s="50">
        <v>2978.5223755629345</v>
      </c>
      <c r="F3294" s="94">
        <v>998.62300845210223</v>
      </c>
      <c r="G3294" s="49">
        <v>0.9</v>
      </c>
      <c r="H3294" s="94">
        <v>304.10188251606661</v>
      </c>
      <c r="I3294" s="49">
        <v>0.30452120564239182</v>
      </c>
      <c r="J3294" s="94">
        <v>243.2815060128533</v>
      </c>
      <c r="K3294" s="49">
        <v>0.8</v>
      </c>
      <c r="L3294" s="49">
        <v>0.24361696451391346</v>
      </c>
      <c r="M3294" s="50">
        <v>480.42845852794522</v>
      </c>
      <c r="N3294" s="50">
        <v>116879.35892211215</v>
      </c>
      <c r="O3294" s="49">
        <v>0.95431098898388567</v>
      </c>
      <c r="P3294" s="50">
        <v>108727.24775977389</v>
      </c>
      <c r="Q3294" s="49">
        <v>0.93025191755397296</v>
      </c>
      <c r="R3294" s="50">
        <v>47226.965334992667</v>
      </c>
      <c r="S3294" s="49">
        <v>0.40406591694658844</v>
      </c>
      <c r="T3294" s="50">
        <v>61500.282424781224</v>
      </c>
      <c r="U3294" s="51">
        <v>0.77240358275065968</v>
      </c>
      <c r="V3294" s="51">
        <v>0.57564281818694996</v>
      </c>
      <c r="W3294" s="51">
        <v>0.73116513009891571</v>
      </c>
      <c r="X3294" s="51">
        <v>0.78732332389534943</v>
      </c>
      <c r="Y3294" s="51">
        <v>0.81475428344350698</v>
      </c>
      <c r="Z3294" s="50">
        <v>28263.149599206427</v>
      </c>
      <c r="AA3294" s="49">
        <v>0.24181472126349404</v>
      </c>
      <c r="AB3294" s="50">
        <v>944539.30669985339</v>
      </c>
      <c r="AC3294" s="50">
        <v>1010431.451063002</v>
      </c>
      <c r="AD3294" s="95">
        <v>2.5505313987648503E-2</v>
      </c>
    </row>
    <row r="3295" spans="1:30" x14ac:dyDescent="0.3">
      <c r="A3295" s="1"/>
      <c r="B3295" s="1"/>
      <c r="C3295" s="1"/>
      <c r="D3295" s="48">
        <f t="shared" si="52"/>
        <v>3291</v>
      </c>
      <c r="E3295" s="50">
        <v>1655.2419727450254</v>
      </c>
      <c r="F3295" s="94">
        <v>665.74867230140148</v>
      </c>
      <c r="G3295" s="49">
        <v>0.6</v>
      </c>
      <c r="H3295" s="94">
        <v>133.14973446028031</v>
      </c>
      <c r="I3295" s="49">
        <v>0.2</v>
      </c>
      <c r="J3295" s="94">
        <v>106.51978756822426</v>
      </c>
      <c r="K3295" s="49">
        <v>0.8</v>
      </c>
      <c r="L3295" s="49">
        <v>0.16000000000000003</v>
      </c>
      <c r="M3295" s="50">
        <v>531.56999999999994</v>
      </c>
      <c r="N3295" s="50">
        <v>56622.72347764096</v>
      </c>
      <c r="O3295" s="49">
        <v>0.69061322038065009</v>
      </c>
      <c r="P3295" s="50">
        <v>48030.27801624233</v>
      </c>
      <c r="Q3295" s="49">
        <v>0.84825093295288778</v>
      </c>
      <c r="R3295" s="50">
        <v>24103.687000021688</v>
      </c>
      <c r="S3295" s="49">
        <v>0.42568929079399886</v>
      </c>
      <c r="T3295" s="50">
        <v>23926.591016220642</v>
      </c>
      <c r="U3295" s="51">
        <v>0.77240358275065968</v>
      </c>
      <c r="V3295" s="51">
        <v>0.58183342433485419</v>
      </c>
      <c r="W3295" s="51">
        <v>0.83837659089461292</v>
      </c>
      <c r="X3295" s="51">
        <v>0.87301801357447351</v>
      </c>
      <c r="Y3295" s="51">
        <v>0.88265510825160476</v>
      </c>
      <c r="Z3295" s="50">
        <v>12547.089036525484</v>
      </c>
      <c r="AA3295" s="49">
        <v>0.2215910550731465</v>
      </c>
      <c r="AB3295" s="50">
        <v>482073.74000043375</v>
      </c>
      <c r="AC3295" s="50">
        <v>520337.07625687955</v>
      </c>
      <c r="AD3295" s="95">
        <v>0.01</v>
      </c>
    </row>
    <row r="3296" spans="1:30" x14ac:dyDescent="0.3">
      <c r="A3296" s="1"/>
      <c r="B3296" s="1"/>
      <c r="C3296" s="1"/>
      <c r="D3296" s="48">
        <f t="shared" si="52"/>
        <v>3292</v>
      </c>
      <c r="E3296" s="50">
        <v>773.97893549554692</v>
      </c>
      <c r="F3296" s="94">
        <v>665.74867230140148</v>
      </c>
      <c r="G3296" s="49">
        <v>0.6</v>
      </c>
      <c r="H3296" s="94">
        <v>218.29457245168228</v>
      </c>
      <c r="I3296" s="49">
        <v>0.32789336506983635</v>
      </c>
      <c r="J3296" s="94">
        <v>174.63565796134583</v>
      </c>
      <c r="K3296" s="49">
        <v>0.8</v>
      </c>
      <c r="L3296" s="49">
        <v>0.2623146920558691</v>
      </c>
      <c r="M3296" s="50">
        <v>187.5</v>
      </c>
      <c r="N3296" s="50">
        <v>32744.185867752341</v>
      </c>
      <c r="O3296" s="49">
        <v>0.51521042336586675</v>
      </c>
      <c r="P3296" s="50">
        <v>27853.841940300732</v>
      </c>
      <c r="Q3296" s="49">
        <v>0.85065000708208793</v>
      </c>
      <c r="R3296" s="50">
        <v>11141.536776120294</v>
      </c>
      <c r="S3296" s="49">
        <v>0.3402600028328352</v>
      </c>
      <c r="T3296" s="50">
        <v>16712.305164180438</v>
      </c>
      <c r="U3296" s="51">
        <v>0.77240358275065968</v>
      </c>
      <c r="V3296" s="51">
        <v>0.693898119852701</v>
      </c>
      <c r="W3296" s="51">
        <v>1.1064876533676613</v>
      </c>
      <c r="X3296" s="51">
        <v>1.2041864023356945</v>
      </c>
      <c r="Y3296" s="51">
        <v>1.2758197160383111</v>
      </c>
      <c r="Z3296" s="50">
        <v>6007.138932994706</v>
      </c>
      <c r="AA3296" s="49">
        <v>0.18345665875634898</v>
      </c>
      <c r="AB3296" s="50">
        <v>222830.73552240588</v>
      </c>
      <c r="AC3296" s="50">
        <v>247477.66463928239</v>
      </c>
      <c r="AD3296" s="95">
        <v>1.3440115017951603E-2</v>
      </c>
    </row>
    <row r="3297" spans="1:30" x14ac:dyDescent="0.3">
      <c r="A3297" s="1"/>
      <c r="B3297" s="1"/>
      <c r="C3297" s="1"/>
      <c r="D3297" s="48">
        <f t="shared" si="52"/>
        <v>3293</v>
      </c>
      <c r="E3297" s="50">
        <v>2517.2280667988375</v>
      </c>
      <c r="F3297" s="94">
        <v>984.77610854056888</v>
      </c>
      <c r="G3297" s="49">
        <v>0.88752060605964123</v>
      </c>
      <c r="H3297" s="94">
        <v>276.31347501565745</v>
      </c>
      <c r="I3297" s="49">
        <v>0.28058507169223673</v>
      </c>
      <c r="J3297" s="94">
        <v>135.07010391398654</v>
      </c>
      <c r="K3297" s="49">
        <v>0.48882923247348947</v>
      </c>
      <c r="L3297" s="49">
        <v>0.13715818523883511</v>
      </c>
      <c r="M3297" s="50">
        <v>510.92691372813567</v>
      </c>
      <c r="N3297" s="50">
        <v>69010.951329711723</v>
      </c>
      <c r="O3297" s="49">
        <v>0.7588536839244564</v>
      </c>
      <c r="P3297" s="50">
        <v>63041.175887169324</v>
      </c>
      <c r="Q3297" s="49">
        <v>0.91349524492104495</v>
      </c>
      <c r="R3297" s="50">
        <v>37824.705532301588</v>
      </c>
      <c r="S3297" s="49">
        <v>0.5480971469526269</v>
      </c>
      <c r="T3297" s="50">
        <v>25216.470354867735</v>
      </c>
      <c r="U3297" s="51">
        <v>0.77240358275065968</v>
      </c>
      <c r="V3297" s="51">
        <v>0.61664219620766647</v>
      </c>
      <c r="W3297" s="51">
        <v>0.74947325481342586</v>
      </c>
      <c r="X3297" s="51">
        <v>0.76249575636446643</v>
      </c>
      <c r="Y3297" s="51">
        <v>0.74147298356374813</v>
      </c>
      <c r="Z3297" s="50">
        <v>18928.840946281151</v>
      </c>
      <c r="AA3297" s="49">
        <v>0.27428749468827562</v>
      </c>
      <c r="AB3297" s="50">
        <v>756494.1106460318</v>
      </c>
      <c r="AC3297" s="50">
        <v>805924.74081398034</v>
      </c>
      <c r="AD3297" s="95">
        <v>1.3703864066360967E-2</v>
      </c>
    </row>
    <row r="3298" spans="1:30" x14ac:dyDescent="0.3">
      <c r="A3298" s="1"/>
      <c r="B3298" s="1"/>
      <c r="C3298" s="1"/>
      <c r="D3298" s="48">
        <f t="shared" si="52"/>
        <v>3294</v>
      </c>
      <c r="E3298" s="50">
        <v>1390.8015621680431</v>
      </c>
      <c r="F3298" s="94">
        <v>998.62300845210223</v>
      </c>
      <c r="G3298" s="49">
        <v>0.9</v>
      </c>
      <c r="H3298" s="94">
        <v>499.31150422605111</v>
      </c>
      <c r="I3298" s="49">
        <v>0.5</v>
      </c>
      <c r="J3298" s="94">
        <v>184.01444424091164</v>
      </c>
      <c r="K3298" s="49">
        <v>0.36853635993454614</v>
      </c>
      <c r="L3298" s="49">
        <v>0.18426817996727307</v>
      </c>
      <c r="M3298" s="50">
        <v>266.20557509271737</v>
      </c>
      <c r="N3298" s="50">
        <v>48985.67095451866</v>
      </c>
      <c r="O3298" s="49">
        <v>0.64232809395287216</v>
      </c>
      <c r="P3298" s="50">
        <v>42026.664093403531</v>
      </c>
      <c r="Q3298" s="49">
        <v>0.85793790866769382</v>
      </c>
      <c r="R3298" s="50">
        <v>23466.968754878842</v>
      </c>
      <c r="S3298" s="49">
        <v>0.4790578203300927</v>
      </c>
      <c r="T3298" s="50">
        <v>18559.695338524689</v>
      </c>
      <c r="U3298" s="51">
        <v>0.77240358275065968</v>
      </c>
      <c r="V3298" s="51">
        <v>0.65943049845161827</v>
      </c>
      <c r="W3298" s="51">
        <v>0.78830777236977601</v>
      </c>
      <c r="X3298" s="51">
        <v>0.81202615521386134</v>
      </c>
      <c r="Y3298" s="51">
        <v>0.81590786017520134</v>
      </c>
      <c r="Z3298" s="50">
        <v>12199.356489066067</v>
      </c>
      <c r="AA3298" s="49">
        <v>0.2490392853941453</v>
      </c>
      <c r="AB3298" s="50">
        <v>469339.37509757688</v>
      </c>
      <c r="AC3298" s="50">
        <v>506113.91670071438</v>
      </c>
      <c r="AD3298" s="95">
        <v>0.04</v>
      </c>
    </row>
    <row r="3299" spans="1:30" x14ac:dyDescent="0.3">
      <c r="A3299" s="1"/>
      <c r="B3299" s="1"/>
      <c r="C3299" s="1"/>
      <c r="D3299" s="48">
        <f t="shared" si="52"/>
        <v>3295</v>
      </c>
      <c r="E3299" s="50">
        <v>1517.5580992023674</v>
      </c>
      <c r="F3299" s="94">
        <v>868.18818571622694</v>
      </c>
      <c r="G3299" s="49">
        <v>0.78244678976078463</v>
      </c>
      <c r="H3299" s="94">
        <v>405.14489272114355</v>
      </c>
      <c r="I3299" s="49">
        <v>0.46665561612879153</v>
      </c>
      <c r="J3299" s="94">
        <v>154.7665488343857</v>
      </c>
      <c r="K3299" s="49">
        <v>0.38200296144646129</v>
      </c>
      <c r="L3299" s="49">
        <v>0.17826382733682139</v>
      </c>
      <c r="M3299" s="50">
        <v>371.75501153504956</v>
      </c>
      <c r="N3299" s="50">
        <v>57535.240147166871</v>
      </c>
      <c r="O3299" s="49">
        <v>0.69602752390233413</v>
      </c>
      <c r="P3299" s="50">
        <v>48178.50042075372</v>
      </c>
      <c r="Q3299" s="49">
        <v>0.83737376080329284</v>
      </c>
      <c r="R3299" s="50">
        <v>24760.843878293701</v>
      </c>
      <c r="S3299" s="49">
        <v>0.4303596163839592</v>
      </c>
      <c r="T3299" s="50">
        <v>23417.656542460019</v>
      </c>
      <c r="U3299" s="51">
        <v>0.77240358275065968</v>
      </c>
      <c r="V3299" s="51">
        <v>0.60441166769375698</v>
      </c>
      <c r="W3299" s="51">
        <v>0.76863642054401715</v>
      </c>
      <c r="X3299" s="51">
        <v>0.80069897277544455</v>
      </c>
      <c r="Y3299" s="51">
        <v>0.81516834839701835</v>
      </c>
      <c r="Z3299" s="50">
        <v>13742.048145617742</v>
      </c>
      <c r="AA3299" s="49">
        <v>0.23884575975467487</v>
      </c>
      <c r="AB3299" s="50">
        <v>495216.87756587402</v>
      </c>
      <c r="AC3299" s="50">
        <v>535251.55097059859</v>
      </c>
      <c r="AD3299" s="95">
        <v>3.3520841655185714E-2</v>
      </c>
    </row>
    <row r="3300" spans="1:30" x14ac:dyDescent="0.3">
      <c r="A3300" s="1"/>
      <c r="B3300" s="1"/>
      <c r="C3300" s="1"/>
      <c r="D3300" s="48">
        <f t="shared" si="52"/>
        <v>3296</v>
      </c>
      <c r="E3300" s="50">
        <v>1253.4197105195965</v>
      </c>
      <c r="F3300" s="94">
        <v>868.62674784985666</v>
      </c>
      <c r="G3300" s="49">
        <v>0.78284203993720358</v>
      </c>
      <c r="H3300" s="94">
        <v>386.3890943284606</v>
      </c>
      <c r="I3300" s="49">
        <v>0.44482753413350851</v>
      </c>
      <c r="J3300" s="94">
        <v>108.88420152454844</v>
      </c>
      <c r="K3300" s="49">
        <v>0.28179936525845228</v>
      </c>
      <c r="L3300" s="49">
        <v>0.12535211676830521</v>
      </c>
      <c r="M3300" s="50">
        <v>331.54344963442782</v>
      </c>
      <c r="N3300" s="50">
        <v>36099.843784139019</v>
      </c>
      <c r="O3300" s="49">
        <v>0.54506649323841683</v>
      </c>
      <c r="P3300" s="50">
        <v>32268.076866261214</v>
      </c>
      <c r="Q3300" s="49">
        <v>0.89385641276482897</v>
      </c>
      <c r="R3300" s="50">
        <v>18873.908643533465</v>
      </c>
      <c r="S3300" s="49">
        <v>0.52282521654085345</v>
      </c>
      <c r="T3300" s="50">
        <v>13394.168222727749</v>
      </c>
      <c r="U3300" s="51">
        <v>0.77240358275065968</v>
      </c>
      <c r="V3300" s="51">
        <v>0.70529128277134656</v>
      </c>
      <c r="W3300" s="51">
        <v>0.92444617031236587</v>
      </c>
      <c r="X3300" s="51">
        <v>0.95038985892987593</v>
      </c>
      <c r="Y3300" s="51">
        <v>0.94661247505813473</v>
      </c>
      <c r="Z3300" s="50">
        <v>10354.804275176375</v>
      </c>
      <c r="AA3300" s="49">
        <v>0.28683792475927294</v>
      </c>
      <c r="AB3300" s="50">
        <v>377478.17287066928</v>
      </c>
      <c r="AC3300" s="50">
        <v>410870.0442060869</v>
      </c>
      <c r="AD3300" s="95">
        <v>1.8493611369666464E-2</v>
      </c>
    </row>
    <row r="3301" spans="1:30" x14ac:dyDescent="0.3">
      <c r="A3301" s="1"/>
      <c r="B3301" s="1"/>
      <c r="C3301" s="1"/>
      <c r="D3301" s="48">
        <f t="shared" si="52"/>
        <v>3297</v>
      </c>
      <c r="E3301" s="50">
        <v>1126.9677198560967</v>
      </c>
      <c r="F3301" s="94">
        <v>864.24860294055179</v>
      </c>
      <c r="G3301" s="49">
        <v>0.77889627623556201</v>
      </c>
      <c r="H3301" s="94">
        <v>425.53202136303105</v>
      </c>
      <c r="I3301" s="49">
        <v>0.49237224094454418</v>
      </c>
      <c r="J3301" s="94">
        <v>85.106404272606213</v>
      </c>
      <c r="K3301" s="49">
        <v>0.2</v>
      </c>
      <c r="L3301" s="49">
        <v>9.8474448188908839E-2</v>
      </c>
      <c r="M3301" s="50">
        <v>531.56999999999994</v>
      </c>
      <c r="N3301" s="50">
        <v>45240.011319189281</v>
      </c>
      <c r="O3301" s="49">
        <v>0.61640673326132145</v>
      </c>
      <c r="P3301" s="50">
        <v>40211.187498788619</v>
      </c>
      <c r="Q3301" s="49">
        <v>0.88884123425787909</v>
      </c>
      <c r="R3301" s="50">
        <v>18839.068792176946</v>
      </c>
      <c r="S3301" s="49">
        <v>0.41642493542405573</v>
      </c>
      <c r="T3301" s="50">
        <v>21372.118706611673</v>
      </c>
      <c r="U3301" s="51">
        <v>0.77240358275065968</v>
      </c>
      <c r="V3301" s="51">
        <v>0.67193791234041489</v>
      </c>
      <c r="W3301" s="51">
        <v>0.9037431806881232</v>
      </c>
      <c r="X3301" s="51">
        <v>0.9696123031838898</v>
      </c>
      <c r="Y3301" s="51">
        <v>1.0116126018692482</v>
      </c>
      <c r="Z3301" s="50">
        <v>10316.061628692103</v>
      </c>
      <c r="AA3301" s="49">
        <v>0.22802959875291584</v>
      </c>
      <c r="AB3301" s="50">
        <v>376781.3758435389</v>
      </c>
      <c r="AC3301" s="50">
        <v>410104.54848966247</v>
      </c>
      <c r="AD3301" s="95">
        <v>0.04</v>
      </c>
    </row>
    <row r="3302" spans="1:30" x14ac:dyDescent="0.3">
      <c r="A3302" s="1"/>
      <c r="B3302" s="1"/>
      <c r="C3302" s="1"/>
      <c r="D3302" s="48">
        <f t="shared" si="52"/>
        <v>3298</v>
      </c>
      <c r="E3302" s="50">
        <v>997.33735353805935</v>
      </c>
      <c r="F3302" s="94">
        <v>816.99628719467501</v>
      </c>
      <c r="G3302" s="49">
        <v>0.73631055188177663</v>
      </c>
      <c r="H3302" s="94">
        <v>193.37773007565724</v>
      </c>
      <c r="I3302" s="49">
        <v>0.23669352371191246</v>
      </c>
      <c r="J3302" s="94">
        <v>154.70218406052581</v>
      </c>
      <c r="K3302" s="49">
        <v>0.8</v>
      </c>
      <c r="L3302" s="49">
        <v>0.18935481896952999</v>
      </c>
      <c r="M3302" s="50">
        <v>245.11974639121613</v>
      </c>
      <c r="N3302" s="50">
        <v>37920.560123083327</v>
      </c>
      <c r="O3302" s="49">
        <v>0.560346526874546</v>
      </c>
      <c r="P3302" s="50">
        <v>32687.676524246021</v>
      </c>
      <c r="Q3302" s="49">
        <v>0.86200405316133766</v>
      </c>
      <c r="R3302" s="50">
        <v>15159.081535889034</v>
      </c>
      <c r="S3302" s="49">
        <v>0.39975890352582816</v>
      </c>
      <c r="T3302" s="50">
        <v>17528.594988356985</v>
      </c>
      <c r="U3302" s="51">
        <v>0.77240358275065968</v>
      </c>
      <c r="V3302" s="51">
        <v>0.70320141011766713</v>
      </c>
      <c r="W3302" s="51">
        <v>0.9844797589490748</v>
      </c>
      <c r="X3302" s="51">
        <v>1.0486053338276855</v>
      </c>
      <c r="Y3302" s="51">
        <v>1.0854299417963882</v>
      </c>
      <c r="Z3302" s="50">
        <v>10611.357075122323</v>
      </c>
      <c r="AA3302" s="49">
        <v>0.27983123246807967</v>
      </c>
      <c r="AB3302" s="50">
        <v>303181.63071778067</v>
      </c>
      <c r="AC3302" s="50">
        <v>337200.74892188015</v>
      </c>
      <c r="AD3302" s="95">
        <v>2.4816257781507197E-2</v>
      </c>
    </row>
    <row r="3303" spans="1:30" x14ac:dyDescent="0.3">
      <c r="A3303" s="1"/>
      <c r="B3303" s="1"/>
      <c r="C3303" s="1"/>
      <c r="D3303" s="48">
        <f t="shared" si="52"/>
        <v>3299</v>
      </c>
      <c r="E3303" s="50">
        <v>4689.9403783214284</v>
      </c>
      <c r="F3303" s="94">
        <v>998.62300845210223</v>
      </c>
      <c r="G3303" s="49">
        <v>0.9</v>
      </c>
      <c r="H3303" s="94">
        <v>499.31150422605111</v>
      </c>
      <c r="I3303" s="49">
        <v>0.5</v>
      </c>
      <c r="J3303" s="94">
        <v>372.8164155894903</v>
      </c>
      <c r="K3303" s="49">
        <v>0.74666097703350087</v>
      </c>
      <c r="L3303" s="49">
        <v>0.37333048851675044</v>
      </c>
      <c r="M3303" s="50">
        <v>531.56999999999994</v>
      </c>
      <c r="N3303" s="50">
        <v>198178.02203490533</v>
      </c>
      <c r="O3303" s="49">
        <v>1.1719869311781861</v>
      </c>
      <c r="P3303" s="50">
        <v>169800.48172493582</v>
      </c>
      <c r="Q3303" s="49">
        <v>0.85680783359028911</v>
      </c>
      <c r="R3303" s="50">
        <v>70347.958760873167</v>
      </c>
      <c r="S3303" s="49">
        <v>0.35497356386210527</v>
      </c>
      <c r="T3303" s="50">
        <v>99452.522964062649</v>
      </c>
      <c r="U3303" s="51">
        <v>0.77240358275065968</v>
      </c>
      <c r="V3303" s="51">
        <v>0.48940588782637512</v>
      </c>
      <c r="W3303" s="51">
        <v>0.59676481550484684</v>
      </c>
      <c r="X3303" s="51">
        <v>0.64001745225448592</v>
      </c>
      <c r="Y3303" s="51">
        <v>0.66671153281297968</v>
      </c>
      <c r="Z3303" s="50">
        <v>36393.937282939907</v>
      </c>
      <c r="AA3303" s="49">
        <v>0.18364265073010871</v>
      </c>
      <c r="AB3303" s="50">
        <v>1406959.1752174634</v>
      </c>
      <c r="AC3303" s="50">
        <v>1486634.8616338773</v>
      </c>
      <c r="AD3303" s="95">
        <v>1.1682215673617994E-2</v>
      </c>
    </row>
    <row r="3304" spans="1:30" x14ac:dyDescent="0.3">
      <c r="A3304" s="1"/>
      <c r="B3304" s="1"/>
      <c r="C3304" s="1"/>
      <c r="D3304" s="48">
        <f t="shared" si="52"/>
        <v>3300</v>
      </c>
      <c r="E3304" s="50">
        <v>257.14238015246957</v>
      </c>
      <c r="F3304" s="94">
        <v>712.68639727943503</v>
      </c>
      <c r="G3304" s="49">
        <v>0.64230220225519308</v>
      </c>
      <c r="H3304" s="94">
        <v>142.53727945588702</v>
      </c>
      <c r="I3304" s="49">
        <v>0.2</v>
      </c>
      <c r="J3304" s="94">
        <v>28.507455891177404</v>
      </c>
      <c r="K3304" s="49">
        <v>0.2</v>
      </c>
      <c r="L3304" s="49">
        <v>0.04</v>
      </c>
      <c r="M3304" s="50">
        <v>393.37438974506608</v>
      </c>
      <c r="N3304" s="50">
        <v>11214.103064376301</v>
      </c>
      <c r="O3304" s="49">
        <v>0.22292273388636019</v>
      </c>
      <c r="P3304" s="50">
        <v>9753.74758305451</v>
      </c>
      <c r="Q3304" s="49">
        <v>0.86977509722013491</v>
      </c>
      <c r="R3304" s="50">
        <v>3901.4990332218044</v>
      </c>
      <c r="S3304" s="49">
        <v>0.347910038888054</v>
      </c>
      <c r="T3304" s="50">
        <v>5852.248549832706</v>
      </c>
      <c r="U3304" s="51">
        <v>0.77240358275065968</v>
      </c>
      <c r="V3304" s="51">
        <v>1.1542301142956566</v>
      </c>
      <c r="W3304" s="51">
        <v>2.4052479748019575</v>
      </c>
      <c r="X3304" s="51">
        <v>2.6421818511768489</v>
      </c>
      <c r="Y3304" s="51">
        <v>2.8302966483956422</v>
      </c>
      <c r="Z3304" s="50">
        <v>2315.4040147427563</v>
      </c>
      <c r="AA3304" s="49">
        <v>0.2064725106814892</v>
      </c>
      <c r="AB3304" s="50">
        <v>78029.980664436094</v>
      </c>
      <c r="AC3304" s="50">
        <v>93574.339221935603</v>
      </c>
      <c r="AD3304" s="95">
        <v>0.04</v>
      </c>
    </row>
    <row r="3305" spans="1:30" x14ac:dyDescent="0.3">
      <c r="A3305" s="1"/>
      <c r="B3305" s="1"/>
      <c r="C3305" s="1"/>
      <c r="D3305" s="48">
        <f t="shared" si="52"/>
        <v>3301</v>
      </c>
      <c r="E3305" s="50">
        <v>782.19326730968419</v>
      </c>
      <c r="F3305" s="94">
        <v>665.74867230140148</v>
      </c>
      <c r="G3305" s="49">
        <v>0.6</v>
      </c>
      <c r="H3305" s="94">
        <v>133.14973446028031</v>
      </c>
      <c r="I3305" s="49">
        <v>0.2</v>
      </c>
      <c r="J3305" s="94">
        <v>62.990671352783124</v>
      </c>
      <c r="K3305" s="49">
        <v>0.47308146432371423</v>
      </c>
      <c r="L3305" s="49">
        <v>9.4616292864742851E-2</v>
      </c>
      <c r="M3305" s="50">
        <v>477.65024955022687</v>
      </c>
      <c r="N3305" s="50">
        <v>30087.509890993188</v>
      </c>
      <c r="O3305" s="49">
        <v>0.48978418306254357</v>
      </c>
      <c r="P3305" s="50">
        <v>26398.277504435715</v>
      </c>
      <c r="Q3305" s="49">
        <v>0.87738325970066877</v>
      </c>
      <c r="R3305" s="50">
        <v>12947.697641388311</v>
      </c>
      <c r="S3305" s="49">
        <v>0.43033463680768924</v>
      </c>
      <c r="T3305" s="50">
        <v>13450.579863047404</v>
      </c>
      <c r="U3305" s="51">
        <v>0.77240358275065968</v>
      </c>
      <c r="V3305" s="51">
        <v>0.71332348029414738</v>
      </c>
      <c r="W3305" s="51">
        <v>1.1359880795568542</v>
      </c>
      <c r="X3305" s="51">
        <v>1.2013821941655356</v>
      </c>
      <c r="Y3305" s="51">
        <v>1.2301022605864584</v>
      </c>
      <c r="Z3305" s="50">
        <v>6473.8488206941556</v>
      </c>
      <c r="AA3305" s="49">
        <v>0.21516731840384462</v>
      </c>
      <c r="AB3305" s="50">
        <v>258953.95282776622</v>
      </c>
      <c r="AC3305" s="50">
        <v>284640.82073500089</v>
      </c>
      <c r="AD3305" s="95">
        <v>0.04</v>
      </c>
    </row>
    <row r="3306" spans="1:30" x14ac:dyDescent="0.3">
      <c r="A3306" s="1"/>
      <c r="B3306" s="1"/>
      <c r="C3306" s="1"/>
      <c r="D3306" s="48">
        <f t="shared" si="52"/>
        <v>3302</v>
      </c>
      <c r="E3306" s="50">
        <v>426.23383486442282</v>
      </c>
      <c r="F3306" s="94">
        <v>914.58424829603246</v>
      </c>
      <c r="G3306" s="49">
        <v>0.82426082365386388</v>
      </c>
      <c r="H3306" s="94">
        <v>246.89398250795034</v>
      </c>
      <c r="I3306" s="49">
        <v>0.26995214816780416</v>
      </c>
      <c r="J3306" s="94">
        <v>49.378796501590074</v>
      </c>
      <c r="K3306" s="49">
        <v>0.2</v>
      </c>
      <c r="L3306" s="49">
        <v>5.3990429633560835E-2</v>
      </c>
      <c r="M3306" s="50">
        <v>416.66551619840078</v>
      </c>
      <c r="N3306" s="50">
        <v>20574.441733590815</v>
      </c>
      <c r="O3306" s="49">
        <v>0.38073941287237867</v>
      </c>
      <c r="P3306" s="50">
        <v>16895.054084460931</v>
      </c>
      <c r="Q3306" s="49">
        <v>0.82116707239143505</v>
      </c>
      <c r="R3306" s="50">
        <v>6767.1121775577894</v>
      </c>
      <c r="S3306" s="49">
        <v>0.32890866567278371</v>
      </c>
      <c r="T3306" s="50">
        <v>10127.941906903143</v>
      </c>
      <c r="U3306" s="51">
        <v>0.77240358275065968</v>
      </c>
      <c r="V3306" s="51">
        <v>0.93178970144996187</v>
      </c>
      <c r="W3306" s="51">
        <v>1.3146680096619157</v>
      </c>
      <c r="X3306" s="51">
        <v>1.4262286921868916</v>
      </c>
      <c r="Y3306" s="51">
        <v>1.5173508037980126</v>
      </c>
      <c r="Z3306" s="50">
        <v>4074.6085570588543</v>
      </c>
      <c r="AA3306" s="49">
        <v>0.19804224142842497</v>
      </c>
      <c r="AB3306" s="50">
        <v>135342.24355115579</v>
      </c>
      <c r="AC3306" s="50">
        <v>155106.86891760473</v>
      </c>
      <c r="AD3306" s="95">
        <v>0.04</v>
      </c>
    </row>
    <row r="3307" spans="1:30" x14ac:dyDescent="0.3">
      <c r="A3307" s="1"/>
      <c r="B3307" s="1"/>
      <c r="C3307" s="1"/>
      <c r="D3307" s="48">
        <f t="shared" si="52"/>
        <v>3303</v>
      </c>
      <c r="E3307" s="50">
        <v>1752.9190100361084</v>
      </c>
      <c r="F3307" s="94">
        <v>799.1577347317326</v>
      </c>
      <c r="G3307" s="49">
        <v>0.72023371699937844</v>
      </c>
      <c r="H3307" s="94">
        <v>399.5788673658663</v>
      </c>
      <c r="I3307" s="49">
        <v>0.5</v>
      </c>
      <c r="J3307" s="94">
        <v>281.55693141408636</v>
      </c>
      <c r="K3307" s="49">
        <v>0.70463418966620284</v>
      </c>
      <c r="L3307" s="49">
        <v>0.35231709483310142</v>
      </c>
      <c r="M3307" s="50">
        <v>187.5</v>
      </c>
      <c r="N3307" s="50">
        <v>52791.924640141195</v>
      </c>
      <c r="O3307" s="49">
        <v>0.66709215941578681</v>
      </c>
      <c r="P3307" s="50">
        <v>47931.672518019761</v>
      </c>
      <c r="Q3307" s="49">
        <v>0.90793568987583639</v>
      </c>
      <c r="R3307" s="50">
        <v>28759.003510811857</v>
      </c>
      <c r="S3307" s="49">
        <v>0.54476141392550181</v>
      </c>
      <c r="T3307" s="50">
        <v>19172.669007207904</v>
      </c>
      <c r="U3307" s="51">
        <v>0.77240358275065968</v>
      </c>
      <c r="V3307" s="51">
        <v>0.61238539455676377</v>
      </c>
      <c r="W3307" s="51">
        <v>0.81097746187568442</v>
      </c>
      <c r="X3307" s="51">
        <v>0.82896362716584127</v>
      </c>
      <c r="Y3307" s="51">
        <v>0.81495841293510807</v>
      </c>
      <c r="Z3307" s="50">
        <v>14379.501755405929</v>
      </c>
      <c r="AA3307" s="49">
        <v>0.27238070696275091</v>
      </c>
      <c r="AB3307" s="50">
        <v>575180.0702162371</v>
      </c>
      <c r="AC3307" s="50">
        <v>616610.99164159724</v>
      </c>
      <c r="AD3307" s="95">
        <v>3.2967362072147711E-2</v>
      </c>
    </row>
    <row r="3308" spans="1:30" x14ac:dyDescent="0.3">
      <c r="A3308" s="1"/>
      <c r="B3308" s="1"/>
      <c r="C3308" s="1"/>
      <c r="D3308" s="48">
        <f t="shared" si="52"/>
        <v>3304</v>
      </c>
      <c r="E3308" s="50">
        <v>382.83731532172834</v>
      </c>
      <c r="F3308" s="94">
        <v>998.62300845210223</v>
      </c>
      <c r="G3308" s="49">
        <v>0.9</v>
      </c>
      <c r="H3308" s="94">
        <v>199.72460169042046</v>
      </c>
      <c r="I3308" s="49">
        <v>0.2</v>
      </c>
      <c r="J3308" s="94">
        <v>66.002591393941671</v>
      </c>
      <c r="K3308" s="49">
        <v>0.33046800862443482</v>
      </c>
      <c r="L3308" s="49">
        <v>6.6093601724886958E-2</v>
      </c>
      <c r="M3308" s="50">
        <v>229.88664480662945</v>
      </c>
      <c r="N3308" s="50">
        <v>15173.114284096167</v>
      </c>
      <c r="O3308" s="49">
        <v>0.29915525892855288</v>
      </c>
      <c r="P3308" s="50">
        <v>13317.910888658085</v>
      </c>
      <c r="Q3308" s="49">
        <v>0.87773087576473141</v>
      </c>
      <c r="R3308" s="50">
        <v>5327.1643554632346</v>
      </c>
      <c r="S3308" s="49">
        <v>0.35109235030589259</v>
      </c>
      <c r="T3308" s="50">
        <v>7990.7465331948506</v>
      </c>
      <c r="U3308" s="51">
        <v>0.77240358275065968</v>
      </c>
      <c r="V3308" s="51">
        <v>1.1820001650464567</v>
      </c>
      <c r="W3308" s="51">
        <v>1.6760618435493873</v>
      </c>
      <c r="X3308" s="51">
        <v>1.8431120032264061</v>
      </c>
      <c r="Y3308" s="51">
        <v>1.9756932252116528</v>
      </c>
      <c r="Z3308" s="50">
        <v>3177.9664710590614</v>
      </c>
      <c r="AA3308" s="49">
        <v>0.20944721113648204</v>
      </c>
      <c r="AB3308" s="50">
        <v>106543.2871092647</v>
      </c>
      <c r="AC3308" s="50">
        <v>124016.27164450646</v>
      </c>
      <c r="AD3308" s="95">
        <v>1.6083968296498243E-2</v>
      </c>
    </row>
    <row r="3309" spans="1:30" x14ac:dyDescent="0.3">
      <c r="A3309" s="1"/>
      <c r="B3309" s="1"/>
      <c r="C3309" s="1"/>
      <c r="D3309" s="48">
        <f t="shared" si="52"/>
        <v>3305</v>
      </c>
      <c r="E3309" s="50">
        <v>950.9409486112886</v>
      </c>
      <c r="F3309" s="94">
        <v>853.67541189633494</v>
      </c>
      <c r="G3309" s="49">
        <v>0.76936728295255619</v>
      </c>
      <c r="H3309" s="94">
        <v>426.83770594816747</v>
      </c>
      <c r="I3309" s="49">
        <v>0.5</v>
      </c>
      <c r="J3309" s="94">
        <v>131.49858472805116</v>
      </c>
      <c r="K3309" s="49">
        <v>0.30807630838504119</v>
      </c>
      <c r="L3309" s="49">
        <v>0.15403815419252057</v>
      </c>
      <c r="M3309" s="50">
        <v>218.02044106764887</v>
      </c>
      <c r="N3309" s="50">
        <v>28669.379442181311</v>
      </c>
      <c r="O3309" s="49">
        <v>0.47546790981143183</v>
      </c>
      <c r="P3309" s="50">
        <v>25087.201742515572</v>
      </c>
      <c r="Q3309" s="49">
        <v>0.87505213683156058</v>
      </c>
      <c r="R3309" s="50">
        <v>15052.321045509343</v>
      </c>
      <c r="S3309" s="49">
        <v>0.52503128209893635</v>
      </c>
      <c r="T3309" s="50">
        <v>10034.880697006229</v>
      </c>
      <c r="U3309" s="51">
        <v>0.77240358275065968</v>
      </c>
      <c r="V3309" s="51">
        <v>0.75000020481781793</v>
      </c>
      <c r="W3309" s="51">
        <v>0.995546640832489</v>
      </c>
      <c r="X3309" s="51">
        <v>1.0136732706489942</v>
      </c>
      <c r="Y3309" s="51">
        <v>1.0056849658166367</v>
      </c>
      <c r="Z3309" s="50">
        <v>10536.624731856538</v>
      </c>
      <c r="AA3309" s="49">
        <v>0.3675218974692554</v>
      </c>
      <c r="AB3309" s="50">
        <v>301046.42091018683</v>
      </c>
      <c r="AC3309" s="50">
        <v>334834.8041868679</v>
      </c>
      <c r="AD3309" s="95">
        <v>3.3170807118239019E-2</v>
      </c>
    </row>
    <row r="3310" spans="1:30" x14ac:dyDescent="0.3">
      <c r="A3310" s="1"/>
      <c r="B3310" s="1"/>
      <c r="C3310" s="1"/>
      <c r="D3310" s="48">
        <f t="shared" si="52"/>
        <v>3306</v>
      </c>
      <c r="E3310" s="50">
        <v>848.05507768876726</v>
      </c>
      <c r="F3310" s="94">
        <v>935.58301353455124</v>
      </c>
      <c r="G3310" s="49">
        <v>0.84318577186225807</v>
      </c>
      <c r="H3310" s="94">
        <v>272.29698173122858</v>
      </c>
      <c r="I3310" s="49">
        <v>0.29104523894946988</v>
      </c>
      <c r="J3310" s="94">
        <v>168.82166546539975</v>
      </c>
      <c r="K3310" s="49">
        <v>0.61999095396523929</v>
      </c>
      <c r="L3310" s="49">
        <v>0.18044541534332287</v>
      </c>
      <c r="M3310" s="50">
        <v>187.5</v>
      </c>
      <c r="N3310" s="50">
        <v>31654.062274762451</v>
      </c>
      <c r="O3310" s="49">
        <v>0.50498440732809691</v>
      </c>
      <c r="P3310" s="50">
        <v>27468.922200462941</v>
      </c>
      <c r="Q3310" s="49">
        <v>0.8677850558967185</v>
      </c>
      <c r="R3310" s="50">
        <v>12649.885550167552</v>
      </c>
      <c r="S3310" s="49">
        <v>0.39962913576034792</v>
      </c>
      <c r="T3310" s="50">
        <v>14819.036650295389</v>
      </c>
      <c r="U3310" s="51">
        <v>0.77240358275065968</v>
      </c>
      <c r="V3310" s="51">
        <v>0.78436084652448412</v>
      </c>
      <c r="W3310" s="51">
        <v>1.0419580167400333</v>
      </c>
      <c r="X3310" s="51">
        <v>1.1163598072515728</v>
      </c>
      <c r="Y3310" s="51">
        <v>1.1652868766927567</v>
      </c>
      <c r="Z3310" s="50">
        <v>6324.9427750837758</v>
      </c>
      <c r="AA3310" s="49">
        <v>0.19981456788017396</v>
      </c>
      <c r="AB3310" s="50">
        <v>252997.71100335103</v>
      </c>
      <c r="AC3310" s="50">
        <v>277858.40276645933</v>
      </c>
      <c r="AD3310" s="95">
        <v>1.8395830601226328E-2</v>
      </c>
    </row>
    <row r="3311" spans="1:30" x14ac:dyDescent="0.3">
      <c r="A3311" s="1"/>
      <c r="B3311" s="1"/>
      <c r="C3311" s="1"/>
      <c r="D3311" s="48">
        <f t="shared" si="52"/>
        <v>3307</v>
      </c>
      <c r="E3311" s="50">
        <v>1416.883989834218</v>
      </c>
      <c r="F3311" s="94">
        <v>998.62300845210223</v>
      </c>
      <c r="G3311" s="49">
        <v>0.9</v>
      </c>
      <c r="H3311" s="94">
        <v>204.58550966100228</v>
      </c>
      <c r="I3311" s="49">
        <v>0.2048676106292768</v>
      </c>
      <c r="J3311" s="94">
        <v>163.66840772880184</v>
      </c>
      <c r="K3311" s="49">
        <v>0.8</v>
      </c>
      <c r="L3311" s="49">
        <v>0.16389408850342146</v>
      </c>
      <c r="M3311" s="50">
        <v>361.1414316969927</v>
      </c>
      <c r="N3311" s="50">
        <v>59107.443090746638</v>
      </c>
      <c r="O3311" s="49">
        <v>0.70519693921341786</v>
      </c>
      <c r="P3311" s="50">
        <v>50519.097392299576</v>
      </c>
      <c r="Q3311" s="49">
        <v>0.85469942109893804</v>
      </c>
      <c r="R3311" s="50">
        <v>22768.285215400145</v>
      </c>
      <c r="S3311" s="49">
        <v>0.3852016603128034</v>
      </c>
      <c r="T3311" s="50">
        <v>27750.812176899432</v>
      </c>
      <c r="U3311" s="51">
        <v>0.77240358275065968</v>
      </c>
      <c r="V3311" s="51">
        <v>0.65429393493890087</v>
      </c>
      <c r="W3311" s="51">
        <v>0.81719668355721142</v>
      </c>
      <c r="X3311" s="51">
        <v>0.86991155335288928</v>
      </c>
      <c r="Y3311" s="51">
        <v>0.89979896863703002</v>
      </c>
      <c r="Z3311" s="50">
        <v>12790.160361249802</v>
      </c>
      <c r="AA3311" s="49">
        <v>0.21638832086871512</v>
      </c>
      <c r="AB3311" s="50">
        <v>455365.7043080029</v>
      </c>
      <c r="AC3311" s="50">
        <v>493284.71629252849</v>
      </c>
      <c r="AD3311" s="95">
        <v>3.0835557743874045E-2</v>
      </c>
    </row>
    <row r="3312" spans="1:30" x14ac:dyDescent="0.3">
      <c r="A3312" s="1"/>
      <c r="B3312" s="1"/>
      <c r="C3312" s="1"/>
      <c r="D3312" s="48">
        <f t="shared" si="52"/>
        <v>3308</v>
      </c>
      <c r="E3312" s="50">
        <v>948.35768197707864</v>
      </c>
      <c r="F3312" s="94">
        <v>808.52490988423301</v>
      </c>
      <c r="G3312" s="49">
        <v>0.72867579931262083</v>
      </c>
      <c r="H3312" s="94">
        <v>173.37276815137656</v>
      </c>
      <c r="I3312" s="49">
        <v>0.2144309544850023</v>
      </c>
      <c r="J3312" s="94">
        <v>138.69821452110125</v>
      </c>
      <c r="K3312" s="49">
        <v>0.8</v>
      </c>
      <c r="L3312" s="49">
        <v>0.17154476358800186</v>
      </c>
      <c r="M3312" s="50">
        <v>330.24769148042378</v>
      </c>
      <c r="N3312" s="50">
        <v>45804.765158050279</v>
      </c>
      <c r="O3312" s="49">
        <v>0.6204224149213331</v>
      </c>
      <c r="P3312" s="50">
        <v>38669.602182188217</v>
      </c>
      <c r="Q3312" s="49">
        <v>0.84422662246510738</v>
      </c>
      <c r="R3312" s="50">
        <v>15467.840872875287</v>
      </c>
      <c r="S3312" s="49">
        <v>0.33769064898604295</v>
      </c>
      <c r="T3312" s="50">
        <v>23201.761309312929</v>
      </c>
      <c r="U3312" s="51">
        <v>0.77240358275065968</v>
      </c>
      <c r="V3312" s="51">
        <v>0.66818596623265558</v>
      </c>
      <c r="W3312" s="51">
        <v>0.93928573629636869</v>
      </c>
      <c r="X3312" s="51">
        <v>1.0164426745722579</v>
      </c>
      <c r="Y3312" s="51">
        <v>1.0695114221401405</v>
      </c>
      <c r="Z3312" s="50">
        <v>9332.7201593429018</v>
      </c>
      <c r="AA3312" s="49">
        <v>0.20374998380932988</v>
      </c>
      <c r="AB3312" s="50">
        <v>309356.81745750573</v>
      </c>
      <c r="AC3312" s="50">
        <v>340801.96447373013</v>
      </c>
      <c r="AD3312" s="95">
        <v>3.7391540068946454E-2</v>
      </c>
    </row>
    <row r="3313" spans="1:30" x14ac:dyDescent="0.3">
      <c r="A3313" s="1"/>
      <c r="B3313" s="1"/>
      <c r="C3313" s="1"/>
      <c r="D3313" s="48">
        <f t="shared" si="52"/>
        <v>3309</v>
      </c>
      <c r="E3313" s="50">
        <v>1256.2036361049566</v>
      </c>
      <c r="F3313" s="94">
        <v>933.91221758618406</v>
      </c>
      <c r="G3313" s="49">
        <v>0.84167998204888173</v>
      </c>
      <c r="H3313" s="94">
        <v>466.95610879309203</v>
      </c>
      <c r="I3313" s="49">
        <v>0.5</v>
      </c>
      <c r="J3313" s="94">
        <v>277.84308235193623</v>
      </c>
      <c r="K3313" s="49">
        <v>0.59500898932462265</v>
      </c>
      <c r="L3313" s="49">
        <v>0.29750449466231133</v>
      </c>
      <c r="M3313" s="50">
        <v>204.42648270662687</v>
      </c>
      <c r="N3313" s="50">
        <v>56798.484069573999</v>
      </c>
      <c r="O3313" s="49">
        <v>0.69166147418090818</v>
      </c>
      <c r="P3313" s="50">
        <v>48055.712806648495</v>
      </c>
      <c r="Q3313" s="49">
        <v>0.84607386260139883</v>
      </c>
      <c r="R3313" s="50">
        <v>20491.242046961237</v>
      </c>
      <c r="S3313" s="49">
        <v>0.36077093222877149</v>
      </c>
      <c r="T3313" s="50">
        <v>27564.470759687258</v>
      </c>
      <c r="U3313" s="51">
        <v>0.77240358275065968</v>
      </c>
      <c r="V3313" s="51">
        <v>0.63740160405485469</v>
      </c>
      <c r="W3313" s="51">
        <v>0.81626601538643684</v>
      </c>
      <c r="X3313" s="51">
        <v>0.8799390728686437</v>
      </c>
      <c r="Y3313" s="51">
        <v>0.92637498849577238</v>
      </c>
      <c r="Z3313" s="50">
        <v>11992.579189492602</v>
      </c>
      <c r="AA3313" s="49">
        <v>0.21114259272840041</v>
      </c>
      <c r="AB3313" s="50">
        <v>409824.84093922476</v>
      </c>
      <c r="AC3313" s="50">
        <v>446325.5080239285</v>
      </c>
      <c r="AD3313" s="95">
        <v>3.5035033200948223E-2</v>
      </c>
    </row>
    <row r="3314" spans="1:30" x14ac:dyDescent="0.3">
      <c r="A3314" s="1"/>
      <c r="B3314" s="1"/>
      <c r="C3314" s="1"/>
      <c r="D3314" s="48">
        <f t="shared" si="52"/>
        <v>3310</v>
      </c>
      <c r="E3314" s="50">
        <v>1304.9160169144106</v>
      </c>
      <c r="F3314" s="94">
        <v>665.74867230140148</v>
      </c>
      <c r="G3314" s="49">
        <v>0.6</v>
      </c>
      <c r="H3314" s="94">
        <v>224.82267470619885</v>
      </c>
      <c r="I3314" s="49">
        <v>0.33769902075661351</v>
      </c>
      <c r="J3314" s="94">
        <v>72.744514450541956</v>
      </c>
      <c r="K3314" s="49">
        <v>0.32356395788638942</v>
      </c>
      <c r="L3314" s="49">
        <v>0.10926723173036784</v>
      </c>
      <c r="M3314" s="50">
        <v>531.56999999999994</v>
      </c>
      <c r="N3314" s="50">
        <v>38668.801546474584</v>
      </c>
      <c r="O3314" s="49">
        <v>0.56645618681203569</v>
      </c>
      <c r="P3314" s="50">
        <v>35414.224784156017</v>
      </c>
      <c r="Q3314" s="49">
        <v>0.91583455829612381</v>
      </c>
      <c r="R3314" s="50">
        <v>18598.795689532217</v>
      </c>
      <c r="S3314" s="49">
        <v>0.48097678091158375</v>
      </c>
      <c r="T3314" s="50">
        <v>16815.4290946238</v>
      </c>
      <c r="U3314" s="51">
        <v>0.77240358275065968</v>
      </c>
      <c r="V3314" s="51">
        <v>0.65824723508977401</v>
      </c>
      <c r="W3314" s="51">
        <v>1.0089803418217023</v>
      </c>
      <c r="X3314" s="51">
        <v>1.062726256923022</v>
      </c>
      <c r="Y3314" s="51">
        <v>1.0781127511475779</v>
      </c>
      <c r="Z3314" s="50">
        <v>12532.032715464826</v>
      </c>
      <c r="AA3314" s="49">
        <v>0.32408640077461531</v>
      </c>
      <c r="AB3314" s="50">
        <v>371975.91379064432</v>
      </c>
      <c r="AC3314" s="50">
        <v>410209.62263057008</v>
      </c>
      <c r="AD3314" s="95">
        <v>0.01</v>
      </c>
    </row>
    <row r="3315" spans="1:30" x14ac:dyDescent="0.3">
      <c r="A3315" s="1"/>
      <c r="B3315" s="1"/>
      <c r="C3315" s="1"/>
      <c r="D3315" s="48">
        <f t="shared" si="52"/>
        <v>3311</v>
      </c>
      <c r="E3315" s="50">
        <v>389.66568212322176</v>
      </c>
      <c r="F3315" s="94">
        <v>665.74867230140148</v>
      </c>
      <c r="G3315" s="49">
        <v>0.6</v>
      </c>
      <c r="H3315" s="94">
        <v>195.28934066024564</v>
      </c>
      <c r="I3315" s="49">
        <v>0.29333793484733101</v>
      </c>
      <c r="J3315" s="94">
        <v>72.012236018575464</v>
      </c>
      <c r="K3315" s="49">
        <v>0.36874637281846656</v>
      </c>
      <c r="L3315" s="49">
        <v>0.10816729948501298</v>
      </c>
      <c r="M3315" s="50">
        <v>188.41760779346788</v>
      </c>
      <c r="N3315" s="50">
        <v>13568.373242478592</v>
      </c>
      <c r="O3315" s="49">
        <v>0.27043270755915061</v>
      </c>
      <c r="P3315" s="50">
        <v>11146.521346745194</v>
      </c>
      <c r="Q3315" s="49">
        <v>0.82150757113967865</v>
      </c>
      <c r="R3315" s="50">
        <v>5884.8571949658244</v>
      </c>
      <c r="S3315" s="49">
        <v>0.43371869934577451</v>
      </c>
      <c r="T3315" s="50">
        <v>5261.6641517793696</v>
      </c>
      <c r="U3315" s="51">
        <v>0.77240358275065968</v>
      </c>
      <c r="V3315" s="51">
        <v>0.94285885641430178</v>
      </c>
      <c r="W3315" s="51">
        <v>1.7641434283450623</v>
      </c>
      <c r="X3315" s="51">
        <v>1.8283487284317241</v>
      </c>
      <c r="Y3315" s="51">
        <v>1.8652853891208976</v>
      </c>
      <c r="Z3315" s="50">
        <v>3916.6159608431635</v>
      </c>
      <c r="AA3315" s="49">
        <v>0.28865774038271508</v>
      </c>
      <c r="AB3315" s="50">
        <v>117697.14389931649</v>
      </c>
      <c r="AC3315" s="50">
        <v>137456.67924101141</v>
      </c>
      <c r="AD3315" s="95">
        <v>3.3549913855516422E-2</v>
      </c>
    </row>
    <row r="3316" spans="1:30" x14ac:dyDescent="0.3">
      <c r="A3316" s="1"/>
      <c r="B3316" s="1"/>
      <c r="C3316" s="1"/>
      <c r="D3316" s="48">
        <f t="shared" si="52"/>
        <v>3312</v>
      </c>
      <c r="E3316" s="50">
        <v>2771.6584479964058</v>
      </c>
      <c r="F3316" s="94">
        <v>998.62300845210223</v>
      </c>
      <c r="G3316" s="49">
        <v>0.9</v>
      </c>
      <c r="H3316" s="94">
        <v>499.31150422605111</v>
      </c>
      <c r="I3316" s="49">
        <v>0.5</v>
      </c>
      <c r="J3316" s="94">
        <v>376.37832104784235</v>
      </c>
      <c r="K3316" s="49">
        <v>0.75379461090375011</v>
      </c>
      <c r="L3316" s="49">
        <v>0.37689730545187505</v>
      </c>
      <c r="M3316" s="50">
        <v>316.2581430928559</v>
      </c>
      <c r="N3316" s="50">
        <v>119032.70891499739</v>
      </c>
      <c r="O3316" s="49">
        <v>0.96145962662926632</v>
      </c>
      <c r="P3316" s="50">
        <v>108907.52667148292</v>
      </c>
      <c r="Q3316" s="49">
        <v>0.91493781553148579</v>
      </c>
      <c r="R3316" s="50">
        <v>43563.010668593168</v>
      </c>
      <c r="S3316" s="49">
        <v>0.36597512621259431</v>
      </c>
      <c r="T3316" s="50">
        <v>65344.516002889752</v>
      </c>
      <c r="U3316" s="51">
        <v>0.77240358275065968</v>
      </c>
      <c r="V3316" s="51">
        <v>0.56455486577072622</v>
      </c>
      <c r="W3316" s="51">
        <v>0.7173058881407246</v>
      </c>
      <c r="X3316" s="51">
        <v>0.78357174040882227</v>
      </c>
      <c r="Y3316" s="51">
        <v>0.82541748492182032</v>
      </c>
      <c r="Z3316" s="50">
        <v>21781.505334296584</v>
      </c>
      <c r="AA3316" s="49">
        <v>0.18298756310629716</v>
      </c>
      <c r="AB3316" s="50">
        <v>871260.21337186336</v>
      </c>
      <c r="AC3316" s="50">
        <v>925796.10244709277</v>
      </c>
      <c r="AD3316" s="95">
        <v>2.2331740943090303E-2</v>
      </c>
    </row>
    <row r="3317" spans="1:30" x14ac:dyDescent="0.3">
      <c r="A3317" s="1"/>
      <c r="B3317" s="1"/>
      <c r="C3317" s="1"/>
      <c r="D3317" s="48">
        <f t="shared" si="52"/>
        <v>3313</v>
      </c>
      <c r="E3317" s="50">
        <v>350.26135116487922</v>
      </c>
      <c r="F3317" s="94">
        <v>665.74867230140148</v>
      </c>
      <c r="G3317" s="49">
        <v>0.6</v>
      </c>
      <c r="H3317" s="94">
        <v>273.68057763286049</v>
      </c>
      <c r="I3317" s="49">
        <v>0.41108692967690708</v>
      </c>
      <c r="J3317" s="94">
        <v>54.7361155265721</v>
      </c>
      <c r="K3317" s="49">
        <v>0.2</v>
      </c>
      <c r="L3317" s="49">
        <v>8.2217385935381415E-2</v>
      </c>
      <c r="M3317" s="50">
        <v>287.17927133484989</v>
      </c>
      <c r="N3317" s="50">
        <v>15719.077772621138</v>
      </c>
      <c r="O3317" s="49">
        <v>0.3083728466843223</v>
      </c>
      <c r="P3317" s="50">
        <v>13548.199004046595</v>
      </c>
      <c r="Q3317" s="49">
        <v>0.86189528419054628</v>
      </c>
      <c r="R3317" s="50">
        <v>5419.2796016186385</v>
      </c>
      <c r="S3317" s="49">
        <v>0.34475811367621856</v>
      </c>
      <c r="T3317" s="50">
        <v>8128.9194024279568</v>
      </c>
      <c r="U3317" s="51">
        <v>0.77240358275065968</v>
      </c>
      <c r="V3317" s="51">
        <v>0.91706709634791495</v>
      </c>
      <c r="W3317" s="51">
        <v>1.7266098487381412</v>
      </c>
      <c r="X3317" s="51">
        <v>1.8941293417608753</v>
      </c>
      <c r="Y3317" s="51">
        <v>2.0344891870901396</v>
      </c>
      <c r="Z3317" s="50">
        <v>3639.6443939649266</v>
      </c>
      <c r="AA3317" s="49">
        <v>0.23154312527827262</v>
      </c>
      <c r="AB3317" s="50">
        <v>108385.59203237278</v>
      </c>
      <c r="AC3317" s="50">
        <v>127460.41500744483</v>
      </c>
      <c r="AD3317" s="95">
        <v>0.04</v>
      </c>
    </row>
    <row r="3318" spans="1:30" x14ac:dyDescent="0.3">
      <c r="A3318" s="1"/>
      <c r="B3318" s="1"/>
      <c r="C3318" s="1"/>
      <c r="D3318" s="48">
        <f t="shared" si="52"/>
        <v>3314</v>
      </c>
      <c r="E3318" s="50">
        <v>920.13341809509802</v>
      </c>
      <c r="F3318" s="94">
        <v>998.62300845210223</v>
      </c>
      <c r="G3318" s="49">
        <v>0.9</v>
      </c>
      <c r="H3318" s="94">
        <v>261.55549184182701</v>
      </c>
      <c r="I3318" s="49">
        <v>0.26191614816410691</v>
      </c>
      <c r="J3318" s="94">
        <v>190.41400624768264</v>
      </c>
      <c r="K3318" s="49">
        <v>0.7280061485492858</v>
      </c>
      <c r="L3318" s="49">
        <v>0.19067656626781559</v>
      </c>
      <c r="M3318" s="50">
        <v>187.5</v>
      </c>
      <c r="N3318" s="50">
        <v>35702.626171440497</v>
      </c>
      <c r="O3318" s="49">
        <v>0.54165126068224434</v>
      </c>
      <c r="P3318" s="50">
        <v>30815.584322135826</v>
      </c>
      <c r="Q3318" s="49">
        <v>0.86311814078220528</v>
      </c>
      <c r="R3318" s="50">
        <v>13071.442700824759</v>
      </c>
      <c r="S3318" s="49">
        <v>0.36611992176869501</v>
      </c>
      <c r="T3318" s="50">
        <v>17744.141621311068</v>
      </c>
      <c r="U3318" s="51">
        <v>0.77240358275065968</v>
      </c>
      <c r="V3318" s="51">
        <v>0.77693829914773094</v>
      </c>
      <c r="W3318" s="51">
        <v>1.00282655467792</v>
      </c>
      <c r="X3318" s="51">
        <v>1.0856017914768032</v>
      </c>
      <c r="Y3318" s="51">
        <v>1.1438110715280736</v>
      </c>
      <c r="Z3318" s="50">
        <v>7753.3503445214328</v>
      </c>
      <c r="AA3318" s="49">
        <v>0.21716470680029551</v>
      </c>
      <c r="AB3318" s="50">
        <v>261428.85401649517</v>
      </c>
      <c r="AC3318" s="50">
        <v>289250.47843237827</v>
      </c>
      <c r="AD3318" s="95">
        <v>0.01</v>
      </c>
    </row>
    <row r="3319" spans="1:30" x14ac:dyDescent="0.3">
      <c r="A3319" s="1"/>
      <c r="B3319" s="1"/>
      <c r="C3319" s="1"/>
      <c r="D3319" s="48">
        <f t="shared" si="52"/>
        <v>3315</v>
      </c>
      <c r="E3319" s="50">
        <v>1617.7975852571176</v>
      </c>
      <c r="F3319" s="94">
        <v>954.89440196411522</v>
      </c>
      <c r="G3319" s="49">
        <v>0.86058998690587851</v>
      </c>
      <c r="H3319" s="94">
        <v>477.44720098205761</v>
      </c>
      <c r="I3319" s="49">
        <v>0.5</v>
      </c>
      <c r="J3319" s="94">
        <v>135.99112414876049</v>
      </c>
      <c r="K3319" s="49">
        <v>0.28482966047144342</v>
      </c>
      <c r="L3319" s="49">
        <v>0.14241483023572171</v>
      </c>
      <c r="M3319" s="50">
        <v>406.01359076934818</v>
      </c>
      <c r="N3319" s="50">
        <v>55214.244628398468</v>
      </c>
      <c r="O3319" s="49">
        <v>0.68211753038195688</v>
      </c>
      <c r="P3319" s="50">
        <v>49321.199020999367</v>
      </c>
      <c r="Q3319" s="49">
        <v>0.89326946973448018</v>
      </c>
      <c r="R3319" s="50">
        <v>25264.768917595688</v>
      </c>
      <c r="S3319" s="49">
        <v>0.4575770091148037</v>
      </c>
      <c r="T3319" s="50">
        <v>24056.43010340368</v>
      </c>
      <c r="U3319" s="51">
        <v>0.77240358275065968</v>
      </c>
      <c r="V3319" s="51">
        <v>0.64552461419555496</v>
      </c>
      <c r="W3319" s="51">
        <v>0.81052471663638292</v>
      </c>
      <c r="X3319" s="51">
        <v>0.85578753751604408</v>
      </c>
      <c r="Y3319" s="51">
        <v>0.87703352665625189</v>
      </c>
      <c r="Z3319" s="50">
        <v>12632.384458797844</v>
      </c>
      <c r="AA3319" s="49">
        <v>0.22878850455740185</v>
      </c>
      <c r="AB3319" s="50">
        <v>505295.37835191377</v>
      </c>
      <c r="AC3319" s="50">
        <v>542997.74122846022</v>
      </c>
      <c r="AD3319" s="95">
        <v>2.3320054818595656E-2</v>
      </c>
    </row>
    <row r="3320" spans="1:30" x14ac:dyDescent="0.3">
      <c r="A3320" s="1"/>
      <c r="B3320" s="1"/>
      <c r="C3320" s="1"/>
      <c r="D3320" s="48">
        <f t="shared" si="52"/>
        <v>3316</v>
      </c>
      <c r="E3320" s="50">
        <v>405.37836023821262</v>
      </c>
      <c r="F3320" s="94">
        <v>915.35758353582264</v>
      </c>
      <c r="G3320" s="49">
        <v>0.82495778507966755</v>
      </c>
      <c r="H3320" s="94">
        <v>257.4675293925136</v>
      </c>
      <c r="I3320" s="49">
        <v>0.28127535514369567</v>
      </c>
      <c r="J3320" s="94">
        <v>59.25425372977341</v>
      </c>
      <c r="K3320" s="49">
        <v>0.23014262757553128</v>
      </c>
      <c r="L3320" s="49">
        <v>6.4733449305010848E-2</v>
      </c>
      <c r="M3320" s="50">
        <v>301.37654746895538</v>
      </c>
      <c r="N3320" s="50">
        <v>17857.842411928581</v>
      </c>
      <c r="O3320" s="49">
        <v>0.34218353571188387</v>
      </c>
      <c r="P3320" s="50">
        <v>15042.918968310967</v>
      </c>
      <c r="Q3320" s="49">
        <v>0.84237046230527168</v>
      </c>
      <c r="R3320" s="50">
        <v>6017.1675873243876</v>
      </c>
      <c r="S3320" s="49">
        <v>0.33694818492210871</v>
      </c>
      <c r="T3320" s="50">
        <v>9025.7513809865795</v>
      </c>
      <c r="U3320" s="51">
        <v>0.77240358275065968</v>
      </c>
      <c r="V3320" s="51">
        <v>1.0074938917471923</v>
      </c>
      <c r="W3320" s="51">
        <v>1.4622412235943563</v>
      </c>
      <c r="X3320" s="51">
        <v>1.5955902328639091</v>
      </c>
      <c r="Y3320" s="51">
        <v>1.7054410619236611</v>
      </c>
      <c r="Z3320" s="50">
        <v>3008.5837936621938</v>
      </c>
      <c r="AA3320" s="49">
        <v>0.16847409246105435</v>
      </c>
      <c r="AB3320" s="50">
        <v>120343.35174648775</v>
      </c>
      <c r="AC3320" s="50">
        <v>137477.23667098943</v>
      </c>
      <c r="AD3320" s="95">
        <v>2.5441203373553895E-2</v>
      </c>
    </row>
    <row r="3321" spans="1:30" x14ac:dyDescent="0.3">
      <c r="A3321" s="1"/>
      <c r="B3321" s="1"/>
      <c r="C3321" s="1"/>
      <c r="D3321" s="48">
        <f t="shared" si="52"/>
        <v>3317</v>
      </c>
      <c r="E3321" s="50">
        <v>1444.4603253783071</v>
      </c>
      <c r="F3321" s="94">
        <v>742.2350762284542</v>
      </c>
      <c r="G3321" s="49">
        <v>0.66893268325656563</v>
      </c>
      <c r="H3321" s="94">
        <v>253.72386271401578</v>
      </c>
      <c r="I3321" s="49">
        <v>0.34183760757208076</v>
      </c>
      <c r="J3321" s="94">
        <v>98.588328945538436</v>
      </c>
      <c r="K3321" s="49">
        <v>0.38856545809671056</v>
      </c>
      <c r="L3321" s="49">
        <v>0.13282628658092913</v>
      </c>
      <c r="M3321" s="50">
        <v>531.56999999999994</v>
      </c>
      <c r="N3321" s="50">
        <v>52406.598017579861</v>
      </c>
      <c r="O3321" s="49">
        <v>0.66465141219416157</v>
      </c>
      <c r="P3321" s="50">
        <v>48224.436448149667</v>
      </c>
      <c r="Q3321" s="49">
        <v>0.92019780471101598</v>
      </c>
      <c r="R3321" s="50">
        <v>20854.581782651701</v>
      </c>
      <c r="S3321" s="49">
        <v>0.39793809504017041</v>
      </c>
      <c r="T3321" s="50">
        <v>27369.854665497965</v>
      </c>
      <c r="U3321" s="51">
        <v>0.77240358275065968</v>
      </c>
      <c r="V3321" s="51">
        <v>0.64183275657627792</v>
      </c>
      <c r="W3321" s="51">
        <v>0.94087730677963444</v>
      </c>
      <c r="X3321" s="51">
        <v>1.0217896295939828</v>
      </c>
      <c r="Y3321" s="51">
        <v>1.0693265259318929</v>
      </c>
      <c r="Z3321" s="50">
        <v>14011.003368910518</v>
      </c>
      <c r="AA3321" s="49">
        <v>0.26735189649613411</v>
      </c>
      <c r="AB3321" s="50">
        <v>417091.63565303403</v>
      </c>
      <c r="AC3321" s="50">
        <v>457974.52087953378</v>
      </c>
      <c r="AD3321" s="95">
        <v>1.1728204557105893E-2</v>
      </c>
    </row>
    <row r="3322" spans="1:30" x14ac:dyDescent="0.3">
      <c r="A3322" s="1"/>
      <c r="B3322" s="1"/>
      <c r="C3322" s="1"/>
      <c r="D3322" s="48">
        <f t="shared" si="52"/>
        <v>3318</v>
      </c>
      <c r="E3322" s="50">
        <v>1158.9114565328414</v>
      </c>
      <c r="F3322" s="94">
        <v>778.2644007028033</v>
      </c>
      <c r="G3322" s="49">
        <v>0.70140378771987677</v>
      </c>
      <c r="H3322" s="94">
        <v>386.76898214080899</v>
      </c>
      <c r="I3322" s="49">
        <v>0.49696347641179711</v>
      </c>
      <c r="J3322" s="94">
        <v>77.3537964281618</v>
      </c>
      <c r="K3322" s="49">
        <v>0.2</v>
      </c>
      <c r="L3322" s="49">
        <v>9.9392695282359417E-2</v>
      </c>
      <c r="M3322" s="50">
        <v>531.56999999999994</v>
      </c>
      <c r="N3322" s="50">
        <v>41118.957567317964</v>
      </c>
      <c r="O3322" s="49">
        <v>0.58582233079879154</v>
      </c>
      <c r="P3322" s="50">
        <v>36633.029954549689</v>
      </c>
      <c r="Q3322" s="49">
        <v>0.89090366395052367</v>
      </c>
      <c r="R3322" s="50">
        <v>17407.739206982751</v>
      </c>
      <c r="S3322" s="49">
        <v>0.42335069361823302</v>
      </c>
      <c r="T3322" s="50">
        <v>19225.290747566938</v>
      </c>
      <c r="U3322" s="51">
        <v>0.77240358275065968</v>
      </c>
      <c r="V3322" s="51">
        <v>0.6692241601388359</v>
      </c>
      <c r="W3322" s="51">
        <v>0.94950771047407689</v>
      </c>
      <c r="X3322" s="51">
        <v>1.0169406876227778</v>
      </c>
      <c r="Y3322" s="51">
        <v>1.0587522172690269</v>
      </c>
      <c r="Z3322" s="50">
        <v>12185.417444887924</v>
      </c>
      <c r="AA3322" s="49">
        <v>0.29634548553276308</v>
      </c>
      <c r="AB3322" s="50">
        <v>348154.78413965501</v>
      </c>
      <c r="AC3322" s="50">
        <v>385390.77273170202</v>
      </c>
      <c r="AD3322" s="95">
        <v>2.1426047429357113E-2</v>
      </c>
    </row>
    <row r="3323" spans="1:30" x14ac:dyDescent="0.3">
      <c r="A3323" s="1"/>
      <c r="B3323" s="1"/>
      <c r="C3323" s="1"/>
      <c r="D3323" s="48">
        <f t="shared" si="52"/>
        <v>3319</v>
      </c>
      <c r="E3323" s="50">
        <v>2438.4815258536537</v>
      </c>
      <c r="F3323" s="94">
        <v>708.02304052136788</v>
      </c>
      <c r="G3323" s="49">
        <v>0.63809939394140713</v>
      </c>
      <c r="H3323" s="94">
        <v>354.01152026068394</v>
      </c>
      <c r="I3323" s="49">
        <v>0.5</v>
      </c>
      <c r="J3323" s="94">
        <v>158.4888461995788</v>
      </c>
      <c r="K3323" s="49">
        <v>0.44769403572762873</v>
      </c>
      <c r="L3323" s="49">
        <v>0.22384701786381436</v>
      </c>
      <c r="M3323" s="50">
        <v>497.58917277446437</v>
      </c>
      <c r="N3323" s="50">
        <v>78862.333874427728</v>
      </c>
      <c r="O3323" s="49">
        <v>0.8064254157492754</v>
      </c>
      <c r="P3323" s="50">
        <v>70694.848353823429</v>
      </c>
      <c r="Q3323" s="49">
        <v>0.89643363162939904</v>
      </c>
      <c r="R3323" s="50">
        <v>36587.396475397582</v>
      </c>
      <c r="S3323" s="49">
        <v>0.46394006717650016</v>
      </c>
      <c r="T3323" s="50">
        <v>34107.451878425847</v>
      </c>
      <c r="U3323" s="51">
        <v>0.77240358275065968</v>
      </c>
      <c r="V3323" s="51">
        <v>0.54704423613856001</v>
      </c>
      <c r="W3323" s="51">
        <v>0.75603446250667572</v>
      </c>
      <c r="X3323" s="51">
        <v>0.79266405247489369</v>
      </c>
      <c r="Y3323" s="51">
        <v>0.80226666351858222</v>
      </c>
      <c r="Z3323" s="50">
        <v>22267.626259124525</v>
      </c>
      <c r="AA3323" s="49">
        <v>0.28236073122792948</v>
      </c>
      <c r="AB3323" s="50">
        <v>731747.9295079516</v>
      </c>
      <c r="AC3323" s="50">
        <v>788067.76347815036</v>
      </c>
      <c r="AD3323" s="95">
        <v>1.5606650258714957E-2</v>
      </c>
    </row>
    <row r="3324" spans="1:30" x14ac:dyDescent="0.3">
      <c r="A3324" s="1"/>
      <c r="B3324" s="1"/>
      <c r="C3324" s="1"/>
      <c r="D3324" s="48">
        <f t="shared" si="52"/>
        <v>3320</v>
      </c>
      <c r="E3324" s="50">
        <v>4009.1909437589097</v>
      </c>
      <c r="F3324" s="94">
        <v>877.97338600669593</v>
      </c>
      <c r="G3324" s="49">
        <v>0.7912656134679138</v>
      </c>
      <c r="H3324" s="94">
        <v>438.98669300334797</v>
      </c>
      <c r="I3324" s="49">
        <v>0.5</v>
      </c>
      <c r="J3324" s="94">
        <v>332.67507806441512</v>
      </c>
      <c r="K3324" s="49">
        <v>0.75782497138672478</v>
      </c>
      <c r="L3324" s="49">
        <v>0.37891248569336239</v>
      </c>
      <c r="M3324" s="50">
        <v>354.10072899856021</v>
      </c>
      <c r="N3324" s="50">
        <v>117800.48766226233</v>
      </c>
      <c r="O3324" s="49">
        <v>0.95738171737440014</v>
      </c>
      <c r="P3324" s="50">
        <v>108988.49428251732</v>
      </c>
      <c r="Q3324" s="49">
        <v>0.92519561205035694</v>
      </c>
      <c r="R3324" s="50">
        <v>65393.096569510381</v>
      </c>
      <c r="S3324" s="49">
        <v>0.5551173672302141</v>
      </c>
      <c r="T3324" s="50">
        <v>43595.39771300694</v>
      </c>
      <c r="U3324" s="51">
        <v>0.77240358275065968</v>
      </c>
      <c r="V3324" s="51">
        <v>0.52412375800667621</v>
      </c>
      <c r="W3324" s="51">
        <v>0.65097458397702401</v>
      </c>
      <c r="X3324" s="51">
        <v>0.66223178170062991</v>
      </c>
      <c r="Y3324" s="51">
        <v>0.64263260891656948</v>
      </c>
      <c r="Z3324" s="50">
        <v>41268.683950639679</v>
      </c>
      <c r="AA3324" s="49">
        <v>0.3503269364126767</v>
      </c>
      <c r="AB3324" s="50">
        <v>1307861.9313902077</v>
      </c>
      <c r="AC3324" s="50">
        <v>1396087.5674462977</v>
      </c>
      <c r="AD3324" s="95">
        <v>3.0879494822344568E-2</v>
      </c>
    </row>
    <row r="3325" spans="1:30" x14ac:dyDescent="0.3">
      <c r="A3325" s="1"/>
      <c r="B3325" s="1"/>
      <c r="C3325" s="1"/>
      <c r="D3325" s="48">
        <f t="shared" si="52"/>
        <v>3321</v>
      </c>
      <c r="E3325" s="50">
        <v>1311.3965188060206</v>
      </c>
      <c r="F3325" s="94">
        <v>828.21542265694575</v>
      </c>
      <c r="G3325" s="49">
        <v>0.74642169675885561</v>
      </c>
      <c r="H3325" s="94">
        <v>305.16301662712692</v>
      </c>
      <c r="I3325" s="49">
        <v>0.3684585052137192</v>
      </c>
      <c r="J3325" s="94">
        <v>131.85529207568129</v>
      </c>
      <c r="K3325" s="49">
        <v>0.4320814937964545</v>
      </c>
      <c r="L3325" s="49">
        <v>0.15920410133475255</v>
      </c>
      <c r="M3325" s="50">
        <v>305.1828561637243</v>
      </c>
      <c r="N3325" s="50">
        <v>40239.974635958497</v>
      </c>
      <c r="O3325" s="49">
        <v>0.57898371007038674</v>
      </c>
      <c r="P3325" s="50">
        <v>36532.986766719041</v>
      </c>
      <c r="Q3325" s="49">
        <v>0.90787797699238892</v>
      </c>
      <c r="R3325" s="50">
        <v>18912.813890668476</v>
      </c>
      <c r="S3325" s="49">
        <v>0.47000064144593073</v>
      </c>
      <c r="T3325" s="50">
        <v>17620.172876050565</v>
      </c>
      <c r="U3325" s="51">
        <v>0.77240358275065968</v>
      </c>
      <c r="V3325" s="51">
        <v>0.69067393561976143</v>
      </c>
      <c r="W3325" s="51">
        <v>0.95103655222740269</v>
      </c>
      <c r="X3325" s="51">
        <v>1.0048282400722703</v>
      </c>
      <c r="Y3325" s="51">
        <v>1.0265860422349058</v>
      </c>
      <c r="Z3325" s="50">
        <v>10609.676789614208</v>
      </c>
      <c r="AA3325" s="49">
        <v>0.26366012617049184</v>
      </c>
      <c r="AB3325" s="50">
        <v>378256.27781336952</v>
      </c>
      <c r="AC3325" s="50">
        <v>412246.81445054628</v>
      </c>
      <c r="AD3325" s="95">
        <v>0.01</v>
      </c>
    </row>
    <row r="3326" spans="1:30" x14ac:dyDescent="0.3">
      <c r="A3326" s="1"/>
      <c r="B3326" s="1"/>
      <c r="C3326" s="1"/>
      <c r="D3326" s="48">
        <f t="shared" si="52"/>
        <v>3322</v>
      </c>
      <c r="E3326" s="50">
        <v>331.1795169728033</v>
      </c>
      <c r="F3326" s="94">
        <v>838.32739062229837</v>
      </c>
      <c r="G3326" s="49">
        <v>0.75553501689247027</v>
      </c>
      <c r="H3326" s="94">
        <v>318.02136198200219</v>
      </c>
      <c r="I3326" s="49">
        <v>0.37935222627753096</v>
      </c>
      <c r="J3326" s="94">
        <v>63.60427239640044</v>
      </c>
      <c r="K3326" s="49">
        <v>0.2</v>
      </c>
      <c r="L3326" s="49">
        <v>7.5870445255506194E-2</v>
      </c>
      <c r="M3326" s="50">
        <v>187.5</v>
      </c>
      <c r="N3326" s="50">
        <v>11925.801074325082</v>
      </c>
      <c r="O3326" s="49">
        <v>0.23806550104980939</v>
      </c>
      <c r="P3326" s="50">
        <v>9506.5003166134993</v>
      </c>
      <c r="Q3326" s="49">
        <v>0.79713725370448552</v>
      </c>
      <c r="R3326" s="50">
        <v>4601.7292252075449</v>
      </c>
      <c r="S3326" s="49">
        <v>0.38586332243244897</v>
      </c>
      <c r="T3326" s="50">
        <v>4904.7710914059544</v>
      </c>
      <c r="U3326" s="51">
        <v>0.77240358275065968</v>
      </c>
      <c r="V3326" s="51">
        <v>1.1576412363096151</v>
      </c>
      <c r="W3326" s="51">
        <v>1.8804169508031383</v>
      </c>
      <c r="X3326" s="51">
        <v>1.9703286995766802</v>
      </c>
      <c r="Y3326" s="51">
        <v>2.0485440605108125</v>
      </c>
      <c r="Z3326" s="50">
        <v>2413.3017048524061</v>
      </c>
      <c r="AA3326" s="49">
        <v>0.20235971485789542</v>
      </c>
      <c r="AB3326" s="50">
        <v>92034.584504150902</v>
      </c>
      <c r="AC3326" s="50">
        <v>107691.92655321017</v>
      </c>
      <c r="AD3326" s="95">
        <v>1.6858803683101636E-2</v>
      </c>
    </row>
    <row r="3327" spans="1:30" x14ac:dyDescent="0.3">
      <c r="A3327" s="1"/>
      <c r="B3327" s="1"/>
      <c r="C3327" s="1"/>
      <c r="D3327" s="48">
        <f t="shared" si="52"/>
        <v>3323</v>
      </c>
      <c r="E3327" s="50">
        <v>757.03162830523195</v>
      </c>
      <c r="F3327" s="94">
        <v>804.89678288869789</v>
      </c>
      <c r="G3327" s="49">
        <v>0.7254059825065341</v>
      </c>
      <c r="H3327" s="94">
        <v>391.7435287788482</v>
      </c>
      <c r="I3327" s="49">
        <v>0.48670032867185525</v>
      </c>
      <c r="J3327" s="94">
        <v>78.348705755769643</v>
      </c>
      <c r="K3327" s="49">
        <v>0.2</v>
      </c>
      <c r="L3327" s="49">
        <v>9.7340065734371053E-2</v>
      </c>
      <c r="M3327" s="50">
        <v>448.71933138325721</v>
      </c>
      <c r="N3327" s="50">
        <v>35156.57886147251</v>
      </c>
      <c r="O3327" s="49">
        <v>0.53690644284980826</v>
      </c>
      <c r="P3327" s="50">
        <v>28953.49530944895</v>
      </c>
      <c r="Q3327" s="49">
        <v>0.82355838500482159</v>
      </c>
      <c r="R3327" s="50">
        <v>12331.601379376481</v>
      </c>
      <c r="S3327" s="49">
        <v>0.35076226921756803</v>
      </c>
      <c r="T3327" s="50">
        <v>16621.893930072467</v>
      </c>
      <c r="U3327" s="51">
        <v>0.77240358275065968</v>
      </c>
      <c r="V3327" s="51">
        <v>0.7007954151879412</v>
      </c>
      <c r="W3327" s="51">
        <v>0.98357484103473858</v>
      </c>
      <c r="X3327" s="51">
        <v>1.0575452098116664</v>
      </c>
      <c r="Y3327" s="51">
        <v>1.1156930363441753</v>
      </c>
      <c r="Z3327" s="50">
        <v>6165.8006896882407</v>
      </c>
      <c r="AA3327" s="49">
        <v>0.17538113460878402</v>
      </c>
      <c r="AB3327" s="50">
        <v>246632.02758752962</v>
      </c>
      <c r="AC3327" s="50">
        <v>271357.93002276972</v>
      </c>
      <c r="AD3327" s="95">
        <v>3.6865480342445772E-2</v>
      </c>
    </row>
    <row r="3328" spans="1:30" x14ac:dyDescent="0.3">
      <c r="A3328" s="1"/>
      <c r="B3328" s="1"/>
      <c r="C3328" s="1"/>
      <c r="D3328" s="48">
        <f t="shared" si="52"/>
        <v>3324</v>
      </c>
      <c r="E3328" s="50">
        <v>963.8717340833914</v>
      </c>
      <c r="F3328" s="94">
        <v>788.4338195052992</v>
      </c>
      <c r="G3328" s="49">
        <v>0.71056888490348047</v>
      </c>
      <c r="H3328" s="94">
        <v>281.96171193140555</v>
      </c>
      <c r="I3328" s="49">
        <v>0.35762254859681403</v>
      </c>
      <c r="J3328" s="94">
        <v>164.01579374460809</v>
      </c>
      <c r="K3328" s="49">
        <v>0.58169526855656617</v>
      </c>
      <c r="L3328" s="49">
        <v>0.20802734444790735</v>
      </c>
      <c r="M3328" s="50">
        <v>187.5</v>
      </c>
      <c r="N3328" s="50">
        <v>30752.961327114015</v>
      </c>
      <c r="O3328" s="49">
        <v>0.49631661484939449</v>
      </c>
      <c r="P3328" s="50">
        <v>27701.121231196426</v>
      </c>
      <c r="Q3328" s="49">
        <v>0.90076272449161288</v>
      </c>
      <c r="R3328" s="50">
        <v>14738.350861183526</v>
      </c>
      <c r="S3328" s="49">
        <v>0.47924980961716812</v>
      </c>
      <c r="T3328" s="50">
        <v>12962.7703700129</v>
      </c>
      <c r="U3328" s="51">
        <v>0.77240358275065968</v>
      </c>
      <c r="V3328" s="51">
        <v>0.73769554457050135</v>
      </c>
      <c r="W3328" s="51">
        <v>1.0599410080243219</v>
      </c>
      <c r="X3328" s="51">
        <v>1.1142348137805556</v>
      </c>
      <c r="Y3328" s="51">
        <v>1.1350711897350874</v>
      </c>
      <c r="Z3328" s="50">
        <v>7369.175430591763</v>
      </c>
      <c r="AA3328" s="49">
        <v>0.23962490480858406</v>
      </c>
      <c r="AB3328" s="50">
        <v>294767.0172236705</v>
      </c>
      <c r="AC3328" s="50">
        <v>322142.30102230533</v>
      </c>
      <c r="AD3328" s="95">
        <v>2.2450801634544375E-2</v>
      </c>
    </row>
    <row r="3329" spans="1:30" x14ac:dyDescent="0.3">
      <c r="A3329" s="1"/>
      <c r="B3329" s="1"/>
      <c r="C3329" s="1"/>
      <c r="D3329" s="48">
        <f t="shared" si="52"/>
        <v>3325</v>
      </c>
      <c r="E3329" s="50">
        <v>1111.5431308662014</v>
      </c>
      <c r="F3329" s="94">
        <v>756.65708020674879</v>
      </c>
      <c r="G3329" s="49">
        <v>0.68193038456187027</v>
      </c>
      <c r="H3329" s="94">
        <v>344.56492410235018</v>
      </c>
      <c r="I3329" s="49">
        <v>0.45537791572399128</v>
      </c>
      <c r="J3329" s="94">
        <v>121.86101871094324</v>
      </c>
      <c r="K3329" s="49">
        <v>0.35366634902961114</v>
      </c>
      <c r="L3329" s="49">
        <v>0.16105184488281796</v>
      </c>
      <c r="M3329" s="50">
        <v>290.51904920377626</v>
      </c>
      <c r="N3329" s="50">
        <v>35402.947290906821</v>
      </c>
      <c r="O3329" s="49">
        <v>0.53905448056924121</v>
      </c>
      <c r="P3329" s="50">
        <v>30789.863226086705</v>
      </c>
      <c r="Q3329" s="49">
        <v>0.86969773937423067</v>
      </c>
      <c r="R3329" s="50">
        <v>18473.917935652022</v>
      </c>
      <c r="S3329" s="49">
        <v>0.52181864362453834</v>
      </c>
      <c r="T3329" s="50">
        <v>12315.945290434684</v>
      </c>
      <c r="U3329" s="51">
        <v>0.77240358275065968</v>
      </c>
      <c r="V3329" s="51">
        <v>0.66784805432292826</v>
      </c>
      <c r="W3329" s="51">
        <v>0.92336700286316409</v>
      </c>
      <c r="X3329" s="51">
        <v>0.93773708499816388</v>
      </c>
      <c r="Y3329" s="51">
        <v>0.923964418655572</v>
      </c>
      <c r="Z3329" s="50">
        <v>10766.982509344358</v>
      </c>
      <c r="AA3329" s="49">
        <v>0.30412672766681875</v>
      </c>
      <c r="AB3329" s="50">
        <v>369478.35871304042</v>
      </c>
      <c r="AC3329" s="50">
        <v>403952.91602212272</v>
      </c>
      <c r="AD3329" s="95">
        <v>3.9722884705404957E-2</v>
      </c>
    </row>
    <row r="3330" spans="1:30" x14ac:dyDescent="0.3">
      <c r="A3330" s="1"/>
      <c r="B3330" s="1"/>
      <c r="C3330" s="1"/>
      <c r="D3330" s="48">
        <f t="shared" si="52"/>
        <v>3326</v>
      </c>
      <c r="E3330" s="50">
        <v>742.12481853011354</v>
      </c>
      <c r="F3330" s="94">
        <v>728.69702803816404</v>
      </c>
      <c r="G3330" s="49">
        <v>0.65673163915069521</v>
      </c>
      <c r="H3330" s="94">
        <v>364.34851401908202</v>
      </c>
      <c r="I3330" s="49">
        <v>0.5</v>
      </c>
      <c r="J3330" s="94">
        <v>72.869702803816409</v>
      </c>
      <c r="K3330" s="49">
        <v>0.2</v>
      </c>
      <c r="L3330" s="49">
        <v>0.1</v>
      </c>
      <c r="M3330" s="50">
        <v>335.56953616770704</v>
      </c>
      <c r="N3330" s="50">
        <v>24452.852370555334</v>
      </c>
      <c r="O3330" s="49">
        <v>0.42926255237200195</v>
      </c>
      <c r="P3330" s="50">
        <v>21232.500678742483</v>
      </c>
      <c r="Q3330" s="49">
        <v>0.86830363824178614</v>
      </c>
      <c r="R3330" s="50">
        <v>11678.131134649442</v>
      </c>
      <c r="S3330" s="49">
        <v>0.47757746039932547</v>
      </c>
      <c r="T3330" s="50">
        <v>9554.3695440930405</v>
      </c>
      <c r="U3330" s="51">
        <v>0.77240358275065968</v>
      </c>
      <c r="V3330" s="51">
        <v>0.75758427657536698</v>
      </c>
      <c r="W3330" s="51">
        <v>1.1418027759090914</v>
      </c>
      <c r="X3330" s="51">
        <v>1.1857260527370834</v>
      </c>
      <c r="Y3330" s="51">
        <v>1.2044039614495214</v>
      </c>
      <c r="Z3330" s="50">
        <v>8174.6917942546097</v>
      </c>
      <c r="AA3330" s="49">
        <v>0.33430422227952783</v>
      </c>
      <c r="AB3330" s="50">
        <v>233562.62269298884</v>
      </c>
      <c r="AC3330" s="50">
        <v>262776.75190541695</v>
      </c>
      <c r="AD3330" s="95">
        <v>3.4329030705999602E-2</v>
      </c>
    </row>
    <row r="3331" spans="1:30" x14ac:dyDescent="0.3">
      <c r="A3331" s="1"/>
      <c r="B3331" s="1"/>
      <c r="C3331" s="1"/>
      <c r="D3331" s="48">
        <f t="shared" si="52"/>
        <v>3327</v>
      </c>
      <c r="E3331" s="50">
        <v>1278.7315094499986</v>
      </c>
      <c r="F3331" s="94">
        <v>998.62300845210223</v>
      </c>
      <c r="G3331" s="49">
        <v>0.9</v>
      </c>
      <c r="H3331" s="94">
        <v>331.62797488567611</v>
      </c>
      <c r="I3331" s="49">
        <v>0.33208525347288975</v>
      </c>
      <c r="J3331" s="94">
        <v>96.114923877699596</v>
      </c>
      <c r="K3331" s="49">
        <v>0.28982755122161757</v>
      </c>
      <c r="L3331" s="49">
        <v>9.6247455810857807E-2</v>
      </c>
      <c r="M3331" s="50">
        <v>433.09551128961334</v>
      </c>
      <c r="N3331" s="50">
        <v>41626.942099374573</v>
      </c>
      <c r="O3331" s="49">
        <v>0.58972136758820981</v>
      </c>
      <c r="P3331" s="50">
        <v>36146.094604977006</v>
      </c>
      <c r="Q3331" s="49">
        <v>0.86833413126255277</v>
      </c>
      <c r="R3331" s="50">
        <v>18207.313767817177</v>
      </c>
      <c r="S3331" s="49">
        <v>0.43739253592905003</v>
      </c>
      <c r="T3331" s="50">
        <v>17938.780837159829</v>
      </c>
      <c r="U3331" s="51">
        <v>0.77240358275065968</v>
      </c>
      <c r="V3331" s="51">
        <v>0.71693421517010325</v>
      </c>
      <c r="W3331" s="51">
        <v>0.8905334544042437</v>
      </c>
      <c r="X3331" s="51">
        <v>0.93847446827812142</v>
      </c>
      <c r="Y3331" s="51">
        <v>0.96280143876639201</v>
      </c>
      <c r="Z3331" s="50">
        <v>12745.119637472024</v>
      </c>
      <c r="AA3331" s="49">
        <v>0.30617477515033498</v>
      </c>
      <c r="AB3331" s="50">
        <v>364146.27535634354</v>
      </c>
      <c r="AC3331" s="50">
        <v>401978.33664241724</v>
      </c>
      <c r="AD3331" s="95">
        <v>0.01</v>
      </c>
    </row>
    <row r="3332" spans="1:30" x14ac:dyDescent="0.3">
      <c r="A3332" s="1"/>
      <c r="B3332" s="1"/>
      <c r="C3332" s="1"/>
      <c r="D3332" s="48">
        <f t="shared" si="52"/>
        <v>3328</v>
      </c>
      <c r="E3332" s="50">
        <v>261.86780973198842</v>
      </c>
      <c r="F3332" s="94">
        <v>665.74867230140148</v>
      </c>
      <c r="G3332" s="49">
        <v>0.6</v>
      </c>
      <c r="H3332" s="94">
        <v>186.57158430060235</v>
      </c>
      <c r="I3332" s="49">
        <v>0.28024326906375957</v>
      </c>
      <c r="J3332" s="94">
        <v>61.785770066519746</v>
      </c>
      <c r="K3332" s="49">
        <v>0.33116388167112898</v>
      </c>
      <c r="L3332" s="49">
        <v>9.2806448795361235E-2</v>
      </c>
      <c r="M3332" s="50">
        <v>187.5</v>
      </c>
      <c r="N3332" s="50">
        <v>11584.831887472452</v>
      </c>
      <c r="O3332" s="49">
        <v>0.23090364308936473</v>
      </c>
      <c r="P3332" s="50">
        <v>9450.2044893492457</v>
      </c>
      <c r="Q3332" s="49">
        <v>0.81573945838337636</v>
      </c>
      <c r="R3332" s="50">
        <v>3780.0817957396985</v>
      </c>
      <c r="S3332" s="49">
        <v>0.32629578335335058</v>
      </c>
      <c r="T3332" s="50">
        <v>5670.1226936095472</v>
      </c>
      <c r="U3332" s="51">
        <v>0.77240358275065968</v>
      </c>
      <c r="V3332" s="51">
        <v>1.0611107725837914</v>
      </c>
      <c r="W3332" s="51">
        <v>2.2475971637471295</v>
      </c>
      <c r="X3332" s="51">
        <v>2.4396866593455377</v>
      </c>
      <c r="Y3332" s="51">
        <v>2.6033885456358696</v>
      </c>
      <c r="Z3332" s="50">
        <v>1949.2217175220851</v>
      </c>
      <c r="AA3332" s="49">
        <v>0.16825636629478627</v>
      </c>
      <c r="AB3332" s="50">
        <v>75601.635914793966</v>
      </c>
      <c r="AC3332" s="50">
        <v>90174.728645366748</v>
      </c>
      <c r="AD3332" s="95">
        <v>2.8578075770489948E-2</v>
      </c>
    </row>
    <row r="3333" spans="1:30" x14ac:dyDescent="0.3">
      <c r="A3333" s="1"/>
      <c r="B3333" s="1"/>
      <c r="C3333" s="1"/>
      <c r="D3333" s="48">
        <f t="shared" si="52"/>
        <v>3329</v>
      </c>
      <c r="E3333" s="50">
        <v>1901.4275129808771</v>
      </c>
      <c r="F3333" s="94">
        <v>931.27650989882443</v>
      </c>
      <c r="G3333" s="49">
        <v>0.83930457421374627</v>
      </c>
      <c r="H3333" s="94">
        <v>465.63825494941221</v>
      </c>
      <c r="I3333" s="49">
        <v>0.5</v>
      </c>
      <c r="J3333" s="94">
        <v>127.36243107239902</v>
      </c>
      <c r="K3333" s="49">
        <v>0.27352226694998655</v>
      </c>
      <c r="L3333" s="49">
        <v>0.13676113347499327</v>
      </c>
      <c r="M3333" s="50">
        <v>531.56999999999994</v>
      </c>
      <c r="N3333" s="50">
        <v>67702.047485155141</v>
      </c>
      <c r="O3333" s="49">
        <v>0.7521305842170396</v>
      </c>
      <c r="P3333" s="50">
        <v>56567.135583361145</v>
      </c>
      <c r="Q3333" s="49">
        <v>0.83553064766267937</v>
      </c>
      <c r="R3333" s="50">
        <v>30949.548859086583</v>
      </c>
      <c r="S3333" s="49">
        <v>0.45714346919674492</v>
      </c>
      <c r="T3333" s="50">
        <v>25617.586724274563</v>
      </c>
      <c r="U3333" s="51">
        <v>0.77240358275065968</v>
      </c>
      <c r="V3333" s="51">
        <v>0.5822667396901765</v>
      </c>
      <c r="W3333" s="51">
        <v>0.7041990058065174</v>
      </c>
      <c r="X3333" s="51">
        <v>0.72345577495042557</v>
      </c>
      <c r="Y3333" s="51">
        <v>0.72577931845783106</v>
      </c>
      <c r="Z3333" s="50">
        <v>18246.553660284204</v>
      </c>
      <c r="AA3333" s="49">
        <v>0.26951258252987226</v>
      </c>
      <c r="AB3333" s="50">
        <v>618990.97718173161</v>
      </c>
      <c r="AC3333" s="50">
        <v>667308.6625314547</v>
      </c>
      <c r="AD3333" s="95">
        <v>3.2490620749944181E-2</v>
      </c>
    </row>
    <row r="3334" spans="1:30" x14ac:dyDescent="0.3">
      <c r="A3334" s="1"/>
      <c r="B3334" s="1"/>
      <c r="C3334" s="1"/>
      <c r="D3334" s="48">
        <f t="shared" si="52"/>
        <v>3330</v>
      </c>
      <c r="E3334" s="50">
        <v>3893.8641310244666</v>
      </c>
      <c r="F3334" s="94">
        <v>912.22683919135272</v>
      </c>
      <c r="G3334" s="49">
        <v>0.82213622991202684</v>
      </c>
      <c r="H3334" s="94">
        <v>394.39727912601535</v>
      </c>
      <c r="I3334" s="49">
        <v>0.43234562082785294</v>
      </c>
      <c r="J3334" s="94">
        <v>214.07457688506449</v>
      </c>
      <c r="K3334" s="49">
        <v>0.54278918292604328</v>
      </c>
      <c r="L3334" s="49">
        <v>0.23467252627080321</v>
      </c>
      <c r="M3334" s="50">
        <v>520.69821607182246</v>
      </c>
      <c r="N3334" s="50">
        <v>111468.25029038328</v>
      </c>
      <c r="O3334" s="49">
        <v>0.93587069999767514</v>
      </c>
      <c r="P3334" s="50">
        <v>99663.242940502765</v>
      </c>
      <c r="Q3334" s="49">
        <v>0.89409533818708409</v>
      </c>
      <c r="R3334" s="50">
        <v>59797.945764301658</v>
      </c>
      <c r="S3334" s="49">
        <v>0.53645720291225041</v>
      </c>
      <c r="T3334" s="50">
        <v>39865.297176201108</v>
      </c>
      <c r="U3334" s="51">
        <v>0.77240358275065968</v>
      </c>
      <c r="V3334" s="51">
        <v>0.52635618876067858</v>
      </c>
      <c r="W3334" s="51">
        <v>0.63828405390773191</v>
      </c>
      <c r="X3334" s="51">
        <v>0.64562080357027007</v>
      </c>
      <c r="Y3334" s="51">
        <v>0.62613427735686822</v>
      </c>
      <c r="Z3334" s="50">
        <v>35122.981064041654</v>
      </c>
      <c r="AA3334" s="49">
        <v>0.31509403774208006</v>
      </c>
      <c r="AB3334" s="50">
        <v>1195958.9152860332</v>
      </c>
      <c r="AC3334" s="50">
        <v>1273810.0203913758</v>
      </c>
      <c r="AD3334" s="95">
        <v>1.8079027088679783E-2</v>
      </c>
    </row>
    <row r="3335" spans="1:30" x14ac:dyDescent="0.3">
      <c r="A3335" s="1"/>
      <c r="B3335" s="1"/>
      <c r="C3335" s="1"/>
      <c r="D3335" s="48">
        <f t="shared" ref="D3335:D3398" si="53">D3334+1</f>
        <v>3331</v>
      </c>
      <c r="E3335" s="50">
        <v>385.4124462451407</v>
      </c>
      <c r="F3335" s="94">
        <v>665.74867230140148</v>
      </c>
      <c r="G3335" s="49">
        <v>0.6</v>
      </c>
      <c r="H3335" s="94">
        <v>133.14973446028031</v>
      </c>
      <c r="I3335" s="49">
        <v>0.2</v>
      </c>
      <c r="J3335" s="94">
        <v>62.510981739040403</v>
      </c>
      <c r="K3335" s="49">
        <v>0.46947883142559294</v>
      </c>
      <c r="L3335" s="49">
        <v>9.3895766285118601E-2</v>
      </c>
      <c r="M3335" s="50">
        <v>205.06895185794369</v>
      </c>
      <c r="N3335" s="50">
        <v>12819.061504836074</v>
      </c>
      <c r="O3335" s="49">
        <v>0.25608016062948491</v>
      </c>
      <c r="P3335" s="50">
        <v>10675.087815740299</v>
      </c>
      <c r="Q3335" s="49">
        <v>0.83275111923856926</v>
      </c>
      <c r="R3335" s="50">
        <v>6056.1584128919403</v>
      </c>
      <c r="S3335" s="49">
        <v>0.47243383695500762</v>
      </c>
      <c r="T3335" s="50">
        <v>4618.9294028483582</v>
      </c>
      <c r="U3335" s="51">
        <v>0.77240358275065968</v>
      </c>
      <c r="V3335" s="51">
        <v>0.97289722114255817</v>
      </c>
      <c r="W3335" s="51">
        <v>1.8585529764396784</v>
      </c>
      <c r="X3335" s="51">
        <v>1.9001402394948419</v>
      </c>
      <c r="Y3335" s="51">
        <v>1.9009114935343052</v>
      </c>
      <c r="Z3335" s="50">
        <v>3652.1759774788711</v>
      </c>
      <c r="AA3335" s="49">
        <v>0.28490197789448657</v>
      </c>
      <c r="AB3335" s="50">
        <v>121123.16825783881</v>
      </c>
      <c r="AC3335" s="50">
        <v>140229.21379265573</v>
      </c>
      <c r="AD3335" s="95">
        <v>3.996630931536363E-2</v>
      </c>
    </row>
    <row r="3336" spans="1:30" x14ac:dyDescent="0.3">
      <c r="A3336" s="1"/>
      <c r="B3336" s="1"/>
      <c r="C3336" s="1"/>
      <c r="D3336" s="48">
        <f t="shared" si="53"/>
        <v>3332</v>
      </c>
      <c r="E3336" s="50">
        <v>856.55241111762507</v>
      </c>
      <c r="F3336" s="94">
        <v>891.81276621981726</v>
      </c>
      <c r="G3336" s="49">
        <v>0.80373823034774672</v>
      </c>
      <c r="H3336" s="94">
        <v>425.15520358839399</v>
      </c>
      <c r="I3336" s="49">
        <v>0.47673146168396535</v>
      </c>
      <c r="J3336" s="94">
        <v>133.43364471454359</v>
      </c>
      <c r="K3336" s="49">
        <v>0.31384690482049199</v>
      </c>
      <c r="L3336" s="49">
        <v>0.14962069368006151</v>
      </c>
      <c r="M3336" s="50">
        <v>266.18800740410978</v>
      </c>
      <c r="N3336" s="50">
        <v>35518.436007232282</v>
      </c>
      <c r="O3336" s="49">
        <v>0.54005728945691689</v>
      </c>
      <c r="P3336" s="50">
        <v>29993.902585265536</v>
      </c>
      <c r="Q3336" s="49">
        <v>0.84446011584401304</v>
      </c>
      <c r="R3336" s="50">
        <v>11997.561034106215</v>
      </c>
      <c r="S3336" s="49">
        <v>0.33778404633760523</v>
      </c>
      <c r="T3336" s="50">
        <v>17996.341551159319</v>
      </c>
      <c r="U3336" s="51">
        <v>0.77240358275065968</v>
      </c>
      <c r="V3336" s="51">
        <v>0.73628121549092462</v>
      </c>
      <c r="W3336" s="51">
        <v>1.0003528487148998</v>
      </c>
      <c r="X3336" s="51">
        <v>1.0902775453355382</v>
      </c>
      <c r="Y3336" s="51">
        <v>1.1622932914292785</v>
      </c>
      <c r="Z3336" s="50">
        <v>8380.2357075688251</v>
      </c>
      <c r="AA3336" s="49">
        <v>0.23594044810594805</v>
      </c>
      <c r="AB3336" s="50">
        <v>239951.22068212429</v>
      </c>
      <c r="AC3336" s="50">
        <v>269263.33708333352</v>
      </c>
      <c r="AD3336" s="95">
        <v>0.01</v>
      </c>
    </row>
    <row r="3337" spans="1:30" x14ac:dyDescent="0.3">
      <c r="A3337" s="1"/>
      <c r="B3337" s="1"/>
      <c r="C3337" s="1"/>
      <c r="D3337" s="48">
        <f t="shared" si="53"/>
        <v>3333</v>
      </c>
      <c r="E3337" s="50">
        <v>721.0131703925166</v>
      </c>
      <c r="F3337" s="94">
        <v>665.74867230140148</v>
      </c>
      <c r="G3337" s="49">
        <v>0.6</v>
      </c>
      <c r="H3337" s="94">
        <v>137.76836528706664</v>
      </c>
      <c r="I3337" s="49">
        <v>0.2069374991178283</v>
      </c>
      <c r="J3337" s="94">
        <v>110.21469222965332</v>
      </c>
      <c r="K3337" s="49">
        <v>0.8</v>
      </c>
      <c r="L3337" s="49">
        <v>0.16554999929426267</v>
      </c>
      <c r="M3337" s="50">
        <v>187.5</v>
      </c>
      <c r="N3337" s="50">
        <v>20665.254793059998</v>
      </c>
      <c r="O3337" s="49">
        <v>0.38195614939972966</v>
      </c>
      <c r="P3337" s="50">
        <v>18168.268298669926</v>
      </c>
      <c r="Q3337" s="49">
        <v>0.87916981816122419</v>
      </c>
      <c r="R3337" s="50">
        <v>9993.9244447434594</v>
      </c>
      <c r="S3337" s="49">
        <v>0.48361002778923945</v>
      </c>
      <c r="T3337" s="50">
        <v>8174.3438539264662</v>
      </c>
      <c r="U3337" s="51">
        <v>0.77240358275065968</v>
      </c>
      <c r="V3337" s="51">
        <v>0.80344983080773036</v>
      </c>
      <c r="W3337" s="51">
        <v>1.3494384732178641</v>
      </c>
      <c r="X3337" s="51">
        <v>1.4010048840811602</v>
      </c>
      <c r="Y3337" s="51">
        <v>1.4083307267594765</v>
      </c>
      <c r="Z3337" s="50">
        <v>6970.1914862553049</v>
      </c>
      <c r="AA3337" s="49">
        <v>0.33729037246596644</v>
      </c>
      <c r="AB3337" s="50">
        <v>199878.4888948692</v>
      </c>
      <c r="AC3337" s="50">
        <v>226655.61362159633</v>
      </c>
      <c r="AD3337" s="95">
        <v>0.01</v>
      </c>
    </row>
    <row r="3338" spans="1:30" x14ac:dyDescent="0.3">
      <c r="A3338" s="1"/>
      <c r="B3338" s="1"/>
      <c r="C3338" s="1"/>
      <c r="D3338" s="48">
        <f t="shared" si="53"/>
        <v>3334</v>
      </c>
      <c r="E3338" s="50">
        <v>3856.4299030640818</v>
      </c>
      <c r="F3338" s="94">
        <v>868.5152949236118</v>
      </c>
      <c r="G3338" s="49">
        <v>0.78274159399036336</v>
      </c>
      <c r="H3338" s="94">
        <v>345.61692374850338</v>
      </c>
      <c r="I3338" s="49">
        <v>0.39793993930630928</v>
      </c>
      <c r="J3338" s="94">
        <v>276.49353899880271</v>
      </c>
      <c r="K3338" s="49">
        <v>0.8</v>
      </c>
      <c r="L3338" s="49">
        <v>0.31835195144504741</v>
      </c>
      <c r="M3338" s="50">
        <v>460.02246236220827</v>
      </c>
      <c r="N3338" s="50">
        <v>127193.23863747048</v>
      </c>
      <c r="O3338" s="49">
        <v>0.9876454322726278</v>
      </c>
      <c r="P3338" s="50">
        <v>116400.64203173667</v>
      </c>
      <c r="Q3338" s="49">
        <v>0.91514803207035911</v>
      </c>
      <c r="R3338" s="50">
        <v>60680.571757610036</v>
      </c>
      <c r="S3338" s="49">
        <v>0.47707387914355576</v>
      </c>
      <c r="T3338" s="50">
        <v>55720.070274126636</v>
      </c>
      <c r="U3338" s="51">
        <v>0.77240358275065968</v>
      </c>
      <c r="V3338" s="51">
        <v>0.52641163107099853</v>
      </c>
      <c r="W3338" s="51">
        <v>0.67054005727884958</v>
      </c>
      <c r="X3338" s="51">
        <v>0.69962735944734422</v>
      </c>
      <c r="Y3338" s="51">
        <v>0.70121000632379349</v>
      </c>
      <c r="Z3338" s="50">
        <v>33267.25308854389</v>
      </c>
      <c r="AA3338" s="49">
        <v>0.2615489112857885</v>
      </c>
      <c r="AB3338" s="50">
        <v>1213611.4351522007</v>
      </c>
      <c r="AC3338" s="50">
        <v>1288491.7877879923</v>
      </c>
      <c r="AD3338" s="95">
        <v>2.2388509892926688E-2</v>
      </c>
    </row>
    <row r="3339" spans="1:30" x14ac:dyDescent="0.3">
      <c r="A3339" s="1"/>
      <c r="B3339" s="1"/>
      <c r="C3339" s="1"/>
      <c r="D3339" s="48">
        <f t="shared" si="53"/>
        <v>3335</v>
      </c>
      <c r="E3339" s="50">
        <v>2613.0594286782525</v>
      </c>
      <c r="F3339" s="94">
        <v>959.13306990099034</v>
      </c>
      <c r="G3339" s="49">
        <v>0.86441004824123735</v>
      </c>
      <c r="H3339" s="94">
        <v>390.72784301748408</v>
      </c>
      <c r="I3339" s="49">
        <v>0.40737605164403123</v>
      </c>
      <c r="J3339" s="94">
        <v>306.13787334192108</v>
      </c>
      <c r="K3339" s="49">
        <v>0.78350667558703313</v>
      </c>
      <c r="L3339" s="49">
        <v>0.31918185593738641</v>
      </c>
      <c r="M3339" s="50">
        <v>297.8256761429713</v>
      </c>
      <c r="N3339" s="50">
        <v>91175.71912102896</v>
      </c>
      <c r="O3339" s="49">
        <v>0.85961032725213871</v>
      </c>
      <c r="P3339" s="50">
        <v>84126.589507449025</v>
      </c>
      <c r="Q3339" s="49">
        <v>0.92268632831705188</v>
      </c>
      <c r="R3339" s="50">
        <v>40749.241371364093</v>
      </c>
      <c r="S3339" s="49">
        <v>0.44693084698649338</v>
      </c>
      <c r="T3339" s="50">
        <v>43377.348136084933</v>
      </c>
      <c r="U3339" s="51">
        <v>0.77240358275065968</v>
      </c>
      <c r="V3339" s="51">
        <v>0.58519845928524772</v>
      </c>
      <c r="W3339" s="51">
        <v>0.74089513907953042</v>
      </c>
      <c r="X3339" s="51">
        <v>0.78868654591006382</v>
      </c>
      <c r="Y3339" s="51">
        <v>0.80820400207301368</v>
      </c>
      <c r="Z3339" s="50">
        <v>27598.640821448796</v>
      </c>
      <c r="AA3339" s="49">
        <v>0.3026972650998635</v>
      </c>
      <c r="AB3339" s="50">
        <v>814984.82742728188</v>
      </c>
      <c r="AC3339" s="50">
        <v>879848.21850835602</v>
      </c>
      <c r="AD3339" s="95">
        <v>2.3972779402434124E-2</v>
      </c>
    </row>
    <row r="3340" spans="1:30" x14ac:dyDescent="0.3">
      <c r="A3340" s="1"/>
      <c r="B3340" s="1"/>
      <c r="C3340" s="1"/>
      <c r="D3340" s="48">
        <f t="shared" si="53"/>
        <v>3336</v>
      </c>
      <c r="E3340" s="50">
        <v>1025.8557744414879</v>
      </c>
      <c r="F3340" s="94">
        <v>998.62300845210223</v>
      </c>
      <c r="G3340" s="49">
        <v>0.9</v>
      </c>
      <c r="H3340" s="94">
        <v>199.72460169042046</v>
      </c>
      <c r="I3340" s="49">
        <v>0.2</v>
      </c>
      <c r="J3340" s="94">
        <v>134.09387866678438</v>
      </c>
      <c r="K3340" s="49">
        <v>0.67139389705547736</v>
      </c>
      <c r="L3340" s="49">
        <v>0.13427877941109548</v>
      </c>
      <c r="M3340" s="50">
        <v>323.07883899953754</v>
      </c>
      <c r="N3340" s="50">
        <v>43322.894636609548</v>
      </c>
      <c r="O3340" s="49">
        <v>0.60246887599437016</v>
      </c>
      <c r="P3340" s="50">
        <v>36473.94888050569</v>
      </c>
      <c r="Q3340" s="49">
        <v>0.84190932269063512</v>
      </c>
      <c r="R3340" s="50">
        <v>15827.926154700028</v>
      </c>
      <c r="S3340" s="49">
        <v>0.36534784407791643</v>
      </c>
      <c r="T3340" s="50">
        <v>20646.022725805662</v>
      </c>
      <c r="U3340" s="51">
        <v>0.77240358275065968</v>
      </c>
      <c r="V3340" s="51">
        <v>0.7200582971063989</v>
      </c>
      <c r="W3340" s="51">
        <v>0.91099386353553402</v>
      </c>
      <c r="X3340" s="51">
        <v>0.97574990168683506</v>
      </c>
      <c r="Y3340" s="51">
        <v>1.0181961610202026</v>
      </c>
      <c r="Z3340" s="50">
        <v>9993.2259876543685</v>
      </c>
      <c r="AA3340" s="49">
        <v>0.23066847382837849</v>
      </c>
      <c r="AB3340" s="50">
        <v>316558.52309400053</v>
      </c>
      <c r="AC3340" s="50">
        <v>348975.39657648752</v>
      </c>
      <c r="AD3340" s="95">
        <v>2.6073373376381104E-2</v>
      </c>
    </row>
    <row r="3341" spans="1:30" x14ac:dyDescent="0.3">
      <c r="A3341" s="1"/>
      <c r="B3341" s="1"/>
      <c r="C3341" s="1"/>
      <c r="D3341" s="48">
        <f t="shared" si="53"/>
        <v>3337</v>
      </c>
      <c r="E3341" s="50">
        <v>849.06998462237868</v>
      </c>
      <c r="F3341" s="94">
        <v>774.04811528508333</v>
      </c>
      <c r="G3341" s="49">
        <v>0.69760389842849158</v>
      </c>
      <c r="H3341" s="94">
        <v>170.84842149107297</v>
      </c>
      <c r="I3341" s="49">
        <v>0.22072067371180043</v>
      </c>
      <c r="J3341" s="94">
        <v>136.67873719285839</v>
      </c>
      <c r="K3341" s="49">
        <v>0.8</v>
      </c>
      <c r="L3341" s="49">
        <v>0.17657653896944037</v>
      </c>
      <c r="M3341" s="50">
        <v>187.5</v>
      </c>
      <c r="N3341" s="50">
        <v>25627.26322366095</v>
      </c>
      <c r="O3341" s="49">
        <v>0.4427349605663693</v>
      </c>
      <c r="P3341" s="50">
        <v>22122.745123473389</v>
      </c>
      <c r="Q3341" s="49">
        <v>0.86325039589276409</v>
      </c>
      <c r="R3341" s="50">
        <v>11983.43138729215</v>
      </c>
      <c r="S3341" s="49">
        <v>0.46760480363069656</v>
      </c>
      <c r="T3341" s="50">
        <v>10139.313736181239</v>
      </c>
      <c r="U3341" s="51">
        <v>0.77240358275065968</v>
      </c>
      <c r="V3341" s="51">
        <v>0.77765713311668061</v>
      </c>
      <c r="W3341" s="51">
        <v>1.1413282748700468</v>
      </c>
      <c r="X3341" s="51">
        <v>1.1841373946165732</v>
      </c>
      <c r="Y3341" s="51">
        <v>1.1933999156063066</v>
      </c>
      <c r="Z3341" s="50">
        <v>7293.8773067496677</v>
      </c>
      <c r="AA3341" s="49">
        <v>0.28461397704049141</v>
      </c>
      <c r="AB3341" s="50">
        <v>239668.627745843</v>
      </c>
      <c r="AC3341" s="50">
        <v>266911.18314454303</v>
      </c>
      <c r="AD3341" s="95">
        <v>0.01</v>
      </c>
    </row>
    <row r="3342" spans="1:30" x14ac:dyDescent="0.3">
      <c r="A3342" s="1"/>
      <c r="B3342" s="1"/>
      <c r="C3342" s="1"/>
      <c r="D3342" s="48">
        <f t="shared" si="53"/>
        <v>3338</v>
      </c>
      <c r="E3342" s="50">
        <v>3378.932956735986</v>
      </c>
      <c r="F3342" s="94">
        <v>665.74867230140148</v>
      </c>
      <c r="G3342" s="49">
        <v>0.6</v>
      </c>
      <c r="H3342" s="94">
        <v>319.12883948271889</v>
      </c>
      <c r="I3342" s="49">
        <v>0.47935332470064784</v>
      </c>
      <c r="J3342" s="94">
        <v>255.30307158617512</v>
      </c>
      <c r="K3342" s="49">
        <v>0.8</v>
      </c>
      <c r="L3342" s="49">
        <v>0.38348265976051826</v>
      </c>
      <c r="M3342" s="50">
        <v>435.47002310365639</v>
      </c>
      <c r="N3342" s="50">
        <v>111176.83448206612</v>
      </c>
      <c r="O3342" s="49">
        <v>0.93485743533219479</v>
      </c>
      <c r="P3342" s="50">
        <v>94142.919943224115</v>
      </c>
      <c r="Q3342" s="49">
        <v>0.84678539717201851</v>
      </c>
      <c r="R3342" s="50">
        <v>56485.751965934469</v>
      </c>
      <c r="S3342" s="49">
        <v>0.5080712383032111</v>
      </c>
      <c r="T3342" s="50">
        <v>37657.167977289646</v>
      </c>
      <c r="U3342" s="51">
        <v>0.77240358275065968</v>
      </c>
      <c r="V3342" s="51">
        <v>0.47648455761409214</v>
      </c>
      <c r="W3342" s="51">
        <v>0.62267169224215457</v>
      </c>
      <c r="X3342" s="51">
        <v>0.62350281398885976</v>
      </c>
      <c r="Y3342" s="51">
        <v>0.60342770379747657</v>
      </c>
      <c r="Z3342" s="50">
        <v>28242.875982967234</v>
      </c>
      <c r="AA3342" s="49">
        <v>0.25403561915160555</v>
      </c>
      <c r="AB3342" s="50">
        <v>1129715.0393186894</v>
      </c>
      <c r="AC3342" s="50">
        <v>1196801.8113411062</v>
      </c>
      <c r="AD3342" s="95">
        <v>3.4392230922318114E-2</v>
      </c>
    </row>
    <row r="3343" spans="1:30" x14ac:dyDescent="0.3">
      <c r="A3343" s="1"/>
      <c r="B3343" s="1"/>
      <c r="C3343" s="1"/>
      <c r="D3343" s="48">
        <f t="shared" si="53"/>
        <v>3339</v>
      </c>
      <c r="E3343" s="50">
        <v>5877.5829445838308</v>
      </c>
      <c r="F3343" s="94">
        <v>998.62300845210223</v>
      </c>
      <c r="G3343" s="49">
        <v>0.9</v>
      </c>
      <c r="H3343" s="94">
        <v>366.5478068410581</v>
      </c>
      <c r="I3343" s="49">
        <v>0.36705323604472023</v>
      </c>
      <c r="J3343" s="94">
        <v>293.23824547284647</v>
      </c>
      <c r="K3343" s="49">
        <v>0.8</v>
      </c>
      <c r="L3343" s="49">
        <v>0.29364258883577615</v>
      </c>
      <c r="M3343" s="50">
        <v>531.56999999999994</v>
      </c>
      <c r="N3343" s="50">
        <v>155876.65414600098</v>
      </c>
      <c r="O3343" s="49">
        <v>1.0701524309448724</v>
      </c>
      <c r="P3343" s="50">
        <v>145179.51568250431</v>
      </c>
      <c r="Q3343" s="49">
        <v>0.93137433875455611</v>
      </c>
      <c r="R3343" s="50">
        <v>87107.709409502568</v>
      </c>
      <c r="S3343" s="49">
        <v>0.55882460325273364</v>
      </c>
      <c r="T3343" s="50">
        <v>58071.806273001741</v>
      </c>
      <c r="U3343" s="51">
        <v>0.77240358275065968</v>
      </c>
      <c r="V3343" s="51">
        <v>0.51677585364320233</v>
      </c>
      <c r="W3343" s="51">
        <v>0.61638145888011642</v>
      </c>
      <c r="X3343" s="51">
        <v>0.62390446930677423</v>
      </c>
      <c r="Y3343" s="51">
        <v>0.60061161559261211</v>
      </c>
      <c r="Z3343" s="50">
        <v>52208.922260439722</v>
      </c>
      <c r="AA3343" s="49">
        <v>0.33493740641583525</v>
      </c>
      <c r="AB3343" s="50">
        <v>1742154.1881900514</v>
      </c>
      <c r="AC3343" s="50">
        <v>1847659.9646456391</v>
      </c>
      <c r="AD3343" s="95">
        <v>0.01</v>
      </c>
    </row>
    <row r="3344" spans="1:30" x14ac:dyDescent="0.3">
      <c r="A3344" s="1"/>
      <c r="B3344" s="1"/>
      <c r="C3344" s="1"/>
      <c r="D3344" s="48">
        <f t="shared" si="53"/>
        <v>3340</v>
      </c>
      <c r="E3344" s="50">
        <v>2562.4956436471466</v>
      </c>
      <c r="F3344" s="94">
        <v>998.62300845210223</v>
      </c>
      <c r="G3344" s="49">
        <v>0.9</v>
      </c>
      <c r="H3344" s="94">
        <v>321.62785829053001</v>
      </c>
      <c r="I3344" s="49">
        <v>0.32207134781429031</v>
      </c>
      <c r="J3344" s="94">
        <v>192.53645844875555</v>
      </c>
      <c r="K3344" s="49">
        <v>0.59863116171620689</v>
      </c>
      <c r="L3344" s="49">
        <v>0.19280194509757317</v>
      </c>
      <c r="M3344" s="50">
        <v>531.56999999999994</v>
      </c>
      <c r="N3344" s="50">
        <v>102346.60521760497</v>
      </c>
      <c r="O3344" s="49">
        <v>0.90309644617618035</v>
      </c>
      <c r="P3344" s="50">
        <v>90303.138154916436</v>
      </c>
      <c r="Q3344" s="49">
        <v>0.882326658152635</v>
      </c>
      <c r="R3344" s="50">
        <v>43461.41841124701</v>
      </c>
      <c r="S3344" s="49">
        <v>0.42464934053104353</v>
      </c>
      <c r="T3344" s="50">
        <v>46841.719743669426</v>
      </c>
      <c r="U3344" s="51">
        <v>0.77240358275065968</v>
      </c>
      <c r="V3344" s="51">
        <v>0.56552063407352993</v>
      </c>
      <c r="W3344" s="51">
        <v>0.69345685496388898</v>
      </c>
      <c r="X3344" s="51">
        <v>0.73203719821418034</v>
      </c>
      <c r="Y3344" s="51">
        <v>0.74755739244200847</v>
      </c>
      <c r="Z3344" s="50">
        <v>21730.709205623505</v>
      </c>
      <c r="AA3344" s="49">
        <v>0.21232467026552176</v>
      </c>
      <c r="AB3344" s="50">
        <v>869228.36822494026</v>
      </c>
      <c r="AC3344" s="50">
        <v>923673.60779256513</v>
      </c>
      <c r="AD3344" s="95">
        <v>3.8024961530656369E-2</v>
      </c>
    </row>
    <row r="3345" spans="1:30" x14ac:dyDescent="0.3">
      <c r="A3345" s="1"/>
      <c r="B3345" s="1"/>
      <c r="C3345" s="1"/>
      <c r="D3345" s="48">
        <f t="shared" si="53"/>
        <v>3341</v>
      </c>
      <c r="E3345" s="50">
        <v>753.83412495923301</v>
      </c>
      <c r="F3345" s="94">
        <v>665.74867230140148</v>
      </c>
      <c r="G3345" s="49">
        <v>0.6</v>
      </c>
      <c r="H3345" s="94">
        <v>133.14973446028031</v>
      </c>
      <c r="I3345" s="49">
        <v>0.2</v>
      </c>
      <c r="J3345" s="94">
        <v>61.119287508625071</v>
      </c>
      <c r="K3345" s="49">
        <v>0.45902673224524881</v>
      </c>
      <c r="L3345" s="49">
        <v>9.1805346449049779E-2</v>
      </c>
      <c r="M3345" s="50">
        <v>531.56999999999994</v>
      </c>
      <c r="N3345" s="50">
        <v>32489.179660959824</v>
      </c>
      <c r="O3345" s="49">
        <v>0.51284299624869756</v>
      </c>
      <c r="P3345" s="50">
        <v>27399.884319561912</v>
      </c>
      <c r="Q3345" s="49">
        <v>0.84335414453343693</v>
      </c>
      <c r="R3345" s="50">
        <v>11721.998224586772</v>
      </c>
      <c r="S3345" s="49">
        <v>0.36079698985666758</v>
      </c>
      <c r="T3345" s="50">
        <v>15677.88609497514</v>
      </c>
      <c r="U3345" s="51">
        <v>0.77240358275065968</v>
      </c>
      <c r="V3345" s="51">
        <v>0.69451815405113182</v>
      </c>
      <c r="W3345" s="51">
        <v>1.0993270189203317</v>
      </c>
      <c r="X3345" s="51">
        <v>1.1801755069123885</v>
      </c>
      <c r="Y3345" s="51">
        <v>1.232945884085398</v>
      </c>
      <c r="Z3345" s="50">
        <v>5860.9991122933861</v>
      </c>
      <c r="AA3345" s="49">
        <v>0.18039849492833379</v>
      </c>
      <c r="AB3345" s="50">
        <v>234439.96449173545</v>
      </c>
      <c r="AC3345" s="50">
        <v>258758.05812456945</v>
      </c>
      <c r="AD3345" s="95">
        <v>2.7922412449409351E-2</v>
      </c>
    </row>
    <row r="3346" spans="1:30" x14ac:dyDescent="0.3">
      <c r="A3346" s="1"/>
      <c r="B3346" s="1"/>
      <c r="C3346" s="1"/>
      <c r="D3346" s="48">
        <f t="shared" si="53"/>
        <v>3342</v>
      </c>
      <c r="E3346" s="50">
        <v>564.93144628112748</v>
      </c>
      <c r="F3346" s="94">
        <v>785.41261353645541</v>
      </c>
      <c r="G3346" s="49">
        <v>0.70784605021116342</v>
      </c>
      <c r="H3346" s="94">
        <v>157.0825227072911</v>
      </c>
      <c r="I3346" s="49">
        <v>0.2</v>
      </c>
      <c r="J3346" s="94">
        <v>92.801024167235383</v>
      </c>
      <c r="K3346" s="49">
        <v>0.59077879937134437</v>
      </c>
      <c r="L3346" s="49">
        <v>0.11815575987426889</v>
      </c>
      <c r="M3346" s="50">
        <v>223.18585228017702</v>
      </c>
      <c r="N3346" s="50">
        <v>20711.875671237733</v>
      </c>
      <c r="O3346" s="49">
        <v>0.3825791269394927</v>
      </c>
      <c r="P3346" s="50">
        <v>18804.465547636439</v>
      </c>
      <c r="Q3346" s="49">
        <v>0.90790741727703173</v>
      </c>
      <c r="R3346" s="50">
        <v>8984.4994850292424</v>
      </c>
      <c r="S3346" s="49">
        <v>0.4337849274320375</v>
      </c>
      <c r="T3346" s="50">
        <v>9819.9660626071964</v>
      </c>
      <c r="U3346" s="51">
        <v>0.77240358275065968</v>
      </c>
      <c r="V3346" s="51">
        <v>0.88785444100320876</v>
      </c>
      <c r="W3346" s="51">
        <v>1.4002258064143602</v>
      </c>
      <c r="X3346" s="51">
        <v>1.5033257361740737</v>
      </c>
      <c r="Y3346" s="51">
        <v>1.5613683176881472</v>
      </c>
      <c r="Z3346" s="50">
        <v>4492.2497425146212</v>
      </c>
      <c r="AA3346" s="49">
        <v>0.21689246371601875</v>
      </c>
      <c r="AB3346" s="50">
        <v>179689.98970058485</v>
      </c>
      <c r="AC3346" s="50">
        <v>200631.06707765578</v>
      </c>
      <c r="AD3346" s="95">
        <v>3.4944841000576626E-2</v>
      </c>
    </row>
    <row r="3347" spans="1:30" x14ac:dyDescent="0.3">
      <c r="A3347" s="1"/>
      <c r="B3347" s="1"/>
      <c r="C3347" s="1"/>
      <c r="D3347" s="48">
        <f t="shared" si="53"/>
        <v>3343</v>
      </c>
      <c r="E3347" s="50">
        <v>586.1392325708257</v>
      </c>
      <c r="F3347" s="94">
        <v>804.70118147575783</v>
      </c>
      <c r="G3347" s="49">
        <v>0.72522969849329177</v>
      </c>
      <c r="H3347" s="94">
        <v>160.94023629515158</v>
      </c>
      <c r="I3347" s="49">
        <v>0.2</v>
      </c>
      <c r="J3347" s="94">
        <v>85.395958899252662</v>
      </c>
      <c r="K3347" s="49">
        <v>0.53060664545467218</v>
      </c>
      <c r="L3347" s="49">
        <v>0.10612132909093445</v>
      </c>
      <c r="M3347" s="50">
        <v>191.54505085132365</v>
      </c>
      <c r="N3347" s="50">
        <v>16357.173289854896</v>
      </c>
      <c r="O3347" s="49">
        <v>0.31882679062504415</v>
      </c>
      <c r="P3347" s="50">
        <v>14685.266138998071</v>
      </c>
      <c r="Q3347" s="49">
        <v>0.89778752592333411</v>
      </c>
      <c r="R3347" s="50">
        <v>8811.1596833988424</v>
      </c>
      <c r="S3347" s="49">
        <v>0.53867251555400042</v>
      </c>
      <c r="T3347" s="50">
        <v>5874.1064555992289</v>
      </c>
      <c r="U3347" s="51">
        <v>0.77240358275065968</v>
      </c>
      <c r="V3347" s="51">
        <v>0.9658404189171389</v>
      </c>
      <c r="W3347" s="51">
        <v>1.4969977416688878</v>
      </c>
      <c r="X3347" s="51">
        <v>1.5328445956904109</v>
      </c>
      <c r="Y3347" s="51">
        <v>1.5156083183781786</v>
      </c>
      <c r="Z3347" s="50">
        <v>4825.3605389882596</v>
      </c>
      <c r="AA3347" s="49">
        <v>0.29499965877240303</v>
      </c>
      <c r="AB3347" s="50">
        <v>176223.19366797686</v>
      </c>
      <c r="AC3347" s="50">
        <v>197913.56460697736</v>
      </c>
      <c r="AD3347" s="95">
        <v>2.45464935322149E-2</v>
      </c>
    </row>
    <row r="3348" spans="1:30" x14ac:dyDescent="0.3">
      <c r="A3348" s="1"/>
      <c r="B3348" s="1"/>
      <c r="C3348" s="1"/>
      <c r="D3348" s="48">
        <f t="shared" si="53"/>
        <v>3344</v>
      </c>
      <c r="E3348" s="50">
        <v>220.72245835300217</v>
      </c>
      <c r="F3348" s="94">
        <v>811.53101477762118</v>
      </c>
      <c r="G3348" s="49">
        <v>0.73138502429657448</v>
      </c>
      <c r="H3348" s="94">
        <v>162.30620295552424</v>
      </c>
      <c r="I3348" s="49">
        <v>0.2</v>
      </c>
      <c r="J3348" s="94">
        <v>32.461240591104847</v>
      </c>
      <c r="K3348" s="49">
        <v>0.2</v>
      </c>
      <c r="L3348" s="49">
        <v>0.04</v>
      </c>
      <c r="M3348" s="50">
        <v>270.57471026783941</v>
      </c>
      <c r="N3348" s="50">
        <v>8783.1907678728221</v>
      </c>
      <c r="O3348" s="49">
        <v>0.16459942941438466</v>
      </c>
      <c r="P3348" s="50">
        <v>7053.0591590837148</v>
      </c>
      <c r="Q3348" s="49">
        <v>0.80301787191989649</v>
      </c>
      <c r="R3348" s="50">
        <v>2821.2236636334865</v>
      </c>
      <c r="S3348" s="49">
        <v>0.32120714876795864</v>
      </c>
      <c r="T3348" s="50">
        <v>4231.8354954502283</v>
      </c>
      <c r="U3348" s="51">
        <v>0.77240358275065968</v>
      </c>
      <c r="V3348" s="51">
        <v>1.4559745281546672</v>
      </c>
      <c r="W3348" s="51">
        <v>2.9884378432203533</v>
      </c>
      <c r="X3348" s="51">
        <v>3.235413520394121</v>
      </c>
      <c r="Y3348" s="51">
        <v>3.4513992975379417</v>
      </c>
      <c r="Z3348" s="50">
        <v>1974.8565645434403</v>
      </c>
      <c r="AA3348" s="49">
        <v>0.22484500413757103</v>
      </c>
      <c r="AB3348" s="50">
        <v>56424.473272669726</v>
      </c>
      <c r="AC3348" s="50">
        <v>70895.343411522466</v>
      </c>
      <c r="AD3348" s="95">
        <v>1.4357289635430969E-2</v>
      </c>
    </row>
    <row r="3349" spans="1:30" x14ac:dyDescent="0.3">
      <c r="A3349" s="1"/>
      <c r="B3349" s="1"/>
      <c r="C3349" s="1"/>
      <c r="D3349" s="48">
        <f t="shared" si="53"/>
        <v>3345</v>
      </c>
      <c r="E3349" s="50">
        <v>1173.0179860634742</v>
      </c>
      <c r="F3349" s="94">
        <v>742.98757170310603</v>
      </c>
      <c r="G3349" s="49">
        <v>0.66961086303157047</v>
      </c>
      <c r="H3349" s="94">
        <v>247.29205534589073</v>
      </c>
      <c r="I3349" s="49">
        <v>0.33283471320931779</v>
      </c>
      <c r="J3349" s="94">
        <v>170.67937275405728</v>
      </c>
      <c r="K3349" s="49">
        <v>0.69019351436634613</v>
      </c>
      <c r="L3349" s="49">
        <v>0.22972036041305396</v>
      </c>
      <c r="M3349" s="50">
        <v>288.39349072348614</v>
      </c>
      <c r="N3349" s="50">
        <v>49222.820103037651</v>
      </c>
      <c r="O3349" s="49">
        <v>0.64391518941124382</v>
      </c>
      <c r="P3349" s="50">
        <v>45254.432799186157</v>
      </c>
      <c r="Q3349" s="49">
        <v>0.91937911530577665</v>
      </c>
      <c r="R3349" s="50">
        <v>18101.773119674464</v>
      </c>
      <c r="S3349" s="49">
        <v>0.3677516461223107</v>
      </c>
      <c r="T3349" s="50">
        <v>27152.659679511693</v>
      </c>
      <c r="U3349" s="51">
        <v>0.77240358275065968</v>
      </c>
      <c r="V3349" s="51">
        <v>0.65953326847343763</v>
      </c>
      <c r="W3349" s="51">
        <v>0.98294025111239935</v>
      </c>
      <c r="X3349" s="51">
        <v>1.0790136498084022</v>
      </c>
      <c r="Y3349" s="51">
        <v>1.1413168069183171</v>
      </c>
      <c r="Z3349" s="50">
        <v>12467.605924399551</v>
      </c>
      <c r="AA3349" s="49">
        <v>0.25328914309056721</v>
      </c>
      <c r="AB3349" s="50">
        <v>362035.46239348932</v>
      </c>
      <c r="AC3349" s="50">
        <v>399918.43969005253</v>
      </c>
      <c r="AD3349" s="95">
        <v>2.652627249121391E-2</v>
      </c>
    </row>
    <row r="3350" spans="1:30" x14ac:dyDescent="0.3">
      <c r="A3350" s="1"/>
      <c r="B3350" s="1"/>
      <c r="C3350" s="1"/>
      <c r="D3350" s="48">
        <f t="shared" si="53"/>
        <v>3346</v>
      </c>
      <c r="E3350" s="50">
        <v>879.26123290952171</v>
      </c>
      <c r="F3350" s="94">
        <v>808.21303659721616</v>
      </c>
      <c r="G3350" s="49">
        <v>0.72839472631916935</v>
      </c>
      <c r="H3350" s="94">
        <v>161.64260731944324</v>
      </c>
      <c r="I3350" s="49">
        <v>0.2</v>
      </c>
      <c r="J3350" s="94">
        <v>111.01424784922224</v>
      </c>
      <c r="K3350" s="49">
        <v>0.68678827748572735</v>
      </c>
      <c r="L3350" s="49">
        <v>0.13735765549714549</v>
      </c>
      <c r="M3350" s="50">
        <v>336.54703981446141</v>
      </c>
      <c r="N3350" s="50">
        <v>37361.516490884685</v>
      </c>
      <c r="O3350" s="49">
        <v>0.55571847431213439</v>
      </c>
      <c r="P3350" s="50">
        <v>32275.722684166918</v>
      </c>
      <c r="Q3350" s="49">
        <v>0.86387614089597842</v>
      </c>
      <c r="R3350" s="50">
        <v>12955.422517955514</v>
      </c>
      <c r="S3350" s="49">
        <v>0.34675847596058706</v>
      </c>
      <c r="T3350" s="50">
        <v>19320.300166211404</v>
      </c>
      <c r="U3350" s="51">
        <v>0.77240358275065968</v>
      </c>
      <c r="V3350" s="51">
        <v>0.72103803101018527</v>
      </c>
      <c r="W3350" s="51">
        <v>1.042646462817401</v>
      </c>
      <c r="X3350" s="51">
        <v>1.133094772218423</v>
      </c>
      <c r="Y3350" s="51">
        <v>1.1943113728891899</v>
      </c>
      <c r="Z3350" s="50">
        <v>7958.8817027238738</v>
      </c>
      <c r="AA3350" s="49">
        <v>0.21302351858939264</v>
      </c>
      <c r="AB3350" s="50">
        <v>259108.45035911028</v>
      </c>
      <c r="AC3350" s="50">
        <v>287697.73112017888</v>
      </c>
      <c r="AD3350" s="95">
        <v>1.8123401321286994E-2</v>
      </c>
    </row>
    <row r="3351" spans="1:30" x14ac:dyDescent="0.3">
      <c r="A3351" s="1"/>
      <c r="B3351" s="1"/>
      <c r="C3351" s="1"/>
      <c r="D3351" s="48">
        <f t="shared" si="53"/>
        <v>3347</v>
      </c>
      <c r="E3351" s="50">
        <v>1387.2728585776022</v>
      </c>
      <c r="F3351" s="94">
        <v>998.62300845210223</v>
      </c>
      <c r="G3351" s="49">
        <v>0.9</v>
      </c>
      <c r="H3351" s="94">
        <v>286.72415607034895</v>
      </c>
      <c r="I3351" s="49">
        <v>0.28711951721879575</v>
      </c>
      <c r="J3351" s="94">
        <v>115.85592537381729</v>
      </c>
      <c r="K3351" s="49">
        <v>0.40406754338965273</v>
      </c>
      <c r="L3351" s="49">
        <v>0.11601567798182189</v>
      </c>
      <c r="M3351" s="50">
        <v>531.56999999999994</v>
      </c>
      <c r="N3351" s="50">
        <v>61585.534250960045</v>
      </c>
      <c r="O3351" s="49">
        <v>0.71926116170156829</v>
      </c>
      <c r="P3351" s="50">
        <v>51841.189211483812</v>
      </c>
      <c r="Q3351" s="49">
        <v>0.84177542408306172</v>
      </c>
      <c r="R3351" s="50">
        <v>20736.475684593526</v>
      </c>
      <c r="S3351" s="49">
        <v>0.3367101696332247</v>
      </c>
      <c r="T3351" s="50">
        <v>31104.713526890286</v>
      </c>
      <c r="U3351" s="51">
        <v>0.77240358275065968</v>
      </c>
      <c r="V3351" s="51">
        <v>0.64664545427450038</v>
      </c>
      <c r="W3351" s="51">
        <v>0.8142401548795033</v>
      </c>
      <c r="X3351" s="51">
        <v>0.88144950666925026</v>
      </c>
      <c r="Y3351" s="51">
        <v>0.92907650917121087</v>
      </c>
      <c r="Z3351" s="50">
        <v>13003.081066646826</v>
      </c>
      <c r="AA3351" s="49">
        <v>0.21113856078051516</v>
      </c>
      <c r="AB3351" s="50">
        <v>414729.5136918705</v>
      </c>
      <c r="AC3351" s="50">
        <v>453058.91760137148</v>
      </c>
      <c r="AD3351" s="95">
        <v>1.7736326133671806E-2</v>
      </c>
    </row>
    <row r="3352" spans="1:30" x14ac:dyDescent="0.3">
      <c r="A3352" s="1"/>
      <c r="B3352" s="1"/>
      <c r="C3352" s="1"/>
      <c r="D3352" s="48">
        <f t="shared" si="53"/>
        <v>3348</v>
      </c>
      <c r="E3352" s="50">
        <v>2797.2195236677426</v>
      </c>
      <c r="F3352" s="94">
        <v>955.167390176048</v>
      </c>
      <c r="G3352" s="49">
        <v>0.86083601507532792</v>
      </c>
      <c r="H3352" s="94">
        <v>403.97758365223211</v>
      </c>
      <c r="I3352" s="49">
        <v>0.42293904482833583</v>
      </c>
      <c r="J3352" s="94">
        <v>312.95493916757709</v>
      </c>
      <c r="K3352" s="49">
        <v>0.77468392265296404</v>
      </c>
      <c r="L3352" s="49">
        <v>0.32764407829071301</v>
      </c>
      <c r="M3352" s="50">
        <v>339.4201270043236</v>
      </c>
      <c r="N3352" s="50">
        <v>106223.20519888938</v>
      </c>
      <c r="O3352" s="49">
        <v>0.91729963782105428</v>
      </c>
      <c r="P3352" s="50">
        <v>90917.51942965026</v>
      </c>
      <c r="Q3352" s="49">
        <v>0.85591014938232024</v>
      </c>
      <c r="R3352" s="50">
        <v>47684.805731138244</v>
      </c>
      <c r="S3352" s="49">
        <v>0.44891138091582283</v>
      </c>
      <c r="T3352" s="50">
        <v>43232.713698512016</v>
      </c>
      <c r="U3352" s="51">
        <v>0.77240358275065968</v>
      </c>
      <c r="V3352" s="51">
        <v>0.53516161124712225</v>
      </c>
      <c r="W3352" s="51">
        <v>0.64513684203278654</v>
      </c>
      <c r="X3352" s="51">
        <v>0.66845179655589337</v>
      </c>
      <c r="Y3352" s="51">
        <v>0.67256715840291914</v>
      </c>
      <c r="Z3352" s="50">
        <v>27217.173934456936</v>
      </c>
      <c r="AA3352" s="49">
        <v>0.25622625379733416</v>
      </c>
      <c r="AB3352" s="50">
        <v>953696.11462276487</v>
      </c>
      <c r="AC3352" s="50">
        <v>1017910.6549091833</v>
      </c>
      <c r="AD3352" s="95">
        <v>0.04</v>
      </c>
    </row>
    <row r="3353" spans="1:30" x14ac:dyDescent="0.3">
      <c r="A3353" s="1"/>
      <c r="B3353" s="1"/>
      <c r="C3353" s="1"/>
      <c r="D3353" s="48">
        <f t="shared" si="53"/>
        <v>3349</v>
      </c>
      <c r="E3353" s="50">
        <v>2168.1179823401358</v>
      </c>
      <c r="F3353" s="94">
        <v>746.16473606694331</v>
      </c>
      <c r="G3353" s="49">
        <v>0.67247425382394344</v>
      </c>
      <c r="H3353" s="94">
        <v>335.31546752985309</v>
      </c>
      <c r="I3353" s="49">
        <v>0.44938530504310747</v>
      </c>
      <c r="J3353" s="94">
        <v>173.92352537262451</v>
      </c>
      <c r="K3353" s="49">
        <v>0.51868625880534458</v>
      </c>
      <c r="L3353" s="49">
        <v>0.23308998263490799</v>
      </c>
      <c r="M3353" s="50">
        <v>427.17383895423831</v>
      </c>
      <c r="N3353" s="50">
        <v>74295.580017878878</v>
      </c>
      <c r="O3353" s="49">
        <v>0.78500199314944363</v>
      </c>
      <c r="P3353" s="50">
        <v>68475.674097903335</v>
      </c>
      <c r="Q3353" s="49">
        <v>0.92166551605660785</v>
      </c>
      <c r="R3353" s="50">
        <v>33879.792623703397</v>
      </c>
      <c r="S3353" s="49">
        <v>0.45601356925338477</v>
      </c>
      <c r="T3353" s="50">
        <v>34595.881474199938</v>
      </c>
      <c r="U3353" s="51">
        <v>0.77240358275065968</v>
      </c>
      <c r="V3353" s="51">
        <v>0.57504955131745294</v>
      </c>
      <c r="W3353" s="51">
        <v>0.79957551785733338</v>
      </c>
      <c r="X3353" s="51">
        <v>0.84893424208152402</v>
      </c>
      <c r="Y3353" s="51">
        <v>0.86751773638873919</v>
      </c>
      <c r="Z3353" s="50">
        <v>19211.253720023513</v>
      </c>
      <c r="AA3353" s="49">
        <v>0.25857868954519792</v>
      </c>
      <c r="AB3353" s="50">
        <v>677595.85247406794</v>
      </c>
      <c r="AC3353" s="50">
        <v>728225.03773992485</v>
      </c>
      <c r="AD3353" s="95">
        <v>2.3465615066900918E-2</v>
      </c>
    </row>
    <row r="3354" spans="1:30" x14ac:dyDescent="0.3">
      <c r="A3354" s="1"/>
      <c r="B3354" s="1"/>
      <c r="C3354" s="1"/>
      <c r="D3354" s="48">
        <f t="shared" si="53"/>
        <v>3350</v>
      </c>
      <c r="E3354" s="50">
        <v>2820.6094493606274</v>
      </c>
      <c r="F3354" s="94">
        <v>989.18321495025953</v>
      </c>
      <c r="G3354" s="49">
        <v>0.89149247105288787</v>
      </c>
      <c r="H3354" s="94">
        <v>319.00822117221384</v>
      </c>
      <c r="I3354" s="49">
        <v>0.32249659754715404</v>
      </c>
      <c r="J3354" s="94">
        <v>255.20657693777108</v>
      </c>
      <c r="K3354" s="49">
        <v>0.8</v>
      </c>
      <c r="L3354" s="49">
        <v>0.25799727803772327</v>
      </c>
      <c r="M3354" s="50">
        <v>323.76312915573448</v>
      </c>
      <c r="N3354" s="50">
        <v>82626.479930496469</v>
      </c>
      <c r="O3354" s="49">
        <v>0.82334965886469469</v>
      </c>
      <c r="P3354" s="50">
        <v>75404.767115768525</v>
      </c>
      <c r="Q3354" s="49">
        <v>0.91259808210633342</v>
      </c>
      <c r="R3354" s="50">
        <v>45242.860269461118</v>
      </c>
      <c r="S3354" s="49">
        <v>0.54755884926380005</v>
      </c>
      <c r="T3354" s="50">
        <v>30161.906846307407</v>
      </c>
      <c r="U3354" s="51">
        <v>0.77240358275065968</v>
      </c>
      <c r="V3354" s="51">
        <v>0.58662964665362383</v>
      </c>
      <c r="W3354" s="51">
        <v>0.70648007439971616</v>
      </c>
      <c r="X3354" s="51">
        <v>0.71803960857740201</v>
      </c>
      <c r="Y3354" s="51">
        <v>0.69760712003447445</v>
      </c>
      <c r="Z3354" s="50">
        <v>26035.011713102605</v>
      </c>
      <c r="AA3354" s="49">
        <v>0.31509283385910508</v>
      </c>
      <c r="AB3354" s="50">
        <v>904857.20538922236</v>
      </c>
      <c r="AC3354" s="50">
        <v>966915.88083990419</v>
      </c>
      <c r="AD3354" s="95">
        <v>2.7651510058825629E-2</v>
      </c>
    </row>
    <row r="3355" spans="1:30" x14ac:dyDescent="0.3">
      <c r="A3355" s="1"/>
      <c r="B3355" s="1"/>
      <c r="C3355" s="1"/>
      <c r="D3355" s="48">
        <f t="shared" si="53"/>
        <v>3351</v>
      </c>
      <c r="E3355" s="50">
        <v>340.63557635882017</v>
      </c>
      <c r="F3355" s="94">
        <v>665.74867230140148</v>
      </c>
      <c r="G3355" s="49">
        <v>0.6</v>
      </c>
      <c r="H3355" s="94">
        <v>133.14973446028031</v>
      </c>
      <c r="I3355" s="49">
        <v>0.2</v>
      </c>
      <c r="J3355" s="94">
        <v>26.629946892056065</v>
      </c>
      <c r="K3355" s="49">
        <v>0.2</v>
      </c>
      <c r="L3355" s="49">
        <v>4.0000000000000008E-2</v>
      </c>
      <c r="M3355" s="50">
        <v>531.56999999999994</v>
      </c>
      <c r="N3355" s="50">
        <v>14155.68086941024</v>
      </c>
      <c r="O3355" s="49">
        <v>0.28124523284622294</v>
      </c>
      <c r="P3355" s="50">
        <v>11727.619161145707</v>
      </c>
      <c r="Q3355" s="49">
        <v>0.82847439620432106</v>
      </c>
      <c r="R3355" s="50">
        <v>4691.0476644582832</v>
      </c>
      <c r="S3355" s="49">
        <v>0.33138975848172847</v>
      </c>
      <c r="T3355" s="50">
        <v>7036.5714966874239</v>
      </c>
      <c r="U3355" s="51">
        <v>0.77240358275065968</v>
      </c>
      <c r="V3355" s="51">
        <v>0.96586761122477194</v>
      </c>
      <c r="W3355" s="51">
        <v>1.8829304166668508</v>
      </c>
      <c r="X3355" s="51">
        <v>2.0462747953864069</v>
      </c>
      <c r="Y3355" s="51">
        <v>2.1748227110408274</v>
      </c>
      <c r="Z3355" s="50">
        <v>3283.7333651207982</v>
      </c>
      <c r="AA3355" s="49">
        <v>0.23197283093720991</v>
      </c>
      <c r="AB3355" s="50">
        <v>93820.953289165656</v>
      </c>
      <c r="AC3355" s="50">
        <v>111998.55353197412</v>
      </c>
      <c r="AD3355" s="95">
        <v>1.9110319582375818E-2</v>
      </c>
    </row>
    <row r="3356" spans="1:30" x14ac:dyDescent="0.3">
      <c r="A3356" s="1"/>
      <c r="B3356" s="1"/>
      <c r="C3356" s="1"/>
      <c r="D3356" s="48">
        <f t="shared" si="53"/>
        <v>3352</v>
      </c>
      <c r="E3356" s="50">
        <v>1518.8457745604492</v>
      </c>
      <c r="F3356" s="94">
        <v>822.789316332623</v>
      </c>
      <c r="G3356" s="49">
        <v>0.74153146726228114</v>
      </c>
      <c r="H3356" s="94">
        <v>164.55786326652461</v>
      </c>
      <c r="I3356" s="49">
        <v>0.2</v>
      </c>
      <c r="J3356" s="94">
        <v>85.417999812784132</v>
      </c>
      <c r="K3356" s="49">
        <v>0.51907577138649197</v>
      </c>
      <c r="L3356" s="49">
        <v>0.1038151542772984</v>
      </c>
      <c r="M3356" s="50">
        <v>531.56999999999994</v>
      </c>
      <c r="N3356" s="50">
        <v>45405.646160481658</v>
      </c>
      <c r="O3356" s="49">
        <v>0.61758861641759011</v>
      </c>
      <c r="P3356" s="50">
        <v>42030.840945659882</v>
      </c>
      <c r="Q3356" s="49">
        <v>0.92567432686908868</v>
      </c>
      <c r="R3356" s="50">
        <v>25218.504567395928</v>
      </c>
      <c r="S3356" s="49">
        <v>0.55540459612145321</v>
      </c>
      <c r="T3356" s="50">
        <v>16812.336378263954</v>
      </c>
      <c r="U3356" s="51">
        <v>0.77240358275065968</v>
      </c>
      <c r="V3356" s="51">
        <v>0.67140888701908275</v>
      </c>
      <c r="W3356" s="51">
        <v>0.90943656266683592</v>
      </c>
      <c r="X3356" s="51">
        <v>0.92763238419224059</v>
      </c>
      <c r="Y3356" s="51">
        <v>0.90145153047140736</v>
      </c>
      <c r="Z3356" s="50">
        <v>16831.947244535964</v>
      </c>
      <c r="AA3356" s="49">
        <v>0.37070163444090526</v>
      </c>
      <c r="AB3356" s="50">
        <v>504370.09134791855</v>
      </c>
      <c r="AC3356" s="50">
        <v>550363.56939009973</v>
      </c>
      <c r="AD3356" s="95">
        <v>3.9115726381704602E-2</v>
      </c>
    </row>
    <row r="3357" spans="1:30" x14ac:dyDescent="0.3">
      <c r="A3357" s="1"/>
      <c r="B3357" s="1"/>
      <c r="C3357" s="1"/>
      <c r="D3357" s="48">
        <f t="shared" si="53"/>
        <v>3353</v>
      </c>
      <c r="E3357" s="50">
        <v>763.67634642209634</v>
      </c>
      <c r="F3357" s="94">
        <v>665.74867230140148</v>
      </c>
      <c r="G3357" s="49">
        <v>0.6</v>
      </c>
      <c r="H3357" s="94">
        <v>332.87433615070074</v>
      </c>
      <c r="I3357" s="49">
        <v>0.5</v>
      </c>
      <c r="J3357" s="94">
        <v>96.358620608677271</v>
      </c>
      <c r="K3357" s="49">
        <v>0.28947446571865865</v>
      </c>
      <c r="L3357" s="49">
        <v>0.14473723285932932</v>
      </c>
      <c r="M3357" s="50">
        <v>319.21155976318926</v>
      </c>
      <c r="N3357" s="50">
        <v>30758.785581125263</v>
      </c>
      <c r="O3357" s="49">
        <v>0.49637328755694909</v>
      </c>
      <c r="P3357" s="50">
        <v>25524.489156202093</v>
      </c>
      <c r="Q3357" s="49">
        <v>0.82982759800064643</v>
      </c>
      <c r="R3357" s="50">
        <v>12449.905108234709</v>
      </c>
      <c r="S3357" s="49">
        <v>0.40475931910245622</v>
      </c>
      <c r="T3357" s="50">
        <v>13074.584047967384</v>
      </c>
      <c r="U3357" s="51">
        <v>0.77240358275065968</v>
      </c>
      <c r="V3357" s="51">
        <v>0.67673354331573832</v>
      </c>
      <c r="W3357" s="51">
        <v>1.0385697960797218</v>
      </c>
      <c r="X3357" s="51">
        <v>1.0938140863050907</v>
      </c>
      <c r="Y3357" s="51">
        <v>1.1305176723047505</v>
      </c>
      <c r="Z3357" s="50">
        <v>7957.7728938676364</v>
      </c>
      <c r="AA3357" s="49">
        <v>0.25871544482402525</v>
      </c>
      <c r="AB3357" s="50">
        <v>248998.10216469417</v>
      </c>
      <c r="AC3357" s="50">
        <v>277902.49687156966</v>
      </c>
      <c r="AD3357" s="95">
        <v>0.04</v>
      </c>
    </row>
    <row r="3358" spans="1:30" x14ac:dyDescent="0.3">
      <c r="A3358" s="1"/>
      <c r="B3358" s="1"/>
      <c r="C3358" s="1"/>
      <c r="D3358" s="48">
        <f t="shared" si="53"/>
        <v>3354</v>
      </c>
      <c r="E3358" s="50">
        <v>1721.4415142011746</v>
      </c>
      <c r="F3358" s="94">
        <v>840.23349580796207</v>
      </c>
      <c r="G3358" s="49">
        <v>0.75725287703846911</v>
      </c>
      <c r="H3358" s="94">
        <v>336.63472662580057</v>
      </c>
      <c r="I3358" s="49">
        <v>0.4006442593699448</v>
      </c>
      <c r="J3358" s="94">
        <v>141.33644556439566</v>
      </c>
      <c r="K3358" s="49">
        <v>0.41985105630977781</v>
      </c>
      <c r="L3358" s="49">
        <v>0.16821091550091993</v>
      </c>
      <c r="M3358" s="50">
        <v>412.25899207988834</v>
      </c>
      <c r="N3358" s="50">
        <v>58267.220592531761</v>
      </c>
      <c r="O3358" s="49">
        <v>0.70032120233251205</v>
      </c>
      <c r="P3358" s="50">
        <v>49715.523407957524</v>
      </c>
      <c r="Q3358" s="49">
        <v>0.85323313695744862</v>
      </c>
      <c r="R3358" s="50">
        <v>25905.647486597492</v>
      </c>
      <c r="S3358" s="49">
        <v>0.44460070727859424</v>
      </c>
      <c r="T3358" s="50">
        <v>23809.875921360031</v>
      </c>
      <c r="U3358" s="51">
        <v>0.77240358275065968</v>
      </c>
      <c r="V3358" s="51">
        <v>0.602902582976232</v>
      </c>
      <c r="W3358" s="51">
        <v>0.78188659251592574</v>
      </c>
      <c r="X3358" s="51">
        <v>0.81406945390679852</v>
      </c>
      <c r="Y3358" s="51">
        <v>0.8249807020652753</v>
      </c>
      <c r="Z3358" s="50">
        <v>17044.375227758515</v>
      </c>
      <c r="AA3358" s="49">
        <v>0.29252082138860647</v>
      </c>
      <c r="AB3358" s="50">
        <v>518112.94973194983</v>
      </c>
      <c r="AC3358" s="50">
        <v>564453.14814046794</v>
      </c>
      <c r="AD3358" s="95">
        <v>1.8553493944596204E-2</v>
      </c>
    </row>
    <row r="3359" spans="1:30" x14ac:dyDescent="0.3">
      <c r="A3359" s="1"/>
      <c r="B3359" s="1"/>
      <c r="C3359" s="1"/>
      <c r="D3359" s="48">
        <f t="shared" si="53"/>
        <v>3355</v>
      </c>
      <c r="E3359" s="50">
        <v>4015.6088562135205</v>
      </c>
      <c r="F3359" s="94">
        <v>810.29636952519672</v>
      </c>
      <c r="G3359" s="49">
        <v>0.73027231137310156</v>
      </c>
      <c r="H3359" s="94">
        <v>405.14818476259836</v>
      </c>
      <c r="I3359" s="49">
        <v>0.5</v>
      </c>
      <c r="J3359" s="94">
        <v>324.11854781007872</v>
      </c>
      <c r="K3359" s="49">
        <v>0.8</v>
      </c>
      <c r="L3359" s="49">
        <v>0.4</v>
      </c>
      <c r="M3359" s="50">
        <v>397.87344528571549</v>
      </c>
      <c r="N3359" s="50">
        <v>128958.16329819892</v>
      </c>
      <c r="O3359" s="49">
        <v>0.99313115474078217</v>
      </c>
      <c r="P3359" s="50">
        <v>117955.79924854779</v>
      </c>
      <c r="Q3359" s="49">
        <v>0.91468268647553852</v>
      </c>
      <c r="R3359" s="50">
        <v>61530.563977843747</v>
      </c>
      <c r="S3359" s="49">
        <v>0.47713585867039954</v>
      </c>
      <c r="T3359" s="50">
        <v>56425.235270704041</v>
      </c>
      <c r="U3359" s="51">
        <v>0.77240358275065968</v>
      </c>
      <c r="V3359" s="51">
        <v>0.51387829636408877</v>
      </c>
      <c r="W3359" s="51">
        <v>0.66648282888306465</v>
      </c>
      <c r="X3359" s="51">
        <v>0.69637246779980932</v>
      </c>
      <c r="Y3359" s="51">
        <v>0.6993498893321427</v>
      </c>
      <c r="Z3359" s="50">
        <v>36820.788027722818</v>
      </c>
      <c r="AA3359" s="49">
        <v>0.28552506554067114</v>
      </c>
      <c r="AB3359" s="50">
        <v>1230611.2795568749</v>
      </c>
      <c r="AC3359" s="50">
        <v>1311720.9490971265</v>
      </c>
      <c r="AD3359" s="95">
        <v>1.7781910366004443E-2</v>
      </c>
    </row>
    <row r="3360" spans="1:30" x14ac:dyDescent="0.3">
      <c r="A3360" s="1"/>
      <c r="B3360" s="1"/>
      <c r="C3360" s="1"/>
      <c r="D3360" s="48">
        <f t="shared" si="53"/>
        <v>3356</v>
      </c>
      <c r="E3360" s="50">
        <v>1916.175582179563</v>
      </c>
      <c r="F3360" s="94">
        <v>665.74867230140148</v>
      </c>
      <c r="G3360" s="49">
        <v>0.6</v>
      </c>
      <c r="H3360" s="94">
        <v>332.87433615070074</v>
      </c>
      <c r="I3360" s="49">
        <v>0.5</v>
      </c>
      <c r="J3360" s="94">
        <v>163.39259261844057</v>
      </c>
      <c r="K3360" s="49">
        <v>0.49085367922286616</v>
      </c>
      <c r="L3360" s="49">
        <v>0.24542683961143308</v>
      </c>
      <c r="M3360" s="50">
        <v>420.31604463820622</v>
      </c>
      <c r="N3360" s="50">
        <v>68676.52825256472</v>
      </c>
      <c r="O3360" s="49">
        <v>0.75714570937273895</v>
      </c>
      <c r="P3360" s="50">
        <v>63193.854505507625</v>
      </c>
      <c r="Q3360" s="49">
        <v>0.92016670197867279</v>
      </c>
      <c r="R3360" s="50">
        <v>27929.884981898704</v>
      </c>
      <c r="S3360" s="49">
        <v>0.40668749123694475</v>
      </c>
      <c r="T3360" s="50">
        <v>35263.969523608917</v>
      </c>
      <c r="U3360" s="51">
        <v>0.77240358275065968</v>
      </c>
      <c r="V3360" s="51">
        <v>0.57666008362296284</v>
      </c>
      <c r="W3360" s="51">
        <v>0.8538899133539104</v>
      </c>
      <c r="X3360" s="51">
        <v>0.92387388472410792</v>
      </c>
      <c r="Y3360" s="51">
        <v>0.96352076311543522</v>
      </c>
      <c r="Z3360" s="50">
        <v>19077.202475880775</v>
      </c>
      <c r="AA3360" s="49">
        <v>0.27778344306693076</v>
      </c>
      <c r="AB3360" s="50">
        <v>558597.69963797403</v>
      </c>
      <c r="AC3360" s="50">
        <v>609268.09175659914</v>
      </c>
      <c r="AD3360" s="95">
        <v>1.2304911311904535E-2</v>
      </c>
    </row>
    <row r="3361" spans="1:30" x14ac:dyDescent="0.3">
      <c r="A3361" s="1"/>
      <c r="B3361" s="1"/>
      <c r="C3361" s="1"/>
      <c r="D3361" s="48">
        <f t="shared" si="53"/>
        <v>3357</v>
      </c>
      <c r="E3361" s="50">
        <v>1205.628217079761</v>
      </c>
      <c r="F3361" s="94">
        <v>665.74867230140148</v>
      </c>
      <c r="G3361" s="49">
        <v>0.6</v>
      </c>
      <c r="H3361" s="94">
        <v>283.27362084015436</v>
      </c>
      <c r="I3361" s="49">
        <v>0.4254963361187285</v>
      </c>
      <c r="J3361" s="94">
        <v>112.18462905080717</v>
      </c>
      <c r="K3361" s="49">
        <v>0.39602921273813463</v>
      </c>
      <c r="L3361" s="49">
        <v>0.16850897901606077</v>
      </c>
      <c r="M3361" s="50">
        <v>458.68711807333068</v>
      </c>
      <c r="N3361" s="50">
        <v>51457.644191440391</v>
      </c>
      <c r="O3361" s="49">
        <v>0.65857872321432809</v>
      </c>
      <c r="P3361" s="50">
        <v>47197.735239150614</v>
      </c>
      <c r="Q3361" s="49">
        <v>0.91721523557430207</v>
      </c>
      <c r="R3361" s="50">
        <v>19739.700457462794</v>
      </c>
      <c r="S3361" s="49">
        <v>0.38361065236535546</v>
      </c>
      <c r="T3361" s="50">
        <v>27458.03478168782</v>
      </c>
      <c r="U3361" s="51">
        <v>0.77240358275065968</v>
      </c>
      <c r="V3361" s="51">
        <v>0.62423564929989317</v>
      </c>
      <c r="W3361" s="51">
        <v>0.95839641812478904</v>
      </c>
      <c r="X3361" s="51">
        <v>1.046569740184901</v>
      </c>
      <c r="Y3361" s="51">
        <v>1.1024192788550378</v>
      </c>
      <c r="Z3361" s="50">
        <v>13817.790320223952</v>
      </c>
      <c r="AA3361" s="49">
        <v>0.26852745665574879</v>
      </c>
      <c r="AB3361" s="50">
        <v>394794.00914925587</v>
      </c>
      <c r="AC3361" s="50">
        <v>435537.88943573367</v>
      </c>
      <c r="AD3361" s="95">
        <v>3.8482602006661808E-2</v>
      </c>
    </row>
    <row r="3362" spans="1:30" x14ac:dyDescent="0.3">
      <c r="A3362" s="1"/>
      <c r="B3362" s="1"/>
      <c r="C3362" s="1"/>
      <c r="D3362" s="48">
        <f t="shared" si="53"/>
        <v>3358</v>
      </c>
      <c r="E3362" s="50">
        <v>2678.9459223381268</v>
      </c>
      <c r="F3362" s="94">
        <v>901.22983488590012</v>
      </c>
      <c r="G3362" s="49">
        <v>0.8122252787411256</v>
      </c>
      <c r="H3362" s="94">
        <v>271.9699353412343</v>
      </c>
      <c r="I3362" s="49">
        <v>0.30177644460213299</v>
      </c>
      <c r="J3362" s="94">
        <v>217.57594827298746</v>
      </c>
      <c r="K3362" s="49">
        <v>0.8</v>
      </c>
      <c r="L3362" s="49">
        <v>0.24142115568170641</v>
      </c>
      <c r="M3362" s="50">
        <v>401.43638755337167</v>
      </c>
      <c r="N3362" s="50">
        <v>87342.902693207347</v>
      </c>
      <c r="O3362" s="49">
        <v>0.84370585154946198</v>
      </c>
      <c r="P3362" s="50">
        <v>81050.214512185237</v>
      </c>
      <c r="Q3362" s="49">
        <v>0.92795421279820267</v>
      </c>
      <c r="R3362" s="50">
        <v>40261.25079177133</v>
      </c>
      <c r="S3362" s="49">
        <v>0.46095618018546164</v>
      </c>
      <c r="T3362" s="50">
        <v>40788.963720413907</v>
      </c>
      <c r="U3362" s="51">
        <v>0.77240358275065968</v>
      </c>
      <c r="V3362" s="51">
        <v>0.58860984445741138</v>
      </c>
      <c r="W3362" s="51">
        <v>0.76418355725228837</v>
      </c>
      <c r="X3362" s="51">
        <v>0.8078639805660468</v>
      </c>
      <c r="Y3362" s="51">
        <v>0.81983704251387146</v>
      </c>
      <c r="Z3362" s="50">
        <v>23448.567182582599</v>
      </c>
      <c r="AA3362" s="49">
        <v>0.26846562753868947</v>
      </c>
      <c r="AB3362" s="50">
        <v>805225.01583542663</v>
      </c>
      <c r="AC3362" s="50">
        <v>862997.5378461919</v>
      </c>
      <c r="AD3362" s="95">
        <v>1.495278438687715E-2</v>
      </c>
    </row>
    <row r="3363" spans="1:30" x14ac:dyDescent="0.3">
      <c r="A3363" s="1"/>
      <c r="B3363" s="1"/>
      <c r="C3363" s="1"/>
      <c r="D3363" s="48">
        <f t="shared" si="53"/>
        <v>3359</v>
      </c>
      <c r="E3363" s="50">
        <v>3978.5649660581116</v>
      </c>
      <c r="F3363" s="94">
        <v>716.82875113079353</v>
      </c>
      <c r="G3363" s="49">
        <v>0.6460354613876873</v>
      </c>
      <c r="H3363" s="94">
        <v>355.52956688645622</v>
      </c>
      <c r="I3363" s="49">
        <v>0.49597559574111699</v>
      </c>
      <c r="J3363" s="94">
        <v>284.42365350916498</v>
      </c>
      <c r="K3363" s="49">
        <v>0.8</v>
      </c>
      <c r="L3363" s="49">
        <v>0.39678047659289362</v>
      </c>
      <c r="M3363" s="50">
        <v>504.60741108623313</v>
      </c>
      <c r="N3363" s="50">
        <v>143522.28344894754</v>
      </c>
      <c r="O3363" s="49">
        <v>1.036244747053428</v>
      </c>
      <c r="P3363" s="50">
        <v>124597.0008504064</v>
      </c>
      <c r="Q3363" s="49">
        <v>0.86813697396841472</v>
      </c>
      <c r="R3363" s="50">
        <v>61991.226683816705</v>
      </c>
      <c r="S3363" s="49">
        <v>0.43192753901429998</v>
      </c>
      <c r="T3363" s="50">
        <v>62605.774166589697</v>
      </c>
      <c r="U3363" s="51">
        <v>0.77240358275065968</v>
      </c>
      <c r="V3363" s="51">
        <v>0.48018879365854839</v>
      </c>
      <c r="W3363" s="51">
        <v>0.63379673400669778</v>
      </c>
      <c r="X3363" s="51">
        <v>0.66197189621302865</v>
      </c>
      <c r="Y3363" s="51">
        <v>0.66979441994328437</v>
      </c>
      <c r="Z3363" s="50">
        <v>41521.222542478376</v>
      </c>
      <c r="AA3363" s="49">
        <v>0.28930157425517783</v>
      </c>
      <c r="AB3363" s="50">
        <v>1239824.5336763342</v>
      </c>
      <c r="AC3363" s="50">
        <v>1329225.2451318267</v>
      </c>
      <c r="AD3363" s="95">
        <v>2.2377169490012123E-2</v>
      </c>
    </row>
    <row r="3364" spans="1:30" x14ac:dyDescent="0.3">
      <c r="A3364" s="1"/>
      <c r="B3364" s="1"/>
      <c r="C3364" s="1"/>
      <c r="D3364" s="48">
        <f t="shared" si="53"/>
        <v>3360</v>
      </c>
      <c r="E3364" s="50">
        <v>1715.9222530156514</v>
      </c>
      <c r="F3364" s="94">
        <v>998.62300845210223</v>
      </c>
      <c r="G3364" s="49">
        <v>0.9</v>
      </c>
      <c r="H3364" s="94">
        <v>480.03416826467833</v>
      </c>
      <c r="I3364" s="49">
        <v>0.48069608270767439</v>
      </c>
      <c r="J3364" s="94">
        <v>124.41989158925384</v>
      </c>
      <c r="K3364" s="49">
        <v>0.25918965735091581</v>
      </c>
      <c r="L3364" s="49">
        <v>0.1245914529669296</v>
      </c>
      <c r="M3364" s="50">
        <v>448.95326341421935</v>
      </c>
      <c r="N3364" s="50">
        <v>55858.716362638894</v>
      </c>
      <c r="O3364" s="49">
        <v>0.6860261265871348</v>
      </c>
      <c r="P3364" s="50">
        <v>46402.495914460254</v>
      </c>
      <c r="Q3364" s="49">
        <v>0.83071181967755647</v>
      </c>
      <c r="R3364" s="50">
        <v>27841.497548676154</v>
      </c>
      <c r="S3364" s="49">
        <v>0.49842709180653388</v>
      </c>
      <c r="T3364" s="50">
        <v>18560.9983657841</v>
      </c>
      <c r="U3364" s="51">
        <v>0.77240358275065968</v>
      </c>
      <c r="V3364" s="51">
        <v>0.61879999157016297</v>
      </c>
      <c r="W3364" s="51">
        <v>0.71589840848437603</v>
      </c>
      <c r="X3364" s="51">
        <v>0.71927579064884728</v>
      </c>
      <c r="Y3364" s="51">
        <v>0.70508666339847215</v>
      </c>
      <c r="Z3364" s="50">
        <v>13920.748774338077</v>
      </c>
      <c r="AA3364" s="49">
        <v>0.24921354590326694</v>
      </c>
      <c r="AB3364" s="50">
        <v>556829.95097352308</v>
      </c>
      <c r="AC3364" s="50">
        <v>596916.3391780227</v>
      </c>
      <c r="AD3364" s="95">
        <v>3.0670603683229332E-2</v>
      </c>
    </row>
    <row r="3365" spans="1:30" x14ac:dyDescent="0.3">
      <c r="A3365" s="1"/>
      <c r="B3365" s="1"/>
      <c r="C3365" s="1"/>
      <c r="D3365" s="48">
        <f t="shared" si="53"/>
        <v>3361</v>
      </c>
      <c r="E3365" s="50">
        <v>388.32433080598867</v>
      </c>
      <c r="F3365" s="94">
        <v>665.74867230140148</v>
      </c>
      <c r="G3365" s="49">
        <v>0.6</v>
      </c>
      <c r="H3365" s="94">
        <v>331.90347142328784</v>
      </c>
      <c r="I3365" s="49">
        <v>0.49854169483499422</v>
      </c>
      <c r="J3365" s="94">
        <v>70.697134218829603</v>
      </c>
      <c r="K3365" s="49">
        <v>0.21300510632100961</v>
      </c>
      <c r="L3365" s="49">
        <v>0.10619192671378426</v>
      </c>
      <c r="M3365" s="50">
        <v>187.5</v>
      </c>
      <c r="N3365" s="50">
        <v>13255.712666030551</v>
      </c>
      <c r="O3365" s="49">
        <v>0.26452298023396259</v>
      </c>
      <c r="P3365" s="50">
        <v>10993.299762629966</v>
      </c>
      <c r="Q3365" s="49">
        <v>0.82932544176230472</v>
      </c>
      <c r="R3365" s="50">
        <v>6057.1659746529558</v>
      </c>
      <c r="S3365" s="49">
        <v>0.45694759137131974</v>
      </c>
      <c r="T3365" s="50">
        <v>4936.1337879770099</v>
      </c>
      <c r="U3365" s="51">
        <v>0.77240358275065968</v>
      </c>
      <c r="V3365" s="51">
        <v>0.94189403339401201</v>
      </c>
      <c r="W3365" s="51">
        <v>1.7541385436600681</v>
      </c>
      <c r="X3365" s="51">
        <v>1.8042273673492875</v>
      </c>
      <c r="Y3365" s="51">
        <v>1.8347626240261226</v>
      </c>
      <c r="Z3365" s="50">
        <v>4084.0297383710113</v>
      </c>
      <c r="AA3365" s="49">
        <v>0.30809582564631599</v>
      </c>
      <c r="AB3365" s="50">
        <v>121143.31949305911</v>
      </c>
      <c r="AC3365" s="50">
        <v>141311.56691256029</v>
      </c>
      <c r="AD3365" s="95">
        <v>0.04</v>
      </c>
    </row>
    <row r="3366" spans="1:30" x14ac:dyDescent="0.3">
      <c r="A3366" s="1"/>
      <c r="B3366" s="1"/>
      <c r="C3366" s="1"/>
      <c r="D3366" s="48">
        <f t="shared" si="53"/>
        <v>3362</v>
      </c>
      <c r="E3366" s="50">
        <v>518.68190272393747</v>
      </c>
      <c r="F3366" s="94">
        <v>684.99049982757879</v>
      </c>
      <c r="G3366" s="49">
        <v>0.61734152390540498</v>
      </c>
      <c r="H3366" s="94">
        <v>271.65287361786488</v>
      </c>
      <c r="I3366" s="49">
        <v>0.39657903822935286</v>
      </c>
      <c r="J3366" s="94">
        <v>54.33057472357298</v>
      </c>
      <c r="K3366" s="49">
        <v>0.2</v>
      </c>
      <c r="L3366" s="49">
        <v>7.9315807645870567E-2</v>
      </c>
      <c r="M3366" s="50">
        <v>278.49758922129973</v>
      </c>
      <c r="N3366" s="50">
        <v>15130.934081522759</v>
      </c>
      <c r="O3366" s="49">
        <v>0.29843214213976799</v>
      </c>
      <c r="P3366" s="50">
        <v>13032.497168341206</v>
      </c>
      <c r="Q3366" s="49">
        <v>0.86131478057629807</v>
      </c>
      <c r="R3366" s="50">
        <v>7819.4983010047235</v>
      </c>
      <c r="S3366" s="49">
        <v>0.51678886834577886</v>
      </c>
      <c r="T3366" s="50">
        <v>5212.9988673364824</v>
      </c>
      <c r="U3366" s="51">
        <v>0.77240358275065968</v>
      </c>
      <c r="V3366" s="51">
        <v>0.89748367801710738</v>
      </c>
      <c r="W3366" s="51">
        <v>1.5523129818688621</v>
      </c>
      <c r="X3366" s="51">
        <v>1.5768326670551178</v>
      </c>
      <c r="Y3366" s="51">
        <v>1.5673469291654518</v>
      </c>
      <c r="Z3366" s="50">
        <v>4927.8944062922255</v>
      </c>
      <c r="AA3366" s="49">
        <v>0.32568342309480791</v>
      </c>
      <c r="AB3366" s="50">
        <v>156389.96602009446</v>
      </c>
      <c r="AC3366" s="50">
        <v>178529.52961735451</v>
      </c>
      <c r="AD3366" s="95">
        <v>2.8486298679337999E-2</v>
      </c>
    </row>
    <row r="3367" spans="1:30" x14ac:dyDescent="0.3">
      <c r="A3367" s="1"/>
      <c r="B3367" s="1"/>
      <c r="C3367" s="1"/>
      <c r="D3367" s="48">
        <f t="shared" si="53"/>
        <v>3363</v>
      </c>
      <c r="E3367" s="50">
        <v>1590.9308947500456</v>
      </c>
      <c r="F3367" s="94">
        <v>665.74867230140148</v>
      </c>
      <c r="G3367" s="49">
        <v>0.6</v>
      </c>
      <c r="H3367" s="94">
        <v>264.60145873727873</v>
      </c>
      <c r="I3367" s="49">
        <v>0.39744947267050185</v>
      </c>
      <c r="J3367" s="94">
        <v>199.17776136452844</v>
      </c>
      <c r="K3367" s="49">
        <v>0.75274627099577285</v>
      </c>
      <c r="L3367" s="49">
        <v>0.2991786084619566</v>
      </c>
      <c r="M3367" s="50">
        <v>281.76936641859328</v>
      </c>
      <c r="N3367" s="50">
        <v>56122.191624356943</v>
      </c>
      <c r="O3367" s="49">
        <v>0.68761366899718301</v>
      </c>
      <c r="P3367" s="50">
        <v>48139.18816084366</v>
      </c>
      <c r="Q3367" s="49">
        <v>0.85775674056091789</v>
      </c>
      <c r="R3367" s="50">
        <v>26940.746414677746</v>
      </c>
      <c r="S3367" s="49">
        <v>0.48003731919452525</v>
      </c>
      <c r="T3367" s="50">
        <v>21198.441746165914</v>
      </c>
      <c r="U3367" s="51">
        <v>0.77240358275065968</v>
      </c>
      <c r="V3367" s="51">
        <v>0.56828651083184611</v>
      </c>
      <c r="W3367" s="51">
        <v>0.80135912147387489</v>
      </c>
      <c r="X3367" s="51">
        <v>0.82163483274401095</v>
      </c>
      <c r="Y3367" s="51">
        <v>0.81675588384033171</v>
      </c>
      <c r="Z3367" s="50">
        <v>13499.561183750087</v>
      </c>
      <c r="AA3367" s="49">
        <v>0.2405387386527382</v>
      </c>
      <c r="AB3367" s="50">
        <v>538814.92829355493</v>
      </c>
      <c r="AC3367" s="50">
        <v>578941.15756308776</v>
      </c>
      <c r="AD3367" s="95">
        <v>0.04</v>
      </c>
    </row>
    <row r="3368" spans="1:30" x14ac:dyDescent="0.3">
      <c r="A3368" s="1"/>
      <c r="B3368" s="1"/>
      <c r="C3368" s="1"/>
      <c r="D3368" s="48">
        <f t="shared" si="53"/>
        <v>3364</v>
      </c>
      <c r="E3368" s="50">
        <v>1056.1515281532045</v>
      </c>
      <c r="F3368" s="94">
        <v>869.31667499295588</v>
      </c>
      <c r="G3368" s="49">
        <v>0.78346383056643387</v>
      </c>
      <c r="H3368" s="94">
        <v>232.08957244334488</v>
      </c>
      <c r="I3368" s="49">
        <v>0.26697931734166436</v>
      </c>
      <c r="J3368" s="94">
        <v>152.20067618074538</v>
      </c>
      <c r="K3368" s="49">
        <v>0.65578420684065375</v>
      </c>
      <c r="L3368" s="49">
        <v>0.17508081986576257</v>
      </c>
      <c r="M3368" s="50">
        <v>187.5</v>
      </c>
      <c r="N3368" s="50">
        <v>28537.626783889758</v>
      </c>
      <c r="O3368" s="49">
        <v>0.47410928148584097</v>
      </c>
      <c r="P3368" s="50">
        <v>25513.832648784908</v>
      </c>
      <c r="Q3368" s="49">
        <v>0.89404185015090809</v>
      </c>
      <c r="R3368" s="50">
        <v>15308.299589270944</v>
      </c>
      <c r="S3368" s="49">
        <v>0.53642511009054483</v>
      </c>
      <c r="T3368" s="50">
        <v>10205.533059513964</v>
      </c>
      <c r="U3368" s="51">
        <v>0.77240358275065968</v>
      </c>
      <c r="V3368" s="51">
        <v>0.77682436377690012</v>
      </c>
      <c r="W3368" s="51">
        <v>1.0437842553496328</v>
      </c>
      <c r="X3368" s="51">
        <v>1.0655904050699598</v>
      </c>
      <c r="Y3368" s="51">
        <v>1.0490959658706462</v>
      </c>
      <c r="Z3368" s="50">
        <v>10715.809712489661</v>
      </c>
      <c r="AA3368" s="49">
        <v>0.37549757706338138</v>
      </c>
      <c r="AB3368" s="50">
        <v>306165.99178541888</v>
      </c>
      <c r="AC3368" s="50">
        <v>340279.51024442515</v>
      </c>
      <c r="AD3368" s="95">
        <v>1.4982678801384614E-2</v>
      </c>
    </row>
    <row r="3369" spans="1:30" x14ac:dyDescent="0.3">
      <c r="A3369" s="1"/>
      <c r="B3369" s="1"/>
      <c r="C3369" s="1"/>
      <c r="D3369" s="48">
        <f t="shared" si="53"/>
        <v>3365</v>
      </c>
      <c r="E3369" s="50">
        <v>2420.771141675345</v>
      </c>
      <c r="F3369" s="94">
        <v>998.62300845210223</v>
      </c>
      <c r="G3369" s="49">
        <v>0.9</v>
      </c>
      <c r="H3369" s="94">
        <v>378.9240079728001</v>
      </c>
      <c r="I3369" s="49">
        <v>0.37944650259975932</v>
      </c>
      <c r="J3369" s="94">
        <v>206.54844435261853</v>
      </c>
      <c r="K3369" s="49">
        <v>0.54509199735754132</v>
      </c>
      <c r="L3369" s="49">
        <v>0.20683325199243632</v>
      </c>
      <c r="M3369" s="50">
        <v>463.16935481322662</v>
      </c>
      <c r="N3369" s="50">
        <v>95666.909708477964</v>
      </c>
      <c r="O3369" s="49">
        <v>0.87758003648404292</v>
      </c>
      <c r="P3369" s="50">
        <v>88410.075460160922</v>
      </c>
      <c r="Q3369" s="49">
        <v>0.92414478244953757</v>
      </c>
      <c r="R3369" s="50">
        <v>35364.030184064373</v>
      </c>
      <c r="S3369" s="49">
        <v>0.36965791297981504</v>
      </c>
      <c r="T3369" s="50">
        <v>53046.045276096549</v>
      </c>
      <c r="U3369" s="51">
        <v>0.77240358275065968</v>
      </c>
      <c r="V3369" s="51">
        <v>0.60106897143089977</v>
      </c>
      <c r="W3369" s="51">
        <v>0.7728371050619981</v>
      </c>
      <c r="X3369" s="51">
        <v>0.84521587272126864</v>
      </c>
      <c r="Y3369" s="51">
        <v>0.88993259242948264</v>
      </c>
      <c r="Z3369" s="50">
        <v>22967.823827054333</v>
      </c>
      <c r="AA3369" s="49">
        <v>0.24008117223649522</v>
      </c>
      <c r="AB3369" s="50">
        <v>707280.6036812875</v>
      </c>
      <c r="AC3369" s="50">
        <v>763925.49237583147</v>
      </c>
      <c r="AD3369" s="95">
        <v>1.0778908877951392E-2</v>
      </c>
    </row>
    <row r="3370" spans="1:30" x14ac:dyDescent="0.3">
      <c r="A3370" s="1"/>
      <c r="B3370" s="1"/>
      <c r="C3370" s="1"/>
      <c r="D3370" s="48">
        <f t="shared" si="53"/>
        <v>3366</v>
      </c>
      <c r="E3370" s="50">
        <v>475.35749726774355</v>
      </c>
      <c r="F3370" s="94">
        <v>767.92787871049848</v>
      </c>
      <c r="G3370" s="49">
        <v>0.69208809029017893</v>
      </c>
      <c r="H3370" s="94">
        <v>259.00561558167527</v>
      </c>
      <c r="I3370" s="49">
        <v>0.33727856842050913</v>
      </c>
      <c r="J3370" s="94">
        <v>82.941737620123149</v>
      </c>
      <c r="K3370" s="49">
        <v>0.32023142600152682</v>
      </c>
      <c r="L3370" s="49">
        <v>0.10800719692505316</v>
      </c>
      <c r="M3370" s="50">
        <v>187.5</v>
      </c>
      <c r="N3370" s="50">
        <v>15551.57580377309</v>
      </c>
      <c r="O3370" s="49">
        <v>0.30557248941444071</v>
      </c>
      <c r="P3370" s="50">
        <v>13293.776678468863</v>
      </c>
      <c r="Q3370" s="49">
        <v>0.85481862714153733</v>
      </c>
      <c r="R3370" s="50">
        <v>7143.5307215081502</v>
      </c>
      <c r="S3370" s="49">
        <v>0.45934449419427981</v>
      </c>
      <c r="T3370" s="50">
        <v>6150.2459569607126</v>
      </c>
      <c r="U3370" s="51">
        <v>0.77240358275065968</v>
      </c>
      <c r="V3370" s="51">
        <v>0.9524160774135173</v>
      </c>
      <c r="W3370" s="51">
        <v>1.5378363233556633</v>
      </c>
      <c r="X3370" s="51">
        <v>1.6011386037477897</v>
      </c>
      <c r="Y3370" s="51">
        <v>1.636085998554875</v>
      </c>
      <c r="Z3370" s="50">
        <v>4183.6857834794782</v>
      </c>
      <c r="AA3370" s="49">
        <v>0.26902005534798867</v>
      </c>
      <c r="AB3370" s="50">
        <v>142870.614430163</v>
      </c>
      <c r="AC3370" s="50">
        <v>163105.12828031727</v>
      </c>
      <c r="AD3370" s="95">
        <v>2.7841552814562836E-2</v>
      </c>
    </row>
    <row r="3371" spans="1:30" x14ac:dyDescent="0.3">
      <c r="A3371" s="1"/>
      <c r="B3371" s="1"/>
      <c r="C3371" s="1"/>
      <c r="D3371" s="48">
        <f t="shared" si="53"/>
        <v>3367</v>
      </c>
      <c r="E3371" s="50">
        <v>462.00859708456545</v>
      </c>
      <c r="F3371" s="94">
        <v>822.42632744021478</v>
      </c>
      <c r="G3371" s="49">
        <v>0.74120432678944759</v>
      </c>
      <c r="H3371" s="94">
        <v>411.21316372010739</v>
      </c>
      <c r="I3371" s="49">
        <v>0.5</v>
      </c>
      <c r="J3371" s="94">
        <v>82.242632744021478</v>
      </c>
      <c r="K3371" s="49">
        <v>0.2</v>
      </c>
      <c r="L3371" s="49">
        <v>0.1</v>
      </c>
      <c r="M3371" s="50">
        <v>187.5</v>
      </c>
      <c r="N3371" s="50">
        <v>15420.493639504028</v>
      </c>
      <c r="O3371" s="49">
        <v>0.30336413185138622</v>
      </c>
      <c r="P3371" s="50">
        <v>12677.825695569572</v>
      </c>
      <c r="Q3371" s="49">
        <v>0.82214136537702509</v>
      </c>
      <c r="R3371" s="50">
        <v>7227.2290887495938</v>
      </c>
      <c r="S3371" s="49">
        <v>0.46867689567569798</v>
      </c>
      <c r="T3371" s="50">
        <v>5450.5966068199787</v>
      </c>
      <c r="U3371" s="51">
        <v>0.77240358275065968</v>
      </c>
      <c r="V3371" s="51">
        <v>0.96554758346865444</v>
      </c>
      <c r="W3371" s="51">
        <v>1.4343460231172347</v>
      </c>
      <c r="X3371" s="51">
        <v>1.4599461633103816</v>
      </c>
      <c r="Y3371" s="51">
        <v>1.4704633838925951</v>
      </c>
      <c r="Z3371" s="50">
        <v>3897.1825839552639</v>
      </c>
      <c r="AA3371" s="49">
        <v>0.25272748558266062</v>
      </c>
      <c r="AB3371" s="50">
        <v>144544.58177499188</v>
      </c>
      <c r="AC3371" s="50">
        <v>164006.07851242536</v>
      </c>
      <c r="AD3371" s="95">
        <v>3.485307596715579E-2</v>
      </c>
    </row>
    <row r="3372" spans="1:30" x14ac:dyDescent="0.3">
      <c r="A3372" s="1"/>
      <c r="B3372" s="1"/>
      <c r="C3372" s="1"/>
      <c r="D3372" s="48">
        <f t="shared" si="53"/>
        <v>3368</v>
      </c>
      <c r="E3372" s="50">
        <v>2399.475065481995</v>
      </c>
      <c r="F3372" s="94">
        <v>665.74867230140148</v>
      </c>
      <c r="G3372" s="49">
        <v>0.6</v>
      </c>
      <c r="H3372" s="94">
        <v>332.87433615070074</v>
      </c>
      <c r="I3372" s="49">
        <v>0.5</v>
      </c>
      <c r="J3372" s="94">
        <v>266.29946892056063</v>
      </c>
      <c r="K3372" s="49">
        <v>0.8</v>
      </c>
      <c r="L3372" s="49">
        <v>0.40000000000000008</v>
      </c>
      <c r="M3372" s="50">
        <v>400.05197603889303</v>
      </c>
      <c r="N3372" s="50">
        <v>106533.62875977806</v>
      </c>
      <c r="O3372" s="49">
        <v>0.91841894215468756</v>
      </c>
      <c r="P3372" s="50">
        <v>92255.119105551872</v>
      </c>
      <c r="Q3372" s="49">
        <v>0.86597180795913087</v>
      </c>
      <c r="R3372" s="50">
        <v>37196.330446263702</v>
      </c>
      <c r="S3372" s="49">
        <v>0.34915106975410976</v>
      </c>
      <c r="T3372" s="50">
        <v>55058.78865928817</v>
      </c>
      <c r="U3372" s="51">
        <v>0.77240358275065968</v>
      </c>
      <c r="V3372" s="51">
        <v>0.51500555967596207</v>
      </c>
      <c r="W3372" s="51">
        <v>0.73030880886361804</v>
      </c>
      <c r="X3372" s="51">
        <v>0.78965475392820705</v>
      </c>
      <c r="Y3372" s="51">
        <v>0.82782076606952359</v>
      </c>
      <c r="Z3372" s="50">
        <v>19196.221643360928</v>
      </c>
      <c r="AA3372" s="49">
        <v>0.18018931549441872</v>
      </c>
      <c r="AB3372" s="50">
        <v>743926.60892527411</v>
      </c>
      <c r="AC3372" s="50">
        <v>794816.42721164692</v>
      </c>
      <c r="AD3372" s="95">
        <v>2.0626489860337202E-2</v>
      </c>
    </row>
    <row r="3373" spans="1:30" x14ac:dyDescent="0.3">
      <c r="A3373" s="1"/>
      <c r="B3373" s="1"/>
      <c r="C3373" s="1"/>
      <c r="D3373" s="48">
        <f t="shared" si="53"/>
        <v>3369</v>
      </c>
      <c r="E3373" s="50">
        <v>2233.7180183102405</v>
      </c>
      <c r="F3373" s="94">
        <v>665.74867230140148</v>
      </c>
      <c r="G3373" s="49">
        <v>0.6</v>
      </c>
      <c r="H3373" s="94">
        <v>332.87433615070074</v>
      </c>
      <c r="I3373" s="49">
        <v>0.5</v>
      </c>
      <c r="J3373" s="94">
        <v>266.29946892056063</v>
      </c>
      <c r="K3373" s="49">
        <v>0.8</v>
      </c>
      <c r="L3373" s="49">
        <v>0.40000000000000008</v>
      </c>
      <c r="M3373" s="50">
        <v>295.8612553852879</v>
      </c>
      <c r="N3373" s="50">
        <v>78787.695183272532</v>
      </c>
      <c r="O3373" s="49">
        <v>0.80608335054693447</v>
      </c>
      <c r="P3373" s="50">
        <v>69465.352824672285</v>
      </c>
      <c r="Q3373" s="49">
        <v>0.88167768663729762</v>
      </c>
      <c r="R3373" s="50">
        <v>37752.357838082942</v>
      </c>
      <c r="S3373" s="49">
        <v>0.47916565842248637</v>
      </c>
      <c r="T3373" s="50">
        <v>31712.994986589343</v>
      </c>
      <c r="U3373" s="51">
        <v>0.77240358275065968</v>
      </c>
      <c r="V3373" s="51">
        <v>0.53121202680837232</v>
      </c>
      <c r="W3373" s="51">
        <v>0.73814501538204413</v>
      </c>
      <c r="X3373" s="51">
        <v>0.76398666293781992</v>
      </c>
      <c r="Y3373" s="51">
        <v>0.76389016373402741</v>
      </c>
      <c r="Z3373" s="50">
        <v>22999.073276630785</v>
      </c>
      <c r="AA3373" s="49">
        <v>0.29191199492676279</v>
      </c>
      <c r="AB3373" s="50">
        <v>755047.15676165884</v>
      </c>
      <c r="AC3373" s="50">
        <v>812851.95947699097</v>
      </c>
      <c r="AD3373" s="95">
        <v>0.04</v>
      </c>
    </row>
    <row r="3374" spans="1:30" x14ac:dyDescent="0.3">
      <c r="A3374" s="1"/>
      <c r="B3374" s="1"/>
      <c r="C3374" s="1"/>
      <c r="D3374" s="48">
        <f t="shared" si="53"/>
        <v>3370</v>
      </c>
      <c r="E3374" s="50">
        <v>2560.6221587893519</v>
      </c>
      <c r="F3374" s="94">
        <v>868.06353468539908</v>
      </c>
      <c r="G3374" s="49">
        <v>0.78233444914095551</v>
      </c>
      <c r="H3374" s="94">
        <v>413.60041318073394</v>
      </c>
      <c r="I3374" s="49">
        <v>0.47646329635379714</v>
      </c>
      <c r="J3374" s="94">
        <v>330.8803305445872</v>
      </c>
      <c r="K3374" s="49">
        <v>0.8</v>
      </c>
      <c r="L3374" s="49">
        <v>0.38117063708303772</v>
      </c>
      <c r="M3374" s="50">
        <v>271.63358843823283</v>
      </c>
      <c r="N3374" s="50">
        <v>89878.211529454842</v>
      </c>
      <c r="O3374" s="49">
        <v>0.85428717366901097</v>
      </c>
      <c r="P3374" s="50">
        <v>79932.41134886707</v>
      </c>
      <c r="Q3374" s="49">
        <v>0.88934136526149787</v>
      </c>
      <c r="R3374" s="50">
        <v>38899.919148380723</v>
      </c>
      <c r="S3374" s="49">
        <v>0.43280700056690002</v>
      </c>
      <c r="T3374" s="50">
        <v>41032.492200486347</v>
      </c>
      <c r="U3374" s="51">
        <v>0.77240358275065968</v>
      </c>
      <c r="V3374" s="51">
        <v>0.55936800984629165</v>
      </c>
      <c r="W3374" s="51">
        <v>0.72087374076693211</v>
      </c>
      <c r="X3374" s="51">
        <v>0.76329747111396418</v>
      </c>
      <c r="Y3374" s="51">
        <v>0.78210128900948328</v>
      </c>
      <c r="Z3374" s="50">
        <v>19449.959574190361</v>
      </c>
      <c r="AA3374" s="49">
        <v>0.21640350028345001</v>
      </c>
      <c r="AB3374" s="50">
        <v>777998.38296761445</v>
      </c>
      <c r="AC3374" s="50">
        <v>828686.4006910813</v>
      </c>
      <c r="AD3374" s="95">
        <v>1.5887601291199826E-2</v>
      </c>
    </row>
    <row r="3375" spans="1:30" x14ac:dyDescent="0.3">
      <c r="A3375" s="1"/>
      <c r="B3375" s="1"/>
      <c r="C3375" s="1"/>
      <c r="D3375" s="48">
        <f t="shared" si="53"/>
        <v>3371</v>
      </c>
      <c r="E3375" s="50">
        <v>840.70033839650034</v>
      </c>
      <c r="F3375" s="94">
        <v>802.07987287277808</v>
      </c>
      <c r="G3375" s="49">
        <v>0.72286726770337983</v>
      </c>
      <c r="H3375" s="94">
        <v>256.37922574323272</v>
      </c>
      <c r="I3375" s="49">
        <v>0.31964301114422594</v>
      </c>
      <c r="J3375" s="94">
        <v>160.51464850408061</v>
      </c>
      <c r="K3375" s="49">
        <v>0.62608289746860457</v>
      </c>
      <c r="L3375" s="49">
        <v>0.20012302257276646</v>
      </c>
      <c r="M3375" s="50">
        <v>246.76289332745822</v>
      </c>
      <c r="N3375" s="50">
        <v>39609.059086306894</v>
      </c>
      <c r="O3375" s="49">
        <v>0.57400104025663978</v>
      </c>
      <c r="P3375" s="50">
        <v>34414.406066197262</v>
      </c>
      <c r="Q3375" s="49">
        <v>0.86885189550222219</v>
      </c>
      <c r="R3375" s="50">
        <v>13765.762426478906</v>
      </c>
      <c r="S3375" s="49">
        <v>0.34754075820088892</v>
      </c>
      <c r="T3375" s="50">
        <v>20648.643639718357</v>
      </c>
      <c r="U3375" s="51">
        <v>0.77240358275065968</v>
      </c>
      <c r="V3375" s="51">
        <v>0.69994988068750597</v>
      </c>
      <c r="W3375" s="51">
        <v>1.0074987899418726</v>
      </c>
      <c r="X3375" s="51">
        <v>1.099504535420335</v>
      </c>
      <c r="Y3375" s="51">
        <v>1.1652881114217137</v>
      </c>
      <c r="Z3375" s="50">
        <v>8923.5588902130512</v>
      </c>
      <c r="AA3375" s="49">
        <v>0.22529085759823017</v>
      </c>
      <c r="AB3375" s="50">
        <v>275315.24852957815</v>
      </c>
      <c r="AC3375" s="50">
        <v>305931.59557154647</v>
      </c>
      <c r="AD3375" s="95">
        <v>0.04</v>
      </c>
    </row>
    <row r="3376" spans="1:30" x14ac:dyDescent="0.3">
      <c r="A3376" s="1"/>
      <c r="B3376" s="1"/>
      <c r="C3376" s="1"/>
      <c r="D3376" s="48">
        <f t="shared" si="53"/>
        <v>3372</v>
      </c>
      <c r="E3376" s="50">
        <v>4188.3845930087919</v>
      </c>
      <c r="F3376" s="94">
        <v>876.36411660515239</v>
      </c>
      <c r="G3376" s="49">
        <v>0.78981527390119965</v>
      </c>
      <c r="H3376" s="94">
        <v>438.18205830257619</v>
      </c>
      <c r="I3376" s="49">
        <v>0.5</v>
      </c>
      <c r="J3376" s="94">
        <v>350.545646642061</v>
      </c>
      <c r="K3376" s="49">
        <v>0.8</v>
      </c>
      <c r="L3376" s="49">
        <v>0.40000000000000008</v>
      </c>
      <c r="M3376" s="50">
        <v>531.56999999999994</v>
      </c>
      <c r="N3376" s="50">
        <v>186339.54938552034</v>
      </c>
      <c r="O3376" s="49">
        <v>1.1453942784176045</v>
      </c>
      <c r="P3376" s="50">
        <v>173551.60661984235</v>
      </c>
      <c r="Q3376" s="49">
        <v>0.93137290066522138</v>
      </c>
      <c r="R3376" s="50">
        <v>71692.979485726144</v>
      </c>
      <c r="S3376" s="49">
        <v>0.38474376331886262</v>
      </c>
      <c r="T3376" s="50">
        <v>101858.62713411621</v>
      </c>
      <c r="U3376" s="51">
        <v>0.77240358275065968</v>
      </c>
      <c r="V3376" s="51">
        <v>0.50965285839354868</v>
      </c>
      <c r="W3376" s="51">
        <v>0.66630731559753298</v>
      </c>
      <c r="X3376" s="51">
        <v>0.7207112090791884</v>
      </c>
      <c r="Y3376" s="51">
        <v>0.74944387231881171</v>
      </c>
      <c r="Z3376" s="50">
        <v>42521.080059259002</v>
      </c>
      <c r="AA3376" s="49">
        <v>0.22819138609853876</v>
      </c>
      <c r="AB3376" s="50">
        <v>1433859.5897145229</v>
      </c>
      <c r="AC3376" s="50">
        <v>1524156.8521911707</v>
      </c>
      <c r="AD3376" s="95">
        <v>0.04</v>
      </c>
    </row>
    <row r="3377" spans="1:30" x14ac:dyDescent="0.3">
      <c r="A3377" s="1"/>
      <c r="B3377" s="1"/>
      <c r="C3377" s="1"/>
      <c r="D3377" s="48">
        <f t="shared" si="53"/>
        <v>3373</v>
      </c>
      <c r="E3377" s="50">
        <v>400.6336513985645</v>
      </c>
      <c r="F3377" s="94">
        <v>915.0683061882504</v>
      </c>
      <c r="G3377" s="49">
        <v>0.82469707647330515</v>
      </c>
      <c r="H3377" s="94">
        <v>183.0136612376501</v>
      </c>
      <c r="I3377" s="49">
        <v>0.2</v>
      </c>
      <c r="J3377" s="94">
        <v>88.114464550266845</v>
      </c>
      <c r="K3377" s="49">
        <v>0.48146386425135174</v>
      </c>
      <c r="L3377" s="49">
        <v>9.6292772850270367E-2</v>
      </c>
      <c r="M3377" s="50">
        <v>187.5</v>
      </c>
      <c r="N3377" s="50">
        <v>16521.462103175032</v>
      </c>
      <c r="O3377" s="49">
        <v>0.32146542775825226</v>
      </c>
      <c r="P3377" s="50">
        <v>14391.654056127103</v>
      </c>
      <c r="Q3377" s="49">
        <v>0.87108840405604115</v>
      </c>
      <c r="R3377" s="50">
        <v>5756.6616224508425</v>
      </c>
      <c r="S3377" s="49">
        <v>0.34843536162241651</v>
      </c>
      <c r="T3377" s="50">
        <v>8634.9924336762597</v>
      </c>
      <c r="U3377" s="51">
        <v>0.77240358275065968</v>
      </c>
      <c r="V3377" s="51">
        <v>1.069191603090845</v>
      </c>
      <c r="W3377" s="51">
        <v>1.5996481552230852</v>
      </c>
      <c r="X3377" s="51">
        <v>1.7550153093606811</v>
      </c>
      <c r="Y3377" s="51">
        <v>1.8754856727671463</v>
      </c>
      <c r="Z3377" s="50">
        <v>3116.2100990747726</v>
      </c>
      <c r="AA3377" s="49">
        <v>0.18861587912827105</v>
      </c>
      <c r="AB3377" s="50">
        <v>115133.23244901685</v>
      </c>
      <c r="AC3377" s="50">
        <v>132541.37749484761</v>
      </c>
      <c r="AD3377" s="95">
        <v>2.0369640363580556E-2</v>
      </c>
    </row>
    <row r="3378" spans="1:30" x14ac:dyDescent="0.3">
      <c r="A3378" s="1"/>
      <c r="B3378" s="1"/>
      <c r="C3378" s="1"/>
      <c r="D3378" s="48">
        <f t="shared" si="53"/>
        <v>3374</v>
      </c>
      <c r="E3378" s="50">
        <v>1550.8332207364608</v>
      </c>
      <c r="F3378" s="94">
        <v>665.74867230140148</v>
      </c>
      <c r="G3378" s="49">
        <v>0.6</v>
      </c>
      <c r="H3378" s="94">
        <v>264.67702753611991</v>
      </c>
      <c r="I3378" s="49">
        <v>0.39756298217038555</v>
      </c>
      <c r="J3378" s="94">
        <v>197.50486031089611</v>
      </c>
      <c r="K3378" s="49">
        <v>0.74621081455187133</v>
      </c>
      <c r="L3378" s="49">
        <v>0.29666579676103444</v>
      </c>
      <c r="M3378" s="50">
        <v>288.31311352156501</v>
      </c>
      <c r="N3378" s="50">
        <v>56943.241211876229</v>
      </c>
      <c r="O3378" s="49">
        <v>0.69252287329871809</v>
      </c>
      <c r="P3378" s="50">
        <v>50067.310877770389</v>
      </c>
      <c r="Q3378" s="49">
        <v>0.87924940365579718</v>
      </c>
      <c r="R3378" s="50">
        <v>25662.990501258733</v>
      </c>
      <c r="S3378" s="49">
        <v>0.45067667303606868</v>
      </c>
      <c r="T3378" s="50">
        <v>24404.320376511656</v>
      </c>
      <c r="U3378" s="51">
        <v>0.77240358275065968</v>
      </c>
      <c r="V3378" s="51">
        <v>0.58076192037529673</v>
      </c>
      <c r="W3378" s="51">
        <v>0.84034672105374641</v>
      </c>
      <c r="X3378" s="51">
        <v>0.88094863783330091</v>
      </c>
      <c r="Y3378" s="51">
        <v>0.89405545684437004</v>
      </c>
      <c r="Z3378" s="50">
        <v>16147.858129501599</v>
      </c>
      <c r="AA3378" s="49">
        <v>0.28357813475032329</v>
      </c>
      <c r="AB3378" s="50">
        <v>513259.81002517464</v>
      </c>
      <c r="AC3378" s="50">
        <v>558461.74640138284</v>
      </c>
      <c r="AD3378" s="95">
        <v>3.7820832808252457E-2</v>
      </c>
    </row>
    <row r="3379" spans="1:30" x14ac:dyDescent="0.3">
      <c r="A3379" s="1"/>
      <c r="B3379" s="1"/>
      <c r="C3379" s="1"/>
      <c r="D3379" s="48">
        <f t="shared" si="53"/>
        <v>3375</v>
      </c>
      <c r="E3379" s="50">
        <v>197.37865531865961</v>
      </c>
      <c r="F3379" s="94">
        <v>665.74867230140148</v>
      </c>
      <c r="G3379" s="49">
        <v>0.6</v>
      </c>
      <c r="H3379" s="94">
        <v>214.6074945426021</v>
      </c>
      <c r="I3379" s="49">
        <v>0.32235512209244599</v>
      </c>
      <c r="J3379" s="94">
        <v>42.921498908520419</v>
      </c>
      <c r="K3379" s="49">
        <v>0.2</v>
      </c>
      <c r="L3379" s="49">
        <v>6.4471024418489203E-2</v>
      </c>
      <c r="M3379" s="50">
        <v>187.5</v>
      </c>
      <c r="N3379" s="50">
        <v>8047.7810453475786</v>
      </c>
      <c r="O3379" s="49">
        <v>0.14440919952407127</v>
      </c>
      <c r="P3379" s="50">
        <v>6347.619134218573</v>
      </c>
      <c r="Q3379" s="49">
        <v>0.78874152992620628</v>
      </c>
      <c r="R3379" s="50">
        <v>2539.0476536874289</v>
      </c>
      <c r="S3379" s="49">
        <v>0.31549661197048251</v>
      </c>
      <c r="T3379" s="50">
        <v>3808.5714805311441</v>
      </c>
      <c r="U3379" s="51">
        <v>0.77240358275065968</v>
      </c>
      <c r="V3379" s="51">
        <v>1.3248726282740062</v>
      </c>
      <c r="W3379" s="51">
        <v>3.7139400669203604</v>
      </c>
      <c r="X3379" s="51">
        <v>4.007550365438715</v>
      </c>
      <c r="Y3379" s="51">
        <v>4.277131143469207</v>
      </c>
      <c r="Z3379" s="50">
        <v>1688.2559026080262</v>
      </c>
      <c r="AA3379" s="49">
        <v>0.20977905500846183</v>
      </c>
      <c r="AB3379" s="50">
        <v>50780.953073748577</v>
      </c>
      <c r="AC3379" s="50">
        <v>64584.451522465213</v>
      </c>
      <c r="AD3379" s="95">
        <v>1.8127751531096966E-2</v>
      </c>
    </row>
    <row r="3380" spans="1:30" x14ac:dyDescent="0.3">
      <c r="A3380" s="1"/>
      <c r="B3380" s="1"/>
      <c r="C3380" s="1"/>
      <c r="D3380" s="48">
        <f t="shared" si="53"/>
        <v>3376</v>
      </c>
      <c r="E3380" s="50">
        <v>598.13942993077808</v>
      </c>
      <c r="F3380" s="94">
        <v>860.24798504982709</v>
      </c>
      <c r="G3380" s="49">
        <v>0.77529075536214132</v>
      </c>
      <c r="H3380" s="94">
        <v>287.56718878262785</v>
      </c>
      <c r="I3380" s="49">
        <v>0.334284059690034</v>
      </c>
      <c r="J3380" s="94">
        <v>106.15080817152167</v>
      </c>
      <c r="K3380" s="49">
        <v>0.36913393569306374</v>
      </c>
      <c r="L3380" s="49">
        <v>0.12339559059283729</v>
      </c>
      <c r="M3380" s="50">
        <v>187.5</v>
      </c>
      <c r="N3380" s="50">
        <v>19903.276532160315</v>
      </c>
      <c r="O3380" s="49">
        <v>0.37161120809519521</v>
      </c>
      <c r="P3380" s="50">
        <v>17456.198598886978</v>
      </c>
      <c r="Q3380" s="49">
        <v>0.87705150308697788</v>
      </c>
      <c r="R3380" s="50">
        <v>9627.6892793145889</v>
      </c>
      <c r="S3380" s="49">
        <v>0.48372383631196997</v>
      </c>
      <c r="T3380" s="50">
        <v>7828.5093195723894</v>
      </c>
      <c r="U3380" s="51">
        <v>0.77240358275065968</v>
      </c>
      <c r="V3380" s="51">
        <v>0.89744981524660117</v>
      </c>
      <c r="W3380" s="51">
        <v>1.2753680300885604</v>
      </c>
      <c r="X3380" s="51">
        <v>1.3266418109937668</v>
      </c>
      <c r="Y3380" s="51">
        <v>1.3475425491297295</v>
      </c>
      <c r="Z3380" s="50">
        <v>6383.6376574399574</v>
      </c>
      <c r="AA3380" s="49">
        <v>0.32073300328843257</v>
      </c>
      <c r="AB3380" s="50">
        <v>192553.78558629178</v>
      </c>
      <c r="AC3380" s="50">
        <v>217663.46677343015</v>
      </c>
      <c r="AD3380" s="95">
        <v>0.04</v>
      </c>
    </row>
    <row r="3381" spans="1:30" x14ac:dyDescent="0.3">
      <c r="A3381" s="1"/>
      <c r="B3381" s="1"/>
      <c r="C3381" s="1"/>
      <c r="D3381" s="48">
        <f t="shared" si="53"/>
        <v>3377</v>
      </c>
      <c r="E3381" s="50">
        <v>707.76929008037109</v>
      </c>
      <c r="F3381" s="94">
        <v>811.96892574433309</v>
      </c>
      <c r="G3381" s="49">
        <v>0.73177968761466849</v>
      </c>
      <c r="H3381" s="94">
        <v>353.9195727469745</v>
      </c>
      <c r="I3381" s="49">
        <v>0.43587822332306114</v>
      </c>
      <c r="J3381" s="94">
        <v>119.05154317268457</v>
      </c>
      <c r="K3381" s="49">
        <v>0.33638021838876186</v>
      </c>
      <c r="L3381" s="49">
        <v>0.14662081195231683</v>
      </c>
      <c r="M3381" s="50">
        <v>187.5</v>
      </c>
      <c r="N3381" s="50">
        <v>22322.164344878358</v>
      </c>
      <c r="O3381" s="49">
        <v>0.40343844808985607</v>
      </c>
      <c r="P3381" s="50">
        <v>19436.340035011399</v>
      </c>
      <c r="Q3381" s="49">
        <v>0.87071933235143084</v>
      </c>
      <c r="R3381" s="50">
        <v>9863.3804213590374</v>
      </c>
      <c r="S3381" s="49">
        <v>0.44186487783932615</v>
      </c>
      <c r="T3381" s="50">
        <v>9572.9596136523614</v>
      </c>
      <c r="U3381" s="51">
        <v>0.77240358275065968</v>
      </c>
      <c r="V3381" s="51">
        <v>0.83333444028428905</v>
      </c>
      <c r="W3381" s="51">
        <v>1.2188059815747287</v>
      </c>
      <c r="X3381" s="51">
        <v>1.2881940912788596</v>
      </c>
      <c r="Y3381" s="51">
        <v>1.3336940641103492</v>
      </c>
      <c r="Z3381" s="50">
        <v>6397.8049083165661</v>
      </c>
      <c r="AA3381" s="49">
        <v>0.2866122123943815</v>
      </c>
      <c r="AB3381" s="50">
        <v>197267.60842718073</v>
      </c>
      <c r="AC3381" s="50">
        <v>222492.30573465978</v>
      </c>
      <c r="AD3381" s="95">
        <v>0.01</v>
      </c>
    </row>
    <row r="3382" spans="1:30" x14ac:dyDescent="0.3">
      <c r="A3382" s="1"/>
      <c r="B3382" s="1"/>
      <c r="C3382" s="1"/>
      <c r="D3382" s="48">
        <f t="shared" si="53"/>
        <v>3378</v>
      </c>
      <c r="E3382" s="50">
        <v>1989.2093296817072</v>
      </c>
      <c r="F3382" s="94">
        <v>983.91716493576791</v>
      </c>
      <c r="G3382" s="49">
        <v>0.8867464908652406</v>
      </c>
      <c r="H3382" s="94">
        <v>196.78343298715359</v>
      </c>
      <c r="I3382" s="49">
        <v>0.2</v>
      </c>
      <c r="J3382" s="94">
        <v>131.62312672429846</v>
      </c>
      <c r="K3382" s="49">
        <v>0.6688730078862436</v>
      </c>
      <c r="L3382" s="49">
        <v>0.13377460157724871</v>
      </c>
      <c r="M3382" s="50">
        <v>445.97054637531483</v>
      </c>
      <c r="N3382" s="50">
        <v>58700.037740862688</v>
      </c>
      <c r="O3382" s="49">
        <v>0.70283977531527864</v>
      </c>
      <c r="P3382" s="50">
        <v>53285.126578825366</v>
      </c>
      <c r="Q3382" s="49">
        <v>0.90775285041651932</v>
      </c>
      <c r="R3382" s="50">
        <v>31971.075947295216</v>
      </c>
      <c r="S3382" s="49">
        <v>0.54465171024991155</v>
      </c>
      <c r="T3382" s="50">
        <v>21314.05063153015</v>
      </c>
      <c r="U3382" s="51">
        <v>0.77240358275065968</v>
      </c>
      <c r="V3382" s="51">
        <v>0.64929896682599952</v>
      </c>
      <c r="W3382" s="51">
        <v>0.79524920097593199</v>
      </c>
      <c r="X3382" s="51">
        <v>0.80728073342664819</v>
      </c>
      <c r="Y3382" s="51">
        <v>0.78309477145086037</v>
      </c>
      <c r="Z3382" s="50">
        <v>18028.996427702812</v>
      </c>
      <c r="AA3382" s="49">
        <v>0.3071377314490607</v>
      </c>
      <c r="AB3382" s="50">
        <v>639421.51894590433</v>
      </c>
      <c r="AC3382" s="50">
        <v>687210.23482328013</v>
      </c>
      <c r="AD3382" s="95">
        <v>2.9244473371187733E-2</v>
      </c>
    </row>
    <row r="3383" spans="1:30" x14ac:dyDescent="0.3">
      <c r="A3383" s="1"/>
      <c r="B3383" s="1"/>
      <c r="C3383" s="1"/>
      <c r="D3383" s="48">
        <f t="shared" si="53"/>
        <v>3379</v>
      </c>
      <c r="E3383" s="50">
        <v>369.69358160185061</v>
      </c>
      <c r="F3383" s="94">
        <v>877.82779574992935</v>
      </c>
      <c r="G3383" s="49">
        <v>0.7911344015591345</v>
      </c>
      <c r="H3383" s="94">
        <v>175.56555914998589</v>
      </c>
      <c r="I3383" s="49">
        <v>0.2</v>
      </c>
      <c r="J3383" s="94">
        <v>58.652421387280853</v>
      </c>
      <c r="K3383" s="49">
        <v>0.33407703464877192</v>
      </c>
      <c r="L3383" s="49">
        <v>6.6815406929754392E-2</v>
      </c>
      <c r="M3383" s="50">
        <v>187.5</v>
      </c>
      <c r="N3383" s="50">
        <v>10997.32901011516</v>
      </c>
      <c r="O3383" s="49">
        <v>0.21815780874436697</v>
      </c>
      <c r="P3383" s="50">
        <v>9570.8784144116526</v>
      </c>
      <c r="Q3383" s="49">
        <v>0.87029117757671137</v>
      </c>
      <c r="R3383" s="50">
        <v>5742.5270486469908</v>
      </c>
      <c r="S3383" s="49">
        <v>0.52217470654602682</v>
      </c>
      <c r="T3383" s="50">
        <v>3828.3513657646618</v>
      </c>
      <c r="U3383" s="51">
        <v>0.77240358275065968</v>
      </c>
      <c r="V3383" s="51">
        <v>1.2690114555810605</v>
      </c>
      <c r="W3383" s="51">
        <v>2.0196285552659083</v>
      </c>
      <c r="X3383" s="51">
        <v>2.0573387361258111</v>
      </c>
      <c r="Y3383" s="51">
        <v>2.044862260383657</v>
      </c>
      <c r="Z3383" s="50">
        <v>4019.7689340528937</v>
      </c>
      <c r="AA3383" s="49">
        <v>0.36552229458221874</v>
      </c>
      <c r="AB3383" s="50">
        <v>114850.54097293981</v>
      </c>
      <c r="AC3383" s="50">
        <v>134531.82082421376</v>
      </c>
      <c r="AD3383" s="95">
        <v>0.04</v>
      </c>
    </row>
    <row r="3384" spans="1:30" x14ac:dyDescent="0.3">
      <c r="A3384" s="1"/>
      <c r="B3384" s="1"/>
      <c r="C3384" s="1"/>
      <c r="D3384" s="48">
        <f t="shared" si="53"/>
        <v>3380</v>
      </c>
      <c r="E3384" s="50">
        <v>782.56591229026697</v>
      </c>
      <c r="F3384" s="94">
        <v>710.04641014885465</v>
      </c>
      <c r="G3384" s="49">
        <v>0.63992293761036456</v>
      </c>
      <c r="H3384" s="94">
        <v>177.87004249877623</v>
      </c>
      <c r="I3384" s="49">
        <v>0.25050481201853753</v>
      </c>
      <c r="J3384" s="94">
        <v>79.297986412958579</v>
      </c>
      <c r="K3384" s="49">
        <v>0.44581979797696486</v>
      </c>
      <c r="L3384" s="49">
        <v>0.11168000468636197</v>
      </c>
      <c r="M3384" s="50">
        <v>303.24098570944557</v>
      </c>
      <c r="N3384" s="50">
        <v>24046.399564639782</v>
      </c>
      <c r="O3384" s="49">
        <v>0.42447923147848199</v>
      </c>
      <c r="P3384" s="50">
        <v>20713.369159831891</v>
      </c>
      <c r="Q3384" s="49">
        <v>0.86139170665245413</v>
      </c>
      <c r="R3384" s="50">
        <v>12428.021495899133</v>
      </c>
      <c r="S3384" s="49">
        <v>0.51683502399147241</v>
      </c>
      <c r="T3384" s="50">
        <v>8285.3476639327582</v>
      </c>
      <c r="U3384" s="51">
        <v>0.77240358275065968</v>
      </c>
      <c r="V3384" s="51">
        <v>0.756936816996154</v>
      </c>
      <c r="W3384" s="51">
        <v>1.1508727178959604</v>
      </c>
      <c r="X3384" s="51">
        <v>1.1661698382922772</v>
      </c>
      <c r="Y3384" s="51">
        <v>1.1447364205771058</v>
      </c>
      <c r="Z3384" s="50">
        <v>6214.0107479495664</v>
      </c>
      <c r="AA3384" s="49">
        <v>0.2584175119957362</v>
      </c>
      <c r="AB3384" s="50">
        <v>248560.42991798266</v>
      </c>
      <c r="AC3384" s="50">
        <v>273575.28537692979</v>
      </c>
      <c r="AD3384" s="95">
        <v>3.1686871978173492E-2</v>
      </c>
    </row>
    <row r="3385" spans="1:30" x14ac:dyDescent="0.3">
      <c r="A3385" s="1"/>
      <c r="B3385" s="1"/>
      <c r="C3385" s="1"/>
      <c r="D3385" s="48">
        <f t="shared" si="53"/>
        <v>3381</v>
      </c>
      <c r="E3385" s="50">
        <v>302.07171782559544</v>
      </c>
      <c r="F3385" s="94">
        <v>998.62300845210223</v>
      </c>
      <c r="G3385" s="49">
        <v>0.9</v>
      </c>
      <c r="H3385" s="94">
        <v>348.72309497187325</v>
      </c>
      <c r="I3385" s="49">
        <v>0.34920394585380649</v>
      </c>
      <c r="J3385" s="94">
        <v>69.744618994374648</v>
      </c>
      <c r="K3385" s="49">
        <v>0.2</v>
      </c>
      <c r="L3385" s="49">
        <v>6.9840789170761294E-2</v>
      </c>
      <c r="M3385" s="50">
        <v>187.5</v>
      </c>
      <c r="N3385" s="50">
        <v>13077.116061445246</v>
      </c>
      <c r="O3385" s="49">
        <v>0.26109703762734715</v>
      </c>
      <c r="P3385" s="50">
        <v>10199.897435986964</v>
      </c>
      <c r="Q3385" s="49">
        <v>0.77998064619606211</v>
      </c>
      <c r="R3385" s="50">
        <v>4615.8955490368944</v>
      </c>
      <c r="S3385" s="49">
        <v>0.35297503878900027</v>
      </c>
      <c r="T3385" s="50">
        <v>5584.00188695007</v>
      </c>
      <c r="U3385" s="51">
        <v>0.77240358275065968</v>
      </c>
      <c r="V3385" s="51">
        <v>1.2293281797837672</v>
      </c>
      <c r="W3385" s="51">
        <v>1.6678021100550708</v>
      </c>
      <c r="X3385" s="51">
        <v>1.7603074758721411</v>
      </c>
      <c r="Y3385" s="51">
        <v>1.8442571162378556</v>
      </c>
      <c r="Z3385" s="50">
        <v>3231.1268843258254</v>
      </c>
      <c r="AA3385" s="49">
        <v>0.24708252715230017</v>
      </c>
      <c r="AB3385" s="50">
        <v>92317.910980737885</v>
      </c>
      <c r="AC3385" s="50">
        <v>109924.16487863645</v>
      </c>
      <c r="AD3385" s="95">
        <v>0.04</v>
      </c>
    </row>
    <row r="3386" spans="1:30" x14ac:dyDescent="0.3">
      <c r="A3386" s="1"/>
      <c r="B3386" s="1"/>
      <c r="C3386" s="1"/>
      <c r="D3386" s="48">
        <f t="shared" si="53"/>
        <v>3382</v>
      </c>
      <c r="E3386" s="50">
        <v>695.44372163412947</v>
      </c>
      <c r="F3386" s="94">
        <v>904.01410872977101</v>
      </c>
      <c r="G3386" s="49">
        <v>0.81473458048790581</v>
      </c>
      <c r="H3386" s="94">
        <v>263.17450297297131</v>
      </c>
      <c r="I3386" s="49">
        <v>0.2911176943275337</v>
      </c>
      <c r="J3386" s="94">
        <v>52.634900594594264</v>
      </c>
      <c r="K3386" s="49">
        <v>0.2</v>
      </c>
      <c r="L3386" s="49">
        <v>5.8223538865506748E-2</v>
      </c>
      <c r="M3386" s="50">
        <v>435.62122627308054</v>
      </c>
      <c r="N3386" s="50">
        <v>22928.87994177885</v>
      </c>
      <c r="O3386" s="49">
        <v>0.41098591322402145</v>
      </c>
      <c r="P3386" s="50">
        <v>19121.93985294662</v>
      </c>
      <c r="Q3386" s="49">
        <v>0.83396746380552234</v>
      </c>
      <c r="R3386" s="50">
        <v>11473.163911767972</v>
      </c>
      <c r="S3386" s="49">
        <v>0.50038047828331333</v>
      </c>
      <c r="T3386" s="50">
        <v>7648.7759411786483</v>
      </c>
      <c r="U3386" s="51">
        <v>0.77240358275065968</v>
      </c>
      <c r="V3386" s="51">
        <v>0.83905845344507668</v>
      </c>
      <c r="W3386" s="51">
        <v>1.0932582668171291</v>
      </c>
      <c r="X3386" s="51">
        <v>1.1015475660106011</v>
      </c>
      <c r="Y3386" s="51">
        <v>1.0848220970145692</v>
      </c>
      <c r="Z3386" s="50">
        <v>5736.5819558839858</v>
      </c>
      <c r="AA3386" s="49">
        <v>0.25019023914165667</v>
      </c>
      <c r="AB3386" s="50">
        <v>229463.27823535944</v>
      </c>
      <c r="AC3386" s="50">
        <v>253072.58445446263</v>
      </c>
      <c r="AD3386" s="95">
        <v>0.04</v>
      </c>
    </row>
    <row r="3387" spans="1:30" x14ac:dyDescent="0.3">
      <c r="A3387" s="1"/>
      <c r="B3387" s="1"/>
      <c r="C3387" s="1"/>
      <c r="D3387" s="48">
        <f t="shared" si="53"/>
        <v>3383</v>
      </c>
      <c r="E3387" s="50">
        <v>1309.5255052810069</v>
      </c>
      <c r="F3387" s="94">
        <v>666.52148283070608</v>
      </c>
      <c r="G3387" s="49">
        <v>0.6006964885352003</v>
      </c>
      <c r="H3387" s="94">
        <v>333.26074141535304</v>
      </c>
      <c r="I3387" s="49">
        <v>0.5</v>
      </c>
      <c r="J3387" s="94">
        <v>93.316822357963133</v>
      </c>
      <c r="K3387" s="49">
        <v>0.28001144677782352</v>
      </c>
      <c r="L3387" s="49">
        <v>0.14000572338891176</v>
      </c>
      <c r="M3387" s="50">
        <v>531.56999999999994</v>
      </c>
      <c r="N3387" s="50">
        <v>49604.423260822456</v>
      </c>
      <c r="O3387" s="49">
        <v>0.64645623391159868</v>
      </c>
      <c r="P3387" s="50">
        <v>41468.460511523423</v>
      </c>
      <c r="Q3387" s="49">
        <v>0.83598311976091833</v>
      </c>
      <c r="R3387" s="50">
        <v>21877.08694914576</v>
      </c>
      <c r="S3387" s="49">
        <v>0.44103097084941356</v>
      </c>
      <c r="T3387" s="50">
        <v>19591.373562377663</v>
      </c>
      <c r="U3387" s="51">
        <v>0.77240358275065968</v>
      </c>
      <c r="V3387" s="51">
        <v>0.58175833009525202</v>
      </c>
      <c r="W3387" s="51">
        <v>0.82879522309131914</v>
      </c>
      <c r="X3387" s="51">
        <v>0.85863022983391102</v>
      </c>
      <c r="Y3387" s="51">
        <v>0.86888632993181913</v>
      </c>
      <c r="Z3387" s="50">
        <v>11585.282805465778</v>
      </c>
      <c r="AA3387" s="49">
        <v>0.23355342213233288</v>
      </c>
      <c r="AB3387" s="50">
        <v>437541.73898291518</v>
      </c>
      <c r="AC3387" s="50">
        <v>473898.0983078428</v>
      </c>
      <c r="AD3387" s="95">
        <v>3.88453933422531E-2</v>
      </c>
    </row>
    <row r="3388" spans="1:30" x14ac:dyDescent="0.3">
      <c r="A3388" s="1"/>
      <c r="B3388" s="1"/>
      <c r="C3388" s="1"/>
      <c r="D3388" s="48">
        <f t="shared" si="53"/>
        <v>3384</v>
      </c>
      <c r="E3388" s="50">
        <v>1215.3647980993471</v>
      </c>
      <c r="F3388" s="94">
        <v>665.74867230140148</v>
      </c>
      <c r="G3388" s="49">
        <v>0.6</v>
      </c>
      <c r="H3388" s="94">
        <v>248.24250086513106</v>
      </c>
      <c r="I3388" s="49">
        <v>0.37287720005057001</v>
      </c>
      <c r="J3388" s="94">
        <v>128.10763711453049</v>
      </c>
      <c r="K3388" s="49">
        <v>0.51605843748782865</v>
      </c>
      <c r="L3388" s="49">
        <v>0.19242642523293366</v>
      </c>
      <c r="M3388" s="50">
        <v>308.47986094031529</v>
      </c>
      <c r="N3388" s="50">
        <v>39518.62608248274</v>
      </c>
      <c r="O3388" s="49">
        <v>0.5732816502076632</v>
      </c>
      <c r="P3388" s="50">
        <v>33085.570518209155</v>
      </c>
      <c r="Q3388" s="49">
        <v>0.83721459468639936</v>
      </c>
      <c r="R3388" s="50">
        <v>19851.342310925495</v>
      </c>
      <c r="S3388" s="49">
        <v>0.50232875681183964</v>
      </c>
      <c r="T3388" s="50">
        <v>13234.228207283661</v>
      </c>
      <c r="U3388" s="51">
        <v>0.77240358275065968</v>
      </c>
      <c r="V3388" s="51">
        <v>0.61323869966537392</v>
      </c>
      <c r="W3388" s="51">
        <v>0.87740765633466133</v>
      </c>
      <c r="X3388" s="51">
        <v>0.88255549793982191</v>
      </c>
      <c r="Y3388" s="51">
        <v>0.86285391254876098</v>
      </c>
      <c r="Z3388" s="50">
        <v>11722.115989134601</v>
      </c>
      <c r="AA3388" s="49">
        <v>0.29662255880729155</v>
      </c>
      <c r="AB3388" s="50">
        <v>397026.84621850989</v>
      </c>
      <c r="AC3388" s="50">
        <v>433658.02087867155</v>
      </c>
      <c r="AD3388" s="95">
        <v>3.5916769293282649E-2</v>
      </c>
    </row>
    <row r="3389" spans="1:30" x14ac:dyDescent="0.3">
      <c r="A3389" s="1"/>
      <c r="B3389" s="1"/>
      <c r="C3389" s="1"/>
      <c r="D3389" s="48">
        <f t="shared" si="53"/>
        <v>3385</v>
      </c>
      <c r="E3389" s="50">
        <v>3155.9058539688717</v>
      </c>
      <c r="F3389" s="94">
        <v>715.9291021855563</v>
      </c>
      <c r="G3389" s="49">
        <v>0.64522466087151598</v>
      </c>
      <c r="H3389" s="94">
        <v>208.34873255281528</v>
      </c>
      <c r="I3389" s="49">
        <v>0.2910186663969625</v>
      </c>
      <c r="J3389" s="94">
        <v>166.67898604225223</v>
      </c>
      <c r="K3389" s="49">
        <v>0.8</v>
      </c>
      <c r="L3389" s="49">
        <v>0.23281493311757001</v>
      </c>
      <c r="M3389" s="50">
        <v>531.56999999999994</v>
      </c>
      <c r="N3389" s="50">
        <v>88601.548610480007</v>
      </c>
      <c r="O3389" s="49">
        <v>0.84898919139831652</v>
      </c>
      <c r="P3389" s="50">
        <v>82521.800548565749</v>
      </c>
      <c r="Q3389" s="49">
        <v>0.93138101808307294</v>
      </c>
      <c r="R3389" s="50">
        <v>49513.08032913944</v>
      </c>
      <c r="S3389" s="49">
        <v>0.5588286108498437</v>
      </c>
      <c r="T3389" s="50">
        <v>33008.720219426308</v>
      </c>
      <c r="U3389" s="51">
        <v>0.77240358275065968</v>
      </c>
      <c r="V3389" s="51">
        <v>0.54552942463280218</v>
      </c>
      <c r="W3389" s="51">
        <v>0.74149421297243467</v>
      </c>
      <c r="X3389" s="51">
        <v>0.75208599895084238</v>
      </c>
      <c r="Y3389" s="51">
        <v>0.72491847316142854</v>
      </c>
      <c r="Z3389" s="50">
        <v>31272.729811802128</v>
      </c>
      <c r="AA3389" s="49">
        <v>0.3529591785047323</v>
      </c>
      <c r="AB3389" s="50">
        <v>990261.60658278875</v>
      </c>
      <c r="AC3389" s="50">
        <v>1062367.4184265805</v>
      </c>
      <c r="AD3389" s="95">
        <v>2.3921961865773639E-2</v>
      </c>
    </row>
    <row r="3390" spans="1:30" x14ac:dyDescent="0.3">
      <c r="A3390" s="1"/>
      <c r="B3390" s="1"/>
      <c r="C3390" s="1"/>
      <c r="D3390" s="48">
        <f t="shared" si="53"/>
        <v>3386</v>
      </c>
      <c r="E3390" s="50">
        <v>633.63453043138259</v>
      </c>
      <c r="F3390" s="94">
        <v>998.62300845210223</v>
      </c>
      <c r="G3390" s="49">
        <v>0.9</v>
      </c>
      <c r="H3390" s="94">
        <v>404.48561380969869</v>
      </c>
      <c r="I3390" s="49">
        <v>0.4050433550861845</v>
      </c>
      <c r="J3390" s="94">
        <v>80.897122761939741</v>
      </c>
      <c r="K3390" s="49">
        <v>0.2</v>
      </c>
      <c r="L3390" s="49">
        <v>8.1008671017236911E-2</v>
      </c>
      <c r="M3390" s="50">
        <v>244.14319340606767</v>
      </c>
      <c r="N3390" s="50">
        <v>19750.481888462655</v>
      </c>
      <c r="O3390" s="49">
        <v>0.36949877825095001</v>
      </c>
      <c r="P3390" s="50">
        <v>15931.653482385458</v>
      </c>
      <c r="Q3390" s="49">
        <v>0.80664631740919779</v>
      </c>
      <c r="R3390" s="50">
        <v>9558.9920894312745</v>
      </c>
      <c r="S3390" s="49">
        <v>0.48398779044551865</v>
      </c>
      <c r="T3390" s="50">
        <v>6372.6613929541836</v>
      </c>
      <c r="U3390" s="51">
        <v>0.77240358275065968</v>
      </c>
      <c r="V3390" s="51">
        <v>0.93097439745869492</v>
      </c>
      <c r="W3390" s="51">
        <v>1.1324335382737485</v>
      </c>
      <c r="X3390" s="51">
        <v>1.1327606008512381</v>
      </c>
      <c r="Y3390" s="51">
        <v>1.1182540987110978</v>
      </c>
      <c r="Z3390" s="50">
        <v>5931.08982418294</v>
      </c>
      <c r="AA3390" s="49">
        <v>0.30030101835882883</v>
      </c>
      <c r="AB3390" s="50">
        <v>191179.84178862549</v>
      </c>
      <c r="AC3390" s="50">
        <v>215084.39699039879</v>
      </c>
      <c r="AD3390" s="95">
        <v>2.5630037159670133E-2</v>
      </c>
    </row>
    <row r="3391" spans="1:30" x14ac:dyDescent="0.3">
      <c r="A3391" s="1"/>
      <c r="B3391" s="1"/>
      <c r="C3391" s="1"/>
      <c r="D3391" s="48">
        <f t="shared" si="53"/>
        <v>3387</v>
      </c>
      <c r="E3391" s="50">
        <v>818.30287460382351</v>
      </c>
      <c r="F3391" s="94">
        <v>665.74867230140148</v>
      </c>
      <c r="G3391" s="49">
        <v>0.6</v>
      </c>
      <c r="H3391" s="94">
        <v>303.86808492251231</v>
      </c>
      <c r="I3391" s="49">
        <v>0.45643062850141658</v>
      </c>
      <c r="J3391" s="94">
        <v>175.78265641230217</v>
      </c>
      <c r="K3391" s="49">
        <v>0.57848344441018718</v>
      </c>
      <c r="L3391" s="49">
        <v>0.264037562109806</v>
      </c>
      <c r="M3391" s="50">
        <v>187.5</v>
      </c>
      <c r="N3391" s="50">
        <v>32959.248077306656</v>
      </c>
      <c r="O3391" s="49">
        <v>0.51719558040317293</v>
      </c>
      <c r="P3391" s="50">
        <v>29680.820850867429</v>
      </c>
      <c r="Q3391" s="49">
        <v>0.90053088532998071</v>
      </c>
      <c r="R3391" s="50">
        <v>11872.328340346972</v>
      </c>
      <c r="S3391" s="49">
        <v>0.36021235413199232</v>
      </c>
      <c r="T3391" s="50">
        <v>17808.492510520457</v>
      </c>
      <c r="U3391" s="51">
        <v>0.77240358275065968</v>
      </c>
      <c r="V3391" s="51">
        <v>0.70313444355426802</v>
      </c>
      <c r="W3391" s="51">
        <v>1.1389086591135471</v>
      </c>
      <c r="X3391" s="51">
        <v>1.2539929878301801</v>
      </c>
      <c r="Y3391" s="51">
        <v>1.3385748085187532</v>
      </c>
      <c r="Z3391" s="50">
        <v>5936.1641701734861</v>
      </c>
      <c r="AA3391" s="49">
        <v>0.18010617706599616</v>
      </c>
      <c r="AB3391" s="50">
        <v>237446.56680693943</v>
      </c>
      <c r="AC3391" s="50">
        <v>261933.99152131961</v>
      </c>
      <c r="AD3391" s="95">
        <v>1.3659918516841618E-2</v>
      </c>
    </row>
    <row r="3392" spans="1:30" x14ac:dyDescent="0.3">
      <c r="A3392" s="1"/>
      <c r="B3392" s="1"/>
      <c r="C3392" s="1"/>
      <c r="D3392" s="48">
        <f t="shared" si="53"/>
        <v>3388</v>
      </c>
      <c r="E3392" s="50">
        <v>370.62698004784721</v>
      </c>
      <c r="F3392" s="94">
        <v>771.61184490965456</v>
      </c>
      <c r="G3392" s="49">
        <v>0.6954082316760456</v>
      </c>
      <c r="H3392" s="94">
        <v>267.63427449350309</v>
      </c>
      <c r="I3392" s="49">
        <v>0.34685091508002897</v>
      </c>
      <c r="J3392" s="94">
        <v>55.500760679914016</v>
      </c>
      <c r="K3392" s="49">
        <v>0.20737538487904439</v>
      </c>
      <c r="L3392" s="49">
        <v>7.1928342010369753E-2</v>
      </c>
      <c r="M3392" s="50">
        <v>285.68733016137674</v>
      </c>
      <c r="N3392" s="50">
        <v>15855.864140570151</v>
      </c>
      <c r="O3392" s="49">
        <v>0.31064203651172018</v>
      </c>
      <c r="P3392" s="50">
        <v>13733.402126506455</v>
      </c>
      <c r="Q3392" s="49">
        <v>0.86614024973681591</v>
      </c>
      <c r="R3392" s="50">
        <v>5493.3608506025821</v>
      </c>
      <c r="S3392" s="49">
        <v>0.34645609989472637</v>
      </c>
      <c r="T3392" s="50">
        <v>8240.0412759038736</v>
      </c>
      <c r="U3392" s="51">
        <v>0.77240358275065968</v>
      </c>
      <c r="V3392" s="51">
        <v>0.98518482026549759</v>
      </c>
      <c r="W3392" s="51">
        <v>1.6708308064745574</v>
      </c>
      <c r="X3392" s="51">
        <v>1.8343989176795039</v>
      </c>
      <c r="Y3392" s="51">
        <v>1.9704689197541492</v>
      </c>
      <c r="Z3392" s="50">
        <v>3038.7579135850692</v>
      </c>
      <c r="AA3392" s="49">
        <v>0.19164883645854702</v>
      </c>
      <c r="AB3392" s="50">
        <v>109867.21701205164</v>
      </c>
      <c r="AC3392" s="50">
        <v>127256.63716898968</v>
      </c>
      <c r="AD3392" s="95">
        <v>2.7981738473472156E-2</v>
      </c>
    </row>
    <row r="3393" spans="1:30" x14ac:dyDescent="0.3">
      <c r="A3393" s="1"/>
      <c r="B3393" s="1"/>
      <c r="C3393" s="1"/>
      <c r="D3393" s="48">
        <f t="shared" si="53"/>
        <v>3389</v>
      </c>
      <c r="E3393" s="50">
        <v>2520.2471420643142</v>
      </c>
      <c r="F3393" s="94">
        <v>782.58421528655094</v>
      </c>
      <c r="G3393" s="49">
        <v>0.70529698174051036</v>
      </c>
      <c r="H3393" s="94">
        <v>391.29210764327547</v>
      </c>
      <c r="I3393" s="49">
        <v>0.5</v>
      </c>
      <c r="J3393" s="94">
        <v>189.32850557061292</v>
      </c>
      <c r="K3393" s="49">
        <v>0.48385464943549472</v>
      </c>
      <c r="L3393" s="49">
        <v>0.24192732471774736</v>
      </c>
      <c r="M3393" s="50">
        <v>531.56999999999994</v>
      </c>
      <c r="N3393" s="50">
        <v>100641.3537061707</v>
      </c>
      <c r="O3393" s="49">
        <v>0.89671205218904326</v>
      </c>
      <c r="P3393" s="50">
        <v>87466.174205892385</v>
      </c>
      <c r="Q3393" s="49">
        <v>0.86908781514660305</v>
      </c>
      <c r="R3393" s="50">
        <v>42706.052315652953</v>
      </c>
      <c r="S3393" s="49">
        <v>0.42433900919433365</v>
      </c>
      <c r="T3393" s="50">
        <v>44760.121890239432</v>
      </c>
      <c r="U3393" s="51">
        <v>0.77240358275065968</v>
      </c>
      <c r="V3393" s="51">
        <v>0.52568718325645747</v>
      </c>
      <c r="W3393" s="51">
        <v>0.6905780916370744</v>
      </c>
      <c r="X3393" s="51">
        <v>0.72716156762036377</v>
      </c>
      <c r="Y3393" s="51">
        <v>0.74271020564270662</v>
      </c>
      <c r="Z3393" s="50">
        <v>26186.483954261232</v>
      </c>
      <c r="AA3393" s="49">
        <v>0.26019606245276128</v>
      </c>
      <c r="AB3393" s="50">
        <v>854121.04631305905</v>
      </c>
      <c r="AC3393" s="50">
        <v>917120.16064721404</v>
      </c>
      <c r="AD3393" s="95">
        <v>0.04</v>
      </c>
    </row>
    <row r="3394" spans="1:30" x14ac:dyDescent="0.3">
      <c r="A3394" s="1"/>
      <c r="B3394" s="1"/>
      <c r="C3394" s="1"/>
      <c r="D3394" s="48">
        <f t="shared" si="53"/>
        <v>3390</v>
      </c>
      <c r="E3394" s="50">
        <v>325.18550948051785</v>
      </c>
      <c r="F3394" s="94">
        <v>903.54504646513215</v>
      </c>
      <c r="G3394" s="49">
        <v>0.81431184234287812</v>
      </c>
      <c r="H3394" s="94">
        <v>204.21565160520993</v>
      </c>
      <c r="I3394" s="49">
        <v>0.22601601591879306</v>
      </c>
      <c r="J3394" s="94">
        <v>59.38989668383909</v>
      </c>
      <c r="K3394" s="49">
        <v>0.29081951465038414</v>
      </c>
      <c r="L3394" s="49">
        <v>6.5729868052716897E-2</v>
      </c>
      <c r="M3394" s="50">
        <v>187.5</v>
      </c>
      <c r="N3394" s="50">
        <v>11135.60562821983</v>
      </c>
      <c r="O3394" s="49">
        <v>0.22120585615922939</v>
      </c>
      <c r="P3394" s="50">
        <v>9572.3246634330826</v>
      </c>
      <c r="Q3394" s="49">
        <v>0.85961419459530042</v>
      </c>
      <c r="R3394" s="50">
        <v>4340.4522192381201</v>
      </c>
      <c r="S3394" s="49">
        <v>0.38978142403306332</v>
      </c>
      <c r="T3394" s="50">
        <v>5231.8724441949626</v>
      </c>
      <c r="U3394" s="51">
        <v>0.77240358275065968</v>
      </c>
      <c r="V3394" s="51">
        <v>1.3219959321360819</v>
      </c>
      <c r="W3394" s="51">
        <v>2.138555394839234</v>
      </c>
      <c r="X3394" s="51">
        <v>2.303085510996921</v>
      </c>
      <c r="Y3394" s="51">
        <v>2.4351389209812067</v>
      </c>
      <c r="Z3394" s="50">
        <v>2441.9943206749927</v>
      </c>
      <c r="AA3394" s="49">
        <v>0.21929604928594953</v>
      </c>
      <c r="AB3394" s="50">
        <v>86809.044384762397</v>
      </c>
      <c r="AC3394" s="50">
        <v>102472.87540769212</v>
      </c>
      <c r="AD3394" s="95">
        <v>1.0490569964937595E-2</v>
      </c>
    </row>
    <row r="3395" spans="1:30" x14ac:dyDescent="0.3">
      <c r="A3395" s="1"/>
      <c r="B3395" s="1"/>
      <c r="C3395" s="1"/>
      <c r="D3395" s="48">
        <f t="shared" si="53"/>
        <v>3391</v>
      </c>
      <c r="E3395" s="50">
        <v>285.67653356424182</v>
      </c>
      <c r="F3395" s="94">
        <v>697.46081928343585</v>
      </c>
      <c r="G3395" s="49">
        <v>0.62858028709760083</v>
      </c>
      <c r="H3395" s="94">
        <v>211.77157130854869</v>
      </c>
      <c r="I3395" s="49">
        <v>0.30363221195151957</v>
      </c>
      <c r="J3395" s="94">
        <v>42.354314261709739</v>
      </c>
      <c r="K3395" s="49">
        <v>0.2</v>
      </c>
      <c r="L3395" s="49">
        <v>6.072644239030392E-2</v>
      </c>
      <c r="M3395" s="50">
        <v>187.5</v>
      </c>
      <c r="N3395" s="50">
        <v>7941.4339240705758</v>
      </c>
      <c r="O3395" s="49">
        <v>0.14136853338125444</v>
      </c>
      <c r="P3395" s="50">
        <v>6529.6463720839847</v>
      </c>
      <c r="Q3395" s="49">
        <v>0.82222510877948041</v>
      </c>
      <c r="R3395" s="50">
        <v>3917.7878232503908</v>
      </c>
      <c r="S3395" s="49">
        <v>0.49333506526768822</v>
      </c>
      <c r="T3395" s="50">
        <v>2611.8585488335939</v>
      </c>
      <c r="U3395" s="51">
        <v>0.77240358275065968</v>
      </c>
      <c r="V3395" s="51">
        <v>1.3290687943522692</v>
      </c>
      <c r="W3395" s="51">
        <v>3.3342207197076896</v>
      </c>
      <c r="X3395" s="51">
        <v>3.3523440995234637</v>
      </c>
      <c r="Y3395" s="51">
        <v>3.3302194524645619</v>
      </c>
      <c r="Z3395" s="50">
        <v>1958.8939116251954</v>
      </c>
      <c r="AA3395" s="49">
        <v>0.24666753263384411</v>
      </c>
      <c r="AB3395" s="50">
        <v>78355.756465007813</v>
      </c>
      <c r="AC3395" s="50">
        <v>92915.070327876136</v>
      </c>
      <c r="AD3395" s="95">
        <v>1.6901846421776428E-2</v>
      </c>
    </row>
    <row r="3396" spans="1:30" x14ac:dyDescent="0.3">
      <c r="A3396" s="1"/>
      <c r="B3396" s="1"/>
      <c r="C3396" s="1"/>
      <c r="D3396" s="48">
        <f t="shared" si="53"/>
        <v>3392</v>
      </c>
      <c r="E3396" s="50">
        <v>592.57254706150115</v>
      </c>
      <c r="F3396" s="94">
        <v>665.74867230140148</v>
      </c>
      <c r="G3396" s="49">
        <v>0.6</v>
      </c>
      <c r="H3396" s="94">
        <v>154.54377278032473</v>
      </c>
      <c r="I3396" s="49">
        <v>0.2321353075269203</v>
      </c>
      <c r="J3396" s="94">
        <v>64.567363004567923</v>
      </c>
      <c r="K3396" s="49">
        <v>0.41779336587276666</v>
      </c>
      <c r="L3396" s="49">
        <v>9.6984591469581813E-2</v>
      </c>
      <c r="M3396" s="50">
        <v>266.55849419553778</v>
      </c>
      <c r="N3396" s="50">
        <v>17210.979056674299</v>
      </c>
      <c r="O3396" s="49">
        <v>0.33231594375123463</v>
      </c>
      <c r="P3396" s="50">
        <v>14578.812672089318</v>
      </c>
      <c r="Q3396" s="49">
        <v>0.84706469190872402</v>
      </c>
      <c r="R3396" s="50">
        <v>8404.4393547182517</v>
      </c>
      <c r="S3396" s="49">
        <v>0.48831849292496049</v>
      </c>
      <c r="T3396" s="50">
        <v>6174.3733173710662</v>
      </c>
      <c r="U3396" s="51">
        <v>0.77240358275065968</v>
      </c>
      <c r="V3396" s="51">
        <v>0.84562547514516273</v>
      </c>
      <c r="W3396" s="51">
        <v>1.4510597906413949</v>
      </c>
      <c r="X3396" s="51">
        <v>1.4818923720696475</v>
      </c>
      <c r="Y3396" s="51">
        <v>1.4747588147375301</v>
      </c>
      <c r="Z3396" s="50">
        <v>5883.1075483027762</v>
      </c>
      <c r="AA3396" s="49">
        <v>0.34182294504747235</v>
      </c>
      <c r="AB3396" s="50">
        <v>168088.78709436505</v>
      </c>
      <c r="AC3396" s="50">
        <v>192456.73057788535</v>
      </c>
      <c r="AD3396" s="95">
        <v>1.6611533925997395E-2</v>
      </c>
    </row>
    <row r="3397" spans="1:30" x14ac:dyDescent="0.3">
      <c r="A3397" s="1"/>
      <c r="B3397" s="1"/>
      <c r="C3397" s="1"/>
      <c r="D3397" s="48">
        <f t="shared" si="53"/>
        <v>3393</v>
      </c>
      <c r="E3397" s="50">
        <v>1111.9579406157995</v>
      </c>
      <c r="F3397" s="94">
        <v>892.77525034054008</v>
      </c>
      <c r="G3397" s="49">
        <v>0.80460566050038584</v>
      </c>
      <c r="H3397" s="94">
        <v>301.35048887881072</v>
      </c>
      <c r="I3397" s="49">
        <v>0.33754350690598067</v>
      </c>
      <c r="J3397" s="94">
        <v>219.90972987649366</v>
      </c>
      <c r="K3397" s="49">
        <v>0.72974738051588561</v>
      </c>
      <c r="L3397" s="49">
        <v>0.24632148997478517</v>
      </c>
      <c r="M3397" s="50">
        <v>192.63487468203428</v>
      </c>
      <c r="N3397" s="50">
        <v>42362.283256118368</v>
      </c>
      <c r="O3397" s="49">
        <v>0.59529859181606604</v>
      </c>
      <c r="P3397" s="50">
        <v>35982.285625673474</v>
      </c>
      <c r="Q3397" s="49">
        <v>0.84939438717521365</v>
      </c>
      <c r="R3397" s="50">
        <v>16456.731947248776</v>
      </c>
      <c r="S3397" s="49">
        <v>0.3884760376996898</v>
      </c>
      <c r="T3397" s="50">
        <v>19525.553678424698</v>
      </c>
      <c r="U3397" s="51">
        <v>0.77240358275065968</v>
      </c>
      <c r="V3397" s="51">
        <v>0.68890842567678079</v>
      </c>
      <c r="W3397" s="51">
        <v>0.90958282211249919</v>
      </c>
      <c r="X3397" s="51">
        <v>0.97044985512531001</v>
      </c>
      <c r="Y3397" s="51">
        <v>1.0101791582241444</v>
      </c>
      <c r="Z3397" s="50">
        <v>9066.8420598367375</v>
      </c>
      <c r="AA3397" s="49">
        <v>0.21403100501026975</v>
      </c>
      <c r="AB3397" s="50">
        <v>329134.63894497551</v>
      </c>
      <c r="AC3397" s="50">
        <v>359863.85402251518</v>
      </c>
      <c r="AD3397" s="95">
        <v>1.5890012433757449E-2</v>
      </c>
    </row>
    <row r="3398" spans="1:30" x14ac:dyDescent="0.3">
      <c r="A3398" s="1"/>
      <c r="B3398" s="1"/>
      <c r="C3398" s="1"/>
      <c r="D3398" s="48">
        <f t="shared" si="53"/>
        <v>3394</v>
      </c>
      <c r="E3398" s="50">
        <v>346.95795834867096</v>
      </c>
      <c r="F3398" s="94">
        <v>873.92764482843984</v>
      </c>
      <c r="G3398" s="49">
        <v>0.78761942563765897</v>
      </c>
      <c r="H3398" s="94">
        <v>268.08150384833289</v>
      </c>
      <c r="I3398" s="49">
        <v>0.30675480451354736</v>
      </c>
      <c r="J3398" s="94">
        <v>59.89849459609961</v>
      </c>
      <c r="K3398" s="49">
        <v>0.22343389505151084</v>
      </c>
      <c r="L3398" s="49">
        <v>6.8539420798226655E-2</v>
      </c>
      <c r="M3398" s="50">
        <v>187.5</v>
      </c>
      <c r="N3398" s="50">
        <v>11230.967736768676</v>
      </c>
      <c r="O3398" s="49">
        <v>0.22329033878180549</v>
      </c>
      <c r="P3398" s="50">
        <v>9375.0293506005437</v>
      </c>
      <c r="Q3398" s="49">
        <v>0.83474813304894113</v>
      </c>
      <c r="R3398" s="50">
        <v>4816.4634083922329</v>
      </c>
      <c r="S3398" s="49">
        <v>0.42885560009435164</v>
      </c>
      <c r="T3398" s="50">
        <v>4558.5659422083108</v>
      </c>
      <c r="U3398" s="51">
        <v>0.77240358275065968</v>
      </c>
      <c r="V3398" s="51">
        <v>1.2465664837233259</v>
      </c>
      <c r="W3398" s="51">
        <v>1.9983525100240729</v>
      </c>
      <c r="X3398" s="51">
        <v>2.0904641703714208</v>
      </c>
      <c r="Y3398" s="51">
        <v>2.1607415361201148</v>
      </c>
      <c r="Z3398" s="50">
        <v>2423.0134104139806</v>
      </c>
      <c r="AA3398" s="49">
        <v>0.2157439561046339</v>
      </c>
      <c r="AB3398" s="50">
        <v>96329.268167844653</v>
      </c>
      <c r="AC3398" s="50">
        <v>111973.47619916665</v>
      </c>
      <c r="AD3398" s="95">
        <v>1.5323361349013234E-2</v>
      </c>
    </row>
    <row r="3399" spans="1:30" x14ac:dyDescent="0.3">
      <c r="A3399" s="1"/>
      <c r="B3399" s="1"/>
      <c r="C3399" s="1"/>
      <c r="D3399" s="48">
        <f t="shared" ref="D3399:D3462" si="54">D3398+1</f>
        <v>3395</v>
      </c>
      <c r="E3399" s="50">
        <v>1952.4627803029568</v>
      </c>
      <c r="F3399" s="94">
        <v>998.62300845210223</v>
      </c>
      <c r="G3399" s="49">
        <v>0.9</v>
      </c>
      <c r="H3399" s="94">
        <v>323.47167952516918</v>
      </c>
      <c r="I3399" s="49">
        <v>0.32391771147608611</v>
      </c>
      <c r="J3399" s="94">
        <v>141.94999327273291</v>
      </c>
      <c r="K3399" s="49">
        <v>0.43883283223157055</v>
      </c>
      <c r="L3399" s="49">
        <v>0.14214572673701958</v>
      </c>
      <c r="M3399" s="50">
        <v>403.65655710727253</v>
      </c>
      <c r="N3399" s="50">
        <v>57299.045565871864</v>
      </c>
      <c r="O3399" s="49">
        <v>0.69463271980565722</v>
      </c>
      <c r="P3399" s="50">
        <v>52519.251146778566</v>
      </c>
      <c r="Q3399" s="49">
        <v>0.91658160494840402</v>
      </c>
      <c r="R3399" s="50">
        <v>28497.063191508867</v>
      </c>
      <c r="S3399" s="49">
        <v>0.49733922982623163</v>
      </c>
      <c r="T3399" s="50">
        <v>24022.187955269699</v>
      </c>
      <c r="U3399" s="51">
        <v>0.77240358275065968</v>
      </c>
      <c r="V3399" s="51">
        <v>0.65877943741242539</v>
      </c>
      <c r="W3399" s="51">
        <v>0.81608938907829043</v>
      </c>
      <c r="X3399" s="51">
        <v>0.85278742566252119</v>
      </c>
      <c r="Y3399" s="51">
        <v>0.85758561933615329</v>
      </c>
      <c r="Z3399" s="50">
        <v>15906.421550282777</v>
      </c>
      <c r="AA3399" s="49">
        <v>0.27760360392035693</v>
      </c>
      <c r="AB3399" s="50">
        <v>569941.26383017737</v>
      </c>
      <c r="AC3399" s="50">
        <v>613770.54915928876</v>
      </c>
      <c r="AD3399" s="95">
        <v>0.01</v>
      </c>
    </row>
    <row r="3400" spans="1:30" x14ac:dyDescent="0.3">
      <c r="A3400" s="1"/>
      <c r="B3400" s="1"/>
      <c r="C3400" s="1"/>
      <c r="D3400" s="48">
        <f t="shared" si="54"/>
        <v>3396</v>
      </c>
      <c r="E3400" s="50">
        <v>494.03404026537862</v>
      </c>
      <c r="F3400" s="94">
        <v>998.62300845210223</v>
      </c>
      <c r="G3400" s="49">
        <v>0.9</v>
      </c>
      <c r="H3400" s="94">
        <v>306.11496717711645</v>
      </c>
      <c r="I3400" s="49">
        <v>0.30653706612628973</v>
      </c>
      <c r="J3400" s="94">
        <v>61.222993435423291</v>
      </c>
      <c r="K3400" s="49">
        <v>0.2</v>
      </c>
      <c r="L3400" s="49">
        <v>6.1307413225257949E-2</v>
      </c>
      <c r="M3400" s="50">
        <v>267.1910770147648</v>
      </c>
      <c r="N3400" s="50">
        <v>16358.237554078625</v>
      </c>
      <c r="O3400" s="49">
        <v>0.31884395182543068</v>
      </c>
      <c r="P3400" s="50">
        <v>13760.860391452981</v>
      </c>
      <c r="Q3400" s="49">
        <v>0.84121900944163541</v>
      </c>
      <c r="R3400" s="50">
        <v>6860.1194182048985</v>
      </c>
      <c r="S3400" s="49">
        <v>0.41936788089340676</v>
      </c>
      <c r="T3400" s="50">
        <v>6900.7409732480828</v>
      </c>
      <c r="U3400" s="51">
        <v>0.77240358275065968</v>
      </c>
      <c r="V3400" s="51">
        <v>1.0758250747305105</v>
      </c>
      <c r="W3400" s="51">
        <v>1.4190703521866492</v>
      </c>
      <c r="X3400" s="51">
        <v>1.4951619527791749</v>
      </c>
      <c r="Y3400" s="51">
        <v>1.5513512278290089</v>
      </c>
      <c r="Z3400" s="50">
        <v>3430.0597091024492</v>
      </c>
      <c r="AA3400" s="49">
        <v>0.20968394044670338</v>
      </c>
      <c r="AB3400" s="50">
        <v>137202.38836409798</v>
      </c>
      <c r="AC3400" s="50">
        <v>155303.11115585695</v>
      </c>
      <c r="AD3400" s="95">
        <v>0.01</v>
      </c>
    </row>
    <row r="3401" spans="1:30" x14ac:dyDescent="0.3">
      <c r="A3401" s="1"/>
      <c r="B3401" s="1"/>
      <c r="C3401" s="1"/>
      <c r="D3401" s="48">
        <f t="shared" si="54"/>
        <v>3397</v>
      </c>
      <c r="E3401" s="50">
        <v>382.76062300798162</v>
      </c>
      <c r="F3401" s="94">
        <v>898.33011356890859</v>
      </c>
      <c r="G3401" s="49">
        <v>0.80961193099807927</v>
      </c>
      <c r="H3401" s="94">
        <v>179.66602271378173</v>
      </c>
      <c r="I3401" s="49">
        <v>0.2</v>
      </c>
      <c r="J3401" s="94">
        <v>38.15600409365117</v>
      </c>
      <c r="K3401" s="49">
        <v>0.21237184147186178</v>
      </c>
      <c r="L3401" s="49">
        <v>4.2474368294372358E-2</v>
      </c>
      <c r="M3401" s="50">
        <v>299.01910127411793</v>
      </c>
      <c r="N3401" s="50">
        <v>11409.374052295138</v>
      </c>
      <c r="O3401" s="49">
        <v>0.22715232229555404</v>
      </c>
      <c r="P3401" s="50">
        <v>9940.5646141200978</v>
      </c>
      <c r="Q3401" s="49">
        <v>0.87126292542932526</v>
      </c>
      <c r="R3401" s="50">
        <v>5964.3387684720583</v>
      </c>
      <c r="S3401" s="49">
        <v>0.52275775525759516</v>
      </c>
      <c r="T3401" s="50">
        <v>3976.2258456480395</v>
      </c>
      <c r="U3401" s="51">
        <v>0.77240358275065968</v>
      </c>
      <c r="V3401" s="51">
        <v>1.2574415190139754</v>
      </c>
      <c r="W3401" s="51">
        <v>1.9312330439636083</v>
      </c>
      <c r="X3401" s="51">
        <v>1.9676181078372614</v>
      </c>
      <c r="Y3401" s="51">
        <v>1.955395102003386</v>
      </c>
      <c r="Z3401" s="50">
        <v>3566.8643691104594</v>
      </c>
      <c r="AA3401" s="49">
        <v>0.31262577182250767</v>
      </c>
      <c r="AB3401" s="50">
        <v>119286.77536944117</v>
      </c>
      <c r="AC3401" s="50">
        <v>137840.36618584357</v>
      </c>
      <c r="AD3401" s="95">
        <v>3.7830788625042501E-2</v>
      </c>
    </row>
    <row r="3402" spans="1:30" x14ac:dyDescent="0.3">
      <c r="A3402" s="1"/>
      <c r="B3402" s="1"/>
      <c r="C3402" s="1"/>
      <c r="D3402" s="48">
        <f t="shared" si="54"/>
        <v>3398</v>
      </c>
      <c r="E3402" s="50">
        <v>506.36923631963572</v>
      </c>
      <c r="F3402" s="94">
        <v>909.92349379385519</v>
      </c>
      <c r="G3402" s="49">
        <v>0.8200603605997816</v>
      </c>
      <c r="H3402" s="94">
        <v>277.78118410373929</v>
      </c>
      <c r="I3402" s="49">
        <v>0.30527971417195998</v>
      </c>
      <c r="J3402" s="94">
        <v>55.556236820747863</v>
      </c>
      <c r="K3402" s="49">
        <v>0.2</v>
      </c>
      <c r="L3402" s="49">
        <v>6.1055942834391995E-2</v>
      </c>
      <c r="M3402" s="50">
        <v>306.4718009009282</v>
      </c>
      <c r="N3402" s="50">
        <v>17026.419949733056</v>
      </c>
      <c r="O3402" s="49">
        <v>0.32944623382759852</v>
      </c>
      <c r="P3402" s="50">
        <v>13775.265242724845</v>
      </c>
      <c r="Q3402" s="49">
        <v>0.8090523600024806</v>
      </c>
      <c r="R3402" s="50">
        <v>7290.0369783237065</v>
      </c>
      <c r="S3402" s="49">
        <v>0.42816029440399195</v>
      </c>
      <c r="T3402" s="50">
        <v>6485.2282644011384</v>
      </c>
      <c r="U3402" s="51">
        <v>0.77240358275065968</v>
      </c>
      <c r="V3402" s="51">
        <v>0.98044276866943159</v>
      </c>
      <c r="W3402" s="51">
        <v>1.3465585469696419</v>
      </c>
      <c r="X3402" s="51">
        <v>1.3898809455454266</v>
      </c>
      <c r="Y3402" s="51">
        <v>1.4161549085603757</v>
      </c>
      <c r="Z3402" s="50">
        <v>4572.2643153546451</v>
      </c>
      <c r="AA3402" s="49">
        <v>0.26853938343194278</v>
      </c>
      <c r="AB3402" s="50">
        <v>145800.73956647413</v>
      </c>
      <c r="AC3402" s="50">
        <v>166746.82836766334</v>
      </c>
      <c r="AD3402" s="95">
        <v>1.9423806089118228E-2</v>
      </c>
    </row>
    <row r="3403" spans="1:30" x14ac:dyDescent="0.3">
      <c r="A3403" s="1"/>
      <c r="B3403" s="1"/>
      <c r="C3403" s="1"/>
      <c r="D3403" s="48">
        <f t="shared" si="54"/>
        <v>3399</v>
      </c>
      <c r="E3403" s="50">
        <v>1032.0145456494074</v>
      </c>
      <c r="F3403" s="94">
        <v>969.02503596099064</v>
      </c>
      <c r="G3403" s="49">
        <v>0.8733250936373973</v>
      </c>
      <c r="H3403" s="94">
        <v>365.16248846940789</v>
      </c>
      <c r="I3403" s="49">
        <v>0.37683493709455407</v>
      </c>
      <c r="J3403" s="94">
        <v>203.10728271584165</v>
      </c>
      <c r="K3403" s="49">
        <v>0.55621069833096315</v>
      </c>
      <c r="L3403" s="49">
        <v>0.20959962351686648</v>
      </c>
      <c r="M3403" s="50">
        <v>187.5</v>
      </c>
      <c r="N3403" s="50">
        <v>38082.615509220312</v>
      </c>
      <c r="O3403" s="49">
        <v>0.56167789653197686</v>
      </c>
      <c r="P3403" s="50">
        <v>32638.831992656171</v>
      </c>
      <c r="Q3403" s="49">
        <v>0.85705331832457443</v>
      </c>
      <c r="R3403" s="50">
        <v>15856.172180152693</v>
      </c>
      <c r="S3403" s="49">
        <v>0.41636247847298463</v>
      </c>
      <c r="T3403" s="50">
        <v>16782.65981250348</v>
      </c>
      <c r="U3403" s="51">
        <v>0.77240358275065968</v>
      </c>
      <c r="V3403" s="51">
        <v>0.72908827814153365</v>
      </c>
      <c r="W3403" s="51">
        <v>0.92279750083536438</v>
      </c>
      <c r="X3403" s="51">
        <v>0.97771552794112759</v>
      </c>
      <c r="Y3403" s="51">
        <v>1.0118180037502305</v>
      </c>
      <c r="Z3403" s="50">
        <v>8119.0627598364681</v>
      </c>
      <c r="AA3403" s="49">
        <v>0.21319603843571969</v>
      </c>
      <c r="AB3403" s="50">
        <v>317123.44360305386</v>
      </c>
      <c r="AC3403" s="50">
        <v>345757.5380875073</v>
      </c>
      <c r="AD3403" s="95">
        <v>2.2948771565515905E-2</v>
      </c>
    </row>
    <row r="3404" spans="1:30" x14ac:dyDescent="0.3">
      <c r="A3404" s="1"/>
      <c r="B3404" s="1"/>
      <c r="C3404" s="1"/>
      <c r="D3404" s="48">
        <f t="shared" si="54"/>
        <v>3400</v>
      </c>
      <c r="E3404" s="50">
        <v>1095.84121034225</v>
      </c>
      <c r="F3404" s="94">
        <v>665.74867230140148</v>
      </c>
      <c r="G3404" s="49">
        <v>0.6</v>
      </c>
      <c r="H3404" s="94">
        <v>332.87433615070074</v>
      </c>
      <c r="I3404" s="49">
        <v>0.5</v>
      </c>
      <c r="J3404" s="94">
        <v>266.29946892056063</v>
      </c>
      <c r="K3404" s="49">
        <v>0.8</v>
      </c>
      <c r="L3404" s="49">
        <v>0.40000000000000008</v>
      </c>
      <c r="M3404" s="50">
        <v>189.10456738653087</v>
      </c>
      <c r="N3404" s="50">
        <v>50358.445865485541</v>
      </c>
      <c r="O3404" s="49">
        <v>0.65143153569010881</v>
      </c>
      <c r="P3404" s="50">
        <v>43562.477536780942</v>
      </c>
      <c r="Q3404" s="49">
        <v>0.86504809249162329</v>
      </c>
      <c r="R3404" s="50">
        <v>17424.991014712377</v>
      </c>
      <c r="S3404" s="49">
        <v>0.34601923699664933</v>
      </c>
      <c r="T3404" s="50">
        <v>26137.486522068564</v>
      </c>
      <c r="U3404" s="51">
        <v>0.77240358275065968</v>
      </c>
      <c r="V3404" s="51">
        <v>0.61099326565294187</v>
      </c>
      <c r="W3404" s="51">
        <v>0.92383840467848344</v>
      </c>
      <c r="X3404" s="51">
        <v>1.0072757946009421</v>
      </c>
      <c r="Y3404" s="51">
        <v>1.0673839736793533</v>
      </c>
      <c r="Z3404" s="50">
        <v>10571.692890753731</v>
      </c>
      <c r="AA3404" s="49">
        <v>0.20992889492642811</v>
      </c>
      <c r="AB3404" s="50">
        <v>348499.82029424753</v>
      </c>
      <c r="AC3404" s="50">
        <v>382822.53510796686</v>
      </c>
      <c r="AD3404" s="95">
        <v>3.1541466463485331E-2</v>
      </c>
    </row>
    <row r="3405" spans="1:30" x14ac:dyDescent="0.3">
      <c r="A3405" s="1"/>
      <c r="B3405" s="1"/>
      <c r="C3405" s="1"/>
      <c r="D3405" s="48">
        <f t="shared" si="54"/>
        <v>3401</v>
      </c>
      <c r="E3405" s="50">
        <v>1931.2528945175479</v>
      </c>
      <c r="F3405" s="94">
        <v>756.00192631048446</v>
      </c>
      <c r="G3405" s="49">
        <v>0.68133993300843387</v>
      </c>
      <c r="H3405" s="94">
        <v>321.98889970123946</v>
      </c>
      <c r="I3405" s="49">
        <v>0.42591015775930835</v>
      </c>
      <c r="J3405" s="94">
        <v>203.14124920727642</v>
      </c>
      <c r="K3405" s="49">
        <v>0.63089519357891843</v>
      </c>
      <c r="L3405" s="49">
        <v>0.26870467142678656</v>
      </c>
      <c r="M3405" s="50">
        <v>313.46341173628844</v>
      </c>
      <c r="N3405" s="50">
        <v>63677.349040884466</v>
      </c>
      <c r="O3405" s="49">
        <v>0.73078492895677982</v>
      </c>
      <c r="P3405" s="50">
        <v>58533.878851795023</v>
      </c>
      <c r="Q3405" s="49">
        <v>0.91922606285341679</v>
      </c>
      <c r="R3405" s="50">
        <v>27856.877548215678</v>
      </c>
      <c r="S3405" s="49">
        <v>0.4374691780954949</v>
      </c>
      <c r="T3405" s="50">
        <v>30677.001303579345</v>
      </c>
      <c r="U3405" s="51">
        <v>0.77240358275065968</v>
      </c>
      <c r="V3405" s="51">
        <v>0.60144269173955056</v>
      </c>
      <c r="W3405" s="51">
        <v>0.84625766598578012</v>
      </c>
      <c r="X3405" s="51">
        <v>0.90547859684833143</v>
      </c>
      <c r="Y3405" s="51">
        <v>0.93381828811337675</v>
      </c>
      <c r="Z3405" s="50">
        <v>18867.766911960425</v>
      </c>
      <c r="AA3405" s="49">
        <v>0.29630264444341503</v>
      </c>
      <c r="AB3405" s="50">
        <v>557137.55096431356</v>
      </c>
      <c r="AC3405" s="50">
        <v>607103.0708455171</v>
      </c>
      <c r="AD3405" s="95">
        <v>0.01</v>
      </c>
    </row>
    <row r="3406" spans="1:30" x14ac:dyDescent="0.3">
      <c r="A3406" s="1"/>
      <c r="B3406" s="1"/>
      <c r="C3406" s="1"/>
      <c r="D3406" s="48">
        <f t="shared" si="54"/>
        <v>3402</v>
      </c>
      <c r="E3406" s="50">
        <v>477.08589637115506</v>
      </c>
      <c r="F3406" s="94">
        <v>966.70855254853075</v>
      </c>
      <c r="G3406" s="49">
        <v>0.87123738380739302</v>
      </c>
      <c r="H3406" s="94">
        <v>483.35427627426537</v>
      </c>
      <c r="I3406" s="49">
        <v>0.5</v>
      </c>
      <c r="J3406" s="94">
        <v>96.67085525485308</v>
      </c>
      <c r="K3406" s="49">
        <v>0.2</v>
      </c>
      <c r="L3406" s="49">
        <v>0.1</v>
      </c>
      <c r="M3406" s="50">
        <v>187.5</v>
      </c>
      <c r="N3406" s="50">
        <v>18125.785360284954</v>
      </c>
      <c r="O3406" s="49">
        <v>0.34618726086840312</v>
      </c>
      <c r="P3406" s="50">
        <v>14901.717368393056</v>
      </c>
      <c r="Q3406" s="49">
        <v>0.8221280938835297</v>
      </c>
      <c r="R3406" s="50">
        <v>7507.6907920328104</v>
      </c>
      <c r="S3406" s="49">
        <v>0.41419947565321841</v>
      </c>
      <c r="T3406" s="50">
        <v>7394.0265763602456</v>
      </c>
      <c r="U3406" s="51">
        <v>0.77240358275065968</v>
      </c>
      <c r="V3406" s="51">
        <v>0.9818054762102526</v>
      </c>
      <c r="W3406" s="51">
        <v>1.2874546996891643</v>
      </c>
      <c r="X3406" s="51">
        <v>1.3468908232740009</v>
      </c>
      <c r="Y3406" s="51">
        <v>1.3956547137550877</v>
      </c>
      <c r="Z3406" s="50">
        <v>5255.3835544229669</v>
      </c>
      <c r="AA3406" s="49">
        <v>0.28993963295725289</v>
      </c>
      <c r="AB3406" s="50">
        <v>150153.8158406562</v>
      </c>
      <c r="AC3406" s="50">
        <v>172592.43227375043</v>
      </c>
      <c r="AD3406" s="95">
        <v>3.8775628088396435E-2</v>
      </c>
    </row>
    <row r="3407" spans="1:30" x14ac:dyDescent="0.3">
      <c r="A3407" s="1"/>
      <c r="B3407" s="1"/>
      <c r="C3407" s="1"/>
      <c r="D3407" s="48">
        <f t="shared" si="54"/>
        <v>3403</v>
      </c>
      <c r="E3407" s="50">
        <v>1270.7486403922746</v>
      </c>
      <c r="F3407" s="94">
        <v>857.87180608727442</v>
      </c>
      <c r="G3407" s="49">
        <v>0.77314924545480179</v>
      </c>
      <c r="H3407" s="94">
        <v>428.93590304363721</v>
      </c>
      <c r="I3407" s="49">
        <v>0.5</v>
      </c>
      <c r="J3407" s="94">
        <v>237.65977341488144</v>
      </c>
      <c r="K3407" s="49">
        <v>0.55406826924139163</v>
      </c>
      <c r="L3407" s="49">
        <v>0.27703413462069582</v>
      </c>
      <c r="M3407" s="50">
        <v>187.5</v>
      </c>
      <c r="N3407" s="50">
        <v>44561.207515290269</v>
      </c>
      <c r="O3407" s="49">
        <v>0.6115266802452417</v>
      </c>
      <c r="P3407" s="50">
        <v>40046.873668984706</v>
      </c>
      <c r="Q3407" s="49">
        <v>0.89869363740296848</v>
      </c>
      <c r="R3407" s="50">
        <v>20087.701627392969</v>
      </c>
      <c r="S3407" s="49">
        <v>0.45078898771987458</v>
      </c>
      <c r="T3407" s="50">
        <v>19959.172041591737</v>
      </c>
      <c r="U3407" s="51">
        <v>0.77240358275065968</v>
      </c>
      <c r="V3407" s="51">
        <v>0.67001440633532416</v>
      </c>
      <c r="W3407" s="51">
        <v>0.89759970313797821</v>
      </c>
      <c r="X3407" s="51">
        <v>0.95360275476714895</v>
      </c>
      <c r="Y3407" s="51">
        <v>0.98372732180869926</v>
      </c>
      <c r="Z3407" s="50">
        <v>13981.873085982743</v>
      </c>
      <c r="AA3407" s="49">
        <v>0.31376782330651942</v>
      </c>
      <c r="AB3407" s="50">
        <v>401754.03254785936</v>
      </c>
      <c r="AC3407" s="50">
        <v>442273.4012648965</v>
      </c>
      <c r="AD3407" s="95">
        <v>3.0772802435743544E-2</v>
      </c>
    </row>
    <row r="3408" spans="1:30" x14ac:dyDescent="0.3">
      <c r="A3408" s="1"/>
      <c r="B3408" s="1"/>
      <c r="C3408" s="1"/>
      <c r="D3408" s="48">
        <f t="shared" si="54"/>
        <v>3404</v>
      </c>
      <c r="E3408" s="50">
        <v>2358.0533592510069</v>
      </c>
      <c r="F3408" s="94">
        <v>893.50152953363704</v>
      </c>
      <c r="G3408" s="49">
        <v>0.80526021308755324</v>
      </c>
      <c r="H3408" s="94">
        <v>221.70237488914162</v>
      </c>
      <c r="I3408" s="49">
        <v>0.24812758295428899</v>
      </c>
      <c r="J3408" s="94">
        <v>170.10663837196404</v>
      </c>
      <c r="K3408" s="49">
        <v>0.76727476851352128</v>
      </c>
      <c r="L3408" s="49">
        <v>0.19038203377307161</v>
      </c>
      <c r="M3408" s="50">
        <v>491.46642746202349</v>
      </c>
      <c r="N3408" s="50">
        <v>83601.701848243523</v>
      </c>
      <c r="O3408" s="49">
        <v>0.82763359925689195</v>
      </c>
      <c r="P3408" s="50">
        <v>75110.253745980139</v>
      </c>
      <c r="Q3408" s="49">
        <v>0.89842972194899418</v>
      </c>
      <c r="R3408" s="50">
        <v>38781.102538159845</v>
      </c>
      <c r="S3408" s="49">
        <v>0.46387934313294893</v>
      </c>
      <c r="T3408" s="50">
        <v>36329.151207820294</v>
      </c>
      <c r="U3408" s="51">
        <v>0.77240358275065968</v>
      </c>
      <c r="V3408" s="51">
        <v>0.58264488848162588</v>
      </c>
      <c r="W3408" s="51">
        <v>0.74628944891844173</v>
      </c>
      <c r="X3408" s="51">
        <v>0.77888485897625126</v>
      </c>
      <c r="Y3408" s="51">
        <v>0.7827263671300706</v>
      </c>
      <c r="Z3408" s="50">
        <v>26435.286731582248</v>
      </c>
      <c r="AA3408" s="49">
        <v>0.31620512677562979</v>
      </c>
      <c r="AB3408" s="50">
        <v>775622.05076319689</v>
      </c>
      <c r="AC3408" s="50">
        <v>838670.45987097477</v>
      </c>
      <c r="AD3408" s="95">
        <v>3.5247668267350984E-2</v>
      </c>
    </row>
    <row r="3409" spans="1:30" x14ac:dyDescent="0.3">
      <c r="A3409" s="1"/>
      <c r="B3409" s="1"/>
      <c r="C3409" s="1"/>
      <c r="D3409" s="48">
        <f t="shared" si="54"/>
        <v>3405</v>
      </c>
      <c r="E3409" s="50">
        <v>847.41366420065322</v>
      </c>
      <c r="F3409" s="94">
        <v>957.84947923768561</v>
      </c>
      <c r="G3409" s="49">
        <v>0.86325322370665658</v>
      </c>
      <c r="H3409" s="94">
        <v>358.48766406202515</v>
      </c>
      <c r="I3409" s="49">
        <v>0.37426304636854973</v>
      </c>
      <c r="J3409" s="94">
        <v>71.697532812405029</v>
      </c>
      <c r="K3409" s="49">
        <v>0.2</v>
      </c>
      <c r="L3409" s="49">
        <v>7.4852609273709944E-2</v>
      </c>
      <c r="M3409" s="50">
        <v>531.56999999999994</v>
      </c>
      <c r="N3409" s="50">
        <v>38112.25751709014</v>
      </c>
      <c r="O3409" s="49">
        <v>0.56192093058879022</v>
      </c>
      <c r="P3409" s="50">
        <v>33311.568202639253</v>
      </c>
      <c r="Q3409" s="49">
        <v>0.87403818017607104</v>
      </c>
      <c r="R3409" s="50">
        <v>13324.6272810557</v>
      </c>
      <c r="S3409" s="49">
        <v>0.34961527207042842</v>
      </c>
      <c r="T3409" s="50">
        <v>19986.940921583555</v>
      </c>
      <c r="U3409" s="51">
        <v>0.77240358275065968</v>
      </c>
      <c r="V3409" s="51">
        <v>0.75041930822370373</v>
      </c>
      <c r="W3409" s="51">
        <v>0.99480024287742519</v>
      </c>
      <c r="X3409" s="51">
        <v>1.08938601498406</v>
      </c>
      <c r="Y3409" s="51">
        <v>1.1606645735340644</v>
      </c>
      <c r="Z3409" s="50">
        <v>8287.6718026921008</v>
      </c>
      <c r="AA3409" s="49">
        <v>0.21745423500499222</v>
      </c>
      <c r="AB3409" s="50">
        <v>266492.54562111403</v>
      </c>
      <c r="AC3409" s="50">
        <v>295496.23948729702</v>
      </c>
      <c r="AD3409" s="95">
        <v>3.1164650667767135E-2</v>
      </c>
    </row>
    <row r="3410" spans="1:30" x14ac:dyDescent="0.3">
      <c r="A3410" s="1"/>
      <c r="B3410" s="1"/>
      <c r="C3410" s="1"/>
      <c r="D3410" s="48">
        <f t="shared" si="54"/>
        <v>3406</v>
      </c>
      <c r="E3410" s="50">
        <v>2354.5821303235666</v>
      </c>
      <c r="F3410" s="94">
        <v>998.62300845210223</v>
      </c>
      <c r="G3410" s="49">
        <v>0.9</v>
      </c>
      <c r="H3410" s="94">
        <v>499.31150422605111</v>
      </c>
      <c r="I3410" s="49">
        <v>0.5</v>
      </c>
      <c r="J3410" s="94">
        <v>247.76911368197736</v>
      </c>
      <c r="K3410" s="49">
        <v>0.49622152020315946</v>
      </c>
      <c r="L3410" s="49">
        <v>0.24811076010157973</v>
      </c>
      <c r="M3410" s="50">
        <v>377.18200936966122</v>
      </c>
      <c r="N3410" s="50">
        <v>93454.052158308245</v>
      </c>
      <c r="O3410" s="49">
        <v>0.86881252999238323</v>
      </c>
      <c r="P3410" s="50">
        <v>85339.384265332104</v>
      </c>
      <c r="Q3410" s="49">
        <v>0.91316943775503556</v>
      </c>
      <c r="R3410" s="50">
        <v>35797.146403193685</v>
      </c>
      <c r="S3410" s="49">
        <v>0.38304541725547053</v>
      </c>
      <c r="T3410" s="50">
        <v>49542.23786213842</v>
      </c>
      <c r="U3410" s="51">
        <v>0.77240358275065968</v>
      </c>
      <c r="V3410" s="51">
        <v>0.59131472645793282</v>
      </c>
      <c r="W3410" s="51">
        <v>0.74959622963603756</v>
      </c>
      <c r="X3410" s="51">
        <v>0.81612249552171801</v>
      </c>
      <c r="Y3410" s="51">
        <v>0.85804414157601572</v>
      </c>
      <c r="Z3410" s="50">
        <v>17898.573201596842</v>
      </c>
      <c r="AA3410" s="49">
        <v>0.19152270862773527</v>
      </c>
      <c r="AB3410" s="50">
        <v>715942.92806387367</v>
      </c>
      <c r="AC3410" s="50">
        <v>763457.69242684776</v>
      </c>
      <c r="AD3410" s="95">
        <v>1.627430147994656E-2</v>
      </c>
    </row>
    <row r="3411" spans="1:30" x14ac:dyDescent="0.3">
      <c r="A3411" s="1"/>
      <c r="B3411" s="1"/>
      <c r="C3411" s="1"/>
      <c r="D3411" s="48">
        <f t="shared" si="54"/>
        <v>3407</v>
      </c>
      <c r="E3411" s="50">
        <v>384.97771296059506</v>
      </c>
      <c r="F3411" s="94">
        <v>833.96727953304082</v>
      </c>
      <c r="G3411" s="49">
        <v>0.75160550600886433</v>
      </c>
      <c r="H3411" s="94">
        <v>166.79345590660819</v>
      </c>
      <c r="I3411" s="49">
        <v>0.2</v>
      </c>
      <c r="J3411" s="94">
        <v>42.522544005365134</v>
      </c>
      <c r="K3411" s="49">
        <v>0.25494132113417306</v>
      </c>
      <c r="L3411" s="49">
        <v>5.0988264226834619E-2</v>
      </c>
      <c r="M3411" s="50">
        <v>359.65237858136339</v>
      </c>
      <c r="N3411" s="50">
        <v>15293.334094860265</v>
      </c>
      <c r="O3411" s="49">
        <v>0.30120746185014258</v>
      </c>
      <c r="P3411" s="50">
        <v>13656.882176467459</v>
      </c>
      <c r="Q3411" s="49">
        <v>0.89299573865042425</v>
      </c>
      <c r="R3411" s="50">
        <v>5568.3271278974034</v>
      </c>
      <c r="S3411" s="49">
        <v>0.36410158133985898</v>
      </c>
      <c r="T3411" s="50">
        <v>8088.555048570056</v>
      </c>
      <c r="U3411" s="51">
        <v>0.77240358275065968</v>
      </c>
      <c r="V3411" s="51">
        <v>1.0673870131552212</v>
      </c>
      <c r="W3411" s="51">
        <v>1.7533672971440242</v>
      </c>
      <c r="X3411" s="51">
        <v>1.9277904017554617</v>
      </c>
      <c r="Y3411" s="51">
        <v>2.0592952316884223</v>
      </c>
      <c r="Z3411" s="50">
        <v>2784.1635639487017</v>
      </c>
      <c r="AA3411" s="49">
        <v>0.18205079066992949</v>
      </c>
      <c r="AB3411" s="50">
        <v>111366.54255794807</v>
      </c>
      <c r="AC3411" s="50">
        <v>128015.0936823824</v>
      </c>
      <c r="AD3411" s="95">
        <v>2.1414068728186381E-2</v>
      </c>
    </row>
    <row r="3412" spans="1:30" x14ac:dyDescent="0.3">
      <c r="A3412" s="1"/>
      <c r="B3412" s="1"/>
      <c r="C3412" s="1"/>
      <c r="D3412" s="48">
        <f t="shared" si="54"/>
        <v>3408</v>
      </c>
      <c r="E3412" s="50">
        <v>738.43325592486929</v>
      </c>
      <c r="F3412" s="94">
        <v>998.62300845210223</v>
      </c>
      <c r="G3412" s="49">
        <v>0.9</v>
      </c>
      <c r="H3412" s="94">
        <v>283.81121645376362</v>
      </c>
      <c r="I3412" s="49">
        <v>0.28420256097812141</v>
      </c>
      <c r="J3412" s="94">
        <v>56.762243290752728</v>
      </c>
      <c r="K3412" s="49">
        <v>0.2</v>
      </c>
      <c r="L3412" s="49">
        <v>5.6840512195624283E-2</v>
      </c>
      <c r="M3412" s="50">
        <v>438.47392821846961</v>
      </c>
      <c r="N3412" s="50">
        <v>24888.763790188819</v>
      </c>
      <c r="O3412" s="49">
        <v>0.43432238076249274</v>
      </c>
      <c r="P3412" s="50">
        <v>22169.100380118194</v>
      </c>
      <c r="Q3412" s="49">
        <v>0.89072726018064752</v>
      </c>
      <c r="R3412" s="50">
        <v>11126.646284592733</v>
      </c>
      <c r="S3412" s="49">
        <v>0.44705499953271566</v>
      </c>
      <c r="T3412" s="50">
        <v>11042.454095525462</v>
      </c>
      <c r="U3412" s="51">
        <v>0.77240358275065968</v>
      </c>
      <c r="V3412" s="51">
        <v>0.88767318472180956</v>
      </c>
      <c r="W3412" s="51">
        <v>1.1492066542096879</v>
      </c>
      <c r="X3412" s="51">
        <v>1.2210410896878576</v>
      </c>
      <c r="Y3412" s="51">
        <v>1.2629653347555989</v>
      </c>
      <c r="Z3412" s="50">
        <v>7076.5242197209527</v>
      </c>
      <c r="AA3412" s="49">
        <v>0.28432606293248391</v>
      </c>
      <c r="AB3412" s="50">
        <v>222532.92569185465</v>
      </c>
      <c r="AC3412" s="50">
        <v>248921.93190355372</v>
      </c>
      <c r="AD3412" s="95">
        <v>2.4205492581249079E-2</v>
      </c>
    </row>
    <row r="3413" spans="1:30" x14ac:dyDescent="0.3">
      <c r="A3413" s="1"/>
      <c r="B3413" s="1"/>
      <c r="C3413" s="1"/>
      <c r="D3413" s="48">
        <f t="shared" si="54"/>
        <v>3409</v>
      </c>
      <c r="E3413" s="50">
        <v>3859.9867857378085</v>
      </c>
      <c r="F3413" s="94">
        <v>781.32663667652662</v>
      </c>
      <c r="G3413" s="49">
        <v>0.70416360033487235</v>
      </c>
      <c r="H3413" s="94">
        <v>390.66331833826331</v>
      </c>
      <c r="I3413" s="49">
        <v>0.5</v>
      </c>
      <c r="J3413" s="94">
        <v>277.10861435868532</v>
      </c>
      <c r="K3413" s="49">
        <v>0.70932847122018639</v>
      </c>
      <c r="L3413" s="49">
        <v>0.35466423561009319</v>
      </c>
      <c r="M3413" s="50">
        <v>531.56999999999994</v>
      </c>
      <c r="N3413" s="50">
        <v>147302.62613464633</v>
      </c>
      <c r="O3413" s="49">
        <v>1.0468603240205803</v>
      </c>
      <c r="P3413" s="50">
        <v>136994.90373837212</v>
      </c>
      <c r="Q3413" s="49">
        <v>0.93002349878778046</v>
      </c>
      <c r="R3413" s="50">
        <v>64412.49083444383</v>
      </c>
      <c r="S3413" s="49">
        <v>0.43727998966946918</v>
      </c>
      <c r="T3413" s="50">
        <v>72582.412903928285</v>
      </c>
      <c r="U3413" s="51">
        <v>0.77240358275065968</v>
      </c>
      <c r="V3413" s="51">
        <v>0.51080388905790841</v>
      </c>
      <c r="W3413" s="51">
        <v>0.68197940432827975</v>
      </c>
      <c r="X3413" s="51">
        <v>0.72550343025425368</v>
      </c>
      <c r="Y3413" s="51">
        <v>0.74143841416584444</v>
      </c>
      <c r="Z3413" s="50">
        <v>32206.245417221915</v>
      </c>
      <c r="AA3413" s="49">
        <v>0.21863999483473459</v>
      </c>
      <c r="AB3413" s="50">
        <v>1288249.8166888766</v>
      </c>
      <c r="AC3413" s="50">
        <v>1361670.7826052173</v>
      </c>
      <c r="AD3413" s="95">
        <v>3.3555916946854093E-2</v>
      </c>
    </row>
    <row r="3414" spans="1:30" x14ac:dyDescent="0.3">
      <c r="A3414" s="1"/>
      <c r="B3414" s="1"/>
      <c r="C3414" s="1"/>
      <c r="D3414" s="48">
        <f t="shared" si="54"/>
        <v>3410</v>
      </c>
      <c r="E3414" s="50">
        <v>2149.5123352387523</v>
      </c>
      <c r="F3414" s="94">
        <v>996.14601786124172</v>
      </c>
      <c r="G3414" s="49">
        <v>0.89776763451982755</v>
      </c>
      <c r="H3414" s="94">
        <v>498.07300893062086</v>
      </c>
      <c r="I3414" s="49">
        <v>0.5</v>
      </c>
      <c r="J3414" s="94">
        <v>319.98700714690142</v>
      </c>
      <c r="K3414" s="49">
        <v>0.64245000513865236</v>
      </c>
      <c r="L3414" s="49">
        <v>0.32122500256932618</v>
      </c>
      <c r="M3414" s="50">
        <v>250.46093591749477</v>
      </c>
      <c r="N3414" s="50">
        <v>80144.245291451021</v>
      </c>
      <c r="O3414" s="49">
        <v>0.81226030768032231</v>
      </c>
      <c r="P3414" s="50">
        <v>68052.510729088899</v>
      </c>
      <c r="Q3414" s="49">
        <v>0.84912535493484842</v>
      </c>
      <c r="R3414" s="50">
        <v>33046.802393701473</v>
      </c>
      <c r="S3414" s="49">
        <v>0.41234155083155516</v>
      </c>
      <c r="T3414" s="50">
        <v>35005.708335387426</v>
      </c>
      <c r="U3414" s="51">
        <v>0.77240358275065968</v>
      </c>
      <c r="V3414" s="51">
        <v>0.58071735810245773</v>
      </c>
      <c r="W3414" s="51">
        <v>0.70131859450018319</v>
      </c>
      <c r="X3414" s="51">
        <v>0.73925271848340346</v>
      </c>
      <c r="Y3414" s="51">
        <v>0.76000803570511821</v>
      </c>
      <c r="Z3414" s="50">
        <v>22201.666440712586</v>
      </c>
      <c r="AA3414" s="49">
        <v>0.27702134270494949</v>
      </c>
      <c r="AB3414" s="50">
        <v>660936.04787402949</v>
      </c>
      <c r="AC3414" s="50">
        <v>716227.12260599236</v>
      </c>
      <c r="AD3414" s="95">
        <v>2.1830547413308327E-2</v>
      </c>
    </row>
    <row r="3415" spans="1:30" x14ac:dyDescent="0.3">
      <c r="A3415" s="1"/>
      <c r="B3415" s="1"/>
      <c r="C3415" s="1"/>
      <c r="D3415" s="48">
        <f t="shared" si="54"/>
        <v>3411</v>
      </c>
      <c r="E3415" s="50">
        <v>2715.8479621794459</v>
      </c>
      <c r="F3415" s="94">
        <v>783.05252895711692</v>
      </c>
      <c r="G3415" s="49">
        <v>0.70571904522186624</v>
      </c>
      <c r="H3415" s="94">
        <v>306.64706395954533</v>
      </c>
      <c r="I3415" s="49">
        <v>0.39160471695039828</v>
      </c>
      <c r="J3415" s="94">
        <v>142.54421365122292</v>
      </c>
      <c r="K3415" s="49">
        <v>0.46484780193437036</v>
      </c>
      <c r="L3415" s="49">
        <v>0.18203659190152391</v>
      </c>
      <c r="M3415" s="50">
        <v>525.30974055031231</v>
      </c>
      <c r="N3415" s="50">
        <v>74879.8638900722</v>
      </c>
      <c r="O3415" s="49">
        <v>0.78780076649218467</v>
      </c>
      <c r="P3415" s="50">
        <v>69154.916807190559</v>
      </c>
      <c r="Q3415" s="49">
        <v>0.92354490532613431</v>
      </c>
      <c r="R3415" s="50">
        <v>41492.950084314332</v>
      </c>
      <c r="S3415" s="49">
        <v>0.55412694319568057</v>
      </c>
      <c r="T3415" s="50">
        <v>27661.966722876226</v>
      </c>
      <c r="U3415" s="51">
        <v>0.77240358275065968</v>
      </c>
      <c r="V3415" s="51">
        <v>0.56808693200544225</v>
      </c>
      <c r="W3415" s="51">
        <v>0.75066732271790249</v>
      </c>
      <c r="X3415" s="51">
        <v>0.76519386108127851</v>
      </c>
      <c r="Y3415" s="51">
        <v>0.74437733161036146</v>
      </c>
      <c r="Z3415" s="50">
        <v>20746.475042157166</v>
      </c>
      <c r="AA3415" s="49">
        <v>0.27706347159784028</v>
      </c>
      <c r="AB3415" s="50">
        <v>829859.00168628665</v>
      </c>
      <c r="AC3415" s="50">
        <v>883163.91598579765</v>
      </c>
      <c r="AD3415" s="95">
        <v>1.6866382743181599E-2</v>
      </c>
    </row>
    <row r="3416" spans="1:30" x14ac:dyDescent="0.3">
      <c r="A3416" s="1"/>
      <c r="B3416" s="1"/>
      <c r="C3416" s="1"/>
      <c r="D3416" s="48">
        <f t="shared" si="54"/>
        <v>3412</v>
      </c>
      <c r="E3416" s="50">
        <v>356.66968601283617</v>
      </c>
      <c r="F3416" s="94">
        <v>665.74867230140148</v>
      </c>
      <c r="G3416" s="49">
        <v>0.6</v>
      </c>
      <c r="H3416" s="94">
        <v>169.99297336762513</v>
      </c>
      <c r="I3416" s="49">
        <v>0.2553410625363815</v>
      </c>
      <c r="J3416" s="94">
        <v>33.998594673525027</v>
      </c>
      <c r="K3416" s="49">
        <v>0.2</v>
      </c>
      <c r="L3416" s="49">
        <v>5.1068212507276306E-2</v>
      </c>
      <c r="M3416" s="50">
        <v>304.48139505682826</v>
      </c>
      <c r="N3416" s="50">
        <v>10351.93953616655</v>
      </c>
      <c r="O3416" s="49">
        <v>0.20351208399991583</v>
      </c>
      <c r="P3416" s="50">
        <v>8372.4949504087854</v>
      </c>
      <c r="Q3416" s="49">
        <v>0.80878514805441215</v>
      </c>
      <c r="R3416" s="50">
        <v>4927.8725526221342</v>
      </c>
      <c r="S3416" s="49">
        <v>0.4760337456962182</v>
      </c>
      <c r="T3416" s="50">
        <v>3444.6223977866512</v>
      </c>
      <c r="U3416" s="51">
        <v>0.77240358275065968</v>
      </c>
      <c r="V3416" s="51">
        <v>1.0770317234163593</v>
      </c>
      <c r="W3416" s="51">
        <v>2.2614693573464568</v>
      </c>
      <c r="X3416" s="51">
        <v>2.2776694077774442</v>
      </c>
      <c r="Y3416" s="51">
        <v>2.2598964327601485</v>
      </c>
      <c r="Z3416" s="50">
        <v>3449.5107868354939</v>
      </c>
      <c r="AA3416" s="49">
        <v>0.33322362198735272</v>
      </c>
      <c r="AB3416" s="50">
        <v>98557.451052442688</v>
      </c>
      <c r="AC3416" s="50">
        <v>117155.5504451891</v>
      </c>
      <c r="AD3416" s="95">
        <v>1.8910531799925714E-2</v>
      </c>
    </row>
    <row r="3417" spans="1:30" x14ac:dyDescent="0.3">
      <c r="A3417" s="1"/>
      <c r="B3417" s="1"/>
      <c r="C3417" s="1"/>
      <c r="D3417" s="48">
        <f t="shared" si="54"/>
        <v>3413</v>
      </c>
      <c r="E3417" s="50">
        <v>3289.9202111803806</v>
      </c>
      <c r="F3417" s="94">
        <v>886.42517807745105</v>
      </c>
      <c r="G3417" s="49">
        <v>0.79888271501604469</v>
      </c>
      <c r="H3417" s="94">
        <v>393.84177770587945</v>
      </c>
      <c r="I3417" s="49">
        <v>0.44430346457449982</v>
      </c>
      <c r="J3417" s="94">
        <v>281.45160150223666</v>
      </c>
      <c r="K3417" s="49">
        <v>0.71463114741581424</v>
      </c>
      <c r="L3417" s="49">
        <v>0.31751309468969635</v>
      </c>
      <c r="M3417" s="50">
        <v>385.29703253700495</v>
      </c>
      <c r="N3417" s="50">
        <v>108442.46686159943</v>
      </c>
      <c r="O3417" s="49">
        <v>0.92524492635250777</v>
      </c>
      <c r="P3417" s="50">
        <v>100376.78304605445</v>
      </c>
      <c r="Q3417" s="49">
        <v>0.92562246093277389</v>
      </c>
      <c r="R3417" s="50">
        <v>56185.440831006723</v>
      </c>
      <c r="S3417" s="49">
        <v>0.51811289854475406</v>
      </c>
      <c r="T3417" s="50">
        <v>44191.342215047727</v>
      </c>
      <c r="U3417" s="51">
        <v>0.77240358275065968</v>
      </c>
      <c r="V3417" s="51">
        <v>0.5420123325579379</v>
      </c>
      <c r="W3417" s="51">
        <v>0.6833689470743044</v>
      </c>
      <c r="X3417" s="51">
        <v>0.70637240902147225</v>
      </c>
      <c r="Y3417" s="51">
        <v>0.69909573487517263</v>
      </c>
      <c r="Z3417" s="50">
        <v>32491.047994134547</v>
      </c>
      <c r="AA3417" s="49">
        <v>0.29961553747759639</v>
      </c>
      <c r="AB3417" s="50">
        <v>1123708.8166201345</v>
      </c>
      <c r="AC3417" s="50">
        <v>1197204.8702028722</v>
      </c>
      <c r="AD3417" s="95">
        <v>0.04</v>
      </c>
    </row>
    <row r="3418" spans="1:30" x14ac:dyDescent="0.3">
      <c r="A3418" s="1"/>
      <c r="B3418" s="1"/>
      <c r="C3418" s="1"/>
      <c r="D3418" s="48">
        <f t="shared" si="54"/>
        <v>3414</v>
      </c>
      <c r="E3418" s="50">
        <v>1246.0607607169827</v>
      </c>
      <c r="F3418" s="94">
        <v>958.78298706260478</v>
      </c>
      <c r="G3418" s="49">
        <v>0.86409453923345336</v>
      </c>
      <c r="H3418" s="94">
        <v>191.75659741252096</v>
      </c>
      <c r="I3418" s="49">
        <v>0.2</v>
      </c>
      <c r="J3418" s="94">
        <v>138.15729736695087</v>
      </c>
      <c r="K3418" s="49">
        <v>0.7204826286614624</v>
      </c>
      <c r="L3418" s="49">
        <v>0.14409652573229248</v>
      </c>
      <c r="M3418" s="50">
        <v>363.32437614366967</v>
      </c>
      <c r="N3418" s="50">
        <v>50195.913875542879</v>
      </c>
      <c r="O3418" s="49">
        <v>0.65036415706153949</v>
      </c>
      <c r="P3418" s="50">
        <v>45293.088212779112</v>
      </c>
      <c r="Q3418" s="49">
        <v>0.90232619979945039</v>
      </c>
      <c r="R3418" s="50">
        <v>18506.036044019016</v>
      </c>
      <c r="S3418" s="49">
        <v>0.36867614543094857</v>
      </c>
      <c r="T3418" s="50">
        <v>26787.052168760096</v>
      </c>
      <c r="U3418" s="51">
        <v>0.77240358275065968</v>
      </c>
      <c r="V3418" s="51">
        <v>0.70760987037134437</v>
      </c>
      <c r="W3418" s="51">
        <v>0.9406525657036312</v>
      </c>
      <c r="X3418" s="51">
        <v>1.0241507716281444</v>
      </c>
      <c r="Y3418" s="51">
        <v>1.0757166144187995</v>
      </c>
      <c r="Z3418" s="50">
        <v>12954.22523081331</v>
      </c>
      <c r="AA3418" s="49">
        <v>0.25807330180166399</v>
      </c>
      <c r="AB3418" s="50">
        <v>370120.72088038031</v>
      </c>
      <c r="AC3418" s="50">
        <v>408437.1789541851</v>
      </c>
      <c r="AD3418" s="95">
        <v>1.8483334406164301E-2</v>
      </c>
    </row>
    <row r="3419" spans="1:30" x14ac:dyDescent="0.3">
      <c r="A3419" s="1"/>
      <c r="B3419" s="1"/>
      <c r="C3419" s="1"/>
      <c r="D3419" s="48">
        <f t="shared" si="54"/>
        <v>3415</v>
      </c>
      <c r="E3419" s="50">
        <v>1166.9367302809289</v>
      </c>
      <c r="F3419" s="94">
        <v>938.45212064583666</v>
      </c>
      <c r="G3419" s="49">
        <v>0.84577152882790163</v>
      </c>
      <c r="H3419" s="94">
        <v>433.58838632380946</v>
      </c>
      <c r="I3419" s="49">
        <v>0.46202504825223983</v>
      </c>
      <c r="J3419" s="94">
        <v>94.514295055400211</v>
      </c>
      <c r="K3419" s="49">
        <v>0.2179816112159787</v>
      </c>
      <c r="L3419" s="49">
        <v>0.10071296444016355</v>
      </c>
      <c r="M3419" s="50">
        <v>531.56999999999994</v>
      </c>
      <c r="N3419" s="50">
        <v>50240.963822599086</v>
      </c>
      <c r="O3419" s="49">
        <v>0.65066028531511044</v>
      </c>
      <c r="P3419" s="50">
        <v>41730.702209519659</v>
      </c>
      <c r="Q3419" s="49">
        <v>0.83061109967696534</v>
      </c>
      <c r="R3419" s="50">
        <v>17672.885517635896</v>
      </c>
      <c r="S3419" s="49">
        <v>0.35176246976548614</v>
      </c>
      <c r="T3419" s="50">
        <v>24057.816691883763</v>
      </c>
      <c r="U3419" s="51">
        <v>0.77240358275065968</v>
      </c>
      <c r="V3419" s="51">
        <v>0.65912697951859822</v>
      </c>
      <c r="W3419" s="51">
        <v>0.84306085290307065</v>
      </c>
      <c r="X3419" s="51">
        <v>0.90719520297562184</v>
      </c>
      <c r="Y3419" s="51">
        <v>0.95549388250169776</v>
      </c>
      <c r="Z3419" s="50">
        <v>9759.6519982601621</v>
      </c>
      <c r="AA3419" s="49">
        <v>0.19425686244239873</v>
      </c>
      <c r="AB3419" s="50">
        <v>353457.7103527179</v>
      </c>
      <c r="AC3419" s="50">
        <v>385512.43386857939</v>
      </c>
      <c r="AD3419" s="95">
        <v>2.0081645720642104E-2</v>
      </c>
    </row>
    <row r="3420" spans="1:30" x14ac:dyDescent="0.3">
      <c r="A3420" s="1"/>
      <c r="B3420" s="1"/>
      <c r="C3420" s="1"/>
      <c r="D3420" s="48">
        <f t="shared" si="54"/>
        <v>3416</v>
      </c>
      <c r="E3420" s="50">
        <v>1452.66984613253</v>
      </c>
      <c r="F3420" s="94">
        <v>857.40903789026845</v>
      </c>
      <c r="G3420" s="49">
        <v>0.77273217978158948</v>
      </c>
      <c r="H3420" s="94">
        <v>428.70451894513423</v>
      </c>
      <c r="I3420" s="49">
        <v>0.5</v>
      </c>
      <c r="J3420" s="94">
        <v>85.740903789026845</v>
      </c>
      <c r="K3420" s="49">
        <v>0.2</v>
      </c>
      <c r="L3420" s="49">
        <v>0.1</v>
      </c>
      <c r="M3420" s="50">
        <v>531.56999999999994</v>
      </c>
      <c r="N3420" s="50">
        <v>45577.292227132995</v>
      </c>
      <c r="O3420" s="49">
        <v>0.61880975896099555</v>
      </c>
      <c r="P3420" s="50">
        <v>37757.717360676615</v>
      </c>
      <c r="Q3420" s="49">
        <v>0.82843265836224367</v>
      </c>
      <c r="R3420" s="50">
        <v>22654.630416405969</v>
      </c>
      <c r="S3420" s="49">
        <v>0.4970595950173462</v>
      </c>
      <c r="T3420" s="50">
        <v>15103.086944270646</v>
      </c>
      <c r="U3420" s="51">
        <v>0.77240358275065968</v>
      </c>
      <c r="V3420" s="51">
        <v>0.62745755883813836</v>
      </c>
      <c r="W3420" s="51">
        <v>0.78327326911362705</v>
      </c>
      <c r="X3420" s="51">
        <v>0.78700062597762199</v>
      </c>
      <c r="Y3420" s="51">
        <v>0.77233281659731734</v>
      </c>
      <c r="Z3420" s="50">
        <v>14046.253475905463</v>
      </c>
      <c r="AA3420" s="49">
        <v>0.30818534383101137</v>
      </c>
      <c r="AB3420" s="50">
        <v>453092.60832811939</v>
      </c>
      <c r="AC3420" s="50">
        <v>493736.3311609205</v>
      </c>
      <c r="AD3420" s="95">
        <v>2.5893670083586291E-2</v>
      </c>
    </row>
    <row r="3421" spans="1:30" x14ac:dyDescent="0.3">
      <c r="A3421" s="1"/>
      <c r="B3421" s="1"/>
      <c r="C3421" s="1"/>
      <c r="D3421" s="48">
        <f t="shared" si="54"/>
        <v>3417</v>
      </c>
      <c r="E3421" s="50">
        <v>1564.3947519221813</v>
      </c>
      <c r="F3421" s="94">
        <v>672.97172707994832</v>
      </c>
      <c r="G3421" s="49">
        <v>0.60650971312063851</v>
      </c>
      <c r="H3421" s="94">
        <v>256.67505383340597</v>
      </c>
      <c r="I3421" s="49">
        <v>0.38140540457342759</v>
      </c>
      <c r="J3421" s="94">
        <v>199.96732398609424</v>
      </c>
      <c r="K3421" s="49">
        <v>0.77906801225756173</v>
      </c>
      <c r="L3421" s="49">
        <v>0.29714075040531135</v>
      </c>
      <c r="M3421" s="50">
        <v>290.01616751574954</v>
      </c>
      <c r="N3421" s="50">
        <v>57993.756930827272</v>
      </c>
      <c r="O3421" s="49">
        <v>0.69872218516184392</v>
      </c>
      <c r="P3421" s="50">
        <v>49999.630450842684</v>
      </c>
      <c r="Q3421" s="49">
        <v>0.86215539563129739</v>
      </c>
      <c r="R3421" s="50">
        <v>22638.911083719002</v>
      </c>
      <c r="S3421" s="49">
        <v>0.39036807204475177</v>
      </c>
      <c r="T3421" s="50">
        <v>27360.719367123682</v>
      </c>
      <c r="U3421" s="51">
        <v>0.77240358275065968</v>
      </c>
      <c r="V3421" s="51">
        <v>0.58438607240169438</v>
      </c>
      <c r="W3421" s="51">
        <v>0.85230644534828681</v>
      </c>
      <c r="X3421" s="51">
        <v>0.90971125964208654</v>
      </c>
      <c r="Y3421" s="51">
        <v>0.94320675704687817</v>
      </c>
      <c r="Z3421" s="50">
        <v>12934.103610005752</v>
      </c>
      <c r="AA3421" s="49">
        <v>0.22302579268028891</v>
      </c>
      <c r="AB3421" s="50">
        <v>452778.22167438001</v>
      </c>
      <c r="AC3421" s="50">
        <v>491778.60683223821</v>
      </c>
      <c r="AD3421" s="95">
        <v>0.01</v>
      </c>
    </row>
    <row r="3422" spans="1:30" x14ac:dyDescent="0.3">
      <c r="A3422" s="1"/>
      <c r="B3422" s="1"/>
      <c r="C3422" s="1"/>
      <c r="D3422" s="48">
        <f t="shared" si="54"/>
        <v>3418</v>
      </c>
      <c r="E3422" s="50">
        <v>857.64903334497046</v>
      </c>
      <c r="F3422" s="94">
        <v>998.62300845210223</v>
      </c>
      <c r="G3422" s="49">
        <v>0.9</v>
      </c>
      <c r="H3422" s="94">
        <v>499.31150422605111</v>
      </c>
      <c r="I3422" s="49">
        <v>0.5</v>
      </c>
      <c r="J3422" s="94">
        <v>115.30843984421689</v>
      </c>
      <c r="K3422" s="49">
        <v>0.23093487505950555</v>
      </c>
      <c r="L3422" s="49">
        <v>0.11546743752975278</v>
      </c>
      <c r="M3422" s="50">
        <v>362.80437911020084</v>
      </c>
      <c r="N3422" s="50">
        <v>41834.406923847055</v>
      </c>
      <c r="O3422" s="49">
        <v>0.59130282280775437</v>
      </c>
      <c r="P3422" s="50">
        <v>35152.091304056019</v>
      </c>
      <c r="Q3422" s="49">
        <v>0.84026747093713705</v>
      </c>
      <c r="R3422" s="50">
        <v>14060.83652162241</v>
      </c>
      <c r="S3422" s="49">
        <v>0.33610698837485486</v>
      </c>
      <c r="T3422" s="50">
        <v>21091.254782433607</v>
      </c>
      <c r="U3422" s="51">
        <v>0.77240358275065968</v>
      </c>
      <c r="V3422" s="51">
        <v>0.72142402228829994</v>
      </c>
      <c r="W3422" s="51">
        <v>0.9156887556272898</v>
      </c>
      <c r="X3422" s="51">
        <v>0.9968066172047626</v>
      </c>
      <c r="Y3422" s="51">
        <v>1.0619684928033526</v>
      </c>
      <c r="Z3422" s="50">
        <v>7030.4182608112051</v>
      </c>
      <c r="AA3422" s="49">
        <v>0.16805349418742743</v>
      </c>
      <c r="AB3422" s="50">
        <v>281216.73043244821</v>
      </c>
      <c r="AC3422" s="50">
        <v>307507.26062513812</v>
      </c>
      <c r="AD3422" s="95">
        <v>3.6921481769983569E-2</v>
      </c>
    </row>
    <row r="3423" spans="1:30" x14ac:dyDescent="0.3">
      <c r="A3423" s="1"/>
      <c r="B3423" s="1"/>
      <c r="C3423" s="1"/>
      <c r="D3423" s="48">
        <f t="shared" si="54"/>
        <v>3419</v>
      </c>
      <c r="E3423" s="50">
        <v>3159.8835936021378</v>
      </c>
      <c r="F3423" s="94">
        <v>859.68189350998466</v>
      </c>
      <c r="G3423" s="49">
        <v>0.77478057045597948</v>
      </c>
      <c r="H3423" s="94">
        <v>337.12677588610921</v>
      </c>
      <c r="I3423" s="49">
        <v>0.39215293288271835</v>
      </c>
      <c r="J3423" s="94">
        <v>227.38777153857666</v>
      </c>
      <c r="K3423" s="49">
        <v>0.67448742669847905</v>
      </c>
      <c r="L3423" s="49">
        <v>0.26450222257232603</v>
      </c>
      <c r="M3423" s="50">
        <v>531.56999999999994</v>
      </c>
      <c r="N3423" s="50">
        <v>120872.51771676118</v>
      </c>
      <c r="O3423" s="49">
        <v>0.9674858767984662</v>
      </c>
      <c r="P3423" s="50">
        <v>105336.01159037587</v>
      </c>
      <c r="Q3423" s="49">
        <v>0.87146370060072897</v>
      </c>
      <c r="R3423" s="50">
        <v>46394.760948387287</v>
      </c>
      <c r="S3423" s="49">
        <v>0.38383217148751264</v>
      </c>
      <c r="T3423" s="50">
        <v>58941.250641988583</v>
      </c>
      <c r="U3423" s="51">
        <v>0.77240358275065968</v>
      </c>
      <c r="V3423" s="51">
        <v>0.52761149503330051</v>
      </c>
      <c r="W3423" s="51">
        <v>0.68087019365719581</v>
      </c>
      <c r="X3423" s="51">
        <v>0.72680833919257615</v>
      </c>
      <c r="Y3423" s="51">
        <v>0.75192022089328336</v>
      </c>
      <c r="Z3423" s="50">
        <v>27742.300734210869</v>
      </c>
      <c r="AA3423" s="49">
        <v>0.22951702552617459</v>
      </c>
      <c r="AB3423" s="50">
        <v>927895.21896774578</v>
      </c>
      <c r="AC3423" s="50">
        <v>993331.86173396569</v>
      </c>
      <c r="AD3423" s="95">
        <v>0.01</v>
      </c>
    </row>
    <row r="3424" spans="1:30" x14ac:dyDescent="0.3">
      <c r="A3424" s="1"/>
      <c r="B3424" s="1"/>
      <c r="C3424" s="1"/>
      <c r="D3424" s="48">
        <f t="shared" si="54"/>
        <v>3420</v>
      </c>
      <c r="E3424" s="50">
        <v>945.50812179704178</v>
      </c>
      <c r="F3424" s="94">
        <v>998.16451411333549</v>
      </c>
      <c r="G3424" s="49">
        <v>0.89958678610306642</v>
      </c>
      <c r="H3424" s="94">
        <v>499.08225705666774</v>
      </c>
      <c r="I3424" s="49">
        <v>0.5</v>
      </c>
      <c r="J3424" s="94">
        <v>177.1665314022739</v>
      </c>
      <c r="K3424" s="49">
        <v>0.35498463208672582</v>
      </c>
      <c r="L3424" s="49">
        <v>0.17749231604336291</v>
      </c>
      <c r="M3424" s="50">
        <v>187.5</v>
      </c>
      <c r="N3424" s="50">
        <v>33218.72463792636</v>
      </c>
      <c r="O3424" s="49">
        <v>0.51957696242172524</v>
      </c>
      <c r="P3424" s="50">
        <v>26995.333615929107</v>
      </c>
      <c r="Q3424" s="49">
        <v>0.81265412535158243</v>
      </c>
      <c r="R3424" s="50">
        <v>14622.667382377373</v>
      </c>
      <c r="S3424" s="49">
        <v>0.44019352162853459</v>
      </c>
      <c r="T3424" s="50">
        <v>12372.666233551734</v>
      </c>
      <c r="U3424" s="51">
        <v>0.77240358275065968</v>
      </c>
      <c r="V3424" s="51">
        <v>0.74559166322392512</v>
      </c>
      <c r="W3424" s="51">
        <v>0.89369933275112368</v>
      </c>
      <c r="X3424" s="51">
        <v>0.91794249686372931</v>
      </c>
      <c r="Y3424" s="51">
        <v>0.92953714772123441</v>
      </c>
      <c r="Z3424" s="50">
        <v>7568.9356946981561</v>
      </c>
      <c r="AA3424" s="49">
        <v>0.22785148367967681</v>
      </c>
      <c r="AB3424" s="50">
        <v>292453.34764754743</v>
      </c>
      <c r="AC3424" s="50">
        <v>319887.65920589789</v>
      </c>
      <c r="AD3424" s="95">
        <v>2.4951137684063075E-2</v>
      </c>
    </row>
    <row r="3425" spans="1:30" x14ac:dyDescent="0.3">
      <c r="A3425" s="1"/>
      <c r="B3425" s="1"/>
      <c r="C3425" s="1"/>
      <c r="D3425" s="48">
        <f t="shared" si="54"/>
        <v>3421</v>
      </c>
      <c r="E3425" s="50">
        <v>509.22301379895646</v>
      </c>
      <c r="F3425" s="94">
        <v>998.62300845210223</v>
      </c>
      <c r="G3425" s="49">
        <v>0.9</v>
      </c>
      <c r="H3425" s="94">
        <v>199.72460169042046</v>
      </c>
      <c r="I3425" s="49">
        <v>0.2</v>
      </c>
      <c r="J3425" s="94">
        <v>78.783849959179378</v>
      </c>
      <c r="K3425" s="49">
        <v>0.39446242121587438</v>
      </c>
      <c r="L3425" s="49">
        <v>7.8892484243174882E-2</v>
      </c>
      <c r="M3425" s="50">
        <v>255.16838388054077</v>
      </c>
      <c r="N3425" s="50">
        <v>20103.147669970811</v>
      </c>
      <c r="O3425" s="49">
        <v>0.3743549862874278</v>
      </c>
      <c r="P3425" s="50">
        <v>18039.376829679466</v>
      </c>
      <c r="Q3425" s="49">
        <v>0.89734091028072605</v>
      </c>
      <c r="R3425" s="50">
        <v>7962.4968167004827</v>
      </c>
      <c r="S3425" s="49">
        <v>0.39608209358151941</v>
      </c>
      <c r="T3425" s="50">
        <v>10076.880012978983</v>
      </c>
      <c r="U3425" s="51">
        <v>0.77240358275065968</v>
      </c>
      <c r="V3425" s="51">
        <v>1.0097813190631777</v>
      </c>
      <c r="W3425" s="51">
        <v>1.3745454854607699</v>
      </c>
      <c r="X3425" s="51">
        <v>1.4939184977630597</v>
      </c>
      <c r="Y3425" s="51">
        <v>1.5768585429031401</v>
      </c>
      <c r="Z3425" s="50">
        <v>4060.7690709027456</v>
      </c>
      <c r="AA3425" s="49">
        <v>0.20199667920504519</v>
      </c>
      <c r="AB3425" s="50">
        <v>159249.93633400966</v>
      </c>
      <c r="AC3425" s="50">
        <v>178879.18683714655</v>
      </c>
      <c r="AD3425" s="95">
        <v>3.2683112873358233E-2</v>
      </c>
    </row>
    <row r="3426" spans="1:30" x14ac:dyDescent="0.3">
      <c r="A3426" s="1"/>
      <c r="B3426" s="1"/>
      <c r="C3426" s="1"/>
      <c r="D3426" s="48">
        <f t="shared" si="54"/>
        <v>3422</v>
      </c>
      <c r="E3426" s="50">
        <v>756.86792442262038</v>
      </c>
      <c r="F3426" s="94">
        <v>665.74867230140148</v>
      </c>
      <c r="G3426" s="49">
        <v>0.6</v>
      </c>
      <c r="H3426" s="94">
        <v>289.04975396447389</v>
      </c>
      <c r="I3426" s="49">
        <v>0.43417248278583676</v>
      </c>
      <c r="J3426" s="94">
        <v>75.605409852941975</v>
      </c>
      <c r="K3426" s="49">
        <v>0.2615653838689459</v>
      </c>
      <c r="L3426" s="49">
        <v>0.11356449212521068</v>
      </c>
      <c r="M3426" s="50">
        <v>344.61194155397635</v>
      </c>
      <c r="N3426" s="50">
        <v>26054.527081406468</v>
      </c>
      <c r="O3426" s="49">
        <v>0.44751391999763745</v>
      </c>
      <c r="P3426" s="50">
        <v>23243.625454359528</v>
      </c>
      <c r="Q3426" s="49">
        <v>0.89211465561188752</v>
      </c>
      <c r="R3426" s="50">
        <v>11450.881892187736</v>
      </c>
      <c r="S3426" s="49">
        <v>0.43949682358117081</v>
      </c>
      <c r="T3426" s="50">
        <v>11792.743562171792</v>
      </c>
      <c r="U3426" s="51">
        <v>0.77240358275065968</v>
      </c>
      <c r="V3426" s="51">
        <v>0.73732217377393672</v>
      </c>
      <c r="W3426" s="51">
        <v>1.1960968835036847</v>
      </c>
      <c r="X3426" s="51">
        <v>1.2755961652314636</v>
      </c>
      <c r="Y3426" s="51">
        <v>1.3237870814792347</v>
      </c>
      <c r="Z3426" s="50">
        <v>8015.6173245314149</v>
      </c>
      <c r="AA3426" s="49">
        <v>0.30764777650681957</v>
      </c>
      <c r="AB3426" s="50">
        <v>229017.63784375472</v>
      </c>
      <c r="AC3426" s="50">
        <v>258045.06378549847</v>
      </c>
      <c r="AD3426" s="95">
        <v>2.6530383948876121E-2</v>
      </c>
    </row>
    <row r="3427" spans="1:30" x14ac:dyDescent="0.3">
      <c r="A3427" s="1"/>
      <c r="B3427" s="1"/>
      <c r="C3427" s="1"/>
      <c r="D3427" s="48">
        <f t="shared" si="54"/>
        <v>3423</v>
      </c>
      <c r="E3427" s="50">
        <v>1372.7051902150035</v>
      </c>
      <c r="F3427" s="94">
        <v>924.45159674469994</v>
      </c>
      <c r="G3427" s="49">
        <v>0.83315368264933798</v>
      </c>
      <c r="H3427" s="94">
        <v>325.95003564950235</v>
      </c>
      <c r="I3427" s="49">
        <v>0.3525874548730083</v>
      </c>
      <c r="J3427" s="94">
        <v>162.25375567362804</v>
      </c>
      <c r="K3427" s="49">
        <v>0.49778720026925011</v>
      </c>
      <c r="L3427" s="49">
        <v>0.17551352201129536</v>
      </c>
      <c r="M3427" s="50">
        <v>256.25510639034945</v>
      </c>
      <c r="N3427" s="50">
        <v>41578.353422379318</v>
      </c>
      <c r="O3427" s="49">
        <v>0.58935007657498129</v>
      </c>
      <c r="P3427" s="50">
        <v>34812.175759190359</v>
      </c>
      <c r="Q3427" s="49">
        <v>0.83726682020199727</v>
      </c>
      <c r="R3427" s="50">
        <v>20887.305455514219</v>
      </c>
      <c r="S3427" s="49">
        <v>0.50236009212119836</v>
      </c>
      <c r="T3427" s="50">
        <v>13924.87030367614</v>
      </c>
      <c r="U3427" s="51">
        <v>0.77240358275065968</v>
      </c>
      <c r="V3427" s="51">
        <v>0.67039289721583573</v>
      </c>
      <c r="W3427" s="51">
        <v>0.82039639007077014</v>
      </c>
      <c r="X3427" s="51">
        <v>0.82573910688882379</v>
      </c>
      <c r="Y3427" s="51">
        <v>0.80925030801214448</v>
      </c>
      <c r="Z3427" s="50">
        <v>13794.01618888333</v>
      </c>
      <c r="AA3427" s="49">
        <v>0.33175955884435715</v>
      </c>
      <c r="AB3427" s="50">
        <v>417746.10911028436</v>
      </c>
      <c r="AC3427" s="50">
        <v>457749.95507756143</v>
      </c>
      <c r="AD3427" s="95">
        <v>2.1990654175455135E-2</v>
      </c>
    </row>
    <row r="3428" spans="1:30" x14ac:dyDescent="0.3">
      <c r="A3428" s="1"/>
      <c r="B3428" s="1"/>
      <c r="C3428" s="1"/>
      <c r="D3428" s="48">
        <f t="shared" si="54"/>
        <v>3424</v>
      </c>
      <c r="E3428" s="50">
        <v>1806.3236507942961</v>
      </c>
      <c r="F3428" s="94">
        <v>665.74867230140148</v>
      </c>
      <c r="G3428" s="49">
        <v>0.6</v>
      </c>
      <c r="H3428" s="94">
        <v>332.87433615070074</v>
      </c>
      <c r="I3428" s="49">
        <v>0.5</v>
      </c>
      <c r="J3428" s="94">
        <v>168.01051894662118</v>
      </c>
      <c r="K3428" s="49">
        <v>0.50472656104842673</v>
      </c>
      <c r="L3428" s="49">
        <v>0.25236328052421336</v>
      </c>
      <c r="M3428" s="50">
        <v>474.29020291840675</v>
      </c>
      <c r="N3428" s="50">
        <v>79685.743123619774</v>
      </c>
      <c r="O3428" s="49">
        <v>0.81018197178319751</v>
      </c>
      <c r="P3428" s="50">
        <v>67184.355313678752</v>
      </c>
      <c r="Q3428" s="49">
        <v>0.84311638042269244</v>
      </c>
      <c r="R3428" s="50">
        <v>26873.742125471505</v>
      </c>
      <c r="S3428" s="49">
        <v>0.33724655216907701</v>
      </c>
      <c r="T3428" s="50">
        <v>40310.613188207251</v>
      </c>
      <c r="U3428" s="51">
        <v>0.77240358275065968</v>
      </c>
      <c r="V3428" s="51">
        <v>0.539998293912891</v>
      </c>
      <c r="W3428" s="51">
        <v>0.77521147147628344</v>
      </c>
      <c r="X3428" s="51">
        <v>0.83852856601619474</v>
      </c>
      <c r="Y3428" s="51">
        <v>0.88272469912504758</v>
      </c>
      <c r="Z3428" s="50">
        <v>18811.619487830052</v>
      </c>
      <c r="AA3428" s="49">
        <v>0.23607258651835389</v>
      </c>
      <c r="AB3428" s="50">
        <v>537474.84250943013</v>
      </c>
      <c r="AC3428" s="50">
        <v>587654.87648269499</v>
      </c>
      <c r="AD3428" s="95">
        <v>1.6955788366822482E-2</v>
      </c>
    </row>
    <row r="3429" spans="1:30" x14ac:dyDescent="0.3">
      <c r="A3429" s="1"/>
      <c r="B3429" s="1"/>
      <c r="C3429" s="1"/>
      <c r="D3429" s="48">
        <f t="shared" si="54"/>
        <v>3425</v>
      </c>
      <c r="E3429" s="50">
        <v>2225.162621461021</v>
      </c>
      <c r="F3429" s="94">
        <v>913.99211705993355</v>
      </c>
      <c r="G3429" s="49">
        <v>0.82372717070577584</v>
      </c>
      <c r="H3429" s="94">
        <v>272.90786747819266</v>
      </c>
      <c r="I3429" s="49">
        <v>0.29858886349705482</v>
      </c>
      <c r="J3429" s="94">
        <v>218.32629398255415</v>
      </c>
      <c r="K3429" s="49">
        <v>0.8</v>
      </c>
      <c r="L3429" s="49">
        <v>0.23887109079764388</v>
      </c>
      <c r="M3429" s="50">
        <v>390.56488638981</v>
      </c>
      <c r="N3429" s="50">
        <v>85270.584205204519</v>
      </c>
      <c r="O3429" s="49">
        <v>0.83487277799173465</v>
      </c>
      <c r="P3429" s="50">
        <v>79094.003902606812</v>
      </c>
      <c r="Q3429" s="49">
        <v>0.92756493508085147</v>
      </c>
      <c r="R3429" s="50">
        <v>34322.894072553914</v>
      </c>
      <c r="S3429" s="49">
        <v>0.40251740260106023</v>
      </c>
      <c r="T3429" s="50">
        <v>44771.109830052897</v>
      </c>
      <c r="U3429" s="51">
        <v>0.77240358275065968</v>
      </c>
      <c r="V3429" s="51">
        <v>0.60458083076481772</v>
      </c>
      <c r="W3429" s="51">
        <v>0.79858429257479557</v>
      </c>
      <c r="X3429" s="51">
        <v>0.86264458567659197</v>
      </c>
      <c r="Y3429" s="51">
        <v>0.89598500119519664</v>
      </c>
      <c r="Z3429" s="50">
        <v>23963.170527289833</v>
      </c>
      <c r="AA3429" s="49">
        <v>0.28102505395790678</v>
      </c>
      <c r="AB3429" s="50">
        <v>686457.88145107822</v>
      </c>
      <c r="AC3429" s="50">
        <v>745102.61479395023</v>
      </c>
      <c r="AD3429" s="95">
        <v>2.2839717694428888E-2</v>
      </c>
    </row>
    <row r="3430" spans="1:30" x14ac:dyDescent="0.3">
      <c r="A3430" s="1"/>
      <c r="B3430" s="1"/>
      <c r="C3430" s="1"/>
      <c r="D3430" s="48">
        <f t="shared" si="54"/>
        <v>3426</v>
      </c>
      <c r="E3430" s="50">
        <v>2269.6555026975543</v>
      </c>
      <c r="F3430" s="94">
        <v>998.62300845210223</v>
      </c>
      <c r="G3430" s="49">
        <v>0.9</v>
      </c>
      <c r="H3430" s="94">
        <v>199.72460169042046</v>
      </c>
      <c r="I3430" s="49">
        <v>0.2</v>
      </c>
      <c r="J3430" s="94">
        <v>159.77968135233638</v>
      </c>
      <c r="K3430" s="49">
        <v>0.8</v>
      </c>
      <c r="L3430" s="49">
        <v>0.16000000000000003</v>
      </c>
      <c r="M3430" s="50">
        <v>531.56999999999994</v>
      </c>
      <c r="N3430" s="50">
        <v>84934.085216461433</v>
      </c>
      <c r="O3430" s="49">
        <v>0.83342231351644891</v>
      </c>
      <c r="P3430" s="50">
        <v>77179.053290785843</v>
      </c>
      <c r="Q3430" s="49">
        <v>0.90869352503283851</v>
      </c>
      <c r="R3430" s="50">
        <v>38243.137514580732</v>
      </c>
      <c r="S3430" s="49">
        <v>0.45026843365787694</v>
      </c>
      <c r="T3430" s="50">
        <v>38935.915776205111</v>
      </c>
      <c r="U3430" s="51">
        <v>0.77240358275065968</v>
      </c>
      <c r="V3430" s="51">
        <v>0.60764755420658878</v>
      </c>
      <c r="W3430" s="51">
        <v>0.7579983794213172</v>
      </c>
      <c r="X3430" s="51">
        <v>0.79710113614511002</v>
      </c>
      <c r="Y3430" s="51">
        <v>0.8062942840877888</v>
      </c>
      <c r="Z3430" s="50">
        <v>25481.927703890884</v>
      </c>
      <c r="AA3430" s="49">
        <v>0.30002004070507282</v>
      </c>
      <c r="AB3430" s="50">
        <v>764862.75029161468</v>
      </c>
      <c r="AC3430" s="50">
        <v>825929.6417822087</v>
      </c>
      <c r="AD3430" s="95">
        <v>0.04</v>
      </c>
    </row>
    <row r="3431" spans="1:30" x14ac:dyDescent="0.3">
      <c r="A3431" s="1"/>
      <c r="B3431" s="1"/>
      <c r="C3431" s="1"/>
      <c r="D3431" s="48">
        <f t="shared" si="54"/>
        <v>3427</v>
      </c>
      <c r="E3431" s="50">
        <v>4004.5208874734021</v>
      </c>
      <c r="F3431" s="94">
        <v>941.32018877192161</v>
      </c>
      <c r="G3431" s="49">
        <v>0.84835634941748272</v>
      </c>
      <c r="H3431" s="94">
        <v>433.79450795738546</v>
      </c>
      <c r="I3431" s="49">
        <v>0.46083629473976179</v>
      </c>
      <c r="J3431" s="94">
        <v>277.59327176591802</v>
      </c>
      <c r="K3431" s="49">
        <v>0.63991882486716012</v>
      </c>
      <c r="L3431" s="49">
        <v>0.29489782018600458</v>
      </c>
      <c r="M3431" s="50">
        <v>531.56999999999994</v>
      </c>
      <c r="N3431" s="50">
        <v>147560.25547260902</v>
      </c>
      <c r="O3431" s="49">
        <v>1.0475758071778682</v>
      </c>
      <c r="P3431" s="50">
        <v>124922.84916794238</v>
      </c>
      <c r="Q3431" s="49">
        <v>0.84658872924716011</v>
      </c>
      <c r="R3431" s="50">
        <v>66633.261971601372</v>
      </c>
      <c r="S3431" s="49">
        <v>0.45156645844903831</v>
      </c>
      <c r="T3431" s="50">
        <v>58289.587196341003</v>
      </c>
      <c r="U3431" s="51">
        <v>0.77240358275065968</v>
      </c>
      <c r="V3431" s="51">
        <v>0.49165846837755456</v>
      </c>
      <c r="W3431" s="51">
        <v>0.58516062592962337</v>
      </c>
      <c r="X3431" s="51">
        <v>0.60171366634733103</v>
      </c>
      <c r="Y3431" s="51">
        <v>0.60116449750184286</v>
      </c>
      <c r="Z3431" s="50">
        <v>46643.283380120956</v>
      </c>
      <c r="AA3431" s="49">
        <v>0.31609652091432677</v>
      </c>
      <c r="AB3431" s="50">
        <v>1332665.2394320276</v>
      </c>
      <c r="AC3431" s="50">
        <v>1429429.709373659</v>
      </c>
      <c r="AD3431" s="95">
        <v>3.5998593006397704E-2</v>
      </c>
    </row>
    <row r="3432" spans="1:30" x14ac:dyDescent="0.3">
      <c r="A3432" s="1"/>
      <c r="B3432" s="1"/>
      <c r="C3432" s="1"/>
      <c r="D3432" s="48">
        <f t="shared" si="54"/>
        <v>3428</v>
      </c>
      <c r="E3432" s="50">
        <v>2819.4144680823524</v>
      </c>
      <c r="F3432" s="94">
        <v>883.89656849150265</v>
      </c>
      <c r="G3432" s="49">
        <v>0.79660382838105614</v>
      </c>
      <c r="H3432" s="94">
        <v>286.05613049717772</v>
      </c>
      <c r="I3432" s="49">
        <v>0.32363077388723649</v>
      </c>
      <c r="J3432" s="94">
        <v>223.50074526322712</v>
      </c>
      <c r="K3432" s="49">
        <v>0.78131779547871716</v>
      </c>
      <c r="L3432" s="49">
        <v>0.25285848280264678</v>
      </c>
      <c r="M3432" s="50">
        <v>531.56999999999994</v>
      </c>
      <c r="N3432" s="50">
        <v>118806.29115957362</v>
      </c>
      <c r="O3432" s="49">
        <v>0.96071286117168109</v>
      </c>
      <c r="P3432" s="50">
        <v>103123.67625286571</v>
      </c>
      <c r="Q3432" s="49">
        <v>0.86799844727377318</v>
      </c>
      <c r="R3432" s="50">
        <v>41249.470501146287</v>
      </c>
      <c r="S3432" s="49">
        <v>0.3471993789095093</v>
      </c>
      <c r="T3432" s="50">
        <v>61874.205751719426</v>
      </c>
      <c r="U3432" s="51">
        <v>0.77240358275065968</v>
      </c>
      <c r="V3432" s="51">
        <v>0.54085484440681597</v>
      </c>
      <c r="W3432" s="51">
        <v>0.70230821481270778</v>
      </c>
      <c r="X3432" s="51">
        <v>0.75827354824723581</v>
      </c>
      <c r="Y3432" s="51">
        <v>0.79321240696559292</v>
      </c>
      <c r="Z3432" s="50">
        <v>25426.031208360419</v>
      </c>
      <c r="AA3432" s="49">
        <v>0.21401249849816176</v>
      </c>
      <c r="AB3432" s="50">
        <v>824989.4100229257</v>
      </c>
      <c r="AC3432" s="50">
        <v>886302.97275835287</v>
      </c>
      <c r="AD3432" s="95">
        <v>0.01</v>
      </c>
    </row>
    <row r="3433" spans="1:30" x14ac:dyDescent="0.3">
      <c r="A3433" s="1"/>
      <c r="B3433" s="1"/>
      <c r="C3433" s="1"/>
      <c r="D3433" s="48">
        <f t="shared" si="54"/>
        <v>3429</v>
      </c>
      <c r="E3433" s="50">
        <v>1192.1000074096137</v>
      </c>
      <c r="F3433" s="94">
        <v>828.00120149322765</v>
      </c>
      <c r="G3433" s="49">
        <v>0.74622863186277921</v>
      </c>
      <c r="H3433" s="94">
        <v>321.07007942204939</v>
      </c>
      <c r="I3433" s="49">
        <v>0.38776523372554006</v>
      </c>
      <c r="J3433" s="94">
        <v>86.113279753353922</v>
      </c>
      <c r="K3433" s="49">
        <v>0.26820711512067519</v>
      </c>
      <c r="L3433" s="49">
        <v>0.10400139468162144</v>
      </c>
      <c r="M3433" s="50">
        <v>430.64770239865055</v>
      </c>
      <c r="N3433" s="50">
        <v>37084.486071794097</v>
      </c>
      <c r="O3433" s="49">
        <v>0.55340451404148383</v>
      </c>
      <c r="P3433" s="50">
        <v>33249.592011087494</v>
      </c>
      <c r="Q3433" s="49">
        <v>0.89659034095059598</v>
      </c>
      <c r="R3433" s="50">
        <v>17240.55556616512</v>
      </c>
      <c r="S3433" s="49">
        <v>0.46489940652778866</v>
      </c>
      <c r="T3433" s="50">
        <v>16009.036444922374</v>
      </c>
      <c r="U3433" s="51">
        <v>0.77240358275065968</v>
      </c>
      <c r="V3433" s="51">
        <v>0.70360667217233497</v>
      </c>
      <c r="W3433" s="51">
        <v>0.96947831840765819</v>
      </c>
      <c r="X3433" s="51">
        <v>1.02276071451804</v>
      </c>
      <c r="Y3433" s="51">
        <v>1.0462814949083434</v>
      </c>
      <c r="Z3433" s="50">
        <v>8620.2777830825598</v>
      </c>
      <c r="AA3433" s="49">
        <v>0.23244970326389433</v>
      </c>
      <c r="AB3433" s="50">
        <v>344811.11132330238</v>
      </c>
      <c r="AC3433" s="50">
        <v>374745.10837387596</v>
      </c>
      <c r="AD3433" s="95">
        <v>0.01</v>
      </c>
    </row>
    <row r="3434" spans="1:30" x14ac:dyDescent="0.3">
      <c r="A3434" s="1"/>
      <c r="B3434" s="1"/>
      <c r="C3434" s="1"/>
      <c r="D3434" s="48">
        <f t="shared" si="54"/>
        <v>3430</v>
      </c>
      <c r="E3434" s="50">
        <v>1475.1939503752869</v>
      </c>
      <c r="F3434" s="94">
        <v>882.90118847166593</v>
      </c>
      <c r="G3434" s="49">
        <v>0.79570675109536282</v>
      </c>
      <c r="H3434" s="94">
        <v>305.24604754544242</v>
      </c>
      <c r="I3434" s="49">
        <v>0.34573070183973181</v>
      </c>
      <c r="J3434" s="94">
        <v>159.35979840622872</v>
      </c>
      <c r="K3434" s="49">
        <v>0.52206998153679485</v>
      </c>
      <c r="L3434" s="49">
        <v>0.18049562112617193</v>
      </c>
      <c r="M3434" s="50">
        <v>265.44602786342688</v>
      </c>
      <c r="N3434" s="50">
        <v>42301.425488049877</v>
      </c>
      <c r="O3434" s="49">
        <v>0.59483996616063939</v>
      </c>
      <c r="P3434" s="50">
        <v>38474.370822081801</v>
      </c>
      <c r="Q3434" s="49">
        <v>0.90952894324922418</v>
      </c>
      <c r="R3434" s="50">
        <v>21228.566249175601</v>
      </c>
      <c r="S3434" s="49">
        <v>0.50184044637390901</v>
      </c>
      <c r="T3434" s="50">
        <v>17245.8045729062</v>
      </c>
      <c r="U3434" s="51">
        <v>0.77240358275065968</v>
      </c>
      <c r="V3434" s="51">
        <v>0.68961991357028574</v>
      </c>
      <c r="W3434" s="51">
        <v>0.90868107659985542</v>
      </c>
      <c r="X3434" s="51">
        <v>0.94750897158589831</v>
      </c>
      <c r="Y3434" s="51">
        <v>0.9531023345394608</v>
      </c>
      <c r="Z3434" s="50">
        <v>13308.557127140299</v>
      </c>
      <c r="AA3434" s="49">
        <v>0.31461249765448107</v>
      </c>
      <c r="AB3434" s="50">
        <v>424571.32498351205</v>
      </c>
      <c r="AC3434" s="50">
        <v>463737.70100642223</v>
      </c>
      <c r="AD3434" s="95">
        <v>0.01</v>
      </c>
    </row>
    <row r="3435" spans="1:30" x14ac:dyDescent="0.3">
      <c r="A3435" s="1"/>
      <c r="B3435" s="1"/>
      <c r="C3435" s="1"/>
      <c r="D3435" s="48">
        <f t="shared" si="54"/>
        <v>3431</v>
      </c>
      <c r="E3435" s="50">
        <v>4707.5702175360457</v>
      </c>
      <c r="F3435" s="94">
        <v>862.12311515169711</v>
      </c>
      <c r="G3435" s="49">
        <v>0.7769806994926084</v>
      </c>
      <c r="H3435" s="94">
        <v>431.06155757584855</v>
      </c>
      <c r="I3435" s="49">
        <v>0.5</v>
      </c>
      <c r="J3435" s="94">
        <v>276.68390934803938</v>
      </c>
      <c r="K3435" s="49">
        <v>0.64186635176660289</v>
      </c>
      <c r="L3435" s="49">
        <v>0.3209331758833015</v>
      </c>
      <c r="M3435" s="50">
        <v>531.56999999999994</v>
      </c>
      <c r="N3435" s="50">
        <v>147076.86569213727</v>
      </c>
      <c r="O3435" s="49">
        <v>1.0462325230684373</v>
      </c>
      <c r="P3435" s="50">
        <v>131611.59994567774</v>
      </c>
      <c r="Q3435" s="49">
        <v>0.89484909354247733</v>
      </c>
      <c r="R3435" s="50">
        <v>78966.959967406627</v>
      </c>
      <c r="S3435" s="49">
        <v>0.53690945612548635</v>
      </c>
      <c r="T3435" s="50">
        <v>52644.639978271109</v>
      </c>
      <c r="U3435" s="51">
        <v>0.77240358275065968</v>
      </c>
      <c r="V3435" s="51">
        <v>0.49020736502854428</v>
      </c>
      <c r="W3435" s="51">
        <v>0.59904454108563843</v>
      </c>
      <c r="X3435" s="51">
        <v>0.60454564654674103</v>
      </c>
      <c r="Y3435" s="51">
        <v>0.58446294532595988</v>
      </c>
      <c r="Z3435" s="50">
        <v>41195.494532973797</v>
      </c>
      <c r="AA3435" s="49">
        <v>0.28009499889129136</v>
      </c>
      <c r="AB3435" s="50">
        <v>1579339.1993481326</v>
      </c>
      <c r="AC3435" s="50">
        <v>1667511.0572644381</v>
      </c>
      <c r="AD3435" s="95">
        <v>3.4406165716918694E-2</v>
      </c>
    </row>
    <row r="3436" spans="1:30" x14ac:dyDescent="0.3">
      <c r="A3436" s="1"/>
      <c r="B3436" s="1"/>
      <c r="C3436" s="1"/>
      <c r="D3436" s="48">
        <f t="shared" si="54"/>
        <v>3432</v>
      </c>
      <c r="E3436" s="50">
        <v>1027.0976930536817</v>
      </c>
      <c r="F3436" s="94">
        <v>972.60428888109789</v>
      </c>
      <c r="G3436" s="49">
        <v>0.87655086312281072</v>
      </c>
      <c r="H3436" s="94">
        <v>333.50067899189747</v>
      </c>
      <c r="I3436" s="49">
        <v>0.34289451815554184</v>
      </c>
      <c r="J3436" s="94">
        <v>137.36860327092924</v>
      </c>
      <c r="K3436" s="49">
        <v>0.41189902127385675</v>
      </c>
      <c r="L3436" s="49">
        <v>0.14123791642843839</v>
      </c>
      <c r="M3436" s="50">
        <v>335.49511749021042</v>
      </c>
      <c r="N3436" s="50">
        <v>46086.495693846511</v>
      </c>
      <c r="O3436" s="49">
        <v>0.62241086931467127</v>
      </c>
      <c r="P3436" s="50">
        <v>39282.678131218665</v>
      </c>
      <c r="Q3436" s="49">
        <v>0.85236852010129516</v>
      </c>
      <c r="R3436" s="50">
        <v>15713.071252487467</v>
      </c>
      <c r="S3436" s="49">
        <v>0.3409474080405181</v>
      </c>
      <c r="T3436" s="50">
        <v>23569.606878731196</v>
      </c>
      <c r="U3436" s="51">
        <v>0.77240358275065968</v>
      </c>
      <c r="V3436" s="51">
        <v>0.70212224038011439</v>
      </c>
      <c r="W3436" s="51">
        <v>0.90752396662259993</v>
      </c>
      <c r="X3436" s="51">
        <v>0.98769353816102856</v>
      </c>
      <c r="Y3436" s="51">
        <v>1.0470476626813603</v>
      </c>
      <c r="Z3436" s="50">
        <v>7856.5356262437335</v>
      </c>
      <c r="AA3436" s="49">
        <v>0.17047370402025905</v>
      </c>
      <c r="AB3436" s="50">
        <v>314261.42504974932</v>
      </c>
      <c r="AC3436" s="50">
        <v>342340.74003499106</v>
      </c>
      <c r="AD3436" s="95">
        <v>2.1894551659762625E-2</v>
      </c>
    </row>
    <row r="3437" spans="1:30" x14ac:dyDescent="0.3">
      <c r="A3437" s="1"/>
      <c r="B3437" s="1"/>
      <c r="C3437" s="1"/>
      <c r="D3437" s="48">
        <f t="shared" si="54"/>
        <v>3433</v>
      </c>
      <c r="E3437" s="50">
        <v>2546.8308351002543</v>
      </c>
      <c r="F3437" s="94">
        <v>998.62300845210223</v>
      </c>
      <c r="G3437" s="49">
        <v>0.9</v>
      </c>
      <c r="H3437" s="94">
        <v>199.72460169042046</v>
      </c>
      <c r="I3437" s="49">
        <v>0.2</v>
      </c>
      <c r="J3437" s="94">
        <v>138.88908518638667</v>
      </c>
      <c r="K3437" s="49">
        <v>0.69540298997150685</v>
      </c>
      <c r="L3437" s="49">
        <v>0.13908059799430139</v>
      </c>
      <c r="M3437" s="50">
        <v>531.56999999999994</v>
      </c>
      <c r="N3437" s="50">
        <v>73829.271012527548</v>
      </c>
      <c r="O3437" s="49">
        <v>0.78275566811904929</v>
      </c>
      <c r="P3437" s="50">
        <v>63359.78197460714</v>
      </c>
      <c r="Q3437" s="49">
        <v>0.85819324917695694</v>
      </c>
      <c r="R3437" s="50">
        <v>38015.869184764284</v>
      </c>
      <c r="S3437" s="49">
        <v>0.51491594950617414</v>
      </c>
      <c r="T3437" s="50">
        <v>25343.912789842856</v>
      </c>
      <c r="U3437" s="51">
        <v>0.77240358275065968</v>
      </c>
      <c r="V3437" s="51">
        <v>0.59244996646398773</v>
      </c>
      <c r="W3437" s="51">
        <v>0.69726000125102805</v>
      </c>
      <c r="X3437" s="51">
        <v>0.69982978390940376</v>
      </c>
      <c r="Y3437" s="51">
        <v>0.67700269461922358</v>
      </c>
      <c r="Z3437" s="50">
        <v>26611.108429334992</v>
      </c>
      <c r="AA3437" s="49">
        <v>0.36044116465432186</v>
      </c>
      <c r="AB3437" s="50">
        <v>760317.38369528565</v>
      </c>
      <c r="AC3437" s="50">
        <v>823351.22530539031</v>
      </c>
      <c r="AD3437" s="95">
        <v>1.5672572392953426E-2</v>
      </c>
    </row>
    <row r="3438" spans="1:30" x14ac:dyDescent="0.3">
      <c r="A3438" s="1"/>
      <c r="B3438" s="1"/>
      <c r="C3438" s="1"/>
      <c r="D3438" s="48">
        <f t="shared" si="54"/>
        <v>3434</v>
      </c>
      <c r="E3438" s="50">
        <v>1335.8807475205856</v>
      </c>
      <c r="F3438" s="94">
        <v>676.62665876061828</v>
      </c>
      <c r="G3438" s="49">
        <v>0.60980368740799418</v>
      </c>
      <c r="H3438" s="94">
        <v>152.71019217336078</v>
      </c>
      <c r="I3438" s="49">
        <v>0.22569343107627637</v>
      </c>
      <c r="J3438" s="94">
        <v>122.16815373868863</v>
      </c>
      <c r="K3438" s="49">
        <v>0.8</v>
      </c>
      <c r="L3438" s="49">
        <v>0.1805547448610211</v>
      </c>
      <c r="M3438" s="50">
        <v>395.80795866065421</v>
      </c>
      <c r="N3438" s="50">
        <v>48355.127544651317</v>
      </c>
      <c r="O3438" s="49">
        <v>0.6380781466688501</v>
      </c>
      <c r="P3438" s="50">
        <v>43365.991096777012</v>
      </c>
      <c r="Q3438" s="49">
        <v>0.89682301130800823</v>
      </c>
      <c r="R3438" s="50">
        <v>19018.058099027134</v>
      </c>
      <c r="S3438" s="49">
        <v>0.39329971948612447</v>
      </c>
      <c r="T3438" s="50">
        <v>24347.932997749878</v>
      </c>
      <c r="U3438" s="51">
        <v>0.77240358275065968</v>
      </c>
      <c r="V3438" s="51">
        <v>0.63808644629692213</v>
      </c>
      <c r="W3438" s="51">
        <v>0.9714063469332761</v>
      </c>
      <c r="X3438" s="51">
        <v>1.0449485964379099</v>
      </c>
      <c r="Y3438" s="51">
        <v>1.0845238298107354</v>
      </c>
      <c r="Z3438" s="50">
        <v>13237.929970741532</v>
      </c>
      <c r="AA3438" s="49">
        <v>0.27376476173116437</v>
      </c>
      <c r="AB3438" s="50">
        <v>380361.1619805427</v>
      </c>
      <c r="AC3438" s="50">
        <v>419943.60573152959</v>
      </c>
      <c r="AD3438" s="95">
        <v>0.01</v>
      </c>
    </row>
    <row r="3439" spans="1:30" x14ac:dyDescent="0.3">
      <c r="A3439" s="1"/>
      <c r="B3439" s="1"/>
      <c r="C3439" s="1"/>
      <c r="D3439" s="48">
        <f t="shared" si="54"/>
        <v>3435</v>
      </c>
      <c r="E3439" s="50">
        <v>566.03478462959777</v>
      </c>
      <c r="F3439" s="94">
        <v>781.69671522020599</v>
      </c>
      <c r="G3439" s="49">
        <v>0.70449713029211591</v>
      </c>
      <c r="H3439" s="94">
        <v>156.33934304404121</v>
      </c>
      <c r="I3439" s="49">
        <v>0.2</v>
      </c>
      <c r="J3439" s="94">
        <v>31.267868608808243</v>
      </c>
      <c r="K3439" s="49">
        <v>0.2</v>
      </c>
      <c r="L3439" s="49">
        <v>4.0000000000000008E-2</v>
      </c>
      <c r="M3439" s="50">
        <v>490.13829713730581</v>
      </c>
      <c r="N3439" s="50">
        <v>15325.579875034291</v>
      </c>
      <c r="O3439" s="49">
        <v>0.30175571518322508</v>
      </c>
      <c r="P3439" s="50">
        <v>13734.254023913301</v>
      </c>
      <c r="Q3439" s="49">
        <v>0.89616537422422138</v>
      </c>
      <c r="R3439" s="50">
        <v>8052.0864001532791</v>
      </c>
      <c r="S3439" s="49">
        <v>0.5254017443914345</v>
      </c>
      <c r="T3439" s="50">
        <v>5682.1676237600223</v>
      </c>
      <c r="U3439" s="51">
        <v>0.77240358275065968</v>
      </c>
      <c r="V3439" s="51">
        <v>0.98586814148931667</v>
      </c>
      <c r="W3439" s="51">
        <v>1.5939681980466773</v>
      </c>
      <c r="X3439" s="51">
        <v>1.6413619298116675</v>
      </c>
      <c r="Y3439" s="51">
        <v>1.6350664566772575</v>
      </c>
      <c r="Z3439" s="50">
        <v>5636.4604801072956</v>
      </c>
      <c r="AA3439" s="49">
        <v>0.36778122107400413</v>
      </c>
      <c r="AB3439" s="50">
        <v>161041.72800306557</v>
      </c>
      <c r="AC3439" s="50">
        <v>184626.5824348015</v>
      </c>
      <c r="AD3439" s="95">
        <v>1.7482478863103241E-2</v>
      </c>
    </row>
    <row r="3440" spans="1:30" x14ac:dyDescent="0.3">
      <c r="A3440" s="1"/>
      <c r="B3440" s="1"/>
      <c r="C3440" s="1"/>
      <c r="D3440" s="48">
        <f t="shared" si="54"/>
        <v>3436</v>
      </c>
      <c r="E3440" s="50">
        <v>3009.1375643076722</v>
      </c>
      <c r="F3440" s="94">
        <v>934.39767467488628</v>
      </c>
      <c r="G3440" s="49">
        <v>0.84211749588156337</v>
      </c>
      <c r="H3440" s="94">
        <v>252.45496979400221</v>
      </c>
      <c r="I3440" s="49">
        <v>0.27017936435023904</v>
      </c>
      <c r="J3440" s="94">
        <v>164.24845462223999</v>
      </c>
      <c r="K3440" s="49">
        <v>0.65060495642554861</v>
      </c>
      <c r="L3440" s="49">
        <v>0.17578003357016966</v>
      </c>
      <c r="M3440" s="50">
        <v>515.86594847147023</v>
      </c>
      <c r="N3440" s="50">
        <v>84730.184828675076</v>
      </c>
      <c r="O3440" s="49">
        <v>0.8325411713390829</v>
      </c>
      <c r="P3440" s="50">
        <v>78676.931285876213</v>
      </c>
      <c r="Q3440" s="49">
        <v>0.92855847588390628</v>
      </c>
      <c r="R3440" s="50">
        <v>47206.158771525719</v>
      </c>
      <c r="S3440" s="49">
        <v>0.55713508553034374</v>
      </c>
      <c r="T3440" s="50">
        <v>31470.772514350494</v>
      </c>
      <c r="U3440" s="51">
        <v>0.77240358275065968</v>
      </c>
      <c r="V3440" s="51">
        <v>0.58463542059139206</v>
      </c>
      <c r="W3440" s="51">
        <v>0.72581122787586627</v>
      </c>
      <c r="X3440" s="51">
        <v>0.73772211344733385</v>
      </c>
      <c r="Y3440" s="51">
        <v>0.71370635068326205</v>
      </c>
      <c r="Z3440" s="50">
        <v>25210.259747179996</v>
      </c>
      <c r="AA3440" s="49">
        <v>0.29753575774861446</v>
      </c>
      <c r="AB3440" s="50">
        <v>944123.17543051438</v>
      </c>
      <c r="AC3440" s="50">
        <v>1004901.2530036112</v>
      </c>
      <c r="AD3440" s="95">
        <v>2.2287349358804505E-2</v>
      </c>
    </row>
    <row r="3441" spans="1:30" x14ac:dyDescent="0.3">
      <c r="A3441" s="1"/>
      <c r="B3441" s="1"/>
      <c r="C3441" s="1"/>
      <c r="D3441" s="48">
        <f t="shared" si="54"/>
        <v>3437</v>
      </c>
      <c r="E3441" s="50">
        <v>2098.2977134546982</v>
      </c>
      <c r="F3441" s="94">
        <v>936.31029644361149</v>
      </c>
      <c r="G3441" s="49">
        <v>0.84384122903940528</v>
      </c>
      <c r="H3441" s="94">
        <v>299.01778885942662</v>
      </c>
      <c r="I3441" s="49">
        <v>0.31935757835322998</v>
      </c>
      <c r="J3441" s="94">
        <v>189.87544120250033</v>
      </c>
      <c r="K3441" s="49">
        <v>0.63499714156392217</v>
      </c>
      <c r="L3441" s="49">
        <v>0.20279114939107734</v>
      </c>
      <c r="M3441" s="50">
        <v>324.07697940471166</v>
      </c>
      <c r="N3441" s="50">
        <v>61534.259448043238</v>
      </c>
      <c r="O3441" s="49">
        <v>0.71897478227402578</v>
      </c>
      <c r="P3441" s="50">
        <v>56248.212482698189</v>
      </c>
      <c r="Q3441" s="49">
        <v>0.91409587093823164</v>
      </c>
      <c r="R3441" s="50">
        <v>33748.927489618916</v>
      </c>
      <c r="S3441" s="49">
        <v>0.548457522562939</v>
      </c>
      <c r="T3441" s="50">
        <v>22499.284993079273</v>
      </c>
      <c r="U3441" s="51">
        <v>0.77240358275065968</v>
      </c>
      <c r="V3441" s="51">
        <v>0.62479324567169059</v>
      </c>
      <c r="W3441" s="51">
        <v>0.77674882192038142</v>
      </c>
      <c r="X3441" s="51">
        <v>0.79196204113286695</v>
      </c>
      <c r="Y3441" s="51">
        <v>0.77273035295438752</v>
      </c>
      <c r="Z3441" s="50">
        <v>21368.394368802106</v>
      </c>
      <c r="AA3441" s="49">
        <v>0.3472601207924606</v>
      </c>
      <c r="AB3441" s="50">
        <v>674978.54979237833</v>
      </c>
      <c r="AC3441" s="50">
        <v>728941.87105786474</v>
      </c>
      <c r="AD3441" s="95">
        <v>3.0390569837026194E-2</v>
      </c>
    </row>
    <row r="3442" spans="1:30" x14ac:dyDescent="0.3">
      <c r="A3442" s="1"/>
      <c r="B3442" s="1"/>
      <c r="C3442" s="1"/>
      <c r="D3442" s="48">
        <f t="shared" si="54"/>
        <v>3438</v>
      </c>
      <c r="E3442" s="50">
        <v>628.67000925279024</v>
      </c>
      <c r="F3442" s="94">
        <v>667.57569667147015</v>
      </c>
      <c r="G3442" s="49">
        <v>0.60164658927257297</v>
      </c>
      <c r="H3442" s="94">
        <v>133.51513933429405</v>
      </c>
      <c r="I3442" s="49">
        <v>0.2</v>
      </c>
      <c r="J3442" s="94">
        <v>51.061445933922315</v>
      </c>
      <c r="K3442" s="49">
        <v>0.38243937120924626</v>
      </c>
      <c r="L3442" s="49">
        <v>7.648787424184926E-2</v>
      </c>
      <c r="M3442" s="50">
        <v>531.56999999999994</v>
      </c>
      <c r="N3442" s="50">
        <v>27142.732815095082</v>
      </c>
      <c r="O3442" s="49">
        <v>0.4594083414939083</v>
      </c>
      <c r="P3442" s="50">
        <v>24836.285960571997</v>
      </c>
      <c r="Q3442" s="49">
        <v>0.91502525297525006</v>
      </c>
      <c r="R3442" s="50">
        <v>10303.940265778194</v>
      </c>
      <c r="S3442" s="49">
        <v>0.37962059074787746</v>
      </c>
      <c r="T3442" s="50">
        <v>14532.345694793803</v>
      </c>
      <c r="U3442" s="51">
        <v>0.77240358275065968</v>
      </c>
      <c r="V3442" s="51">
        <v>0.77073537280934012</v>
      </c>
      <c r="W3442" s="51">
        <v>1.3035934001663838</v>
      </c>
      <c r="X3442" s="51">
        <v>1.4253351970612447</v>
      </c>
      <c r="Y3442" s="51">
        <v>1.501627254385947</v>
      </c>
      <c r="Z3442" s="50">
        <v>5151.9701328890969</v>
      </c>
      <c r="AA3442" s="49">
        <v>0.18981029537393873</v>
      </c>
      <c r="AB3442" s="50">
        <v>206078.80531556386</v>
      </c>
      <c r="AC3442" s="50">
        <v>228773.57155050433</v>
      </c>
      <c r="AD3442" s="95">
        <v>0.04</v>
      </c>
    </row>
    <row r="3443" spans="1:30" x14ac:dyDescent="0.3">
      <c r="A3443" s="1"/>
      <c r="B3443" s="1"/>
      <c r="C3443" s="1"/>
      <c r="D3443" s="48">
        <f t="shared" si="54"/>
        <v>3439</v>
      </c>
      <c r="E3443" s="50">
        <v>934.35743193016458</v>
      </c>
      <c r="F3443" s="94">
        <v>731.70038121654864</v>
      </c>
      <c r="G3443" s="49">
        <v>0.65943838417626388</v>
      </c>
      <c r="H3443" s="94">
        <v>149.10173871377961</v>
      </c>
      <c r="I3443" s="49">
        <v>0.20377430781965461</v>
      </c>
      <c r="J3443" s="94">
        <v>71.650662672596226</v>
      </c>
      <c r="K3443" s="49">
        <v>0.4805488070809093</v>
      </c>
      <c r="L3443" s="49">
        <v>9.7923500536473043E-2</v>
      </c>
      <c r="M3443" s="50">
        <v>515.69938765635175</v>
      </c>
      <c r="N3443" s="50">
        <v>36950.202865429696</v>
      </c>
      <c r="O3443" s="49">
        <v>0.55227790315689451</v>
      </c>
      <c r="P3443" s="50">
        <v>34135.829775228085</v>
      </c>
      <c r="Q3443" s="49">
        <v>0.92383335213472639</v>
      </c>
      <c r="R3443" s="50">
        <v>14885.7450929975</v>
      </c>
      <c r="S3443" s="49">
        <v>0.4028596310339741</v>
      </c>
      <c r="T3443" s="50">
        <v>19250.084682230583</v>
      </c>
      <c r="U3443" s="51">
        <v>0.77240358275065968</v>
      </c>
      <c r="V3443" s="51">
        <v>0.71800698597609602</v>
      </c>
      <c r="W3443" s="51">
        <v>1.105086919278579</v>
      </c>
      <c r="X3443" s="51">
        <v>1.1982376332368081</v>
      </c>
      <c r="Y3443" s="51">
        <v>1.2496614749614814</v>
      </c>
      <c r="Z3443" s="50">
        <v>9171.8080657477294</v>
      </c>
      <c r="AA3443" s="49">
        <v>0.24822077700495651</v>
      </c>
      <c r="AB3443" s="50">
        <v>297714.90185994998</v>
      </c>
      <c r="AC3443" s="50">
        <v>329003.17183547583</v>
      </c>
      <c r="AD3443" s="95">
        <v>3.3175562887629059E-2</v>
      </c>
    </row>
    <row r="3444" spans="1:30" x14ac:dyDescent="0.3">
      <c r="A3444" s="1"/>
      <c r="B3444" s="1"/>
      <c r="C3444" s="1"/>
      <c r="D3444" s="48">
        <f t="shared" si="54"/>
        <v>3440</v>
      </c>
      <c r="E3444" s="50">
        <v>932.93573559300637</v>
      </c>
      <c r="F3444" s="94">
        <v>839.02832954369944</v>
      </c>
      <c r="G3444" s="49">
        <v>0.7561667317878028</v>
      </c>
      <c r="H3444" s="94">
        <v>362.81654479954801</v>
      </c>
      <c r="I3444" s="49">
        <v>0.43242466556148779</v>
      </c>
      <c r="J3444" s="94">
        <v>72.563308959909605</v>
      </c>
      <c r="K3444" s="49">
        <v>0.2</v>
      </c>
      <c r="L3444" s="49">
        <v>8.648493311229756E-2</v>
      </c>
      <c r="M3444" s="50">
        <v>531.56999999999994</v>
      </c>
      <c r="N3444" s="50">
        <v>38572.478143819142</v>
      </c>
      <c r="O3444" s="49">
        <v>0.56567500430123929</v>
      </c>
      <c r="P3444" s="50">
        <v>33441.896368278889</v>
      </c>
      <c r="Q3444" s="49">
        <v>0.86698853632347239</v>
      </c>
      <c r="R3444" s="50">
        <v>14682.339953835386</v>
      </c>
      <c r="S3444" s="49">
        <v>0.38064290033665066</v>
      </c>
      <c r="T3444" s="50">
        <v>18759.556414443505</v>
      </c>
      <c r="U3444" s="51">
        <v>0.77240358275065968</v>
      </c>
      <c r="V3444" s="51">
        <v>0.70145954698141466</v>
      </c>
      <c r="W3444" s="51">
        <v>0.97147359882100093</v>
      </c>
      <c r="X3444" s="51">
        <v>1.0486940677821526</v>
      </c>
      <c r="Y3444" s="51">
        <v>1.1036037846354942</v>
      </c>
      <c r="Z3444" s="50">
        <v>9305.5307801528816</v>
      </c>
      <c r="AA3444" s="49">
        <v>0.24124793707722927</v>
      </c>
      <c r="AB3444" s="50">
        <v>293646.79907670774</v>
      </c>
      <c r="AC3444" s="50">
        <v>324971.88869016641</v>
      </c>
      <c r="AD3444" s="95">
        <v>3.0945080354534089E-2</v>
      </c>
    </row>
    <row r="3445" spans="1:30" x14ac:dyDescent="0.3">
      <c r="A3445" s="1"/>
      <c r="B3445" s="1"/>
      <c r="C3445" s="1"/>
      <c r="D3445" s="48">
        <f t="shared" si="54"/>
        <v>3441</v>
      </c>
      <c r="E3445" s="50">
        <v>1441.5251698136833</v>
      </c>
      <c r="F3445" s="94">
        <v>998.62300845210223</v>
      </c>
      <c r="G3445" s="49">
        <v>0.9</v>
      </c>
      <c r="H3445" s="94">
        <v>258.12366565921292</v>
      </c>
      <c r="I3445" s="49">
        <v>0.25847958986976766</v>
      </c>
      <c r="J3445" s="94">
        <v>144.48571104741123</v>
      </c>
      <c r="K3445" s="49">
        <v>0.55975383225096498</v>
      </c>
      <c r="L3445" s="49">
        <v>0.14468494098826015</v>
      </c>
      <c r="M3445" s="50">
        <v>353.55996337963353</v>
      </c>
      <c r="N3445" s="50">
        <v>51084.362706803026</v>
      </c>
      <c r="O3445" s="49">
        <v>0.65616539449207245</v>
      </c>
      <c r="P3445" s="50">
        <v>46404.925941251611</v>
      </c>
      <c r="Q3445" s="49">
        <v>0.90839786350259699</v>
      </c>
      <c r="R3445" s="50">
        <v>22469.523726642943</v>
      </c>
      <c r="S3445" s="49">
        <v>0.43985130744619472</v>
      </c>
      <c r="T3445" s="50">
        <v>23935.402214608668</v>
      </c>
      <c r="U3445" s="51">
        <v>0.77240358275065968</v>
      </c>
      <c r="V3445" s="51">
        <v>0.69409553492232523</v>
      </c>
      <c r="W3445" s="51">
        <v>0.88097625201213337</v>
      </c>
      <c r="X3445" s="51">
        <v>0.93853184850185667</v>
      </c>
      <c r="Y3445" s="51">
        <v>0.96488753329909571</v>
      </c>
      <c r="Z3445" s="50">
        <v>13977.370087626805</v>
      </c>
      <c r="AA3445" s="49">
        <v>0.27361347674726705</v>
      </c>
      <c r="AB3445" s="50">
        <v>449390.47453285888</v>
      </c>
      <c r="AC3445" s="50">
        <v>489584.67097739596</v>
      </c>
      <c r="AD3445" s="95">
        <v>2.5741280197920845E-2</v>
      </c>
    </row>
    <row r="3446" spans="1:30" x14ac:dyDescent="0.3">
      <c r="A3446" s="1"/>
      <c r="B3446" s="1"/>
      <c r="C3446" s="1"/>
      <c r="D3446" s="48">
        <f t="shared" si="54"/>
        <v>3442</v>
      </c>
      <c r="E3446" s="50">
        <v>1267.0435696652683</v>
      </c>
      <c r="F3446" s="94">
        <v>665.74867230140148</v>
      </c>
      <c r="G3446" s="49">
        <v>0.6</v>
      </c>
      <c r="H3446" s="94">
        <v>286.55302718300226</v>
      </c>
      <c r="I3446" s="49">
        <v>0.43042222854523754</v>
      </c>
      <c r="J3446" s="94">
        <v>229.24242174640182</v>
      </c>
      <c r="K3446" s="49">
        <v>0.8</v>
      </c>
      <c r="L3446" s="49">
        <v>0.34433778283619004</v>
      </c>
      <c r="M3446" s="50">
        <v>193.64881741793684</v>
      </c>
      <c r="N3446" s="50">
        <v>44392.523873214639</v>
      </c>
      <c r="O3446" s="49">
        <v>0.61030476211151585</v>
      </c>
      <c r="P3446" s="50">
        <v>39213.712214138264</v>
      </c>
      <c r="Q3446" s="49">
        <v>0.88334045449033038</v>
      </c>
      <c r="R3446" s="50">
        <v>18032.971151006735</v>
      </c>
      <c r="S3446" s="49">
        <v>0.40621639811489496</v>
      </c>
      <c r="T3446" s="50">
        <v>21180.741063131529</v>
      </c>
      <c r="U3446" s="51">
        <v>0.77240358275065968</v>
      </c>
      <c r="V3446" s="51">
        <v>0.62900993698619689</v>
      </c>
      <c r="W3446" s="51">
        <v>0.95286849726067147</v>
      </c>
      <c r="X3446" s="51">
        <v>1.0218867339471509</v>
      </c>
      <c r="Y3446" s="51">
        <v>1.063256043712304</v>
      </c>
      <c r="Z3446" s="50">
        <v>12233.333620420914</v>
      </c>
      <c r="AA3446" s="49">
        <v>0.27557193313359252</v>
      </c>
      <c r="AB3446" s="50">
        <v>360659.42302013468</v>
      </c>
      <c r="AC3446" s="50">
        <v>398304.14971676347</v>
      </c>
      <c r="AD3446" s="95">
        <v>0.01</v>
      </c>
    </row>
    <row r="3447" spans="1:30" x14ac:dyDescent="0.3">
      <c r="A3447" s="1"/>
      <c r="B3447" s="1"/>
      <c r="C3447" s="1"/>
      <c r="D3447" s="48">
        <f t="shared" si="54"/>
        <v>3443</v>
      </c>
      <c r="E3447" s="50">
        <v>690.10759087158465</v>
      </c>
      <c r="F3447" s="94">
        <v>763.35079247530859</v>
      </c>
      <c r="G3447" s="49">
        <v>0.68796303250880853</v>
      </c>
      <c r="H3447" s="94">
        <v>305.25306315389787</v>
      </c>
      <c r="I3447" s="49">
        <v>0.39988569627871529</v>
      </c>
      <c r="J3447" s="94">
        <v>132.62708748012827</v>
      </c>
      <c r="K3447" s="49">
        <v>0.43448241308314844</v>
      </c>
      <c r="L3447" s="49">
        <v>0.17374330227661122</v>
      </c>
      <c r="M3447" s="50">
        <v>187.5</v>
      </c>
      <c r="N3447" s="50">
        <v>24867.578902524048</v>
      </c>
      <c r="O3447" s="49">
        <v>0.43407812347710406</v>
      </c>
      <c r="P3447" s="50">
        <v>20736.058007355503</v>
      </c>
      <c r="Q3447" s="49">
        <v>0.83385914200319688</v>
      </c>
      <c r="R3447" s="50">
        <v>9849.9316105426788</v>
      </c>
      <c r="S3447" s="49">
        <v>0.3960953194982289</v>
      </c>
      <c r="T3447" s="50">
        <v>10886.126396812824</v>
      </c>
      <c r="U3447" s="51">
        <v>0.77240358275065968</v>
      </c>
      <c r="V3447" s="51">
        <v>0.77520721045605356</v>
      </c>
      <c r="W3447" s="51">
        <v>1.1550181193222187</v>
      </c>
      <c r="X3447" s="51">
        <v>1.2241601222739746</v>
      </c>
      <c r="Y3447" s="51">
        <v>1.2736287954247034</v>
      </c>
      <c r="Z3447" s="50">
        <v>6894.9521273798746</v>
      </c>
      <c r="AA3447" s="49">
        <v>0.2772667236487602</v>
      </c>
      <c r="AB3447" s="50">
        <v>196998.63221085357</v>
      </c>
      <c r="AC3447" s="50">
        <v>223401.11710387503</v>
      </c>
      <c r="AD3447" s="95">
        <v>1.5945531752878671E-2</v>
      </c>
    </row>
    <row r="3448" spans="1:30" x14ac:dyDescent="0.3">
      <c r="A3448" s="1"/>
      <c r="B3448" s="1"/>
      <c r="C3448" s="1"/>
      <c r="D3448" s="48">
        <f t="shared" si="54"/>
        <v>3444</v>
      </c>
      <c r="E3448" s="50">
        <v>1311.4602759405475</v>
      </c>
      <c r="F3448" s="94">
        <v>998.62300845210223</v>
      </c>
      <c r="G3448" s="49">
        <v>0.9</v>
      </c>
      <c r="H3448" s="94">
        <v>314.42998700958151</v>
      </c>
      <c r="I3448" s="49">
        <v>0.31486355145868117</v>
      </c>
      <c r="J3448" s="94">
        <v>251.54398960766522</v>
      </c>
      <c r="K3448" s="49">
        <v>0.8</v>
      </c>
      <c r="L3448" s="49">
        <v>0.25189084116694499</v>
      </c>
      <c r="M3448" s="50">
        <v>211.86466924019331</v>
      </c>
      <c r="N3448" s="50">
        <v>53293.284157586619</v>
      </c>
      <c r="O3448" s="49">
        <v>0.67024663975823295</v>
      </c>
      <c r="P3448" s="50">
        <v>47600.546504738209</v>
      </c>
      <c r="Q3448" s="49">
        <v>0.89318095623427607</v>
      </c>
      <c r="R3448" s="50">
        <v>19040.218601895285</v>
      </c>
      <c r="S3448" s="49">
        <v>0.35727238249371046</v>
      </c>
      <c r="T3448" s="50">
        <v>28560.327902842924</v>
      </c>
      <c r="U3448" s="51">
        <v>0.77240358275065968</v>
      </c>
      <c r="V3448" s="51">
        <v>0.69250135613653785</v>
      </c>
      <c r="W3448" s="51">
        <v>0.89626947117963707</v>
      </c>
      <c r="X3448" s="51">
        <v>0.98085850944721698</v>
      </c>
      <c r="Y3448" s="51">
        <v>1.0388938864597217</v>
      </c>
      <c r="Z3448" s="50">
        <v>9520.1093009476426</v>
      </c>
      <c r="AA3448" s="49">
        <v>0.17863619124685523</v>
      </c>
      <c r="AB3448" s="50">
        <v>380804.37203790573</v>
      </c>
      <c r="AC3448" s="50">
        <v>412266.85695884208</v>
      </c>
      <c r="AD3448" s="95">
        <v>0.01</v>
      </c>
    </row>
    <row r="3449" spans="1:30" x14ac:dyDescent="0.3">
      <c r="A3449" s="1"/>
      <c r="B3449" s="1"/>
      <c r="C3449" s="1"/>
      <c r="D3449" s="48">
        <f t="shared" si="54"/>
        <v>3445</v>
      </c>
      <c r="E3449" s="50">
        <v>678.31023775247843</v>
      </c>
      <c r="F3449" s="94">
        <v>885.72899996640854</v>
      </c>
      <c r="G3449" s="49">
        <v>0.79825529075820645</v>
      </c>
      <c r="H3449" s="94">
        <v>274.91193628664251</v>
      </c>
      <c r="I3449" s="49">
        <v>0.31037928790529451</v>
      </c>
      <c r="J3449" s="94">
        <v>92.561532462611694</v>
      </c>
      <c r="K3449" s="49">
        <v>0.33669521124794133</v>
      </c>
      <c r="L3449" s="49">
        <v>0.10450321990825874</v>
      </c>
      <c r="M3449" s="50">
        <v>234.5251466305354</v>
      </c>
      <c r="N3449" s="50">
        <v>21708.006973141069</v>
      </c>
      <c r="O3449" s="49">
        <v>0.39562937024903899</v>
      </c>
      <c r="P3449" s="50">
        <v>18310.714506055596</v>
      </c>
      <c r="Q3449" s="49">
        <v>0.84350048941439515</v>
      </c>
      <c r="R3449" s="50">
        <v>9387.7185217071801</v>
      </c>
      <c r="S3449" s="49">
        <v>0.43245418767934046</v>
      </c>
      <c r="T3449" s="50">
        <v>8922.9959843484157</v>
      </c>
      <c r="U3449" s="51">
        <v>0.77240358275065968</v>
      </c>
      <c r="V3449" s="51">
        <v>0.87291689997487487</v>
      </c>
      <c r="W3449" s="51">
        <v>1.2040247215288891</v>
      </c>
      <c r="X3449" s="51">
        <v>1.2611518985113381</v>
      </c>
      <c r="Y3449" s="51">
        <v>1.2953623300993966</v>
      </c>
      <c r="Z3449" s="50">
        <v>6571.4029651950259</v>
      </c>
      <c r="AA3449" s="49">
        <v>0.30271793137553832</v>
      </c>
      <c r="AB3449" s="50">
        <v>187754.37043414361</v>
      </c>
      <c r="AC3449" s="50">
        <v>213231.64329980541</v>
      </c>
      <c r="AD3449" s="95">
        <v>0.01</v>
      </c>
    </row>
    <row r="3450" spans="1:30" x14ac:dyDescent="0.3">
      <c r="A3450" s="1"/>
      <c r="B3450" s="1"/>
      <c r="C3450" s="1"/>
      <c r="D3450" s="48">
        <f t="shared" si="54"/>
        <v>3446</v>
      </c>
      <c r="E3450" s="50">
        <v>601.65667660965164</v>
      </c>
      <c r="F3450" s="94">
        <v>786.79631700343066</v>
      </c>
      <c r="G3450" s="49">
        <v>0.7090931005091613</v>
      </c>
      <c r="H3450" s="94">
        <v>163.9658456268217</v>
      </c>
      <c r="I3450" s="49">
        <v>0.20839681386829212</v>
      </c>
      <c r="J3450" s="94">
        <v>105.48423975970381</v>
      </c>
      <c r="K3450" s="49">
        <v>0.64333056287698365</v>
      </c>
      <c r="L3450" s="49">
        <v>0.13406803956765836</v>
      </c>
      <c r="M3450" s="50">
        <v>187.5</v>
      </c>
      <c r="N3450" s="50">
        <v>19778.294954944464</v>
      </c>
      <c r="O3450" s="49">
        <v>0.36988427287575143</v>
      </c>
      <c r="P3450" s="50">
        <v>17894.145882798759</v>
      </c>
      <c r="Q3450" s="49">
        <v>0.90473652676138905</v>
      </c>
      <c r="R3450" s="50">
        <v>9380.1122029450889</v>
      </c>
      <c r="S3450" s="49">
        <v>0.47426293440932399</v>
      </c>
      <c r="T3450" s="50">
        <v>8514.03367985367</v>
      </c>
      <c r="U3450" s="51">
        <v>0.77240358275065968</v>
      </c>
      <c r="V3450" s="51">
        <v>0.89294354831910916</v>
      </c>
      <c r="W3450" s="51">
        <v>1.3920772164097728</v>
      </c>
      <c r="X3450" s="51">
        <v>1.4695211659001377</v>
      </c>
      <c r="Y3450" s="51">
        <v>1.5008417204578182</v>
      </c>
      <c r="Z3450" s="50">
        <v>6475.8294289908463</v>
      </c>
      <c r="AA3450" s="49">
        <v>0.32742101600481616</v>
      </c>
      <c r="AB3450" s="50">
        <v>187602.24405890179</v>
      </c>
      <c r="AC3450" s="50">
        <v>213044.43625497277</v>
      </c>
      <c r="AD3450" s="95">
        <v>3.4334495145570756E-2</v>
      </c>
    </row>
    <row r="3451" spans="1:30" x14ac:dyDescent="0.3">
      <c r="A3451" s="1"/>
      <c r="B3451" s="1"/>
      <c r="C3451" s="1"/>
      <c r="D3451" s="48">
        <f t="shared" si="54"/>
        <v>3447</v>
      </c>
      <c r="E3451" s="50">
        <v>490.95658850458278</v>
      </c>
      <c r="F3451" s="94">
        <v>998.62300845210223</v>
      </c>
      <c r="G3451" s="49">
        <v>0.9</v>
      </c>
      <c r="H3451" s="94">
        <v>226.69654275317552</v>
      </c>
      <c r="I3451" s="49">
        <v>0.22700913240979942</v>
      </c>
      <c r="J3451" s="94">
        <v>102.95987114114952</v>
      </c>
      <c r="K3451" s="49">
        <v>0.45417486253088118</v>
      </c>
      <c r="L3451" s="49">
        <v>0.10310184150547526</v>
      </c>
      <c r="M3451" s="50">
        <v>187.5</v>
      </c>
      <c r="N3451" s="50">
        <v>19304.975838965536</v>
      </c>
      <c r="O3451" s="49">
        <v>0.3632639874595458</v>
      </c>
      <c r="P3451" s="50">
        <v>17166.291838350182</v>
      </c>
      <c r="Q3451" s="49">
        <v>0.88921591933316002</v>
      </c>
      <c r="R3451" s="50">
        <v>7844.3784583187817</v>
      </c>
      <c r="S3451" s="49">
        <v>0.40633971903168803</v>
      </c>
      <c r="T3451" s="50">
        <v>9321.9133800314012</v>
      </c>
      <c r="U3451" s="51">
        <v>0.77240358275065968</v>
      </c>
      <c r="V3451" s="51">
        <v>1.0190563712126062</v>
      </c>
      <c r="W3451" s="51">
        <v>1.376223736905031</v>
      </c>
      <c r="X3451" s="51">
        <v>1.4866577134076502</v>
      </c>
      <c r="Y3451" s="51">
        <v>1.5641338754682246</v>
      </c>
      <c r="Z3451" s="50">
        <v>4548.1702437861704</v>
      </c>
      <c r="AA3451" s="49">
        <v>0.23559574908174999</v>
      </c>
      <c r="AB3451" s="50">
        <v>156887.56916637564</v>
      </c>
      <c r="AC3451" s="50">
        <v>177663.54814863147</v>
      </c>
      <c r="AD3451" s="95">
        <v>3.8837850944163609E-2</v>
      </c>
    </row>
    <row r="3452" spans="1:30" x14ac:dyDescent="0.3">
      <c r="A3452" s="1"/>
      <c r="B3452" s="1"/>
      <c r="C3452" s="1"/>
      <c r="D3452" s="48">
        <f t="shared" si="54"/>
        <v>3448</v>
      </c>
      <c r="E3452" s="50">
        <v>2664.8770227804184</v>
      </c>
      <c r="F3452" s="94">
        <v>998.62300845210223</v>
      </c>
      <c r="G3452" s="49">
        <v>0.9</v>
      </c>
      <c r="H3452" s="94">
        <v>327.65645554291359</v>
      </c>
      <c r="I3452" s="49">
        <v>0.32810825784075576</v>
      </c>
      <c r="J3452" s="94">
        <v>196.85609776655403</v>
      </c>
      <c r="K3452" s="49">
        <v>0.60080030298921283</v>
      </c>
      <c r="L3452" s="49">
        <v>0.19712754072398883</v>
      </c>
      <c r="M3452" s="50">
        <v>504.31713689932832</v>
      </c>
      <c r="N3452" s="50">
        <v>99277.903606802793</v>
      </c>
      <c r="O3452" s="49">
        <v>0.89154479004856912</v>
      </c>
      <c r="P3452" s="50">
        <v>85340.186582026858</v>
      </c>
      <c r="Q3452" s="49">
        <v>0.85960907192422942</v>
      </c>
      <c r="R3452" s="50">
        <v>44712.215206811699</v>
      </c>
      <c r="S3452" s="49">
        <v>0.45037428856170869</v>
      </c>
      <c r="T3452" s="50">
        <v>40627.971375215158</v>
      </c>
      <c r="U3452" s="51">
        <v>0.77240358275065968</v>
      </c>
      <c r="V3452" s="51">
        <v>0.55426077018890973</v>
      </c>
      <c r="W3452" s="51">
        <v>0.66226107335001971</v>
      </c>
      <c r="X3452" s="51">
        <v>0.68609619995102189</v>
      </c>
      <c r="Y3452" s="51">
        <v>0.68935822971652083</v>
      </c>
      <c r="Z3452" s="50">
        <v>27793.40541676732</v>
      </c>
      <c r="AA3452" s="49">
        <v>0.27995560348297727</v>
      </c>
      <c r="AB3452" s="50">
        <v>894244.30413623399</v>
      </c>
      <c r="AC3452" s="50">
        <v>959325.97099072835</v>
      </c>
      <c r="AD3452" s="95">
        <v>3.7754256375122822E-2</v>
      </c>
    </row>
    <row r="3453" spans="1:30" x14ac:dyDescent="0.3">
      <c r="A3453" s="1"/>
      <c r="B3453" s="1"/>
      <c r="C3453" s="1"/>
      <c r="D3453" s="48">
        <f t="shared" si="54"/>
        <v>3449</v>
      </c>
      <c r="E3453" s="50">
        <v>427.08510949370407</v>
      </c>
      <c r="F3453" s="94">
        <v>843.21008169068409</v>
      </c>
      <c r="G3453" s="49">
        <v>0.75993549827969431</v>
      </c>
      <c r="H3453" s="94">
        <v>168.64201633813684</v>
      </c>
      <c r="I3453" s="49">
        <v>0.2</v>
      </c>
      <c r="J3453" s="94">
        <v>33.728403267627371</v>
      </c>
      <c r="K3453" s="49">
        <v>0.2</v>
      </c>
      <c r="L3453" s="49">
        <v>4.0000000000000008E-2</v>
      </c>
      <c r="M3453" s="50">
        <v>441.82583159449365</v>
      </c>
      <c r="N3453" s="50">
        <v>14902.0798220739</v>
      </c>
      <c r="O3453" s="49">
        <v>0.29448042345267034</v>
      </c>
      <c r="P3453" s="50">
        <v>12357.865837337476</v>
      </c>
      <c r="Q3453" s="49">
        <v>0.82927121481608401</v>
      </c>
      <c r="R3453" s="50">
        <v>6234.2395319297457</v>
      </c>
      <c r="S3453" s="49">
        <v>0.41834694259892485</v>
      </c>
      <c r="T3453" s="50">
        <v>6123.6263054077308</v>
      </c>
      <c r="U3453" s="51">
        <v>0.77240358275065968</v>
      </c>
      <c r="V3453" s="51">
        <v>1.0332338786768731</v>
      </c>
      <c r="W3453" s="51">
        <v>1.5859536458428489</v>
      </c>
      <c r="X3453" s="51">
        <v>1.6611905716285686</v>
      </c>
      <c r="Y3453" s="51">
        <v>1.7078557553163094</v>
      </c>
      <c r="Z3453" s="50">
        <v>3708.4613283738031</v>
      </c>
      <c r="AA3453" s="49">
        <v>0.2488552854803929</v>
      </c>
      <c r="AB3453" s="50">
        <v>124684.79063859492</v>
      </c>
      <c r="AC3453" s="50">
        <v>143657.32132751137</v>
      </c>
      <c r="AD3453" s="95">
        <v>2.3762893178755771E-2</v>
      </c>
    </row>
    <row r="3454" spans="1:30" x14ac:dyDescent="0.3">
      <c r="A3454" s="1"/>
      <c r="B3454" s="1"/>
      <c r="C3454" s="1"/>
      <c r="D3454" s="48">
        <f t="shared" si="54"/>
        <v>3450</v>
      </c>
      <c r="E3454" s="50">
        <v>1494.021467172056</v>
      </c>
      <c r="F3454" s="94">
        <v>828.98825869766677</v>
      </c>
      <c r="G3454" s="49">
        <v>0.7471182082859904</v>
      </c>
      <c r="H3454" s="94">
        <v>414.49412934883338</v>
      </c>
      <c r="I3454" s="49">
        <v>0.5</v>
      </c>
      <c r="J3454" s="94">
        <v>249.75127508828768</v>
      </c>
      <c r="K3454" s="49">
        <v>0.6025447826743523</v>
      </c>
      <c r="L3454" s="49">
        <v>0.30127239133717615</v>
      </c>
      <c r="M3454" s="50">
        <v>187.5</v>
      </c>
      <c r="N3454" s="50">
        <v>46828.364079053943</v>
      </c>
      <c r="O3454" s="49">
        <v>0.62760084675820393</v>
      </c>
      <c r="P3454" s="50">
        <v>41303.922079757052</v>
      </c>
      <c r="Q3454" s="49">
        <v>0.88202786691478852</v>
      </c>
      <c r="R3454" s="50">
        <v>22762.126519506623</v>
      </c>
      <c r="S3454" s="49">
        <v>0.48607562888766359</v>
      </c>
      <c r="T3454" s="50">
        <v>18541.79556025043</v>
      </c>
      <c r="U3454" s="51">
        <v>0.77240358275065968</v>
      </c>
      <c r="V3454" s="51">
        <v>0.6398154490006619</v>
      </c>
      <c r="W3454" s="51">
        <v>0.84566083860132923</v>
      </c>
      <c r="X3454" s="51">
        <v>0.8779697341839704</v>
      </c>
      <c r="Y3454" s="51">
        <v>0.8849067614699444</v>
      </c>
      <c r="Z3454" s="50">
        <v>11381.063259753311</v>
      </c>
      <c r="AA3454" s="49">
        <v>0.2430378144438318</v>
      </c>
      <c r="AB3454" s="50">
        <v>455242.53039013245</v>
      </c>
      <c r="AC3454" s="50">
        <v>490768.55162549467</v>
      </c>
      <c r="AD3454" s="95">
        <v>1.8921426445885389E-2</v>
      </c>
    </row>
    <row r="3455" spans="1:30" x14ac:dyDescent="0.3">
      <c r="A3455" s="1"/>
      <c r="B3455" s="1"/>
      <c r="C3455" s="1"/>
      <c r="D3455" s="48">
        <f t="shared" si="54"/>
        <v>3451</v>
      </c>
      <c r="E3455" s="50">
        <v>810.38419772341877</v>
      </c>
      <c r="F3455" s="94">
        <v>684.05624781338202</v>
      </c>
      <c r="G3455" s="49">
        <v>0.61649953768471855</v>
      </c>
      <c r="H3455" s="94">
        <v>232.48590126731196</v>
      </c>
      <c r="I3455" s="49">
        <v>0.33986372028683909</v>
      </c>
      <c r="J3455" s="94">
        <v>76.967409339095141</v>
      </c>
      <c r="K3455" s="49">
        <v>0.33106269635937247</v>
      </c>
      <c r="L3455" s="49">
        <v>0.1125161996328885</v>
      </c>
      <c r="M3455" s="50">
        <v>387.88582365501424</v>
      </c>
      <c r="N3455" s="50">
        <v>29854.566966087554</v>
      </c>
      <c r="O3455" s="49">
        <v>0.48747017018472194</v>
      </c>
      <c r="P3455" s="50">
        <v>26858.846574633018</v>
      </c>
      <c r="Q3455" s="49">
        <v>0.89965621022547615</v>
      </c>
      <c r="R3455" s="50">
        <v>12784.018245138155</v>
      </c>
      <c r="S3455" s="49">
        <v>0.42820980319894764</v>
      </c>
      <c r="T3455" s="50">
        <v>14074.828329494863</v>
      </c>
      <c r="U3455" s="51">
        <v>0.77240358275065968</v>
      </c>
      <c r="V3455" s="51">
        <v>0.72180656903735874</v>
      </c>
      <c r="W3455" s="51">
        <v>1.1439544466929836</v>
      </c>
      <c r="X3455" s="51">
        <v>1.2263351587471822</v>
      </c>
      <c r="Y3455" s="51">
        <v>1.2739035965410346</v>
      </c>
      <c r="Z3455" s="50">
        <v>6392.0091225690776</v>
      </c>
      <c r="AA3455" s="49">
        <v>0.21410490159947382</v>
      </c>
      <c r="AB3455" s="50">
        <v>255680.3649027631</v>
      </c>
      <c r="AC3455" s="50">
        <v>281145.36912228371</v>
      </c>
      <c r="AD3455" s="95">
        <v>3.0112628860636561E-2</v>
      </c>
    </row>
    <row r="3456" spans="1:30" x14ac:dyDescent="0.3">
      <c r="A3456" s="1"/>
      <c r="B3456" s="1"/>
      <c r="C3456" s="1"/>
      <c r="D3456" s="48">
        <f t="shared" si="54"/>
        <v>3452</v>
      </c>
      <c r="E3456" s="50">
        <v>617.53758813104844</v>
      </c>
      <c r="F3456" s="94">
        <v>795.8772834905169</v>
      </c>
      <c r="G3456" s="49">
        <v>0.71727723983822189</v>
      </c>
      <c r="H3456" s="94">
        <v>262.05320599498674</v>
      </c>
      <c r="I3456" s="49">
        <v>0.32926333171074756</v>
      </c>
      <c r="J3456" s="94">
        <v>52.410641198997354</v>
      </c>
      <c r="K3456" s="49">
        <v>0.2</v>
      </c>
      <c r="L3456" s="49">
        <v>6.5852666342149521E-2</v>
      </c>
      <c r="M3456" s="50">
        <v>518.73953305761916</v>
      </c>
      <c r="N3456" s="50">
        <v>27187.471542818304</v>
      </c>
      <c r="O3456" s="49">
        <v>0.45988912629653478</v>
      </c>
      <c r="P3456" s="50">
        <v>24300.204139135585</v>
      </c>
      <c r="Q3456" s="49">
        <v>0.89380154755709884</v>
      </c>
      <c r="R3456" s="50">
        <v>9720.0816556542341</v>
      </c>
      <c r="S3456" s="49">
        <v>0.35752061902283955</v>
      </c>
      <c r="T3456" s="50">
        <v>14580.122483481351</v>
      </c>
      <c r="U3456" s="51">
        <v>0.77240358275065968</v>
      </c>
      <c r="V3456" s="51">
        <v>0.80238158734827891</v>
      </c>
      <c r="W3456" s="51">
        <v>1.2210092517733608</v>
      </c>
      <c r="X3456" s="51">
        <v>1.3434705303816417</v>
      </c>
      <c r="Y3456" s="51">
        <v>1.4346465579092469</v>
      </c>
      <c r="Z3456" s="50">
        <v>6626.7167008552769</v>
      </c>
      <c r="AA3456" s="49">
        <v>0.24374155906402242</v>
      </c>
      <c r="AB3456" s="50">
        <v>194401.63311308468</v>
      </c>
      <c r="AC3456" s="50">
        <v>220157.15074306604</v>
      </c>
      <c r="AD3456" s="95">
        <v>3.5739638047993107E-2</v>
      </c>
    </row>
    <row r="3457" spans="1:30" x14ac:dyDescent="0.3">
      <c r="A3457" s="1"/>
      <c r="B3457" s="1"/>
      <c r="C3457" s="1"/>
      <c r="D3457" s="48">
        <f t="shared" si="54"/>
        <v>3453</v>
      </c>
      <c r="E3457" s="50">
        <v>2868.555092603212</v>
      </c>
      <c r="F3457" s="94">
        <v>802.35874733770947</v>
      </c>
      <c r="G3457" s="49">
        <v>0.72311860080537516</v>
      </c>
      <c r="H3457" s="94">
        <v>268.08300626484601</v>
      </c>
      <c r="I3457" s="49">
        <v>0.33411863104174644</v>
      </c>
      <c r="J3457" s="94">
        <v>190.83569129911692</v>
      </c>
      <c r="K3457" s="49">
        <v>0.71185299642076338</v>
      </c>
      <c r="L3457" s="49">
        <v>0.23784334866707069</v>
      </c>
      <c r="M3457" s="50">
        <v>531.56999999999994</v>
      </c>
      <c r="N3457" s="50">
        <v>101442.52842387157</v>
      </c>
      <c r="O3457" s="49">
        <v>0.8997223096073983</v>
      </c>
      <c r="P3457" s="50">
        <v>88496.023904532558</v>
      </c>
      <c r="Q3457" s="49">
        <v>0.87237596774754267</v>
      </c>
      <c r="R3457" s="50">
        <v>46273.513473858162</v>
      </c>
      <c r="S3457" s="49">
        <v>0.45615496964455615</v>
      </c>
      <c r="T3457" s="50">
        <v>42222.510430674396</v>
      </c>
      <c r="U3457" s="51">
        <v>0.77240358275065968</v>
      </c>
      <c r="V3457" s="51">
        <v>0.52936741168948287</v>
      </c>
      <c r="W3457" s="51">
        <v>0.68475420328414016</v>
      </c>
      <c r="X3457" s="51">
        <v>0.70985262175175423</v>
      </c>
      <c r="Y3457" s="51">
        <v>0.71155594419186785</v>
      </c>
      <c r="Z3457" s="50">
        <v>24497.884441826842</v>
      </c>
      <c r="AA3457" s="49">
        <v>0.24149520740910449</v>
      </c>
      <c r="AB3457" s="50">
        <v>925470.26947716321</v>
      </c>
      <c r="AC3457" s="50">
        <v>985422.69012435956</v>
      </c>
      <c r="AD3457" s="95">
        <v>2.8083975488432358E-2</v>
      </c>
    </row>
    <row r="3458" spans="1:30" x14ac:dyDescent="0.3">
      <c r="A3458" s="1"/>
      <c r="B3458" s="1"/>
      <c r="C3458" s="1"/>
      <c r="D3458" s="48">
        <f t="shared" si="54"/>
        <v>3454</v>
      </c>
      <c r="E3458" s="50">
        <v>4247.31478601454</v>
      </c>
      <c r="F3458" s="94">
        <v>998.09635108657812</v>
      </c>
      <c r="G3458" s="49">
        <v>0.89952535478858398</v>
      </c>
      <c r="H3458" s="94">
        <v>499.04817554328906</v>
      </c>
      <c r="I3458" s="49">
        <v>0.5</v>
      </c>
      <c r="J3458" s="94">
        <v>399.23854043463126</v>
      </c>
      <c r="K3458" s="49">
        <v>0.8</v>
      </c>
      <c r="L3458" s="49">
        <v>0.4</v>
      </c>
      <c r="M3458" s="50">
        <v>304.89937105425412</v>
      </c>
      <c r="N3458" s="50">
        <v>121727.57987913747</v>
      </c>
      <c r="O3458" s="49">
        <v>0.97026166489258814</v>
      </c>
      <c r="P3458" s="50">
        <v>108046.23758897974</v>
      </c>
      <c r="Q3458" s="49">
        <v>0.88760688166361434</v>
      </c>
      <c r="R3458" s="50">
        <v>64827.742553387841</v>
      </c>
      <c r="S3458" s="49">
        <v>0.53256412899816863</v>
      </c>
      <c r="T3458" s="50">
        <v>43218.495035591899</v>
      </c>
      <c r="U3458" s="51">
        <v>0.77240358275065968</v>
      </c>
      <c r="V3458" s="51">
        <v>0.52201256589731038</v>
      </c>
      <c r="W3458" s="51">
        <v>0.61014380867183882</v>
      </c>
      <c r="X3458" s="51">
        <v>0.61705139136043075</v>
      </c>
      <c r="Y3458" s="51">
        <v>0.59960226500786151</v>
      </c>
      <c r="Z3458" s="50">
        <v>32413.871276693921</v>
      </c>
      <c r="AA3458" s="49">
        <v>0.26628206449908431</v>
      </c>
      <c r="AB3458" s="50">
        <v>1296554.8510677568</v>
      </c>
      <c r="AC3458" s="50">
        <v>1369539.0837275831</v>
      </c>
      <c r="AD3458" s="95">
        <v>1.5146481295533663E-2</v>
      </c>
    </row>
    <row r="3459" spans="1:30" x14ac:dyDescent="0.3">
      <c r="A3459" s="1"/>
      <c r="B3459" s="1"/>
      <c r="C3459" s="1"/>
      <c r="D3459" s="48">
        <f t="shared" si="54"/>
        <v>3455</v>
      </c>
      <c r="E3459" s="50">
        <v>185.45911844390173</v>
      </c>
      <c r="F3459" s="94">
        <v>719.32925690046454</v>
      </c>
      <c r="G3459" s="49">
        <v>0.64828901971115527</v>
      </c>
      <c r="H3459" s="94">
        <v>185.95948853554853</v>
      </c>
      <c r="I3459" s="49">
        <v>0.25851789948991361</v>
      </c>
      <c r="J3459" s="94">
        <v>37.19189770710971</v>
      </c>
      <c r="K3459" s="49">
        <v>0.2</v>
      </c>
      <c r="L3459" s="49">
        <v>5.1703579897982722E-2</v>
      </c>
      <c r="M3459" s="50">
        <v>187.5</v>
      </c>
      <c r="N3459" s="50">
        <v>6973.4808200830703</v>
      </c>
      <c r="O3459" s="49">
        <v>0.11208000434836007</v>
      </c>
      <c r="P3459" s="50">
        <v>5733.9381565499998</v>
      </c>
      <c r="Q3459" s="49">
        <v>0.82224907538810654</v>
      </c>
      <c r="R3459" s="50">
        <v>2673.8082513420054</v>
      </c>
      <c r="S3459" s="49">
        <v>0.38342519615765636</v>
      </c>
      <c r="T3459" s="50">
        <v>3060.1299052079944</v>
      </c>
      <c r="U3459" s="51">
        <v>0.77240358275065968</v>
      </c>
      <c r="V3459" s="51">
        <v>1.5699658719980438</v>
      </c>
      <c r="W3459" s="51">
        <v>4.7738088020999054</v>
      </c>
      <c r="X3459" s="51">
        <v>5.0754407652279889</v>
      </c>
      <c r="Y3459" s="51">
        <v>5.3402763764999026</v>
      </c>
      <c r="Z3459" s="50">
        <v>1608.484202924498</v>
      </c>
      <c r="AA3459" s="49">
        <v>0.23065729216493885</v>
      </c>
      <c r="AB3459" s="50">
        <v>53476.165026840106</v>
      </c>
      <c r="AC3459" s="50">
        <v>66974.226544802688</v>
      </c>
      <c r="AD3459" s="95">
        <v>3.8409423199486911E-2</v>
      </c>
    </row>
    <row r="3460" spans="1:30" x14ac:dyDescent="0.3">
      <c r="A3460" s="1"/>
      <c r="B3460" s="1"/>
      <c r="C3460" s="1"/>
      <c r="D3460" s="48">
        <f t="shared" si="54"/>
        <v>3456</v>
      </c>
      <c r="E3460" s="50">
        <v>4602.4098156688151</v>
      </c>
      <c r="F3460" s="94">
        <v>899.25985488462345</v>
      </c>
      <c r="G3460" s="49">
        <v>0.81044985199234953</v>
      </c>
      <c r="H3460" s="94">
        <v>449.62992744231173</v>
      </c>
      <c r="I3460" s="49">
        <v>0.5</v>
      </c>
      <c r="J3460" s="94">
        <v>265.4922391981741</v>
      </c>
      <c r="K3460" s="49">
        <v>0.59046834517534919</v>
      </c>
      <c r="L3460" s="49">
        <v>0.29523417258767459</v>
      </c>
      <c r="M3460" s="50">
        <v>531.56999999999994</v>
      </c>
      <c r="N3460" s="50">
        <v>141127.70959057339</v>
      </c>
      <c r="O3460" s="49">
        <v>1.0294042639671157</v>
      </c>
      <c r="P3460" s="50">
        <v>119379.53726723367</v>
      </c>
      <c r="Q3460" s="49">
        <v>0.84589722042231463</v>
      </c>
      <c r="R3460" s="50">
        <v>71627.722360340194</v>
      </c>
      <c r="S3460" s="49">
        <v>0.50753833225338874</v>
      </c>
      <c r="T3460" s="50">
        <v>47751.814906893473</v>
      </c>
      <c r="U3460" s="51">
        <v>0.77240358275065968</v>
      </c>
      <c r="V3460" s="51">
        <v>0.48170489356070534</v>
      </c>
      <c r="W3460" s="51">
        <v>0.56745767066185848</v>
      </c>
      <c r="X3460" s="51">
        <v>0.56817315468389329</v>
      </c>
      <c r="Y3460" s="51">
        <v>0.55029732604018933</v>
      </c>
      <c r="Z3460" s="50">
        <v>35813.861180170097</v>
      </c>
      <c r="AA3460" s="49">
        <v>0.25376916612669437</v>
      </c>
      <c r="AB3460" s="50">
        <v>1432554.4472068038</v>
      </c>
      <c r="AC3460" s="50">
        <v>1511614.8235536481</v>
      </c>
      <c r="AD3460" s="95">
        <v>1.8891380761899466E-2</v>
      </c>
    </row>
    <row r="3461" spans="1:30" x14ac:dyDescent="0.3">
      <c r="A3461" s="1"/>
      <c r="B3461" s="1"/>
      <c r="C3461" s="1"/>
      <c r="D3461" s="48">
        <f t="shared" si="54"/>
        <v>3457</v>
      </c>
      <c r="E3461" s="50">
        <v>407.7446250779393</v>
      </c>
      <c r="F3461" s="94">
        <v>870.31089029206009</v>
      </c>
      <c r="G3461" s="49">
        <v>0.78435985815804798</v>
      </c>
      <c r="H3461" s="94">
        <v>191.96911788769134</v>
      </c>
      <c r="I3461" s="49">
        <v>0.22057533696179543</v>
      </c>
      <c r="J3461" s="94">
        <v>81.630759587757481</v>
      </c>
      <c r="K3461" s="49">
        <v>0.4252286017978909</v>
      </c>
      <c r="L3461" s="49">
        <v>9.3794942127362932E-2</v>
      </c>
      <c r="M3461" s="50">
        <v>187.5</v>
      </c>
      <c r="N3461" s="50">
        <v>15305.767422704528</v>
      </c>
      <c r="O3461" s="49">
        <v>0.30141896681433122</v>
      </c>
      <c r="P3461" s="50">
        <v>13555.41187098501</v>
      </c>
      <c r="Q3461" s="49">
        <v>0.88564078471994512</v>
      </c>
      <c r="R3461" s="50">
        <v>6164.8470654379371</v>
      </c>
      <c r="S3461" s="49">
        <v>0.4027793507624467</v>
      </c>
      <c r="T3461" s="50">
        <v>7390.5648055470729</v>
      </c>
      <c r="U3461" s="51">
        <v>0.77240358275065968</v>
      </c>
      <c r="V3461" s="51">
        <v>1.0710489188001704</v>
      </c>
      <c r="W3461" s="51">
        <v>1.6625816510543878</v>
      </c>
      <c r="X3461" s="51">
        <v>1.7974222332586447</v>
      </c>
      <c r="Y3461" s="51">
        <v>1.8944233553038676</v>
      </c>
      <c r="Z3461" s="50">
        <v>4181.8252081152832</v>
      </c>
      <c r="AA3461" s="49">
        <v>0.27321891758997829</v>
      </c>
      <c r="AB3461" s="50">
        <v>123296.94130875875</v>
      </c>
      <c r="AC3461" s="50">
        <v>143376.22148730676</v>
      </c>
      <c r="AD3461" s="95">
        <v>3.2891003196459281E-2</v>
      </c>
    </row>
    <row r="3462" spans="1:30" x14ac:dyDescent="0.3">
      <c r="A3462" s="1"/>
      <c r="B3462" s="1"/>
      <c r="C3462" s="1"/>
      <c r="D3462" s="48">
        <f t="shared" si="54"/>
        <v>3458</v>
      </c>
      <c r="E3462" s="50">
        <v>3391.1980168837131</v>
      </c>
      <c r="F3462" s="94">
        <v>743.20061642316114</v>
      </c>
      <c r="G3462" s="49">
        <v>0.66980286766838204</v>
      </c>
      <c r="H3462" s="94">
        <v>310.77991297255096</v>
      </c>
      <c r="I3462" s="49">
        <v>0.41816422928745273</v>
      </c>
      <c r="J3462" s="94">
        <v>172.14445135473187</v>
      </c>
      <c r="K3462" s="49">
        <v>0.55391112542700338</v>
      </c>
      <c r="L3462" s="49">
        <v>0.23162581885792843</v>
      </c>
      <c r="M3462" s="50">
        <v>531.56999999999994</v>
      </c>
      <c r="N3462" s="50">
        <v>91506.826006634816</v>
      </c>
      <c r="O3462" s="49">
        <v>0.86095901376329542</v>
      </c>
      <c r="P3462" s="50">
        <v>82366.298190654634</v>
      </c>
      <c r="Q3462" s="49">
        <v>0.90011097297465614</v>
      </c>
      <c r="R3462" s="50">
        <v>49419.77891439278</v>
      </c>
      <c r="S3462" s="49">
        <v>0.54006658378479366</v>
      </c>
      <c r="T3462" s="50">
        <v>32946.519276261854</v>
      </c>
      <c r="U3462" s="51">
        <v>0.77240358275065968</v>
      </c>
      <c r="V3462" s="51">
        <v>0.52813665678357558</v>
      </c>
      <c r="W3462" s="51">
        <v>0.69394715672852958</v>
      </c>
      <c r="X3462" s="51">
        <v>0.70286611120750642</v>
      </c>
      <c r="Y3462" s="51">
        <v>0.68151244645662956</v>
      </c>
      <c r="Z3462" s="50">
        <v>34593.845240074937</v>
      </c>
      <c r="AA3462" s="49">
        <v>0.37804660864935552</v>
      </c>
      <c r="AB3462" s="50">
        <v>988395.57828785561</v>
      </c>
      <c r="AC3462" s="50">
        <v>1066047.1944093301</v>
      </c>
      <c r="AD3462" s="95">
        <v>0.01</v>
      </c>
    </row>
    <row r="3463" spans="1:30" x14ac:dyDescent="0.3">
      <c r="A3463" s="1"/>
      <c r="B3463" s="1"/>
      <c r="C3463" s="1"/>
      <c r="D3463" s="48">
        <f t="shared" ref="D3463:D3526" si="55">D3462+1</f>
        <v>3459</v>
      </c>
      <c r="E3463" s="50">
        <v>1189.9349074010211</v>
      </c>
      <c r="F3463" s="94">
        <v>729.71747940118337</v>
      </c>
      <c r="G3463" s="49">
        <v>0.65765131175882086</v>
      </c>
      <c r="H3463" s="94">
        <v>297.08589090684336</v>
      </c>
      <c r="I3463" s="49">
        <v>0.40712453695180262</v>
      </c>
      <c r="J3463" s="94">
        <v>166.90679271344635</v>
      </c>
      <c r="K3463" s="49">
        <v>0.5618132594717633</v>
      </c>
      <c r="L3463" s="49">
        <v>0.22872796311582458</v>
      </c>
      <c r="M3463" s="50">
        <v>207.11841339939815</v>
      </c>
      <c r="N3463" s="50">
        <v>34569.470092391239</v>
      </c>
      <c r="O3463" s="49">
        <v>0.53173859148579328</v>
      </c>
      <c r="P3463" s="50">
        <v>28717.578453174654</v>
      </c>
      <c r="Q3463" s="49">
        <v>0.83072081742714965</v>
      </c>
      <c r="R3463" s="50">
        <v>17198.087149265259</v>
      </c>
      <c r="S3463" s="49">
        <v>0.49749351388092494</v>
      </c>
      <c r="T3463" s="50">
        <v>11519.491303909395</v>
      </c>
      <c r="U3463" s="51">
        <v>0.77240358275065968</v>
      </c>
      <c r="V3463" s="51">
        <v>0.65490607058069628</v>
      </c>
      <c r="W3463" s="51">
        <v>0.90901267958544074</v>
      </c>
      <c r="X3463" s="51">
        <v>0.91452215835048833</v>
      </c>
      <c r="Y3463" s="51">
        <v>0.89758613728845071</v>
      </c>
      <c r="Z3463" s="50">
        <v>8599.0435746326293</v>
      </c>
      <c r="AA3463" s="49">
        <v>0.24874675694046247</v>
      </c>
      <c r="AB3463" s="50">
        <v>343961.74298530514</v>
      </c>
      <c r="AC3463" s="50">
        <v>374064.49380100687</v>
      </c>
      <c r="AD3463" s="95">
        <v>0.01</v>
      </c>
    </row>
    <row r="3464" spans="1:30" x14ac:dyDescent="0.3">
      <c r="A3464" s="1"/>
      <c r="B3464" s="1"/>
      <c r="C3464" s="1"/>
      <c r="D3464" s="48">
        <f t="shared" si="55"/>
        <v>3460</v>
      </c>
      <c r="E3464" s="50">
        <v>1024.3196338685266</v>
      </c>
      <c r="F3464" s="94">
        <v>998.62300845210223</v>
      </c>
      <c r="G3464" s="49">
        <v>0.9</v>
      </c>
      <c r="H3464" s="94">
        <v>472.86302915366451</v>
      </c>
      <c r="I3464" s="49">
        <v>0.47351505538272887</v>
      </c>
      <c r="J3464" s="94">
        <v>94.572605830732911</v>
      </c>
      <c r="K3464" s="49">
        <v>0.2</v>
      </c>
      <c r="L3464" s="49">
        <v>9.4703011076545787E-2</v>
      </c>
      <c r="M3464" s="50">
        <v>369.54579946341829</v>
      </c>
      <c r="N3464" s="50">
        <v>34948.909229056924</v>
      </c>
      <c r="O3464" s="49">
        <v>0.53508643862122907</v>
      </c>
      <c r="P3464" s="50">
        <v>28548.040782480948</v>
      </c>
      <c r="Q3464" s="49">
        <v>0.81685069469194704</v>
      </c>
      <c r="R3464" s="50">
        <v>15345.701481390071</v>
      </c>
      <c r="S3464" s="49">
        <v>0.43908956874200467</v>
      </c>
      <c r="T3464" s="50">
        <v>13202.339301090877</v>
      </c>
      <c r="U3464" s="51">
        <v>0.77240358275065968</v>
      </c>
      <c r="V3464" s="51">
        <v>0.73390799737751022</v>
      </c>
      <c r="W3464" s="51">
        <v>0.88092852133925481</v>
      </c>
      <c r="X3464" s="51">
        <v>0.90717534355616336</v>
      </c>
      <c r="Y3464" s="51">
        <v>0.91976967416619237</v>
      </c>
      <c r="Z3464" s="50">
        <v>10128.103866487569</v>
      </c>
      <c r="AA3464" s="49">
        <v>0.28979742400849945</v>
      </c>
      <c r="AB3464" s="50">
        <v>306914.02962780144</v>
      </c>
      <c r="AC3464" s="50">
        <v>339601.57604779635</v>
      </c>
      <c r="AD3464" s="95">
        <v>2.0806806978914141E-2</v>
      </c>
    </row>
    <row r="3465" spans="1:30" x14ac:dyDescent="0.3">
      <c r="A3465" s="1"/>
      <c r="B3465" s="1"/>
      <c r="C3465" s="1"/>
      <c r="D3465" s="48">
        <f t="shared" si="55"/>
        <v>3461</v>
      </c>
      <c r="E3465" s="50">
        <v>2459.1197686348105</v>
      </c>
      <c r="F3465" s="94">
        <v>905.22596402242527</v>
      </c>
      <c r="G3465" s="49">
        <v>0.81582675416521711</v>
      </c>
      <c r="H3465" s="94">
        <v>452.61298201121264</v>
      </c>
      <c r="I3465" s="49">
        <v>0.5</v>
      </c>
      <c r="J3465" s="94">
        <v>362.09038560897011</v>
      </c>
      <c r="K3465" s="49">
        <v>0.8</v>
      </c>
      <c r="L3465" s="49">
        <v>0.4</v>
      </c>
      <c r="M3465" s="50">
        <v>197.54294247171848</v>
      </c>
      <c r="N3465" s="50">
        <v>71528.400213915142</v>
      </c>
      <c r="O3465" s="49">
        <v>0.7715026741090123</v>
      </c>
      <c r="P3465" s="50">
        <v>62430.453720782243</v>
      </c>
      <c r="Q3465" s="49">
        <v>0.87280651509156804</v>
      </c>
      <c r="R3465" s="50">
        <v>36671.710568036287</v>
      </c>
      <c r="S3465" s="49">
        <v>0.51268741448661914</v>
      </c>
      <c r="T3465" s="50">
        <v>25758.743152745956</v>
      </c>
      <c r="U3465" s="51">
        <v>0.77240358275065968</v>
      </c>
      <c r="V3465" s="51">
        <v>0.57506830072224646</v>
      </c>
      <c r="W3465" s="51">
        <v>0.70416125210342106</v>
      </c>
      <c r="X3465" s="51">
        <v>0.71691695370152975</v>
      </c>
      <c r="Y3465" s="51">
        <v>0.70594554926720332</v>
      </c>
      <c r="Z3465" s="50">
        <v>25670.197397625401</v>
      </c>
      <c r="AA3465" s="49">
        <v>0.35888119014063335</v>
      </c>
      <c r="AB3465" s="50">
        <v>733434.21136072581</v>
      </c>
      <c r="AC3465" s="50">
        <v>795107.88782377692</v>
      </c>
      <c r="AD3465" s="95">
        <v>1.5701265494863129E-2</v>
      </c>
    </row>
    <row r="3466" spans="1:30" x14ac:dyDescent="0.3">
      <c r="A3466" s="1"/>
      <c r="B3466" s="1"/>
      <c r="C3466" s="1"/>
      <c r="D3466" s="48">
        <f t="shared" si="55"/>
        <v>3462</v>
      </c>
      <c r="E3466" s="50">
        <v>1300.5778512368486</v>
      </c>
      <c r="F3466" s="94">
        <v>806.7375720609748</v>
      </c>
      <c r="G3466" s="49">
        <v>0.72706497718323115</v>
      </c>
      <c r="H3466" s="94">
        <v>403.3687860304874</v>
      </c>
      <c r="I3466" s="49">
        <v>0.5</v>
      </c>
      <c r="J3466" s="94">
        <v>322.69502882438996</v>
      </c>
      <c r="K3466" s="49">
        <v>0.8</v>
      </c>
      <c r="L3466" s="49">
        <v>0.40000000000000008</v>
      </c>
      <c r="M3466" s="50">
        <v>187.60249897302134</v>
      </c>
      <c r="N3466" s="50">
        <v>60538.39381362671</v>
      </c>
      <c r="O3466" s="49">
        <v>0.71337445924942333</v>
      </c>
      <c r="P3466" s="50">
        <v>50618.300340207839</v>
      </c>
      <c r="Q3466" s="49">
        <v>0.83613550263723824</v>
      </c>
      <c r="R3466" s="50">
        <v>20663.679661626382</v>
      </c>
      <c r="S3466" s="49">
        <v>0.34133181209335539</v>
      </c>
      <c r="T3466" s="50">
        <v>29954.620678581457</v>
      </c>
      <c r="U3466" s="51">
        <v>0.77240358275065968</v>
      </c>
      <c r="V3466" s="51">
        <v>0.60142764387539016</v>
      </c>
      <c r="W3466" s="51">
        <v>0.8164554087015552</v>
      </c>
      <c r="X3466" s="51">
        <v>0.88266517361261443</v>
      </c>
      <c r="Y3466" s="51">
        <v>0.93153897068424529</v>
      </c>
      <c r="Z3466" s="50">
        <v>11392.965470992473</v>
      </c>
      <c r="AA3466" s="49">
        <v>0.18819404931797193</v>
      </c>
      <c r="AB3466" s="50">
        <v>413273.59323252761</v>
      </c>
      <c r="AC3466" s="50">
        <v>448875.29026743612</v>
      </c>
      <c r="AD3466" s="95">
        <v>2.9045520395850635E-2</v>
      </c>
    </row>
    <row r="3467" spans="1:30" x14ac:dyDescent="0.3">
      <c r="A3467" s="1"/>
      <c r="B3467" s="1"/>
      <c r="C3467" s="1"/>
      <c r="D3467" s="48">
        <f t="shared" si="55"/>
        <v>3463</v>
      </c>
      <c r="E3467" s="50">
        <v>1250.0317642155012</v>
      </c>
      <c r="F3467" s="94">
        <v>891.05861457374488</v>
      </c>
      <c r="G3467" s="49">
        <v>0.80305855796315262</v>
      </c>
      <c r="H3467" s="94">
        <v>238.45576411850001</v>
      </c>
      <c r="I3467" s="49">
        <v>0.26760951548913531</v>
      </c>
      <c r="J3467" s="94">
        <v>125.48894529634671</v>
      </c>
      <c r="K3467" s="49">
        <v>0.52625670744526554</v>
      </c>
      <c r="L3467" s="49">
        <v>0.14083130250233514</v>
      </c>
      <c r="M3467" s="50">
        <v>382.04992746386398</v>
      </c>
      <c r="N3467" s="50">
        <v>47943.042447986059</v>
      </c>
      <c r="O3467" s="49">
        <v>0.63527662173701804</v>
      </c>
      <c r="P3467" s="50">
        <v>44088.687698642425</v>
      </c>
      <c r="Q3467" s="49">
        <v>0.91960554540264594</v>
      </c>
      <c r="R3467" s="50">
        <v>19071.858779715112</v>
      </c>
      <c r="S3467" s="49">
        <v>0.39780242983966618</v>
      </c>
      <c r="T3467" s="50">
        <v>25016.828918927313</v>
      </c>
      <c r="U3467" s="51">
        <v>0.77240358275065968</v>
      </c>
      <c r="V3467" s="51">
        <v>0.69733080583556295</v>
      </c>
      <c r="W3467" s="51">
        <v>0.95538125518118211</v>
      </c>
      <c r="X3467" s="51">
        <v>1.0377865137185665</v>
      </c>
      <c r="Y3467" s="51">
        <v>1.0865304947042829</v>
      </c>
      <c r="Z3467" s="50">
        <v>13350.301145800577</v>
      </c>
      <c r="AA3467" s="49">
        <v>0.27846170088776628</v>
      </c>
      <c r="AB3467" s="50">
        <v>381437.17559430224</v>
      </c>
      <c r="AC3467" s="50">
        <v>420665.14888539619</v>
      </c>
      <c r="AD3467" s="95">
        <v>2.3858203288375887E-2</v>
      </c>
    </row>
    <row r="3468" spans="1:30" x14ac:dyDescent="0.3">
      <c r="A3468" s="1"/>
      <c r="B3468" s="1"/>
      <c r="C3468" s="1"/>
      <c r="D3468" s="48">
        <f t="shared" si="55"/>
        <v>3464</v>
      </c>
      <c r="E3468" s="50">
        <v>443.53906732530874</v>
      </c>
      <c r="F3468" s="94">
        <v>998.62300845210223</v>
      </c>
      <c r="G3468" s="49">
        <v>0.9</v>
      </c>
      <c r="H3468" s="94">
        <v>340.3856120507736</v>
      </c>
      <c r="I3468" s="49">
        <v>0.34085496645864616</v>
      </c>
      <c r="J3468" s="94">
        <v>68.077122410154729</v>
      </c>
      <c r="K3468" s="49">
        <v>0.2</v>
      </c>
      <c r="L3468" s="49">
        <v>6.8170993291729237E-2</v>
      </c>
      <c r="M3468" s="50">
        <v>217.86100691402712</v>
      </c>
      <c r="N3468" s="50">
        <v>14831.35043608579</v>
      </c>
      <c r="O3468" s="49">
        <v>0.29324929160087421</v>
      </c>
      <c r="P3468" s="50">
        <v>12091.617661132519</v>
      </c>
      <c r="Q3468" s="49">
        <v>0.81527422018919504</v>
      </c>
      <c r="R3468" s="50">
        <v>6965.6558006742198</v>
      </c>
      <c r="S3468" s="49">
        <v>0.4696575561808759</v>
      </c>
      <c r="T3468" s="50">
        <v>5125.9618604582993</v>
      </c>
      <c r="U3468" s="51">
        <v>0.77240358275065968</v>
      </c>
      <c r="V3468" s="51">
        <v>1.1082813460010084</v>
      </c>
      <c r="W3468" s="51">
        <v>1.4184443004953999</v>
      </c>
      <c r="X3468" s="51">
        <v>1.4376719506891829</v>
      </c>
      <c r="Y3468" s="51">
        <v>1.4401706234273994</v>
      </c>
      <c r="Z3468" s="50">
        <v>4207.6901060887621</v>
      </c>
      <c r="AA3468" s="49">
        <v>0.28370242643927662</v>
      </c>
      <c r="AB3468" s="50">
        <v>139313.1160134844</v>
      </c>
      <c r="AC3468" s="50">
        <v>159290.90897666221</v>
      </c>
      <c r="AD3468" s="95">
        <v>3.7262171654213597E-2</v>
      </c>
    </row>
    <row r="3469" spans="1:30" x14ac:dyDescent="0.3">
      <c r="A3469" s="1"/>
      <c r="B3469" s="1"/>
      <c r="C3469" s="1"/>
      <c r="D3469" s="48">
        <f t="shared" si="55"/>
        <v>3465</v>
      </c>
      <c r="E3469" s="50">
        <v>809.94752027299921</v>
      </c>
      <c r="F3469" s="94">
        <v>998.62300845210223</v>
      </c>
      <c r="G3469" s="49">
        <v>0.9</v>
      </c>
      <c r="H3469" s="94">
        <v>247.73216185524933</v>
      </c>
      <c r="I3469" s="49">
        <v>0.24807375732233744</v>
      </c>
      <c r="J3469" s="94">
        <v>115.09013378085824</v>
      </c>
      <c r="K3469" s="49">
        <v>0.46457485745474486</v>
      </c>
      <c r="L3469" s="49">
        <v>0.11524883044628788</v>
      </c>
      <c r="M3469" s="50">
        <v>266.19801511181464</v>
      </c>
      <c r="N3469" s="50">
        <v>30636.765171417672</v>
      </c>
      <c r="O3469" s="49">
        <v>0.49518417360978173</v>
      </c>
      <c r="P3469" s="50">
        <v>27745.556848135926</v>
      </c>
      <c r="Q3469" s="49">
        <v>0.90562945183328047</v>
      </c>
      <c r="R3469" s="50">
        <v>11478.379929404553</v>
      </c>
      <c r="S3469" s="49">
        <v>0.37466030976773018</v>
      </c>
      <c r="T3469" s="50">
        <v>16267.176918731373</v>
      </c>
      <c r="U3469" s="51">
        <v>0.77240358275065968</v>
      </c>
      <c r="V3469" s="51">
        <v>0.84383018476492977</v>
      </c>
      <c r="W3469" s="51">
        <v>1.1244779639943345</v>
      </c>
      <c r="X3469" s="51">
        <v>1.2325530706346661</v>
      </c>
      <c r="Y3469" s="51">
        <v>1.3080916144108894</v>
      </c>
      <c r="Z3469" s="50">
        <v>6452.2417382242093</v>
      </c>
      <c r="AA3469" s="49">
        <v>0.21060453680807584</v>
      </c>
      <c r="AB3469" s="50">
        <v>229567.59858809106</v>
      </c>
      <c r="AC3469" s="50">
        <v>254612.75847267429</v>
      </c>
      <c r="AD3469" s="95">
        <v>0.01</v>
      </c>
    </row>
    <row r="3470" spans="1:30" x14ac:dyDescent="0.3">
      <c r="A3470" s="1"/>
      <c r="B3470" s="1"/>
      <c r="C3470" s="1"/>
      <c r="D3470" s="48">
        <f t="shared" si="55"/>
        <v>3466</v>
      </c>
      <c r="E3470" s="50">
        <v>1875.4819790741349</v>
      </c>
      <c r="F3470" s="94">
        <v>998.62300845210223</v>
      </c>
      <c r="G3470" s="49">
        <v>0.9</v>
      </c>
      <c r="H3470" s="94">
        <v>499.31150422605111</v>
      </c>
      <c r="I3470" s="49">
        <v>0.5</v>
      </c>
      <c r="J3470" s="94">
        <v>160.8357974024008</v>
      </c>
      <c r="K3470" s="49">
        <v>0.32211514463641583</v>
      </c>
      <c r="L3470" s="49">
        <v>0.16105757231820791</v>
      </c>
      <c r="M3470" s="50">
        <v>387.6356492864943</v>
      </c>
      <c r="N3470" s="50">
        <v>62345.688754590687</v>
      </c>
      <c r="O3470" s="49">
        <v>0.72348455287521407</v>
      </c>
      <c r="P3470" s="50">
        <v>54637.364704803273</v>
      </c>
      <c r="Q3470" s="49">
        <v>0.8763615543629738</v>
      </c>
      <c r="R3470" s="50">
        <v>31568.802144826106</v>
      </c>
      <c r="S3470" s="49">
        <v>0.50635100478381689</v>
      </c>
      <c r="T3470" s="50">
        <v>23068.562559977167</v>
      </c>
      <c r="U3470" s="51">
        <v>0.77240358275065968</v>
      </c>
      <c r="V3470" s="51">
        <v>0.61559359252999735</v>
      </c>
      <c r="W3470" s="51">
        <v>0.73164457550750805</v>
      </c>
      <c r="X3470" s="51">
        <v>0.74962459880355858</v>
      </c>
      <c r="Y3470" s="51">
        <v>0.7444539878812263</v>
      </c>
      <c r="Z3470" s="50">
        <v>19875.404707310034</v>
      </c>
      <c r="AA3470" s="49">
        <v>0.31879357024260241</v>
      </c>
      <c r="AB3470" s="50">
        <v>631376.04289652209</v>
      </c>
      <c r="AC3470" s="50">
        <v>682489.54843791726</v>
      </c>
      <c r="AD3470" s="95">
        <v>0.04</v>
      </c>
    </row>
    <row r="3471" spans="1:30" x14ac:dyDescent="0.3">
      <c r="A3471" s="1"/>
      <c r="B3471" s="1"/>
      <c r="C3471" s="1"/>
      <c r="D3471" s="48">
        <f t="shared" si="55"/>
        <v>3467</v>
      </c>
      <c r="E3471" s="50">
        <v>352.94788119214411</v>
      </c>
      <c r="F3471" s="94">
        <v>665.74867230140148</v>
      </c>
      <c r="G3471" s="49">
        <v>0.6</v>
      </c>
      <c r="H3471" s="94">
        <v>198.52429377336378</v>
      </c>
      <c r="I3471" s="49">
        <v>0.29819705548505659</v>
      </c>
      <c r="J3471" s="94">
        <v>70.666720514729562</v>
      </c>
      <c r="K3471" s="49">
        <v>0.35596006499538546</v>
      </c>
      <c r="L3471" s="49">
        <v>0.1061462432518933</v>
      </c>
      <c r="M3471" s="50">
        <v>232.40471498937217</v>
      </c>
      <c r="N3471" s="50">
        <v>16423.279040459343</v>
      </c>
      <c r="O3471" s="49">
        <v>0.31989105080538893</v>
      </c>
      <c r="P3471" s="50">
        <v>13482.370401396049</v>
      </c>
      <c r="Q3471" s="49">
        <v>0.82093048338165242</v>
      </c>
      <c r="R3471" s="50">
        <v>5392.9481605584206</v>
      </c>
      <c r="S3471" s="49">
        <v>0.32837219335266099</v>
      </c>
      <c r="T3471" s="50">
        <v>8089.4222408376281</v>
      </c>
      <c r="U3471" s="51">
        <v>0.77240358275065968</v>
      </c>
      <c r="V3471" s="51">
        <v>0.89118368216787547</v>
      </c>
      <c r="W3471" s="51">
        <v>1.6345655449638956</v>
      </c>
      <c r="X3471" s="51">
        <v>1.7743380363951156</v>
      </c>
      <c r="Y3471" s="51">
        <v>1.888699770208577</v>
      </c>
      <c r="Z3471" s="50">
        <v>3227.5253758583212</v>
      </c>
      <c r="AA3471" s="49">
        <v>0.19652137480628537</v>
      </c>
      <c r="AB3471" s="50">
        <v>107858.96321116842</v>
      </c>
      <c r="AC3471" s="50">
        <v>125892.90343041158</v>
      </c>
      <c r="AD3471" s="95">
        <v>3.5845184729485592E-2</v>
      </c>
    </row>
    <row r="3472" spans="1:30" x14ac:dyDescent="0.3">
      <c r="A3472" s="1"/>
      <c r="B3472" s="1"/>
      <c r="C3472" s="1"/>
      <c r="D3472" s="48">
        <f t="shared" si="55"/>
        <v>3468</v>
      </c>
      <c r="E3472" s="50">
        <v>1215.9800147563808</v>
      </c>
      <c r="F3472" s="94">
        <v>902.59150169622808</v>
      </c>
      <c r="G3472" s="49">
        <v>0.8134524687006226</v>
      </c>
      <c r="H3472" s="94">
        <v>371.75664892171471</v>
      </c>
      <c r="I3472" s="49">
        <v>0.41187696562960924</v>
      </c>
      <c r="J3472" s="94">
        <v>176.39607131579837</v>
      </c>
      <c r="K3472" s="49">
        <v>0.47449338654046297</v>
      </c>
      <c r="L3472" s="49">
        <v>0.19543289625960317</v>
      </c>
      <c r="M3472" s="50">
        <v>207.91891488144947</v>
      </c>
      <c r="N3472" s="50">
        <v>36676.079737331573</v>
      </c>
      <c r="O3472" s="49">
        <v>0.54996785556600103</v>
      </c>
      <c r="P3472" s="50">
        <v>31642.312584365052</v>
      </c>
      <c r="Q3472" s="49">
        <v>0.86275067594416899</v>
      </c>
      <c r="R3472" s="50">
        <v>18960.429627360834</v>
      </c>
      <c r="S3472" s="49">
        <v>0.5169699096291781</v>
      </c>
      <c r="T3472" s="50">
        <v>12681.882957004218</v>
      </c>
      <c r="U3472" s="51">
        <v>0.77240358275065968</v>
      </c>
      <c r="V3472" s="51">
        <v>0.70003022573359652</v>
      </c>
      <c r="W3472" s="51">
        <v>0.88269264605543418</v>
      </c>
      <c r="X3472" s="51">
        <v>0.89523079607651568</v>
      </c>
      <c r="Y3472" s="51">
        <v>0.88237060640632725</v>
      </c>
      <c r="Z3472" s="50">
        <v>13260.090831124267</v>
      </c>
      <c r="AA3472" s="49">
        <v>0.36154602471395508</v>
      </c>
      <c r="AB3472" s="50">
        <v>379208.59254721669</v>
      </c>
      <c r="AC3472" s="50">
        <v>418236.55497623223</v>
      </c>
      <c r="AD3472" s="95">
        <v>2.8337865453031803E-2</v>
      </c>
    </row>
    <row r="3473" spans="1:30" x14ac:dyDescent="0.3">
      <c r="A3473" s="1"/>
      <c r="B3473" s="1"/>
      <c r="C3473" s="1"/>
      <c r="D3473" s="48">
        <f t="shared" si="55"/>
        <v>3469</v>
      </c>
      <c r="E3473" s="50">
        <v>925.59282017016051</v>
      </c>
      <c r="F3473" s="94">
        <v>887.59392607681707</v>
      </c>
      <c r="G3473" s="49">
        <v>0.79993603863319207</v>
      </c>
      <c r="H3473" s="94">
        <v>177.51878521536344</v>
      </c>
      <c r="I3473" s="49">
        <v>0.2</v>
      </c>
      <c r="J3473" s="94">
        <v>72.982199918587199</v>
      </c>
      <c r="K3473" s="49">
        <v>0.41112381334767567</v>
      </c>
      <c r="L3473" s="49">
        <v>8.2224762669535142E-2</v>
      </c>
      <c r="M3473" s="50">
        <v>531.56999999999994</v>
      </c>
      <c r="N3473" s="50">
        <v>38795.148010723395</v>
      </c>
      <c r="O3473" s="49">
        <v>0.56747849952949347</v>
      </c>
      <c r="P3473" s="50">
        <v>32665.829768210071</v>
      </c>
      <c r="Q3473" s="49">
        <v>0.84200812326275665</v>
      </c>
      <c r="R3473" s="50">
        <v>14208.427120950852</v>
      </c>
      <c r="S3473" s="49">
        <v>0.36624237435628521</v>
      </c>
      <c r="T3473" s="50">
        <v>18457.40264725922</v>
      </c>
      <c r="U3473" s="51">
        <v>0.77240358275065968</v>
      </c>
      <c r="V3473" s="51">
        <v>0.71806451424600903</v>
      </c>
      <c r="W3473" s="51">
        <v>0.9671715983982262</v>
      </c>
      <c r="X3473" s="51">
        <v>1.035798461551108</v>
      </c>
      <c r="Y3473" s="51">
        <v>1.0805825828634894</v>
      </c>
      <c r="Z3473" s="50">
        <v>7104.2135604754258</v>
      </c>
      <c r="AA3473" s="49">
        <v>0.1831211871781426</v>
      </c>
      <c r="AB3473" s="50">
        <v>284168.54241901706</v>
      </c>
      <c r="AC3473" s="50">
        <v>310793.64351847552</v>
      </c>
      <c r="AD3473" s="95">
        <v>2.3404088242242799E-2</v>
      </c>
    </row>
    <row r="3474" spans="1:30" x14ac:dyDescent="0.3">
      <c r="A3474" s="1"/>
      <c r="B3474" s="1"/>
      <c r="C3474" s="1"/>
      <c r="D3474" s="48">
        <f t="shared" si="55"/>
        <v>3470</v>
      </c>
      <c r="E3474" s="50">
        <v>989.87851457778982</v>
      </c>
      <c r="F3474" s="94">
        <v>665.74867230140148</v>
      </c>
      <c r="G3474" s="49">
        <v>0.6</v>
      </c>
      <c r="H3474" s="94">
        <v>172.4109767096715</v>
      </c>
      <c r="I3474" s="49">
        <v>0.25897306879136611</v>
      </c>
      <c r="J3474" s="94">
        <v>137.9287813677372</v>
      </c>
      <c r="K3474" s="49">
        <v>0.8</v>
      </c>
      <c r="L3474" s="49">
        <v>0.2071784550330929</v>
      </c>
      <c r="M3474" s="50">
        <v>280.72930429303187</v>
      </c>
      <c r="N3474" s="50">
        <v>38720.650835350563</v>
      </c>
      <c r="O3474" s="49">
        <v>0.566876040076562</v>
      </c>
      <c r="P3474" s="50">
        <v>35698.689782911024</v>
      </c>
      <c r="Q3474" s="49">
        <v>0.92195479705933558</v>
      </c>
      <c r="R3474" s="50">
        <v>15626.441254974514</v>
      </c>
      <c r="S3474" s="49">
        <v>0.40356866214418419</v>
      </c>
      <c r="T3474" s="50">
        <v>20072.24852793651</v>
      </c>
      <c r="U3474" s="51">
        <v>0.77240358275065968</v>
      </c>
      <c r="V3474" s="51">
        <v>0.68245163336238091</v>
      </c>
      <c r="W3474" s="51">
        <v>1.085101454541247</v>
      </c>
      <c r="X3474" s="51">
        <v>1.1767146395159382</v>
      </c>
      <c r="Y3474" s="51">
        <v>1.2283468535900499</v>
      </c>
      <c r="Z3474" s="50">
        <v>9487.606918050702</v>
      </c>
      <c r="AA3474" s="49">
        <v>0.24502705180226098</v>
      </c>
      <c r="AB3474" s="50">
        <v>312528.82509949029</v>
      </c>
      <c r="AC3474" s="50">
        <v>344636.76881811378</v>
      </c>
      <c r="AD3474" s="95">
        <v>3.0843317128156186E-2</v>
      </c>
    </row>
    <row r="3475" spans="1:30" x14ac:dyDescent="0.3">
      <c r="A3475" s="1"/>
      <c r="B3475" s="1"/>
      <c r="C3475" s="1"/>
      <c r="D3475" s="48">
        <f t="shared" si="55"/>
        <v>3471</v>
      </c>
      <c r="E3475" s="50">
        <v>2410.3788591662719</v>
      </c>
      <c r="F3475" s="94">
        <v>954.3796104073823</v>
      </c>
      <c r="G3475" s="49">
        <v>0.86012603564785794</v>
      </c>
      <c r="H3475" s="94">
        <v>306.70012365161307</v>
      </c>
      <c r="I3475" s="49">
        <v>0.32136072513189629</v>
      </c>
      <c r="J3475" s="94">
        <v>177.02294114418655</v>
      </c>
      <c r="K3475" s="49">
        <v>0.57718575081264234</v>
      </c>
      <c r="L3475" s="49">
        <v>0.18548483141694877</v>
      </c>
      <c r="M3475" s="50">
        <v>467.05798723203554</v>
      </c>
      <c r="N3475" s="50">
        <v>82679.978584698853</v>
      </c>
      <c r="O3475" s="49">
        <v>0.82358571272808878</v>
      </c>
      <c r="P3475" s="50">
        <v>74577.123967975218</v>
      </c>
      <c r="Q3475" s="49">
        <v>0.90199737886454667</v>
      </c>
      <c r="R3475" s="50">
        <v>41079.176693676251</v>
      </c>
      <c r="S3475" s="49">
        <v>0.49684551685743367</v>
      </c>
      <c r="T3475" s="50">
        <v>33497.947274298967</v>
      </c>
      <c r="U3475" s="51">
        <v>0.77240358275065968</v>
      </c>
      <c r="V3475" s="51">
        <v>0.58481761047182923</v>
      </c>
      <c r="W3475" s="51">
        <v>0.72221753279477574</v>
      </c>
      <c r="X3475" s="51">
        <v>0.74689422365525804</v>
      </c>
      <c r="Y3475" s="51">
        <v>0.74284487762040818</v>
      </c>
      <c r="Z3475" s="50">
        <v>22287.121288387261</v>
      </c>
      <c r="AA3475" s="49">
        <v>0.26955886624421332</v>
      </c>
      <c r="AB3475" s="50">
        <v>821583.53387352498</v>
      </c>
      <c r="AC3475" s="50">
        <v>877138.99547507439</v>
      </c>
      <c r="AD3475" s="95">
        <v>0.04</v>
      </c>
    </row>
    <row r="3476" spans="1:30" x14ac:dyDescent="0.3">
      <c r="A3476" s="1"/>
      <c r="B3476" s="1"/>
      <c r="C3476" s="1"/>
      <c r="D3476" s="48">
        <f t="shared" si="55"/>
        <v>3472</v>
      </c>
      <c r="E3476" s="50">
        <v>2771.7737634437058</v>
      </c>
      <c r="F3476" s="94">
        <v>888.38634206217864</v>
      </c>
      <c r="G3476" s="49">
        <v>0.80065019640923896</v>
      </c>
      <c r="H3476" s="94">
        <v>332.78756460322256</v>
      </c>
      <c r="I3476" s="49">
        <v>0.37459779472828791</v>
      </c>
      <c r="J3476" s="94">
        <v>226.00423863461708</v>
      </c>
      <c r="K3476" s="49">
        <v>0.67912465089877505</v>
      </c>
      <c r="L3476" s="49">
        <v>0.25439859657229952</v>
      </c>
      <c r="M3476" s="50">
        <v>404.55418020471723</v>
      </c>
      <c r="N3476" s="50">
        <v>91430.95948361879</v>
      </c>
      <c r="O3476" s="49">
        <v>0.86065033442069505</v>
      </c>
      <c r="P3476" s="50">
        <v>82156.375872514487</v>
      </c>
      <c r="Q3476" s="49">
        <v>0.89856189125122343</v>
      </c>
      <c r="R3476" s="50">
        <v>46738.888904783744</v>
      </c>
      <c r="S3476" s="49">
        <v>0.51119324535971544</v>
      </c>
      <c r="T3476" s="50">
        <v>35417.486967730743</v>
      </c>
      <c r="U3476" s="51">
        <v>0.77240358275065968</v>
      </c>
      <c r="V3476" s="51">
        <v>0.55507804400044514</v>
      </c>
      <c r="W3476" s="51">
        <v>0.69396128322814143</v>
      </c>
      <c r="X3476" s="51">
        <v>0.71193640190932161</v>
      </c>
      <c r="Y3476" s="51">
        <v>0.70182520972481488</v>
      </c>
      <c r="Z3476" s="50">
        <v>32717.222233348617</v>
      </c>
      <c r="AA3476" s="49">
        <v>0.3578352717518008</v>
      </c>
      <c r="AB3476" s="50">
        <v>934777.77809567493</v>
      </c>
      <c r="AC3476" s="50">
        <v>1008650.9202923059</v>
      </c>
      <c r="AD3476" s="95">
        <v>0.04</v>
      </c>
    </row>
    <row r="3477" spans="1:30" x14ac:dyDescent="0.3">
      <c r="A3477" s="1"/>
      <c r="B3477" s="1"/>
      <c r="C3477" s="1"/>
      <c r="D3477" s="48">
        <f t="shared" si="55"/>
        <v>3473</v>
      </c>
      <c r="E3477" s="50">
        <v>1445.8556586868765</v>
      </c>
      <c r="F3477" s="94">
        <v>998.62300845210223</v>
      </c>
      <c r="G3477" s="49">
        <v>0.9</v>
      </c>
      <c r="H3477" s="94">
        <v>476.61684905208608</v>
      </c>
      <c r="I3477" s="49">
        <v>0.47727405138687673</v>
      </c>
      <c r="J3477" s="94">
        <v>95.323369810417219</v>
      </c>
      <c r="K3477" s="49">
        <v>0.2</v>
      </c>
      <c r="L3477" s="49">
        <v>9.5454810277375346E-2</v>
      </c>
      <c r="M3477" s="50">
        <v>446.99913245681665</v>
      </c>
      <c r="N3477" s="50">
        <v>42609.463608116806</v>
      </c>
      <c r="O3477" s="49">
        <v>0.59715594841503594</v>
      </c>
      <c r="P3477" s="50">
        <v>35086.065443368185</v>
      </c>
      <c r="Q3477" s="49">
        <v>0.82343363357159316</v>
      </c>
      <c r="R3477" s="50">
        <v>21051.639266020913</v>
      </c>
      <c r="S3477" s="49">
        <v>0.49406018014295588</v>
      </c>
      <c r="T3477" s="50">
        <v>14034.426177347272</v>
      </c>
      <c r="U3477" s="51">
        <v>0.77240358275065968</v>
      </c>
      <c r="V3477" s="51">
        <v>0.67384800796786926</v>
      </c>
      <c r="W3477" s="51">
        <v>0.78441088544736814</v>
      </c>
      <c r="X3477" s="51">
        <v>0.78746325140210982</v>
      </c>
      <c r="Y3477" s="51">
        <v>0.77393003555305839</v>
      </c>
      <c r="Z3477" s="50">
        <v>10525.819633010457</v>
      </c>
      <c r="AA3477" s="49">
        <v>0.24703009007147794</v>
      </c>
      <c r="AB3477" s="50">
        <v>421032.78532041825</v>
      </c>
      <c r="AC3477" s="50">
        <v>454515.00053671235</v>
      </c>
      <c r="AD3477" s="95">
        <v>0.01</v>
      </c>
    </row>
    <row r="3478" spans="1:30" x14ac:dyDescent="0.3">
      <c r="A3478" s="1"/>
      <c r="B3478" s="1"/>
      <c r="C3478" s="1"/>
      <c r="D3478" s="48">
        <f t="shared" si="55"/>
        <v>3474</v>
      </c>
      <c r="E3478" s="50">
        <v>1228.145383842018</v>
      </c>
      <c r="F3478" s="94">
        <v>731.97494338121237</v>
      </c>
      <c r="G3478" s="49">
        <v>0.65968583085644839</v>
      </c>
      <c r="H3478" s="94">
        <v>249.40232933412241</v>
      </c>
      <c r="I3478" s="49">
        <v>0.34072522780910786</v>
      </c>
      <c r="J3478" s="94">
        <v>107.27562985138749</v>
      </c>
      <c r="K3478" s="49">
        <v>0.43013082571362493</v>
      </c>
      <c r="L3478" s="49">
        <v>0.14655642357899451</v>
      </c>
      <c r="M3478" s="50">
        <v>354.5039942230855</v>
      </c>
      <c r="N3478" s="50">
        <v>38029.639265114129</v>
      </c>
      <c r="O3478" s="49">
        <v>0.56124316849822331</v>
      </c>
      <c r="P3478" s="50">
        <v>34101.00115728697</v>
      </c>
      <c r="Q3478" s="49">
        <v>0.89669536225574908</v>
      </c>
      <c r="R3478" s="50">
        <v>20460.600694372184</v>
      </c>
      <c r="S3478" s="49">
        <v>0.53801721735344943</v>
      </c>
      <c r="T3478" s="50">
        <v>13640.400462914786</v>
      </c>
      <c r="U3478" s="51">
        <v>0.77240358275065968</v>
      </c>
      <c r="V3478" s="51">
        <v>0.66059461661229579</v>
      </c>
      <c r="W3478" s="51">
        <v>0.93766485023733681</v>
      </c>
      <c r="X3478" s="51">
        <v>0.95612216113711634</v>
      </c>
      <c r="Y3478" s="51">
        <v>0.93786195881370582</v>
      </c>
      <c r="Z3478" s="50">
        <v>12364.682939035032</v>
      </c>
      <c r="AA3478" s="49">
        <v>0.32513279583952226</v>
      </c>
      <c r="AB3478" s="50">
        <v>409212.0138874437</v>
      </c>
      <c r="AC3478" s="50">
        <v>446923.18976492755</v>
      </c>
      <c r="AD3478" s="95">
        <v>0.04</v>
      </c>
    </row>
    <row r="3479" spans="1:30" x14ac:dyDescent="0.3">
      <c r="A3479" s="1"/>
      <c r="B3479" s="1"/>
      <c r="C3479" s="1"/>
      <c r="D3479" s="48">
        <f t="shared" si="55"/>
        <v>3475</v>
      </c>
      <c r="E3479" s="50">
        <v>705.06456379555812</v>
      </c>
      <c r="F3479" s="94">
        <v>904.38852300765154</v>
      </c>
      <c r="G3479" s="49">
        <v>0.81507201798658191</v>
      </c>
      <c r="H3479" s="94">
        <v>180.87770460153033</v>
      </c>
      <c r="I3479" s="49">
        <v>0.2</v>
      </c>
      <c r="J3479" s="94">
        <v>63.463784091402019</v>
      </c>
      <c r="K3479" s="49">
        <v>0.35086570913320336</v>
      </c>
      <c r="L3479" s="49">
        <v>7.0173141826640681E-2</v>
      </c>
      <c r="M3479" s="50">
        <v>392.4720527792565</v>
      </c>
      <c r="N3479" s="50">
        <v>24907.761619492074</v>
      </c>
      <c r="O3479" s="49">
        <v>0.43454128031107553</v>
      </c>
      <c r="P3479" s="50">
        <v>21633.040227252786</v>
      </c>
      <c r="Q3479" s="49">
        <v>0.86852606660260523</v>
      </c>
      <c r="R3479" s="50">
        <v>11046.334382604267</v>
      </c>
      <c r="S3479" s="49">
        <v>0.44348964597283341</v>
      </c>
      <c r="T3479" s="50">
        <v>10586.705844648519</v>
      </c>
      <c r="U3479" s="51">
        <v>0.77240358275065968</v>
      </c>
      <c r="V3479" s="51">
        <v>0.84815578798057167</v>
      </c>
      <c r="W3479" s="51">
        <v>1.1587323824303415</v>
      </c>
      <c r="X3479" s="51">
        <v>1.2185664502462112</v>
      </c>
      <c r="Y3479" s="51">
        <v>1.2459634752641153</v>
      </c>
      <c r="Z3479" s="50">
        <v>7732.4340678229873</v>
      </c>
      <c r="AA3479" s="49">
        <v>0.31044275218098338</v>
      </c>
      <c r="AB3479" s="50">
        <v>220926.68765208535</v>
      </c>
      <c r="AC3479" s="50">
        <v>248859.0638795408</v>
      </c>
      <c r="AD3479" s="95">
        <v>3.3669334631956399E-2</v>
      </c>
    </row>
    <row r="3480" spans="1:30" x14ac:dyDescent="0.3">
      <c r="A3480" s="1"/>
      <c r="B3480" s="1"/>
      <c r="C3480" s="1"/>
      <c r="D3480" s="48">
        <f t="shared" si="55"/>
        <v>3476</v>
      </c>
      <c r="E3480" s="50">
        <v>676.76670315568617</v>
      </c>
      <c r="F3480" s="94">
        <v>760.83610340031419</v>
      </c>
      <c r="G3480" s="49">
        <v>0.68569669160904989</v>
      </c>
      <c r="H3480" s="94">
        <v>249.0801528759371</v>
      </c>
      <c r="I3480" s="49">
        <v>0.32737688414463095</v>
      </c>
      <c r="J3480" s="94">
        <v>107.78709683147842</v>
      </c>
      <c r="K3480" s="49">
        <v>0.43274060814136994</v>
      </c>
      <c r="L3480" s="49">
        <v>0.1416692719361744</v>
      </c>
      <c r="M3480" s="50">
        <v>239.34459243852393</v>
      </c>
      <c r="N3480" s="50">
        <v>25798.258761261917</v>
      </c>
      <c r="O3480" s="49">
        <v>0.4446551455299701</v>
      </c>
      <c r="P3480" s="50">
        <v>23181.927315188179</v>
      </c>
      <c r="Q3480" s="49">
        <v>0.89858495992751408</v>
      </c>
      <c r="R3480" s="50">
        <v>11088.653535767653</v>
      </c>
      <c r="S3480" s="49">
        <v>0.42982178132185128</v>
      </c>
      <c r="T3480" s="50">
        <v>12093.273779420526</v>
      </c>
      <c r="U3480" s="51">
        <v>0.77240358275065968</v>
      </c>
      <c r="V3480" s="51">
        <v>0.78822703573546737</v>
      </c>
      <c r="W3480" s="51">
        <v>1.2058534218406618</v>
      </c>
      <c r="X3480" s="51">
        <v>1.2934237217208713</v>
      </c>
      <c r="Y3480" s="51">
        <v>1.3471192939766747</v>
      </c>
      <c r="Z3480" s="50">
        <v>6029.0145168980589</v>
      </c>
      <c r="AA3480" s="49">
        <v>0.23369850549569224</v>
      </c>
      <c r="AB3480" s="50">
        <v>221773.07071535307</v>
      </c>
      <c r="AC3480" s="50">
        <v>246276.00093633565</v>
      </c>
      <c r="AD3480" s="95">
        <v>0.04</v>
      </c>
    </row>
    <row r="3481" spans="1:30" x14ac:dyDescent="0.3">
      <c r="A3481" s="1"/>
      <c r="B3481" s="1"/>
      <c r="C3481" s="1"/>
      <c r="D3481" s="48">
        <f t="shared" si="55"/>
        <v>3477</v>
      </c>
      <c r="E3481" s="50">
        <v>3590.4915108443042</v>
      </c>
      <c r="F3481" s="94">
        <v>665.74867230140148</v>
      </c>
      <c r="G3481" s="49">
        <v>0.6</v>
      </c>
      <c r="H3481" s="94">
        <v>332.87433615070074</v>
      </c>
      <c r="I3481" s="49">
        <v>0.5</v>
      </c>
      <c r="J3481" s="94">
        <v>266.29946892056063</v>
      </c>
      <c r="K3481" s="49">
        <v>0.8</v>
      </c>
      <c r="L3481" s="49">
        <v>0.40000000000000008</v>
      </c>
      <c r="M3481" s="50">
        <v>531.56999999999994</v>
      </c>
      <c r="N3481" s="50">
        <v>141556.80869410239</v>
      </c>
      <c r="O3481" s="49">
        <v>1.0306368474112331</v>
      </c>
      <c r="P3481" s="50">
        <v>120074.4095406058</v>
      </c>
      <c r="Q3481" s="49">
        <v>0.84824185179309142</v>
      </c>
      <c r="R3481" s="50">
        <v>53762.60432968042</v>
      </c>
      <c r="S3481" s="49">
        <v>0.37979525552782756</v>
      </c>
      <c r="T3481" s="50">
        <v>66311.805210925377</v>
      </c>
      <c r="U3481" s="51">
        <v>0.77240358275065968</v>
      </c>
      <c r="V3481" s="51">
        <v>0.47515062495608534</v>
      </c>
      <c r="W3481" s="51">
        <v>0.64595412456950618</v>
      </c>
      <c r="X3481" s="51">
        <v>0.68449775001559887</v>
      </c>
      <c r="Y3481" s="51">
        <v>0.70532473859624567</v>
      </c>
      <c r="Z3481" s="50">
        <v>37633.823030776293</v>
      </c>
      <c r="AA3481" s="49">
        <v>0.26585667886947928</v>
      </c>
      <c r="AB3481" s="50">
        <v>1075252.0865936084</v>
      </c>
      <c r="AC3481" s="50">
        <v>1158427.2019650582</v>
      </c>
      <c r="AD3481" s="95">
        <v>1.5265634144048331E-2</v>
      </c>
    </row>
    <row r="3482" spans="1:30" x14ac:dyDescent="0.3">
      <c r="A3482" s="1"/>
      <c r="B3482" s="1"/>
      <c r="C3482" s="1"/>
      <c r="D3482" s="48">
        <f t="shared" si="55"/>
        <v>3478</v>
      </c>
      <c r="E3482" s="50">
        <v>1605.4483103585228</v>
      </c>
      <c r="F3482" s="94">
        <v>827.84228745599353</v>
      </c>
      <c r="G3482" s="49">
        <v>0.74608541201675105</v>
      </c>
      <c r="H3482" s="94">
        <v>370.85898288007292</v>
      </c>
      <c r="I3482" s="49">
        <v>0.44798265140543092</v>
      </c>
      <c r="J3482" s="94">
        <v>240.46426754953612</v>
      </c>
      <c r="K3482" s="49">
        <v>0.64839812071451597</v>
      </c>
      <c r="L3482" s="49">
        <v>0.29047110928398751</v>
      </c>
      <c r="M3482" s="50">
        <v>278.64454264931527</v>
      </c>
      <c r="N3482" s="50">
        <v>67004.055854843071</v>
      </c>
      <c r="O3482" s="49">
        <v>0.74850278454820929</v>
      </c>
      <c r="P3482" s="50">
        <v>61447.723646672945</v>
      </c>
      <c r="Q3482" s="49">
        <v>0.91707468843069273</v>
      </c>
      <c r="R3482" s="50">
        <v>24579.089458669179</v>
      </c>
      <c r="S3482" s="49">
        <v>0.36682987537227713</v>
      </c>
      <c r="T3482" s="50">
        <v>36868.634188003765</v>
      </c>
      <c r="U3482" s="51">
        <v>0.77240358275065968</v>
      </c>
      <c r="V3482" s="51">
        <v>0.61956928561664937</v>
      </c>
      <c r="W3482" s="51">
        <v>0.86083615785071177</v>
      </c>
      <c r="X3482" s="51">
        <v>0.94476948913056824</v>
      </c>
      <c r="Y3482" s="51">
        <v>1.0002971716448408</v>
      </c>
      <c r="Z3482" s="50">
        <v>12289.54472933459</v>
      </c>
      <c r="AA3482" s="49">
        <v>0.18341493768613856</v>
      </c>
      <c r="AB3482" s="50">
        <v>491581.78917338361</v>
      </c>
      <c r="AC3482" s="50">
        <v>528899.20714257483</v>
      </c>
      <c r="AD3482" s="95">
        <v>1.9511279714485335E-2</v>
      </c>
    </row>
    <row r="3483" spans="1:30" x14ac:dyDescent="0.3">
      <c r="A3483" s="1"/>
      <c r="B3483" s="1"/>
      <c r="C3483" s="1"/>
      <c r="D3483" s="48">
        <f t="shared" si="55"/>
        <v>3479</v>
      </c>
      <c r="E3483" s="50">
        <v>647.46812334944866</v>
      </c>
      <c r="F3483" s="94">
        <v>899.946143540094</v>
      </c>
      <c r="G3483" s="49">
        <v>0.81106836346734645</v>
      </c>
      <c r="H3483" s="94">
        <v>249.01394601831217</v>
      </c>
      <c r="I3483" s="49">
        <v>0.27669872003537088</v>
      </c>
      <c r="J3483" s="94">
        <v>49.802789203662435</v>
      </c>
      <c r="K3483" s="49">
        <v>0.2</v>
      </c>
      <c r="L3483" s="49">
        <v>5.5339744007074178E-2</v>
      </c>
      <c r="M3483" s="50">
        <v>438.38971706441805</v>
      </c>
      <c r="N3483" s="50">
        <v>21833.03066801243</v>
      </c>
      <c r="O3483" s="49">
        <v>0.39723325911051277</v>
      </c>
      <c r="P3483" s="50">
        <v>19201.258517891267</v>
      </c>
      <c r="Q3483" s="49">
        <v>0.87945914655004942</v>
      </c>
      <c r="R3483" s="50">
        <v>10157.299726063306</v>
      </c>
      <c r="S3483" s="49">
        <v>0.46522628399660354</v>
      </c>
      <c r="T3483" s="50">
        <v>9043.9587918279612</v>
      </c>
      <c r="U3483" s="51">
        <v>0.77240358275065968</v>
      </c>
      <c r="V3483" s="51">
        <v>0.8886277316618707</v>
      </c>
      <c r="W3483" s="51">
        <v>1.226718804283714</v>
      </c>
      <c r="X3483" s="51">
        <v>1.2871504522968766</v>
      </c>
      <c r="Y3483" s="51">
        <v>1.3158351659805343</v>
      </c>
      <c r="Z3483" s="50">
        <v>6018.1838552772324</v>
      </c>
      <c r="AA3483" s="49">
        <v>0.27564582978827912</v>
      </c>
      <c r="AB3483" s="50">
        <v>203145.99452126611</v>
      </c>
      <c r="AC3483" s="50">
        <v>227387.05397064087</v>
      </c>
      <c r="AD3483" s="95">
        <v>3.2633442957820231E-2</v>
      </c>
    </row>
    <row r="3484" spans="1:30" x14ac:dyDescent="0.3">
      <c r="A3484" s="1"/>
      <c r="B3484" s="1"/>
      <c r="C3484" s="1"/>
      <c r="D3484" s="48">
        <f t="shared" si="55"/>
        <v>3480</v>
      </c>
      <c r="E3484" s="50">
        <v>998.85688084609114</v>
      </c>
      <c r="F3484" s="94">
        <v>998.62300845210223</v>
      </c>
      <c r="G3484" s="49">
        <v>0.9</v>
      </c>
      <c r="H3484" s="94">
        <v>255.29179548827139</v>
      </c>
      <c r="I3484" s="49">
        <v>0.25564381486060678</v>
      </c>
      <c r="J3484" s="94">
        <v>111.98534550305082</v>
      </c>
      <c r="K3484" s="49">
        <v>0.43865626503533933</v>
      </c>
      <c r="L3484" s="49">
        <v>0.11213976100613955</v>
      </c>
      <c r="M3484" s="50">
        <v>315.25014437775928</v>
      </c>
      <c r="N3484" s="50">
        <v>35303.396338030027</v>
      </c>
      <c r="O3484" s="49">
        <v>0.53818795970063049</v>
      </c>
      <c r="P3484" s="50">
        <v>32107.244857736885</v>
      </c>
      <c r="Q3484" s="49">
        <v>0.90946617572740052</v>
      </c>
      <c r="R3484" s="50">
        <v>14209.943447210335</v>
      </c>
      <c r="S3484" s="49">
        <v>0.4025092461685591</v>
      </c>
      <c r="T3484" s="50">
        <v>17897.30141052655</v>
      </c>
      <c r="U3484" s="51">
        <v>0.77240358275065968</v>
      </c>
      <c r="V3484" s="51">
        <v>0.79416814093529564</v>
      </c>
      <c r="W3484" s="51">
        <v>1.0402234327677222</v>
      </c>
      <c r="X3484" s="51">
        <v>1.128838234850744</v>
      </c>
      <c r="Y3484" s="51">
        <v>1.1850605987246041</v>
      </c>
      <c r="Z3484" s="50">
        <v>8705.0142066836834</v>
      </c>
      <c r="AA3484" s="49">
        <v>0.24657724495777039</v>
      </c>
      <c r="AB3484" s="50">
        <v>284198.86894420668</v>
      </c>
      <c r="AC3484" s="50">
        <v>313997.75835589133</v>
      </c>
      <c r="AD3484" s="95">
        <v>0.01</v>
      </c>
    </row>
    <row r="3485" spans="1:30" x14ac:dyDescent="0.3">
      <c r="A3485" s="1"/>
      <c r="B3485" s="1"/>
      <c r="C3485" s="1"/>
      <c r="D3485" s="48">
        <f t="shared" si="55"/>
        <v>3481</v>
      </c>
      <c r="E3485" s="50">
        <v>731.70687079231323</v>
      </c>
      <c r="F3485" s="94">
        <v>869.6354288359064</v>
      </c>
      <c r="G3485" s="49">
        <v>0.7837511045990041</v>
      </c>
      <c r="H3485" s="94">
        <v>204.62210204072576</v>
      </c>
      <c r="I3485" s="49">
        <v>0.23529641877014235</v>
      </c>
      <c r="J3485" s="94">
        <v>45.706761222108142</v>
      </c>
      <c r="K3485" s="49">
        <v>0.22337157504623406</v>
      </c>
      <c r="L3485" s="49">
        <v>5.2558531663424973E-2</v>
      </c>
      <c r="M3485" s="50">
        <v>479.5368476653091</v>
      </c>
      <c r="N3485" s="50">
        <v>21918.076193440727</v>
      </c>
      <c r="O3485" s="49">
        <v>0.39832008688562537</v>
      </c>
      <c r="P3485" s="50">
        <v>19726.908008115741</v>
      </c>
      <c r="Q3485" s="49">
        <v>0.90002917382043224</v>
      </c>
      <c r="R3485" s="50">
        <v>10227.354506650045</v>
      </c>
      <c r="S3485" s="49">
        <v>0.46661734435026347</v>
      </c>
      <c r="T3485" s="50">
        <v>9499.5535014656962</v>
      </c>
      <c r="U3485" s="51">
        <v>0.77240358275065968</v>
      </c>
      <c r="V3485" s="51">
        <v>0.88802439651617715</v>
      </c>
      <c r="W3485" s="51">
        <v>1.2733053634003109</v>
      </c>
      <c r="X3485" s="51">
        <v>1.3462728509939199</v>
      </c>
      <c r="Y3485" s="51">
        <v>1.3802078590091476</v>
      </c>
      <c r="Z3485" s="50">
        <v>6555.8323893641846</v>
      </c>
      <c r="AA3485" s="49">
        <v>0.29910619579496234</v>
      </c>
      <c r="AB3485" s="50">
        <v>204547.09013300089</v>
      </c>
      <c r="AC3485" s="50">
        <v>230017.25433154608</v>
      </c>
      <c r="AD3485" s="95">
        <v>0.01</v>
      </c>
    </row>
    <row r="3486" spans="1:30" x14ac:dyDescent="0.3">
      <c r="A3486" s="1"/>
      <c r="B3486" s="1"/>
      <c r="C3486" s="1"/>
      <c r="D3486" s="48">
        <f t="shared" si="55"/>
        <v>3482</v>
      </c>
      <c r="E3486" s="50">
        <v>1027.5209465097366</v>
      </c>
      <c r="F3486" s="94">
        <v>918.45633584253881</v>
      </c>
      <c r="G3486" s="49">
        <v>0.82775050771117131</v>
      </c>
      <c r="H3486" s="94">
        <v>187.76288623202598</v>
      </c>
      <c r="I3486" s="49">
        <v>0.20443311119388505</v>
      </c>
      <c r="J3486" s="94">
        <v>82.884583268396383</v>
      </c>
      <c r="K3486" s="49">
        <v>0.44143219638183795</v>
      </c>
      <c r="L3486" s="49">
        <v>9.0243357287489182E-2</v>
      </c>
      <c r="M3486" s="50">
        <v>471.01730336171414</v>
      </c>
      <c r="N3486" s="50">
        <v>39040.072901339518</v>
      </c>
      <c r="O3486" s="49">
        <v>0.56945270852759955</v>
      </c>
      <c r="P3486" s="50">
        <v>34776.171987747664</v>
      </c>
      <c r="Q3486" s="49">
        <v>0.89078143054785253</v>
      </c>
      <c r="R3486" s="50">
        <v>14870.569146869595</v>
      </c>
      <c r="S3486" s="49">
        <v>0.38090526071633862</v>
      </c>
      <c r="T3486" s="50">
        <v>19905.602840878069</v>
      </c>
      <c r="U3486" s="51">
        <v>0.77240358275065968</v>
      </c>
      <c r="V3486" s="51">
        <v>0.74608268532279232</v>
      </c>
      <c r="W3486" s="51">
        <v>1.0136749417465489</v>
      </c>
      <c r="X3486" s="51">
        <v>1.0979625754292228</v>
      </c>
      <c r="Y3486" s="51">
        <v>1.1503068888607848</v>
      </c>
      <c r="Z3486" s="50">
        <v>7435.2845734347975</v>
      </c>
      <c r="AA3486" s="49">
        <v>0.19045263035816931</v>
      </c>
      <c r="AB3486" s="50">
        <v>297411.38293739187</v>
      </c>
      <c r="AC3486" s="50">
        <v>324690.79953954648</v>
      </c>
      <c r="AD3486" s="95">
        <v>1.1049868711264304E-2</v>
      </c>
    </row>
    <row r="3487" spans="1:30" x14ac:dyDescent="0.3">
      <c r="A3487" s="1"/>
      <c r="B3487" s="1"/>
      <c r="C3487" s="1"/>
      <c r="D3487" s="48">
        <f t="shared" si="55"/>
        <v>3483</v>
      </c>
      <c r="E3487" s="50">
        <v>3463.2795683278337</v>
      </c>
      <c r="F3487" s="94">
        <v>998.62300845210223</v>
      </c>
      <c r="G3487" s="49">
        <v>0.9</v>
      </c>
      <c r="H3487" s="94">
        <v>411.47565077263056</v>
      </c>
      <c r="I3487" s="49">
        <v>0.41204303054305852</v>
      </c>
      <c r="J3487" s="94">
        <v>329.18052061810448</v>
      </c>
      <c r="K3487" s="49">
        <v>0.8</v>
      </c>
      <c r="L3487" s="49">
        <v>0.32963442443444685</v>
      </c>
      <c r="M3487" s="50">
        <v>429.73933087771121</v>
      </c>
      <c r="N3487" s="50">
        <v>141461.81666840083</v>
      </c>
      <c r="O3487" s="49">
        <v>1.0303642415124337</v>
      </c>
      <c r="P3487" s="50">
        <v>129341.7739860735</v>
      </c>
      <c r="Q3487" s="49">
        <v>0.91432286840527577</v>
      </c>
      <c r="R3487" s="50">
        <v>51736.709594429405</v>
      </c>
      <c r="S3487" s="49">
        <v>0.36572914736211032</v>
      </c>
      <c r="T3487" s="50">
        <v>77605.064391644089</v>
      </c>
      <c r="U3487" s="51">
        <v>0.77240358275065968</v>
      </c>
      <c r="V3487" s="51">
        <v>0.54827012810005671</v>
      </c>
      <c r="W3487" s="51">
        <v>0.69500964822431233</v>
      </c>
      <c r="X3487" s="51">
        <v>0.75576265514880137</v>
      </c>
      <c r="Y3487" s="51">
        <v>0.79180270555404397</v>
      </c>
      <c r="Z3487" s="50">
        <v>27542.950888831452</v>
      </c>
      <c r="AA3487" s="49">
        <v>0.19470236942732466</v>
      </c>
      <c r="AB3487" s="50">
        <v>1034734.1918885881</v>
      </c>
      <c r="AC3487" s="50">
        <v>1099383.0130661151</v>
      </c>
      <c r="AD3487" s="95">
        <v>1.1973200973727465E-2</v>
      </c>
    </row>
    <row r="3488" spans="1:30" x14ac:dyDescent="0.3">
      <c r="A3488" s="1"/>
      <c r="B3488" s="1"/>
      <c r="C3488" s="1"/>
      <c r="D3488" s="48">
        <f t="shared" si="55"/>
        <v>3484</v>
      </c>
      <c r="E3488" s="50">
        <v>510.99536224816745</v>
      </c>
      <c r="F3488" s="94">
        <v>915.92499637610138</v>
      </c>
      <c r="G3488" s="49">
        <v>0.82546916079595756</v>
      </c>
      <c r="H3488" s="94">
        <v>311.18375491904897</v>
      </c>
      <c r="I3488" s="49">
        <v>0.33974807560691273</v>
      </c>
      <c r="J3488" s="94">
        <v>97.224410023676782</v>
      </c>
      <c r="K3488" s="49">
        <v>0.31243407950061097</v>
      </c>
      <c r="L3488" s="49">
        <v>0.10614887726434975</v>
      </c>
      <c r="M3488" s="50">
        <v>187.5</v>
      </c>
      <c r="N3488" s="50">
        <v>18229.576879439395</v>
      </c>
      <c r="O3488" s="49">
        <v>0.34772544398166816</v>
      </c>
      <c r="P3488" s="50">
        <v>15773.506035419781</v>
      </c>
      <c r="Q3488" s="49">
        <v>0.86527000268504617</v>
      </c>
      <c r="R3488" s="50">
        <v>7792.8784793054338</v>
      </c>
      <c r="S3488" s="49">
        <v>0.42748542825998298</v>
      </c>
      <c r="T3488" s="50">
        <v>7980.6275561143475</v>
      </c>
      <c r="U3488" s="51">
        <v>0.77240358275065968</v>
      </c>
      <c r="V3488" s="51">
        <v>0.97495865394083658</v>
      </c>
      <c r="W3488" s="51">
        <v>1.366512329199534</v>
      </c>
      <c r="X3488" s="51">
        <v>1.4504124104727858</v>
      </c>
      <c r="Y3488" s="51">
        <v>1.5103000559133655</v>
      </c>
      <c r="Z3488" s="50">
        <v>4206.6797275390081</v>
      </c>
      <c r="AA3488" s="49">
        <v>0.23076123792448519</v>
      </c>
      <c r="AB3488" s="50">
        <v>155857.56958610867</v>
      </c>
      <c r="AC3488" s="50">
        <v>175935.11638576988</v>
      </c>
      <c r="AD3488" s="95">
        <v>2.8546266803444922E-2</v>
      </c>
    </row>
    <row r="3489" spans="1:30" x14ac:dyDescent="0.3">
      <c r="A3489" s="1"/>
      <c r="B3489" s="1"/>
      <c r="C3489" s="1"/>
      <c r="D3489" s="48">
        <f t="shared" si="55"/>
        <v>3485</v>
      </c>
      <c r="E3489" s="50">
        <v>1173.2403806129223</v>
      </c>
      <c r="F3489" s="94">
        <v>755.45686635890797</v>
      </c>
      <c r="G3489" s="49">
        <v>0.68084870263193853</v>
      </c>
      <c r="H3489" s="94">
        <v>350.12901791603923</v>
      </c>
      <c r="I3489" s="49">
        <v>0.46346659022845837</v>
      </c>
      <c r="J3489" s="94">
        <v>280.10321433283139</v>
      </c>
      <c r="K3489" s="49">
        <v>0.8</v>
      </c>
      <c r="L3489" s="49">
        <v>0.37077327218276668</v>
      </c>
      <c r="M3489" s="50">
        <v>187.5</v>
      </c>
      <c r="N3489" s="50">
        <v>52519.352687405888</v>
      </c>
      <c r="O3489" s="49">
        <v>0.66536710793001896</v>
      </c>
      <c r="P3489" s="50">
        <v>45507.884011850707</v>
      </c>
      <c r="Q3489" s="49">
        <v>0.86649742777129612</v>
      </c>
      <c r="R3489" s="50">
        <v>18203.153604740284</v>
      </c>
      <c r="S3489" s="49">
        <v>0.34659897110851845</v>
      </c>
      <c r="T3489" s="50">
        <v>27304.730407110423</v>
      </c>
      <c r="U3489" s="51">
        <v>0.77240358275065968</v>
      </c>
      <c r="V3489" s="51">
        <v>0.62661742938064779</v>
      </c>
      <c r="W3489" s="51">
        <v>0.89805507959468878</v>
      </c>
      <c r="X3489" s="51">
        <v>0.97934204483971665</v>
      </c>
      <c r="Y3489" s="51">
        <v>1.037882957811493</v>
      </c>
      <c r="Z3489" s="50">
        <v>11342.507399340917</v>
      </c>
      <c r="AA3489" s="49">
        <v>0.21596814924302835</v>
      </c>
      <c r="AB3489" s="50">
        <v>364063.07209480566</v>
      </c>
      <c r="AC3489" s="50">
        <v>399690.89567864506</v>
      </c>
      <c r="AD3489" s="95">
        <v>2.6370516796784236E-2</v>
      </c>
    </row>
    <row r="3490" spans="1:30" x14ac:dyDescent="0.3">
      <c r="A3490" s="1"/>
      <c r="B3490" s="1"/>
      <c r="C3490" s="1"/>
      <c r="D3490" s="48">
        <f t="shared" si="55"/>
        <v>3486</v>
      </c>
      <c r="E3490" s="50">
        <v>413.85620385886347</v>
      </c>
      <c r="F3490" s="94">
        <v>724.28755775400953</v>
      </c>
      <c r="G3490" s="49">
        <v>0.65275764373685985</v>
      </c>
      <c r="H3490" s="94">
        <v>208.93233697371582</v>
      </c>
      <c r="I3490" s="49">
        <v>0.28846600322889393</v>
      </c>
      <c r="J3490" s="94">
        <v>41.78646739474317</v>
      </c>
      <c r="K3490" s="49">
        <v>0.2</v>
      </c>
      <c r="L3490" s="49">
        <v>5.7693200645778799E-2</v>
      </c>
      <c r="M3490" s="50">
        <v>390.31505403066325</v>
      </c>
      <c r="N3490" s="50">
        <v>16309.887278929729</v>
      </c>
      <c r="O3490" s="49">
        <v>0.31806340328654792</v>
      </c>
      <c r="P3490" s="50">
        <v>14071.140199468138</v>
      </c>
      <c r="Q3490" s="49">
        <v>0.86273681472012598</v>
      </c>
      <c r="R3490" s="50">
        <v>5628.4560797872555</v>
      </c>
      <c r="S3490" s="49">
        <v>0.3450947258880504</v>
      </c>
      <c r="T3490" s="50">
        <v>8442.6841196808818</v>
      </c>
      <c r="U3490" s="51">
        <v>0.77240358275065968</v>
      </c>
      <c r="V3490" s="51">
        <v>0.9455959859840275</v>
      </c>
      <c r="W3490" s="51">
        <v>1.6686914060541305</v>
      </c>
      <c r="X3490" s="51">
        <v>1.8289129204301029</v>
      </c>
      <c r="Y3490" s="51">
        <v>1.9567981044356297</v>
      </c>
      <c r="Z3490" s="50">
        <v>3444.1056448438158</v>
      </c>
      <c r="AA3490" s="49">
        <v>0.21116673499596506</v>
      </c>
      <c r="AB3490" s="50">
        <v>112569.12159574511</v>
      </c>
      <c r="AC3490" s="50">
        <v>131058.10036198002</v>
      </c>
      <c r="AD3490" s="95">
        <v>1.1485350448926795E-2</v>
      </c>
    </row>
    <row r="3491" spans="1:30" x14ac:dyDescent="0.3">
      <c r="A3491" s="1"/>
      <c r="B3491" s="1"/>
      <c r="C3491" s="1"/>
      <c r="D3491" s="48">
        <f t="shared" si="55"/>
        <v>3487</v>
      </c>
      <c r="E3491" s="50">
        <v>1546.620634320506</v>
      </c>
      <c r="F3491" s="94">
        <v>665.74867230140148</v>
      </c>
      <c r="G3491" s="49">
        <v>0.6</v>
      </c>
      <c r="H3491" s="94">
        <v>270.40857191380678</v>
      </c>
      <c r="I3491" s="49">
        <v>0.40617215349306152</v>
      </c>
      <c r="J3491" s="94">
        <v>197.43790140178487</v>
      </c>
      <c r="K3491" s="49">
        <v>0.73014660742603443</v>
      </c>
      <c r="L3491" s="49">
        <v>0.2965652199038854</v>
      </c>
      <c r="M3491" s="50">
        <v>333.99755621403062</v>
      </c>
      <c r="N3491" s="50">
        <v>65943.77657222288</v>
      </c>
      <c r="O3491" s="49">
        <v>0.74293372324699458</v>
      </c>
      <c r="P3491" s="50">
        <v>59256.385276547066</v>
      </c>
      <c r="Q3491" s="49">
        <v>0.89858950088562706</v>
      </c>
      <c r="R3491" s="50">
        <v>23702.554110618825</v>
      </c>
      <c r="S3491" s="49">
        <v>0.35943580035425082</v>
      </c>
      <c r="T3491" s="50">
        <v>35553.831165928241</v>
      </c>
      <c r="U3491" s="51">
        <v>0.77240358275065968</v>
      </c>
      <c r="V3491" s="51">
        <v>0.58616128957565006</v>
      </c>
      <c r="W3491" s="51">
        <v>0.87790566879766507</v>
      </c>
      <c r="X3491" s="51">
        <v>0.95814668528173852</v>
      </c>
      <c r="Y3491" s="51">
        <v>1.0096676670988973</v>
      </c>
      <c r="Z3491" s="50">
        <v>16088.051239182689</v>
      </c>
      <c r="AA3491" s="49">
        <v>0.24396617960699823</v>
      </c>
      <c r="AB3491" s="50">
        <v>474051.08221237652</v>
      </c>
      <c r="AC3491" s="50">
        <v>519139.89622694347</v>
      </c>
      <c r="AD3491" s="95">
        <v>2.3332668430676249E-2</v>
      </c>
    </row>
    <row r="3492" spans="1:30" x14ac:dyDescent="0.3">
      <c r="A3492" s="1"/>
      <c r="B3492" s="1"/>
      <c r="C3492" s="1"/>
      <c r="D3492" s="48">
        <f t="shared" si="55"/>
        <v>3488</v>
      </c>
      <c r="E3492" s="50">
        <v>1752.5970319336527</v>
      </c>
      <c r="F3492" s="94">
        <v>665.74867230140148</v>
      </c>
      <c r="G3492" s="49">
        <v>0.6</v>
      </c>
      <c r="H3492" s="94">
        <v>133.14973446028031</v>
      </c>
      <c r="I3492" s="49">
        <v>0.2</v>
      </c>
      <c r="J3492" s="94">
        <v>104.14882539042091</v>
      </c>
      <c r="K3492" s="49">
        <v>0.78219326394142663</v>
      </c>
      <c r="L3492" s="49">
        <v>0.15643865278828534</v>
      </c>
      <c r="M3492" s="50">
        <v>531.56999999999994</v>
      </c>
      <c r="N3492" s="50">
        <v>55362.391112786034</v>
      </c>
      <c r="O3492" s="49">
        <v>0.6830192280385261</v>
      </c>
      <c r="P3492" s="50">
        <v>50484.985053764925</v>
      </c>
      <c r="Q3492" s="49">
        <v>0.91190037205790653</v>
      </c>
      <c r="R3492" s="50">
        <v>27767.377544792671</v>
      </c>
      <c r="S3492" s="49">
        <v>0.5015566883342174</v>
      </c>
      <c r="T3492" s="50">
        <v>22717.607508972254</v>
      </c>
      <c r="U3492" s="51">
        <v>0.77240358275065968</v>
      </c>
      <c r="V3492" s="51">
        <v>0.60366249399222527</v>
      </c>
      <c r="W3492" s="51">
        <v>0.88541055137370439</v>
      </c>
      <c r="X3492" s="51">
        <v>0.91464361056901256</v>
      </c>
      <c r="Y3492" s="51">
        <v>0.90492895287352537</v>
      </c>
      <c r="Z3492" s="50">
        <v>13883.688772396335</v>
      </c>
      <c r="AA3492" s="49">
        <v>0.2507783441671087</v>
      </c>
      <c r="AB3492" s="50">
        <v>555347.55089585343</v>
      </c>
      <c r="AC3492" s="50">
        <v>596219.04946010385</v>
      </c>
      <c r="AD3492" s="95">
        <v>2.608059068335894E-2</v>
      </c>
    </row>
    <row r="3493" spans="1:30" x14ac:dyDescent="0.3">
      <c r="A3493" s="1"/>
      <c r="B3493" s="1"/>
      <c r="C3493" s="1"/>
      <c r="D3493" s="48">
        <f t="shared" si="55"/>
        <v>3489</v>
      </c>
      <c r="E3493" s="50">
        <v>637.58022876749465</v>
      </c>
      <c r="F3493" s="94">
        <v>837.65060118012536</v>
      </c>
      <c r="G3493" s="49">
        <v>0.75492506649797675</v>
      </c>
      <c r="H3493" s="94">
        <v>241.42472912203763</v>
      </c>
      <c r="I3493" s="49">
        <v>0.28821650552379002</v>
      </c>
      <c r="J3493" s="94">
        <v>48.284945824407529</v>
      </c>
      <c r="K3493" s="49">
        <v>0.2</v>
      </c>
      <c r="L3493" s="49">
        <v>5.7643301104758009E-2</v>
      </c>
      <c r="M3493" s="50">
        <v>531.56999999999994</v>
      </c>
      <c r="N3493" s="50">
        <v>25666.828651880307</v>
      </c>
      <c r="O3493" s="49">
        <v>0.44318016774489877</v>
      </c>
      <c r="P3493" s="50">
        <v>22756.707560763014</v>
      </c>
      <c r="Q3493" s="49">
        <v>0.88661937434548999</v>
      </c>
      <c r="R3493" s="50">
        <v>9491.4489918677209</v>
      </c>
      <c r="S3493" s="49">
        <v>0.36979438015504085</v>
      </c>
      <c r="T3493" s="50">
        <v>13265.258568895293</v>
      </c>
      <c r="U3493" s="51">
        <v>0.77240358275065968</v>
      </c>
      <c r="V3493" s="51">
        <v>0.832478752342519</v>
      </c>
      <c r="W3493" s="51">
        <v>1.2308648235412403</v>
      </c>
      <c r="X3493" s="51">
        <v>1.3448421312902226</v>
      </c>
      <c r="Y3493" s="51">
        <v>1.4277330521046885</v>
      </c>
      <c r="Z3493" s="50">
        <v>5277.4927013281122</v>
      </c>
      <c r="AA3493" s="49">
        <v>0.20561530109180404</v>
      </c>
      <c r="AB3493" s="50">
        <v>189828.97983735442</v>
      </c>
      <c r="AC3493" s="50">
        <v>212506.558417658</v>
      </c>
      <c r="AD3493" s="95">
        <v>2.1890158748767288E-2</v>
      </c>
    </row>
    <row r="3494" spans="1:30" x14ac:dyDescent="0.3">
      <c r="A3494" s="1"/>
      <c r="B3494" s="1"/>
      <c r="C3494" s="1"/>
      <c r="D3494" s="48">
        <f t="shared" si="55"/>
        <v>3490</v>
      </c>
      <c r="E3494" s="50">
        <v>3322.3263467652205</v>
      </c>
      <c r="F3494" s="94">
        <v>675.66467803091928</v>
      </c>
      <c r="G3494" s="49">
        <v>0.60893671093198531</v>
      </c>
      <c r="H3494" s="94">
        <v>337.83233901545964</v>
      </c>
      <c r="I3494" s="49">
        <v>0.5</v>
      </c>
      <c r="J3494" s="94">
        <v>270.2658712123677</v>
      </c>
      <c r="K3494" s="49">
        <v>0.8</v>
      </c>
      <c r="L3494" s="49">
        <v>0.39999999999999997</v>
      </c>
      <c r="M3494" s="50">
        <v>518.76764270273179</v>
      </c>
      <c r="N3494" s="50">
        <v>140205.18891184009</v>
      </c>
      <c r="O3494" s="49">
        <v>1.0267441458798183</v>
      </c>
      <c r="P3494" s="50">
        <v>125358.06262633995</v>
      </c>
      <c r="Q3494" s="49">
        <v>0.89410430241040584</v>
      </c>
      <c r="R3494" s="50">
        <v>50143.225050535984</v>
      </c>
      <c r="S3494" s="49">
        <v>0.35764172096416236</v>
      </c>
      <c r="T3494" s="50">
        <v>75214.837575803962</v>
      </c>
      <c r="U3494" s="51">
        <v>0.77240358275065968</v>
      </c>
      <c r="V3494" s="51">
        <v>0.50078143066016412</v>
      </c>
      <c r="W3494" s="51">
        <v>0.70415722748428389</v>
      </c>
      <c r="X3494" s="51">
        <v>0.76251688373364812</v>
      </c>
      <c r="Y3494" s="51">
        <v>0.79724152929429914</v>
      </c>
      <c r="Z3494" s="50">
        <v>31619.785087921919</v>
      </c>
      <c r="AA3494" s="49">
        <v>0.22552507031536606</v>
      </c>
      <c r="AB3494" s="50">
        <v>1002864.5010107197</v>
      </c>
      <c r="AC3494" s="50">
        <v>1075756.4941623288</v>
      </c>
      <c r="AD3494" s="95">
        <v>1.5993792817281534E-2</v>
      </c>
    </row>
    <row r="3495" spans="1:30" x14ac:dyDescent="0.3">
      <c r="A3495" s="1"/>
      <c r="B3495" s="1"/>
      <c r="C3495" s="1"/>
      <c r="D3495" s="48">
        <f t="shared" si="55"/>
        <v>3491</v>
      </c>
      <c r="E3495" s="50">
        <v>1695.6259326199618</v>
      </c>
      <c r="F3495" s="94">
        <v>896.24386054965089</v>
      </c>
      <c r="G3495" s="49">
        <v>0.8077317142381607</v>
      </c>
      <c r="H3495" s="94">
        <v>245.82003347357639</v>
      </c>
      <c r="I3495" s="49">
        <v>0.2742780668230399</v>
      </c>
      <c r="J3495" s="94">
        <v>196.65602677886113</v>
      </c>
      <c r="K3495" s="49">
        <v>0.8</v>
      </c>
      <c r="L3495" s="49">
        <v>0.21942245345843192</v>
      </c>
      <c r="M3495" s="50">
        <v>351.29044804340987</v>
      </c>
      <c r="N3495" s="50">
        <v>69083.383757582938</v>
      </c>
      <c r="O3495" s="49">
        <v>0.75922274010493163</v>
      </c>
      <c r="P3495" s="50">
        <v>61854.066919271252</v>
      </c>
      <c r="Q3495" s="49">
        <v>0.89535375302866282</v>
      </c>
      <c r="R3495" s="50">
        <v>24741.626767708502</v>
      </c>
      <c r="S3495" s="49">
        <v>0.35814150121146515</v>
      </c>
      <c r="T3495" s="50">
        <v>37112.440151562754</v>
      </c>
      <c r="U3495" s="51">
        <v>0.77240358275065968</v>
      </c>
      <c r="V3495" s="51">
        <v>0.62895453490234343</v>
      </c>
      <c r="W3495" s="51">
        <v>0.84337820794155927</v>
      </c>
      <c r="X3495" s="51">
        <v>0.91847950623984376</v>
      </c>
      <c r="Y3495" s="51">
        <v>0.96582229353720939</v>
      </c>
      <c r="Z3495" s="50">
        <v>16833.973255765832</v>
      </c>
      <c r="AA3495" s="49">
        <v>0.24367615394806208</v>
      </c>
      <c r="AB3495" s="50">
        <v>494832.53535417002</v>
      </c>
      <c r="AC3495" s="50">
        <v>540632.42122998787</v>
      </c>
      <c r="AD3495" s="95">
        <v>1.286397504659473E-2</v>
      </c>
    </row>
    <row r="3496" spans="1:30" x14ac:dyDescent="0.3">
      <c r="A3496" s="1"/>
      <c r="B3496" s="1"/>
      <c r="C3496" s="1"/>
      <c r="D3496" s="48">
        <f t="shared" si="55"/>
        <v>3492</v>
      </c>
      <c r="E3496" s="50">
        <v>440.76987545817076</v>
      </c>
      <c r="F3496" s="94">
        <v>888.6446451121252</v>
      </c>
      <c r="G3496" s="49">
        <v>0.8008829897085965</v>
      </c>
      <c r="H3496" s="94">
        <v>428.89033913812011</v>
      </c>
      <c r="I3496" s="49">
        <v>0.48263424699307633</v>
      </c>
      <c r="J3496" s="94">
        <v>91.580900134692214</v>
      </c>
      <c r="K3496" s="49">
        <v>0.21352987413689317</v>
      </c>
      <c r="L3496" s="49">
        <v>0.10305683001458581</v>
      </c>
      <c r="M3496" s="50">
        <v>211.97069997453397</v>
      </c>
      <c r="N3496" s="50">
        <v>19412.467505848603</v>
      </c>
      <c r="O3496" s="49">
        <v>0.36477877026189653</v>
      </c>
      <c r="P3496" s="50">
        <v>16358.543636355476</v>
      </c>
      <c r="Q3496" s="49">
        <v>0.84268234480892046</v>
      </c>
      <c r="R3496" s="50">
        <v>6543.4174545421902</v>
      </c>
      <c r="S3496" s="49">
        <v>0.33707293792356818</v>
      </c>
      <c r="T3496" s="50">
        <v>9815.1261818132862</v>
      </c>
      <c r="U3496" s="51">
        <v>0.77240358275065968</v>
      </c>
      <c r="V3496" s="51">
        <v>0.94195846278275996</v>
      </c>
      <c r="W3496" s="51">
        <v>1.3670183107112388</v>
      </c>
      <c r="X3496" s="51">
        <v>1.4930196163328386</v>
      </c>
      <c r="Y3496" s="51">
        <v>1.6034463618854189</v>
      </c>
      <c r="Z3496" s="50">
        <v>4346.049539424539</v>
      </c>
      <c r="AA3496" s="49">
        <v>0.22387929500024448</v>
      </c>
      <c r="AB3496" s="50">
        <v>130868.34909084381</v>
      </c>
      <c r="AC3496" s="50">
        <v>151312.22282796708</v>
      </c>
      <c r="AD3496" s="95">
        <v>2.7943249017519295E-2</v>
      </c>
    </row>
    <row r="3497" spans="1:30" x14ac:dyDescent="0.3">
      <c r="A3497" s="1"/>
      <c r="B3497" s="1"/>
      <c r="C3497" s="1"/>
      <c r="D3497" s="48">
        <f t="shared" si="55"/>
        <v>3493</v>
      </c>
      <c r="E3497" s="50">
        <v>2545.6074823935173</v>
      </c>
      <c r="F3497" s="94">
        <v>691.23027416535319</v>
      </c>
      <c r="G3497" s="49">
        <v>0.62296506437710075</v>
      </c>
      <c r="H3497" s="94">
        <v>264.23771242253258</v>
      </c>
      <c r="I3497" s="49">
        <v>0.3822716138143607</v>
      </c>
      <c r="J3497" s="94">
        <v>211.39016993802608</v>
      </c>
      <c r="K3497" s="49">
        <v>0.8</v>
      </c>
      <c r="L3497" s="49">
        <v>0.30581729105148858</v>
      </c>
      <c r="M3497" s="50">
        <v>364.53666702724769</v>
      </c>
      <c r="N3497" s="50">
        <v>77059.467991531521</v>
      </c>
      <c r="O3497" s="49">
        <v>0.79808952561152235</v>
      </c>
      <c r="P3497" s="50">
        <v>69470.17558923176</v>
      </c>
      <c r="Q3497" s="49">
        <v>0.90151382302387828</v>
      </c>
      <c r="R3497" s="50">
        <v>40066.497158033017</v>
      </c>
      <c r="S3497" s="49">
        <v>0.51994256127535343</v>
      </c>
      <c r="T3497" s="50">
        <v>29403.678431198743</v>
      </c>
      <c r="U3497" s="51">
        <v>0.77240358275065968</v>
      </c>
      <c r="V3497" s="51">
        <v>0.54482616417403706</v>
      </c>
      <c r="W3497" s="51">
        <v>0.7495052951182557</v>
      </c>
      <c r="X3497" s="51">
        <v>0.76695800255096069</v>
      </c>
      <c r="Y3497" s="51">
        <v>0.75280888925962586</v>
      </c>
      <c r="Z3497" s="50">
        <v>23996.826342691085</v>
      </c>
      <c r="AA3497" s="49">
        <v>0.31140659244271224</v>
      </c>
      <c r="AB3497" s="50">
        <v>801329.94316066033</v>
      </c>
      <c r="AC3497" s="50">
        <v>860814.40045297169</v>
      </c>
      <c r="AD3497" s="95">
        <v>2.4850068204098068E-2</v>
      </c>
    </row>
    <row r="3498" spans="1:30" x14ac:dyDescent="0.3">
      <c r="A3498" s="1"/>
      <c r="B3498" s="1"/>
      <c r="C3498" s="1"/>
      <c r="D3498" s="48">
        <f t="shared" si="55"/>
        <v>3494</v>
      </c>
      <c r="E3498" s="50">
        <v>419.71099413483591</v>
      </c>
      <c r="F3498" s="94">
        <v>710.96745013326586</v>
      </c>
      <c r="G3498" s="49">
        <v>0.64075301660809858</v>
      </c>
      <c r="H3498" s="94">
        <v>233.88024133077414</v>
      </c>
      <c r="I3498" s="49">
        <v>0.32896054705026923</v>
      </c>
      <c r="J3498" s="94">
        <v>46.776048266154831</v>
      </c>
      <c r="K3498" s="49">
        <v>0.2</v>
      </c>
      <c r="L3498" s="49">
        <v>6.5792109410053853E-2</v>
      </c>
      <c r="M3498" s="50">
        <v>313.03147752065161</v>
      </c>
      <c r="N3498" s="50">
        <v>14642.37550133176</v>
      </c>
      <c r="O3498" s="49">
        <v>0.2899367559705901</v>
      </c>
      <c r="P3498" s="50">
        <v>12202.670005463335</v>
      </c>
      <c r="Q3498" s="49">
        <v>0.83338048558811184</v>
      </c>
      <c r="R3498" s="50">
        <v>6064.4448413092123</v>
      </c>
      <c r="S3498" s="49">
        <v>0.41417083182695569</v>
      </c>
      <c r="T3498" s="50">
        <v>6138.2251641541225</v>
      </c>
      <c r="U3498" s="51">
        <v>0.77240358275065968</v>
      </c>
      <c r="V3498" s="51">
        <v>0.94751102229111606</v>
      </c>
      <c r="W3498" s="51">
        <v>1.6633450305842861</v>
      </c>
      <c r="X3498" s="51">
        <v>1.7503365640240627</v>
      </c>
      <c r="Y3498" s="51">
        <v>1.8124703814016385</v>
      </c>
      <c r="Z3498" s="50">
        <v>3057.839265522653</v>
      </c>
      <c r="AA3498" s="49">
        <v>0.20883491652324684</v>
      </c>
      <c r="AB3498" s="50">
        <v>121288.89682618424</v>
      </c>
      <c r="AC3498" s="50">
        <v>138814.74162977771</v>
      </c>
      <c r="AD3498" s="95">
        <v>2.031381286840904E-2</v>
      </c>
    </row>
    <row r="3499" spans="1:30" x14ac:dyDescent="0.3">
      <c r="A3499" s="1"/>
      <c r="B3499" s="1"/>
      <c r="C3499" s="1"/>
      <c r="D3499" s="48">
        <f t="shared" si="55"/>
        <v>3495</v>
      </c>
      <c r="E3499" s="50">
        <v>700.89853605290818</v>
      </c>
      <c r="F3499" s="94">
        <v>665.74867230140148</v>
      </c>
      <c r="G3499" s="49">
        <v>0.6</v>
      </c>
      <c r="H3499" s="94">
        <v>218.78732834250366</v>
      </c>
      <c r="I3499" s="49">
        <v>0.32863351809052205</v>
      </c>
      <c r="J3499" s="94">
        <v>43.757465668500735</v>
      </c>
      <c r="K3499" s="49">
        <v>0.2</v>
      </c>
      <c r="L3499" s="49">
        <v>6.5726703618104412E-2</v>
      </c>
      <c r="M3499" s="50">
        <v>457.19616261510544</v>
      </c>
      <c r="N3499" s="50">
        <v>20005.745389400756</v>
      </c>
      <c r="O3499" s="49">
        <v>0.37302061311700285</v>
      </c>
      <c r="P3499" s="50">
        <v>17730.784928057037</v>
      </c>
      <c r="Q3499" s="49">
        <v>0.88628464388290096</v>
      </c>
      <c r="R3499" s="50">
        <v>10331.817027820787</v>
      </c>
      <c r="S3499" s="49">
        <v>0.51644249322970426</v>
      </c>
      <c r="T3499" s="50">
        <v>7398.96790023625</v>
      </c>
      <c r="U3499" s="51">
        <v>0.77240358275065968</v>
      </c>
      <c r="V3499" s="51">
        <v>0.7994871857242174</v>
      </c>
      <c r="W3499" s="51">
        <v>1.3302111591403281</v>
      </c>
      <c r="X3499" s="51">
        <v>1.3682791753906167</v>
      </c>
      <c r="Y3499" s="51">
        <v>1.3653079197759517</v>
      </c>
      <c r="Z3499" s="50">
        <v>5165.9085139103936</v>
      </c>
      <c r="AA3499" s="49">
        <v>0.25822124661485213</v>
      </c>
      <c r="AB3499" s="50">
        <v>206636.34055641573</v>
      </c>
      <c r="AC3499" s="50">
        <v>229367.0870591728</v>
      </c>
      <c r="AD3499" s="95">
        <v>1.8150330657881346E-2</v>
      </c>
    </row>
    <row r="3500" spans="1:30" x14ac:dyDescent="0.3">
      <c r="A3500" s="1"/>
      <c r="B3500" s="1"/>
      <c r="C3500" s="1"/>
      <c r="D3500" s="48">
        <f t="shared" si="55"/>
        <v>3496</v>
      </c>
      <c r="E3500" s="50">
        <v>2770.7809156486483</v>
      </c>
      <c r="F3500" s="94">
        <v>715.8261164336775</v>
      </c>
      <c r="G3500" s="49">
        <v>0.64513184588937911</v>
      </c>
      <c r="H3500" s="94">
        <v>332.4407770167353</v>
      </c>
      <c r="I3500" s="49">
        <v>0.46441554643604077</v>
      </c>
      <c r="J3500" s="94">
        <v>150.46069041370001</v>
      </c>
      <c r="K3500" s="49">
        <v>0.45259396805622831</v>
      </c>
      <c r="L3500" s="49">
        <v>0.21019167498848926</v>
      </c>
      <c r="M3500" s="50">
        <v>531.56999999999994</v>
      </c>
      <c r="N3500" s="50">
        <v>79980.389203210507</v>
      </c>
      <c r="O3500" s="49">
        <v>0.81151866233946901</v>
      </c>
      <c r="P3500" s="50">
        <v>73843.331287496636</v>
      </c>
      <c r="Q3500" s="49">
        <v>0.92326796634958708</v>
      </c>
      <c r="R3500" s="50">
        <v>44305.99877249798</v>
      </c>
      <c r="S3500" s="49">
        <v>0.55396077980975222</v>
      </c>
      <c r="T3500" s="50">
        <v>29537.332514998656</v>
      </c>
      <c r="U3500" s="51">
        <v>0.77240358275065968</v>
      </c>
      <c r="V3500" s="51">
        <v>0.54527298854596107</v>
      </c>
      <c r="W3500" s="51">
        <v>0.73900665002248789</v>
      </c>
      <c r="X3500" s="51">
        <v>0.7532865560265124</v>
      </c>
      <c r="Y3500" s="51">
        <v>0.73291451934674434</v>
      </c>
      <c r="Z3500" s="50">
        <v>31014.199140748584</v>
      </c>
      <c r="AA3500" s="49">
        <v>0.38777254586682652</v>
      </c>
      <c r="AB3500" s="50">
        <v>886119.97544995963</v>
      </c>
      <c r="AC3500" s="50">
        <v>957781.46593545307</v>
      </c>
      <c r="AD3500" s="95">
        <v>2.9365398487653724E-2</v>
      </c>
    </row>
    <row r="3501" spans="1:30" x14ac:dyDescent="0.3">
      <c r="A3501" s="1"/>
      <c r="B3501" s="1"/>
      <c r="C3501" s="1"/>
      <c r="D3501" s="48">
        <f t="shared" si="55"/>
        <v>3497</v>
      </c>
      <c r="E3501" s="50">
        <v>1848.5106838703862</v>
      </c>
      <c r="F3501" s="94">
        <v>927.24290684409027</v>
      </c>
      <c r="G3501" s="49">
        <v>0.83566932575808761</v>
      </c>
      <c r="H3501" s="94">
        <v>284.95551009462753</v>
      </c>
      <c r="I3501" s="49">
        <v>0.30731484489267807</v>
      </c>
      <c r="J3501" s="94">
        <v>227.96440807570204</v>
      </c>
      <c r="K3501" s="49">
        <v>0.8</v>
      </c>
      <c r="L3501" s="49">
        <v>0.24585187591414245</v>
      </c>
      <c r="M3501" s="50">
        <v>379.21894951504805</v>
      </c>
      <c r="N3501" s="50">
        <v>86448.423357287465</v>
      </c>
      <c r="O3501" s="49">
        <v>0.83991400548974227</v>
      </c>
      <c r="P3501" s="50">
        <v>74004.745165919143</v>
      </c>
      <c r="Q3501" s="49">
        <v>0.856056620721246</v>
      </c>
      <c r="R3501" s="50">
        <v>31451.013125752648</v>
      </c>
      <c r="S3501" s="49">
        <v>0.36381245492201769</v>
      </c>
      <c r="T3501" s="50">
        <v>42553.732040166491</v>
      </c>
      <c r="U3501" s="51">
        <v>0.77240358275065968</v>
      </c>
      <c r="V3501" s="51">
        <v>0.57893650596494484</v>
      </c>
      <c r="W3501" s="51">
        <v>0.73830076001959444</v>
      </c>
      <c r="X3501" s="51">
        <v>0.79207418555156106</v>
      </c>
      <c r="Y3501" s="51">
        <v>0.82545623538907564</v>
      </c>
      <c r="Z3501" s="50">
        <v>15725.506562876324</v>
      </c>
      <c r="AA3501" s="49">
        <v>0.18190622746100885</v>
      </c>
      <c r="AB3501" s="50">
        <v>629020.26251505292</v>
      </c>
      <c r="AC3501" s="50">
        <v>672674.6702947109</v>
      </c>
      <c r="AD3501" s="95">
        <v>0.04</v>
      </c>
    </row>
    <row r="3502" spans="1:30" x14ac:dyDescent="0.3">
      <c r="A3502" s="1"/>
      <c r="B3502" s="1"/>
      <c r="C3502" s="1"/>
      <c r="D3502" s="48">
        <f t="shared" si="55"/>
        <v>3498</v>
      </c>
      <c r="E3502" s="50">
        <v>4168.5594921845959</v>
      </c>
      <c r="F3502" s="94">
        <v>998.62300845210223</v>
      </c>
      <c r="G3502" s="49">
        <v>0.9</v>
      </c>
      <c r="H3502" s="94">
        <v>499.31150422605111</v>
      </c>
      <c r="I3502" s="49">
        <v>0.5</v>
      </c>
      <c r="J3502" s="94">
        <v>345.01118621165188</v>
      </c>
      <c r="K3502" s="49">
        <v>0.6909738375574388</v>
      </c>
      <c r="L3502" s="49">
        <v>0.3454869187787194</v>
      </c>
      <c r="M3502" s="50">
        <v>494.79409586105538</v>
      </c>
      <c r="N3502" s="50">
        <v>170709.4979435445</v>
      </c>
      <c r="O3502" s="49">
        <v>1.108131253888891</v>
      </c>
      <c r="P3502" s="50">
        <v>147829.93126030907</v>
      </c>
      <c r="Q3502" s="49">
        <v>0.86597367481684029</v>
      </c>
      <c r="R3502" s="50">
        <v>71035.748344246458</v>
      </c>
      <c r="S3502" s="49">
        <v>0.41612065643669555</v>
      </c>
      <c r="T3502" s="50">
        <v>76794.182916062608</v>
      </c>
      <c r="U3502" s="51">
        <v>0.77240358275065968</v>
      </c>
      <c r="V3502" s="51">
        <v>0.49626523387455651</v>
      </c>
      <c r="W3502" s="51">
        <v>0.59507852528474636</v>
      </c>
      <c r="X3502" s="51">
        <v>0.62576291757703917</v>
      </c>
      <c r="Y3502" s="51">
        <v>0.63840073890927951</v>
      </c>
      <c r="Z3502" s="50">
        <v>46454.23001482759</v>
      </c>
      <c r="AA3502" s="49">
        <v>0.27212446041046007</v>
      </c>
      <c r="AB3502" s="50">
        <v>1420714.9668849292</v>
      </c>
      <c r="AC3502" s="50">
        <v>1516942.4804935437</v>
      </c>
      <c r="AD3502" s="95">
        <v>0.04</v>
      </c>
    </row>
    <row r="3503" spans="1:30" x14ac:dyDescent="0.3">
      <c r="A3503" s="1"/>
      <c r="B3503" s="1"/>
      <c r="C3503" s="1"/>
      <c r="D3503" s="48">
        <f t="shared" si="55"/>
        <v>3499</v>
      </c>
      <c r="E3503" s="50">
        <v>1642.3597034723753</v>
      </c>
      <c r="F3503" s="94">
        <v>998.62300845210223</v>
      </c>
      <c r="G3503" s="49">
        <v>0.9</v>
      </c>
      <c r="H3503" s="94">
        <v>304.94729835135513</v>
      </c>
      <c r="I3503" s="49">
        <v>0.30536778721334817</v>
      </c>
      <c r="J3503" s="94">
        <v>108.7208261165576</v>
      </c>
      <c r="K3503" s="49">
        <v>0.35652332945508275</v>
      </c>
      <c r="L3503" s="49">
        <v>0.10887074020563414</v>
      </c>
      <c r="M3503" s="50">
        <v>477.73802037455869</v>
      </c>
      <c r="N3503" s="50">
        <v>51940.072242410846</v>
      </c>
      <c r="O3503" s="49">
        <v>0.66167704246436099</v>
      </c>
      <c r="P3503" s="50">
        <v>45651.192772152397</v>
      </c>
      <c r="Q3503" s="49">
        <v>0.87892047125180228</v>
      </c>
      <c r="R3503" s="50">
        <v>27390.715663291438</v>
      </c>
      <c r="S3503" s="49">
        <v>0.52735228275108137</v>
      </c>
      <c r="T3503" s="50">
        <v>18260.47710886096</v>
      </c>
      <c r="U3503" s="51">
        <v>0.77240358275065968</v>
      </c>
      <c r="V3503" s="51">
        <v>0.65628401054276408</v>
      </c>
      <c r="W3503" s="51">
        <v>0.78529362567572603</v>
      </c>
      <c r="X3503" s="51">
        <v>0.79645873114442056</v>
      </c>
      <c r="Y3503" s="51">
        <v>0.77890734419861318</v>
      </c>
      <c r="Z3503" s="50">
        <v>19173.500964304007</v>
      </c>
      <c r="AA3503" s="49">
        <v>0.36914659792575694</v>
      </c>
      <c r="AB3503" s="50">
        <v>547814.31326582876</v>
      </c>
      <c r="AC3503" s="50">
        <v>597656.14647432766</v>
      </c>
      <c r="AD3503" s="95">
        <v>0.04</v>
      </c>
    </row>
    <row r="3504" spans="1:30" x14ac:dyDescent="0.3">
      <c r="A3504" s="1"/>
      <c r="B3504" s="1"/>
      <c r="C3504" s="1"/>
      <c r="D3504" s="48">
        <f t="shared" si="55"/>
        <v>3500</v>
      </c>
      <c r="E3504" s="50">
        <v>3638.6395479497905</v>
      </c>
      <c r="F3504" s="94">
        <v>882.72288643861293</v>
      </c>
      <c r="G3504" s="49">
        <v>0.79554605799257083</v>
      </c>
      <c r="H3504" s="94">
        <v>441.36144321930647</v>
      </c>
      <c r="I3504" s="49">
        <v>0.5</v>
      </c>
      <c r="J3504" s="94">
        <v>247.59296328268212</v>
      </c>
      <c r="K3504" s="49">
        <v>0.56097551584191407</v>
      </c>
      <c r="L3504" s="49">
        <v>0.28048775792095704</v>
      </c>
      <c r="M3504" s="50">
        <v>474.93783970856646</v>
      </c>
      <c r="N3504" s="50">
        <v>117591.26710851946</v>
      </c>
      <c r="O3504" s="49">
        <v>0.95668593802557345</v>
      </c>
      <c r="P3504" s="50">
        <v>108780.74553352932</v>
      </c>
      <c r="Q3504" s="49">
        <v>0.92507503497807098</v>
      </c>
      <c r="R3504" s="50">
        <v>55299.744379593423</v>
      </c>
      <c r="S3504" s="49">
        <v>0.47027084357004068</v>
      </c>
      <c r="T3504" s="50">
        <v>53481.001153935897</v>
      </c>
      <c r="U3504" s="51">
        <v>0.77240358275065968</v>
      </c>
      <c r="V3504" s="51">
        <v>0.5375546772743478</v>
      </c>
      <c r="W3504" s="51">
        <v>0.68755069482506903</v>
      </c>
      <c r="X3504" s="51">
        <v>0.7244916262589266</v>
      </c>
      <c r="Y3504" s="51">
        <v>0.73365139733399531</v>
      </c>
      <c r="Z3504" s="50">
        <v>28612.002660884282</v>
      </c>
      <c r="AA3504" s="49">
        <v>0.24331741093052095</v>
      </c>
      <c r="AB3504" s="50">
        <v>1105994.8875918684</v>
      </c>
      <c r="AC3504" s="50">
        <v>1172858.2270497121</v>
      </c>
      <c r="AD3504" s="95">
        <v>1.5074724709042694E-2</v>
      </c>
    </row>
    <row r="3505" spans="1:30" x14ac:dyDescent="0.3">
      <c r="A3505" s="1"/>
      <c r="B3505" s="1"/>
      <c r="C3505" s="1"/>
      <c r="D3505" s="48">
        <f t="shared" si="55"/>
        <v>3501</v>
      </c>
      <c r="E3505" s="50">
        <v>2404.124026876927</v>
      </c>
      <c r="F3505" s="94">
        <v>949.88618457224243</v>
      </c>
      <c r="G3505" s="49">
        <v>0.85607637604919284</v>
      </c>
      <c r="H3505" s="94">
        <v>189.9772369144485</v>
      </c>
      <c r="I3505" s="49">
        <v>0.2</v>
      </c>
      <c r="J3505" s="94">
        <v>151.9817895315588</v>
      </c>
      <c r="K3505" s="49">
        <v>0.8</v>
      </c>
      <c r="L3505" s="49">
        <v>0.16</v>
      </c>
      <c r="M3505" s="50">
        <v>463.43897213321077</v>
      </c>
      <c r="N3505" s="50">
        <v>70434.284323471584</v>
      </c>
      <c r="O3505" s="49">
        <v>0.76604973991921588</v>
      </c>
      <c r="P3505" s="50">
        <v>65491.970046970499</v>
      </c>
      <c r="Q3505" s="49">
        <v>0.92983084411274264</v>
      </c>
      <c r="R3505" s="50">
        <v>39252.571568906635</v>
      </c>
      <c r="S3505" s="49">
        <v>0.55729353887714694</v>
      </c>
      <c r="T3505" s="50">
        <v>26239.398478063864</v>
      </c>
      <c r="U3505" s="51">
        <v>0.77240358275065968</v>
      </c>
      <c r="V3505" s="51">
        <v>0.62124082040118878</v>
      </c>
      <c r="W3505" s="51">
        <v>0.77529939416069837</v>
      </c>
      <c r="X3505" s="51">
        <v>0.78798290076270261</v>
      </c>
      <c r="Y3505" s="51">
        <v>0.7616488578791869</v>
      </c>
      <c r="Z3505" s="50">
        <v>27394.549372745234</v>
      </c>
      <c r="AA3505" s="49">
        <v>0.3889377117390011</v>
      </c>
      <c r="AB3505" s="50">
        <v>785051.43137813266</v>
      </c>
      <c r="AC3505" s="50">
        <v>849589.72946156992</v>
      </c>
      <c r="AD3505" s="95">
        <v>3.3920614275312955E-2</v>
      </c>
    </row>
    <row r="3506" spans="1:30" x14ac:dyDescent="0.3">
      <c r="A3506" s="1"/>
      <c r="B3506" s="1"/>
      <c r="C3506" s="1"/>
      <c r="D3506" s="48">
        <f t="shared" si="55"/>
        <v>3502</v>
      </c>
      <c r="E3506" s="50">
        <v>1566.3709710725425</v>
      </c>
      <c r="F3506" s="94">
        <v>665.74867230140148</v>
      </c>
      <c r="G3506" s="49">
        <v>0.6</v>
      </c>
      <c r="H3506" s="94">
        <v>332.87433615070074</v>
      </c>
      <c r="I3506" s="49">
        <v>0.5</v>
      </c>
      <c r="J3506" s="94">
        <v>266.29946892056063</v>
      </c>
      <c r="K3506" s="49">
        <v>0.8</v>
      </c>
      <c r="L3506" s="49">
        <v>0.40000000000000008</v>
      </c>
      <c r="M3506" s="50">
        <v>187.5</v>
      </c>
      <c r="N3506" s="50">
        <v>49931.150422605118</v>
      </c>
      <c r="O3506" s="49">
        <v>0.64861946943564686</v>
      </c>
      <c r="P3506" s="50">
        <v>43705.297493190956</v>
      </c>
      <c r="Q3506" s="49">
        <v>0.87531124605141164</v>
      </c>
      <c r="R3506" s="50">
        <v>26223.17849591457</v>
      </c>
      <c r="S3506" s="49">
        <v>0.52518674763084694</v>
      </c>
      <c r="T3506" s="50">
        <v>17482.118997276386</v>
      </c>
      <c r="U3506" s="51">
        <v>0.77240358275065968</v>
      </c>
      <c r="V3506" s="51">
        <v>0.58190066876023616</v>
      </c>
      <c r="W3506" s="51">
        <v>0.82269913766324743</v>
      </c>
      <c r="X3506" s="51">
        <v>0.83463690806210666</v>
      </c>
      <c r="Y3506" s="51">
        <v>0.81781545912972964</v>
      </c>
      <c r="Z3506" s="50">
        <v>13111.589247957285</v>
      </c>
      <c r="AA3506" s="49">
        <v>0.26259337381542347</v>
      </c>
      <c r="AB3506" s="50">
        <v>524463.56991829141</v>
      </c>
      <c r="AC3506" s="50">
        <v>563833.62604498293</v>
      </c>
      <c r="AD3506" s="95">
        <v>3.7738637310305821E-2</v>
      </c>
    </row>
    <row r="3507" spans="1:30" x14ac:dyDescent="0.3">
      <c r="A3507" s="1"/>
      <c r="B3507" s="1"/>
      <c r="C3507" s="1"/>
      <c r="D3507" s="48">
        <f t="shared" si="55"/>
        <v>3503</v>
      </c>
      <c r="E3507" s="50">
        <v>562.15709475158837</v>
      </c>
      <c r="F3507" s="94">
        <v>998.62300845210223</v>
      </c>
      <c r="G3507" s="49">
        <v>0.9</v>
      </c>
      <c r="H3507" s="94">
        <v>199.72460169042046</v>
      </c>
      <c r="I3507" s="49">
        <v>0.2</v>
      </c>
      <c r="J3507" s="94">
        <v>39.944920338084096</v>
      </c>
      <c r="K3507" s="49">
        <v>0.2</v>
      </c>
      <c r="L3507" s="49">
        <v>4.0000000000000008E-2</v>
      </c>
      <c r="M3507" s="50">
        <v>531.56999999999994</v>
      </c>
      <c r="N3507" s="50">
        <v>21233.521304115358</v>
      </c>
      <c r="O3507" s="49">
        <v>0.38947428700335118</v>
      </c>
      <c r="P3507" s="50">
        <v>18131.537119273704</v>
      </c>
      <c r="Q3507" s="49">
        <v>0.85391098629314743</v>
      </c>
      <c r="R3507" s="50">
        <v>8659.0862132358579</v>
      </c>
      <c r="S3507" s="49">
        <v>0.40780264795541016</v>
      </c>
      <c r="T3507" s="50">
        <v>9472.4509060378459</v>
      </c>
      <c r="U3507" s="51">
        <v>0.77240358275065968</v>
      </c>
      <c r="V3507" s="51">
        <v>0.95528072474959114</v>
      </c>
      <c r="W3507" s="51">
        <v>1.2513869175831893</v>
      </c>
      <c r="X3507" s="51">
        <v>1.3300626888067737</v>
      </c>
      <c r="Y3507" s="51">
        <v>1.3808088164391481</v>
      </c>
      <c r="Z3507" s="50">
        <v>5250.1264374918755</v>
      </c>
      <c r="AA3507" s="49">
        <v>0.24725651305298693</v>
      </c>
      <c r="AB3507" s="50">
        <v>173181.72426471717</v>
      </c>
      <c r="AC3507" s="50">
        <v>195566.22714881005</v>
      </c>
      <c r="AD3507" s="95">
        <v>3.068023941047654E-2</v>
      </c>
    </row>
    <row r="3508" spans="1:30" x14ac:dyDescent="0.3">
      <c r="A3508" s="1"/>
      <c r="B3508" s="1"/>
      <c r="C3508" s="1"/>
      <c r="D3508" s="48">
        <f t="shared" si="55"/>
        <v>3504</v>
      </c>
      <c r="E3508" s="50">
        <v>1924.6295175765879</v>
      </c>
      <c r="F3508" s="94">
        <v>940.10347382689372</v>
      </c>
      <c r="G3508" s="49">
        <v>0.84725979602220047</v>
      </c>
      <c r="H3508" s="94">
        <v>470.05173691344686</v>
      </c>
      <c r="I3508" s="49">
        <v>0.5</v>
      </c>
      <c r="J3508" s="94">
        <v>229.59218996318316</v>
      </c>
      <c r="K3508" s="49">
        <v>0.48844025440854649</v>
      </c>
      <c r="L3508" s="49">
        <v>0.24422012720427325</v>
      </c>
      <c r="M3508" s="50">
        <v>274.92343853994629</v>
      </c>
      <c r="N3508" s="50">
        <v>63120.274326594859</v>
      </c>
      <c r="O3508" s="49">
        <v>0.7277459571613123</v>
      </c>
      <c r="P3508" s="50">
        <v>55896.876238172867</v>
      </c>
      <c r="Q3508" s="49">
        <v>0.8855613641498622</v>
      </c>
      <c r="R3508" s="50">
        <v>28659.010923760434</v>
      </c>
      <c r="S3508" s="49">
        <v>0.45403812371717395</v>
      </c>
      <c r="T3508" s="50">
        <v>27237.865314412433</v>
      </c>
      <c r="U3508" s="51">
        <v>0.77240358275065968</v>
      </c>
      <c r="V3508" s="51">
        <v>0.61650950790165315</v>
      </c>
      <c r="W3508" s="51">
        <v>0.77252372260191116</v>
      </c>
      <c r="X3508" s="51">
        <v>0.81327514158299263</v>
      </c>
      <c r="Y3508" s="51">
        <v>0.83092279010498726</v>
      </c>
      <c r="Z3508" s="50">
        <v>18758.333073214955</v>
      </c>
      <c r="AA3508" s="49">
        <v>0.29718395988198976</v>
      </c>
      <c r="AB3508" s="50">
        <v>573180.21847520862</v>
      </c>
      <c r="AC3508" s="50">
        <v>622411.83301049098</v>
      </c>
      <c r="AD3508" s="95">
        <v>1.5740705667938185E-2</v>
      </c>
    </row>
    <row r="3509" spans="1:30" x14ac:dyDescent="0.3">
      <c r="A3509" s="1"/>
      <c r="B3509" s="1"/>
      <c r="C3509" s="1"/>
      <c r="D3509" s="48">
        <f t="shared" si="55"/>
        <v>3505</v>
      </c>
      <c r="E3509" s="50">
        <v>577.33237581496132</v>
      </c>
      <c r="F3509" s="94">
        <v>746.32789326313321</v>
      </c>
      <c r="G3509" s="49">
        <v>0.67262129777879731</v>
      </c>
      <c r="H3509" s="94">
        <v>149.26557865262666</v>
      </c>
      <c r="I3509" s="49">
        <v>0.2</v>
      </c>
      <c r="J3509" s="94">
        <v>86.587336788321934</v>
      </c>
      <c r="K3509" s="49">
        <v>0.58008911076430703</v>
      </c>
      <c r="L3509" s="49">
        <v>0.11601782215286142</v>
      </c>
      <c r="M3509" s="50">
        <v>288.0717330019545</v>
      </c>
      <c r="N3509" s="50">
        <v>24943.36416463579</v>
      </c>
      <c r="O3509" s="49">
        <v>0.4349511456800248</v>
      </c>
      <c r="P3509" s="50">
        <v>20904.11362008272</v>
      </c>
      <c r="Q3509" s="49">
        <v>0.83806312100114222</v>
      </c>
      <c r="R3509" s="50">
        <v>8361.6454480330885</v>
      </c>
      <c r="S3509" s="49">
        <v>0.33522524840045692</v>
      </c>
      <c r="T3509" s="50">
        <v>12542.468172049632</v>
      </c>
      <c r="U3509" s="51">
        <v>0.77240358275065968</v>
      </c>
      <c r="V3509" s="51">
        <v>0.79752948555348324</v>
      </c>
      <c r="W3509" s="51">
        <v>1.2515750423528818</v>
      </c>
      <c r="X3509" s="51">
        <v>1.3584906796002891</v>
      </c>
      <c r="Y3509" s="51">
        <v>1.4369976005477354</v>
      </c>
      <c r="Z3509" s="50">
        <v>5853.1518136231616</v>
      </c>
      <c r="AA3509" s="49">
        <v>0.23465767388031983</v>
      </c>
      <c r="AB3509" s="50">
        <v>167232.90896066176</v>
      </c>
      <c r="AC3509" s="50">
        <v>191370.0506847568</v>
      </c>
      <c r="AD3509" s="95">
        <v>2.0766313164575854E-2</v>
      </c>
    </row>
    <row r="3510" spans="1:30" x14ac:dyDescent="0.3">
      <c r="A3510" s="1"/>
      <c r="B3510" s="1"/>
      <c r="C3510" s="1"/>
      <c r="D3510" s="48">
        <f t="shared" si="55"/>
        <v>3506</v>
      </c>
      <c r="E3510" s="50">
        <v>1581.1498907252605</v>
      </c>
      <c r="F3510" s="94">
        <v>721.61350041810476</v>
      </c>
      <c r="G3510" s="49">
        <v>0.65034767362607238</v>
      </c>
      <c r="H3510" s="94">
        <v>242.07911871070823</v>
      </c>
      <c r="I3510" s="49">
        <v>0.33546922080926556</v>
      </c>
      <c r="J3510" s="94">
        <v>116.96681002844461</v>
      </c>
      <c r="K3510" s="49">
        <v>0.48317595772571958</v>
      </c>
      <c r="L3510" s="49">
        <v>0.16209066205201778</v>
      </c>
      <c r="M3510" s="50">
        <v>397.28722034838427</v>
      </c>
      <c r="N3510" s="50">
        <v>46469.418829218281</v>
      </c>
      <c r="O3510" s="49">
        <v>0.62509800843342034</v>
      </c>
      <c r="P3510" s="50">
        <v>42398.563290424783</v>
      </c>
      <c r="Q3510" s="49">
        <v>0.91239710671324581</v>
      </c>
      <c r="R3510" s="50">
        <v>23033.438641116521</v>
      </c>
      <c r="S3510" s="49">
        <v>0.49566874777943065</v>
      </c>
      <c r="T3510" s="50">
        <v>19365.124649308262</v>
      </c>
      <c r="U3510" s="51">
        <v>0.77240358275065968</v>
      </c>
      <c r="V3510" s="51">
        <v>0.63551042888959997</v>
      </c>
      <c r="W3510" s="51">
        <v>0.91413803023681395</v>
      </c>
      <c r="X3510" s="51">
        <v>0.95431664764840185</v>
      </c>
      <c r="Y3510" s="51">
        <v>0.95848358710085935</v>
      </c>
      <c r="Z3510" s="50">
        <v>11674.505513214632</v>
      </c>
      <c r="AA3510" s="49">
        <v>0.25122985841764234</v>
      </c>
      <c r="AB3510" s="50">
        <v>460668.77282233041</v>
      </c>
      <c r="AC3510" s="50">
        <v>497045.70377674967</v>
      </c>
      <c r="AD3510" s="95">
        <v>0.01</v>
      </c>
    </row>
    <row r="3511" spans="1:30" x14ac:dyDescent="0.3">
      <c r="A3511" s="1"/>
      <c r="B3511" s="1"/>
      <c r="C3511" s="1"/>
      <c r="D3511" s="48">
        <f t="shared" si="55"/>
        <v>3507</v>
      </c>
      <c r="E3511" s="50">
        <v>1669.4378005415567</v>
      </c>
      <c r="F3511" s="94">
        <v>853.72823258493531</v>
      </c>
      <c r="G3511" s="49">
        <v>0.76941488712283668</v>
      </c>
      <c r="H3511" s="94">
        <v>308.63478795276308</v>
      </c>
      <c r="I3511" s="49">
        <v>0.36151409332952777</v>
      </c>
      <c r="J3511" s="94">
        <v>185.81232997997574</v>
      </c>
      <c r="K3511" s="49">
        <v>0.60204596899949769</v>
      </c>
      <c r="L3511" s="49">
        <v>0.21764810262555037</v>
      </c>
      <c r="M3511" s="50">
        <v>385.37986525787733</v>
      </c>
      <c r="N3511" s="50">
        <v>71608.330690935298</v>
      </c>
      <c r="O3511" s="49">
        <v>0.77189841567143547</v>
      </c>
      <c r="P3511" s="50">
        <v>60379.079868125569</v>
      </c>
      <c r="Q3511" s="49">
        <v>0.84318513342706358</v>
      </c>
      <c r="R3511" s="50">
        <v>27818.090244897299</v>
      </c>
      <c r="S3511" s="49">
        <v>0.38847561417066678</v>
      </c>
      <c r="T3511" s="50">
        <v>32560.98962322827</v>
      </c>
      <c r="U3511" s="51">
        <v>0.77240358275065968</v>
      </c>
      <c r="V3511" s="51">
        <v>0.58110546612454761</v>
      </c>
      <c r="W3511" s="51">
        <v>0.75424342353834484</v>
      </c>
      <c r="X3511" s="51">
        <v>0.79957756184031215</v>
      </c>
      <c r="Y3511" s="51">
        <v>0.82595362412769024</v>
      </c>
      <c r="Z3511" s="50">
        <v>17309.321947143533</v>
      </c>
      <c r="AA3511" s="49">
        <v>0.2417221820440324</v>
      </c>
      <c r="AB3511" s="50">
        <v>556361.80489794596</v>
      </c>
      <c r="AC3511" s="50">
        <v>603156.69729139865</v>
      </c>
      <c r="AD3511" s="95">
        <v>3.8505257966336227E-2</v>
      </c>
    </row>
    <row r="3512" spans="1:30" x14ac:dyDescent="0.3">
      <c r="A3512" s="1"/>
      <c r="B3512" s="1"/>
      <c r="C3512" s="1"/>
      <c r="D3512" s="48">
        <f t="shared" si="55"/>
        <v>3508</v>
      </c>
      <c r="E3512" s="50">
        <v>4047.7557955962093</v>
      </c>
      <c r="F3512" s="94">
        <v>981.45566440395294</v>
      </c>
      <c r="G3512" s="49">
        <v>0.88452808566139163</v>
      </c>
      <c r="H3512" s="94">
        <v>458.93831531628427</v>
      </c>
      <c r="I3512" s="49">
        <v>0.46760982891163172</v>
      </c>
      <c r="J3512" s="94">
        <v>362.75331453044515</v>
      </c>
      <c r="K3512" s="49">
        <v>0.79041845586688098</v>
      </c>
      <c r="L3512" s="49">
        <v>0.36960743891650832</v>
      </c>
      <c r="M3512" s="50">
        <v>483.25936603813324</v>
      </c>
      <c r="N3512" s="50">
        <v>175303.93680821446</v>
      </c>
      <c r="O3512" s="49">
        <v>1.119358586481674</v>
      </c>
      <c r="P3512" s="50">
        <v>149694.13360207283</v>
      </c>
      <c r="Q3512" s="49">
        <v>0.85391199038411103</v>
      </c>
      <c r="R3512" s="50">
        <v>60060.21035383502</v>
      </c>
      <c r="S3512" s="49">
        <v>0.34260616987479253</v>
      </c>
      <c r="T3512" s="50">
        <v>89633.923248237814</v>
      </c>
      <c r="U3512" s="51">
        <v>0.77240358275065968</v>
      </c>
      <c r="V3512" s="51">
        <v>0.50115342433647392</v>
      </c>
      <c r="W3512" s="51">
        <v>0.61794766927583744</v>
      </c>
      <c r="X3512" s="51">
        <v>0.66565824485094793</v>
      </c>
      <c r="Y3512" s="51">
        <v>0.69652650870043198</v>
      </c>
      <c r="Z3512" s="50">
        <v>31353.257693618736</v>
      </c>
      <c r="AA3512" s="49">
        <v>0.178850847644795</v>
      </c>
      <c r="AB3512" s="50">
        <v>1201204.2070767004</v>
      </c>
      <c r="AC3512" s="50">
        <v>1272440.7976372715</v>
      </c>
      <c r="AD3512" s="95">
        <v>0.01</v>
      </c>
    </row>
    <row r="3513" spans="1:30" x14ac:dyDescent="0.3">
      <c r="A3513" s="1"/>
      <c r="B3513" s="1"/>
      <c r="C3513" s="1"/>
      <c r="D3513" s="48">
        <f t="shared" si="55"/>
        <v>3509</v>
      </c>
      <c r="E3513" s="50">
        <v>1483.6279381355935</v>
      </c>
      <c r="F3513" s="94">
        <v>665.74867230140148</v>
      </c>
      <c r="G3513" s="49">
        <v>0.6</v>
      </c>
      <c r="H3513" s="94">
        <v>275.66923297506474</v>
      </c>
      <c r="I3513" s="49">
        <v>0.41407402589646053</v>
      </c>
      <c r="J3513" s="94">
        <v>220.53538638005182</v>
      </c>
      <c r="K3513" s="49">
        <v>0.8</v>
      </c>
      <c r="L3513" s="49">
        <v>0.33125922071716846</v>
      </c>
      <c r="M3513" s="50">
        <v>317.95974243097811</v>
      </c>
      <c r="N3513" s="50">
        <v>70121.374650317521</v>
      </c>
      <c r="O3513" s="49">
        <v>0.76447778191616789</v>
      </c>
      <c r="P3513" s="50">
        <v>61671.873625313834</v>
      </c>
      <c r="Q3513" s="49">
        <v>0.879501777209306</v>
      </c>
      <c r="R3513" s="50">
        <v>24668.749450125539</v>
      </c>
      <c r="S3513" s="49">
        <v>0.35180071088372245</v>
      </c>
      <c r="T3513" s="50">
        <v>37003.124175188292</v>
      </c>
      <c r="U3513" s="51">
        <v>0.77240358275065968</v>
      </c>
      <c r="V3513" s="51">
        <v>0.57103074613094584</v>
      </c>
      <c r="W3513" s="51">
        <v>0.8434862433416932</v>
      </c>
      <c r="X3513" s="51">
        <v>0.91746022871228339</v>
      </c>
      <c r="Y3513" s="51">
        <v>0.96590686797496816</v>
      </c>
      <c r="Z3513" s="50">
        <v>16846.384333512648</v>
      </c>
      <c r="AA3513" s="49">
        <v>0.24024606501972454</v>
      </c>
      <c r="AB3513" s="50">
        <v>493374.98900251079</v>
      </c>
      <c r="AC3513" s="50">
        <v>539893.51689100638</v>
      </c>
      <c r="AD3513" s="95">
        <v>0.04</v>
      </c>
    </row>
    <row r="3514" spans="1:30" x14ac:dyDescent="0.3">
      <c r="A3514" s="1"/>
      <c r="B3514" s="1"/>
      <c r="C3514" s="1"/>
      <c r="D3514" s="48">
        <f t="shared" si="55"/>
        <v>3510</v>
      </c>
      <c r="E3514" s="50">
        <v>1534.5002289449419</v>
      </c>
      <c r="F3514" s="94">
        <v>700.2748226461722</v>
      </c>
      <c r="G3514" s="49">
        <v>0.63111638230572975</v>
      </c>
      <c r="H3514" s="94">
        <v>229.78809958958431</v>
      </c>
      <c r="I3514" s="49">
        <v>0.32813988474020767</v>
      </c>
      <c r="J3514" s="94">
        <v>152.18291731543064</v>
      </c>
      <c r="K3514" s="49">
        <v>0.66227501592658067</v>
      </c>
      <c r="L3514" s="49">
        <v>0.21731884739246737</v>
      </c>
      <c r="M3514" s="50">
        <v>334.74229593852641</v>
      </c>
      <c r="N3514" s="50">
        <v>50942.059144790182</v>
      </c>
      <c r="O3514" s="49">
        <v>0.65524166257186578</v>
      </c>
      <c r="P3514" s="50">
        <v>44299.560811025563</v>
      </c>
      <c r="Q3514" s="49">
        <v>0.86960679553833975</v>
      </c>
      <c r="R3514" s="50">
        <v>21939.675588566548</v>
      </c>
      <c r="S3514" s="49">
        <v>0.43067900977870677</v>
      </c>
      <c r="T3514" s="50">
        <v>22359.885222459015</v>
      </c>
      <c r="U3514" s="51">
        <v>0.77240358275065968</v>
      </c>
      <c r="V3514" s="51">
        <v>0.60813847199444571</v>
      </c>
      <c r="W3514" s="51">
        <v>0.87530241747741144</v>
      </c>
      <c r="X3514" s="51">
        <v>0.92183383798317697</v>
      </c>
      <c r="Y3514" s="51">
        <v>0.94158170578621581</v>
      </c>
      <c r="Z3514" s="50">
        <v>15357.772911996584</v>
      </c>
      <c r="AA3514" s="49">
        <v>0.30147530684509471</v>
      </c>
      <c r="AB3514" s="50">
        <v>438793.51177133096</v>
      </c>
      <c r="AC3514" s="50">
        <v>482381.05110431387</v>
      </c>
      <c r="AD3514" s="95">
        <v>0.01</v>
      </c>
    </row>
    <row r="3515" spans="1:30" x14ac:dyDescent="0.3">
      <c r="A3515" s="1"/>
      <c r="B3515" s="1"/>
      <c r="C3515" s="1"/>
      <c r="D3515" s="48">
        <f t="shared" si="55"/>
        <v>3511</v>
      </c>
      <c r="E3515" s="50">
        <v>1340.0477012607216</v>
      </c>
      <c r="F3515" s="94">
        <v>931.90606854196858</v>
      </c>
      <c r="G3515" s="49">
        <v>0.83987195827563366</v>
      </c>
      <c r="H3515" s="94">
        <v>465.95303427098429</v>
      </c>
      <c r="I3515" s="49">
        <v>0.5</v>
      </c>
      <c r="J3515" s="94">
        <v>93.190606854196858</v>
      </c>
      <c r="K3515" s="49">
        <v>0.2</v>
      </c>
      <c r="L3515" s="49">
        <v>0.1</v>
      </c>
      <c r="M3515" s="50">
        <v>399.3188900530489</v>
      </c>
      <c r="N3515" s="50">
        <v>37212.769692387941</v>
      </c>
      <c r="O3515" s="49">
        <v>0.55447774552193452</v>
      </c>
      <c r="P3515" s="50">
        <v>32064.282485407075</v>
      </c>
      <c r="Q3515" s="49">
        <v>0.86164729877566693</v>
      </c>
      <c r="R3515" s="50">
        <v>19238.569491244241</v>
      </c>
      <c r="S3515" s="49">
        <v>0.51698837926540009</v>
      </c>
      <c r="T3515" s="50">
        <v>12825.712994162834</v>
      </c>
      <c r="U3515" s="51">
        <v>0.77240358275065968</v>
      </c>
      <c r="V3515" s="51">
        <v>0.70028430302602884</v>
      </c>
      <c r="W3515" s="51">
        <v>0.86410527864467157</v>
      </c>
      <c r="X3515" s="51">
        <v>0.87629348757037562</v>
      </c>
      <c r="Y3515" s="51">
        <v>0.8657620988596828</v>
      </c>
      <c r="Z3515" s="50">
        <v>11980.975067188692</v>
      </c>
      <c r="AA3515" s="49">
        <v>0.32195870305346985</v>
      </c>
      <c r="AB3515" s="50">
        <v>384771.38982488483</v>
      </c>
      <c r="AC3515" s="50">
        <v>421253.51725005172</v>
      </c>
      <c r="AD3515" s="95">
        <v>0.01</v>
      </c>
    </row>
    <row r="3516" spans="1:30" x14ac:dyDescent="0.3">
      <c r="A3516" s="1"/>
      <c r="B3516" s="1"/>
      <c r="C3516" s="1"/>
      <c r="D3516" s="48">
        <f t="shared" si="55"/>
        <v>3512</v>
      </c>
      <c r="E3516" s="50">
        <v>1917.3058028936455</v>
      </c>
      <c r="F3516" s="94">
        <v>988.92911876899973</v>
      </c>
      <c r="G3516" s="49">
        <v>0.89126346915607768</v>
      </c>
      <c r="H3516" s="94">
        <v>438.63714075900697</v>
      </c>
      <c r="I3516" s="49">
        <v>0.44354760359874346</v>
      </c>
      <c r="J3516" s="94">
        <v>256.37694162801608</v>
      </c>
      <c r="K3516" s="49">
        <v>0.58448525627444059</v>
      </c>
      <c r="L3516" s="49">
        <v>0.25924703475932559</v>
      </c>
      <c r="M3516" s="50">
        <v>215.06608153900356</v>
      </c>
      <c r="N3516" s="50">
        <v>55137.984232891264</v>
      </c>
      <c r="O3516" s="49">
        <v>0.68165261456920256</v>
      </c>
      <c r="P3516" s="50">
        <v>49965.919928300442</v>
      </c>
      <c r="Q3516" s="49">
        <v>0.90619779854945171</v>
      </c>
      <c r="R3516" s="50">
        <v>29979.551956980264</v>
      </c>
      <c r="S3516" s="49">
        <v>0.54371867912967098</v>
      </c>
      <c r="T3516" s="50">
        <v>19986.367971320178</v>
      </c>
      <c r="U3516" s="51">
        <v>0.77240358275065968</v>
      </c>
      <c r="V3516" s="51">
        <v>0.64442653811471229</v>
      </c>
      <c r="W3516" s="51">
        <v>0.77806054373079903</v>
      </c>
      <c r="X3516" s="51">
        <v>0.79508608383335877</v>
      </c>
      <c r="Y3516" s="51">
        <v>0.78211351399542406</v>
      </c>
      <c r="Z3516" s="50">
        <v>20478.268203318556</v>
      </c>
      <c r="AA3516" s="49">
        <v>0.3714003783094908</v>
      </c>
      <c r="AB3516" s="50">
        <v>599591.03913960524</v>
      </c>
      <c r="AC3516" s="50">
        <v>651816.1653729938</v>
      </c>
      <c r="AD3516" s="95">
        <v>2.5943549987996833E-2</v>
      </c>
    </row>
    <row r="3517" spans="1:30" x14ac:dyDescent="0.3">
      <c r="A3517" s="1"/>
      <c r="B3517" s="1"/>
      <c r="C3517" s="1"/>
      <c r="D3517" s="48">
        <f t="shared" si="55"/>
        <v>3513</v>
      </c>
      <c r="E3517" s="50">
        <v>355.97443231239453</v>
      </c>
      <c r="F3517" s="94">
        <v>710.37085692237474</v>
      </c>
      <c r="G3517" s="49">
        <v>0.64021534234538136</v>
      </c>
      <c r="H3517" s="94">
        <v>142.07417138447497</v>
      </c>
      <c r="I3517" s="49">
        <v>0.2</v>
      </c>
      <c r="J3517" s="94">
        <v>41.826460973584894</v>
      </c>
      <c r="K3517" s="49">
        <v>0.2943987676718236</v>
      </c>
      <c r="L3517" s="49">
        <v>5.8879753534364726E-2</v>
      </c>
      <c r="M3517" s="50">
        <v>368.9438628529785</v>
      </c>
      <c r="N3517" s="50">
        <v>15431.616081063763</v>
      </c>
      <c r="O3517" s="49">
        <v>0.30355209484549617</v>
      </c>
      <c r="P3517" s="50">
        <v>12793.267705149334</v>
      </c>
      <c r="Q3517" s="49">
        <v>0.82902967764005198</v>
      </c>
      <c r="R3517" s="50">
        <v>5117.3070820597341</v>
      </c>
      <c r="S3517" s="49">
        <v>0.3316118710560208</v>
      </c>
      <c r="T3517" s="50">
        <v>7675.9606230895997</v>
      </c>
      <c r="U3517" s="51">
        <v>0.77240358275065968</v>
      </c>
      <c r="V3517" s="51">
        <v>0.95605605374925329</v>
      </c>
      <c r="W3517" s="51">
        <v>1.7234645911152984</v>
      </c>
      <c r="X3517" s="51">
        <v>1.8727013449338901</v>
      </c>
      <c r="Y3517" s="51">
        <v>1.9897416434134678</v>
      </c>
      <c r="Z3517" s="50">
        <v>3582.1149574418137</v>
      </c>
      <c r="AA3517" s="49">
        <v>0.23212830973921456</v>
      </c>
      <c r="AB3517" s="50">
        <v>102346.14164119468</v>
      </c>
      <c r="AC3517" s="50">
        <v>121202.46175422709</v>
      </c>
      <c r="AD3517" s="95">
        <v>2.6254901470065296E-2</v>
      </c>
    </row>
    <row r="3518" spans="1:30" x14ac:dyDescent="0.3">
      <c r="A3518" s="1"/>
      <c r="B3518" s="1"/>
      <c r="C3518" s="1"/>
      <c r="D3518" s="48">
        <f t="shared" si="55"/>
        <v>3514</v>
      </c>
      <c r="E3518" s="50">
        <v>2594.8921908507932</v>
      </c>
      <c r="F3518" s="94">
        <v>942.12227119527438</v>
      </c>
      <c r="G3518" s="49">
        <v>0.84907921898378325</v>
      </c>
      <c r="H3518" s="94">
        <v>237.63471762190431</v>
      </c>
      <c r="I3518" s="49">
        <v>0.25223341479913874</v>
      </c>
      <c r="J3518" s="94">
        <v>190.10777409752347</v>
      </c>
      <c r="K3518" s="49">
        <v>0.8</v>
      </c>
      <c r="L3518" s="49">
        <v>0.20178673183931101</v>
      </c>
      <c r="M3518" s="50">
        <v>456.2255176117705</v>
      </c>
      <c r="N3518" s="50">
        <v>86732.017639664176</v>
      </c>
      <c r="O3518" s="49">
        <v>0.84111959310875739</v>
      </c>
      <c r="P3518" s="50">
        <v>79079.351227100051</v>
      </c>
      <c r="Q3518" s="49">
        <v>0.91176653534848229</v>
      </c>
      <c r="R3518" s="50">
        <v>40899.651603692226</v>
      </c>
      <c r="S3518" s="49">
        <v>0.47156347467452492</v>
      </c>
      <c r="T3518" s="50">
        <v>38179.699623407825</v>
      </c>
      <c r="U3518" s="51">
        <v>0.77240358275065968</v>
      </c>
      <c r="V3518" s="51">
        <v>0.5896750499874942</v>
      </c>
      <c r="W3518" s="51">
        <v>0.74449324036132847</v>
      </c>
      <c r="X3518" s="51">
        <v>0.77840916614335876</v>
      </c>
      <c r="Y3518" s="51">
        <v>0.78207452253678489</v>
      </c>
      <c r="Z3518" s="50">
        <v>23747.785886018777</v>
      </c>
      <c r="AA3518" s="49">
        <v>0.27380645040083179</v>
      </c>
      <c r="AB3518" s="50">
        <v>817993.03207384446</v>
      </c>
      <c r="AC3518" s="50">
        <v>876174.38919026544</v>
      </c>
      <c r="AD3518" s="95">
        <v>2.4544826055867323E-2</v>
      </c>
    </row>
    <row r="3519" spans="1:30" x14ac:dyDescent="0.3">
      <c r="A3519" s="1"/>
      <c r="B3519" s="1"/>
      <c r="C3519" s="1"/>
      <c r="D3519" s="48">
        <f t="shared" si="55"/>
        <v>3515</v>
      </c>
      <c r="E3519" s="50">
        <v>1090.948148833389</v>
      </c>
      <c r="F3519" s="94">
        <v>875.2649792266285</v>
      </c>
      <c r="G3519" s="49">
        <v>0.78882468622967705</v>
      </c>
      <c r="H3519" s="94">
        <v>175.05299584532571</v>
      </c>
      <c r="I3519" s="49">
        <v>0.2</v>
      </c>
      <c r="J3519" s="94">
        <v>100.542171692558</v>
      </c>
      <c r="K3519" s="49">
        <v>0.57435276218520481</v>
      </c>
      <c r="L3519" s="49">
        <v>0.11487055243704096</v>
      </c>
      <c r="M3519" s="50">
        <v>313.98944015253466</v>
      </c>
      <c r="N3519" s="50">
        <v>31569.180201466304</v>
      </c>
      <c r="O3519" s="49">
        <v>0.50417640082414961</v>
      </c>
      <c r="P3519" s="50">
        <v>27964.641004886747</v>
      </c>
      <c r="Q3519" s="49">
        <v>0.88582094392137123</v>
      </c>
      <c r="R3519" s="50">
        <v>16778.784602932046</v>
      </c>
      <c r="S3519" s="49">
        <v>0.53149256635282272</v>
      </c>
      <c r="T3519" s="50">
        <v>11185.856401954701</v>
      </c>
      <c r="U3519" s="51">
        <v>0.77240358275065968</v>
      </c>
      <c r="V3519" s="51">
        <v>0.75348139207154097</v>
      </c>
      <c r="W3519" s="51">
        <v>1.000449519707479</v>
      </c>
      <c r="X3519" s="51">
        <v>1.0170465328492662</v>
      </c>
      <c r="Y3519" s="51">
        <v>0.99489936034822868</v>
      </c>
      <c r="Z3519" s="50">
        <v>9427.6970136547279</v>
      </c>
      <c r="AA3519" s="49">
        <v>0.29863610500778343</v>
      </c>
      <c r="AB3519" s="50">
        <v>335575.69205864094</v>
      </c>
      <c r="AC3519" s="50">
        <v>367077.32765394775</v>
      </c>
      <c r="AD3519" s="95">
        <v>2.3828955034891824E-2</v>
      </c>
    </row>
    <row r="3520" spans="1:30" x14ac:dyDescent="0.3">
      <c r="A3520" s="1"/>
      <c r="B3520" s="1"/>
      <c r="C3520" s="1"/>
      <c r="D3520" s="48">
        <f t="shared" si="55"/>
        <v>3516</v>
      </c>
      <c r="E3520" s="50">
        <v>4388.7257874392062</v>
      </c>
      <c r="F3520" s="94">
        <v>781.25066394287012</v>
      </c>
      <c r="G3520" s="49">
        <v>0.70409513059232476</v>
      </c>
      <c r="H3520" s="94">
        <v>378.31908928567151</v>
      </c>
      <c r="I3520" s="49">
        <v>0.48424802274899131</v>
      </c>
      <c r="J3520" s="94">
        <v>302.65527142853722</v>
      </c>
      <c r="K3520" s="49">
        <v>0.8</v>
      </c>
      <c r="L3520" s="49">
        <v>0.38739841819919302</v>
      </c>
      <c r="M3520" s="50">
        <v>479.8541954510207</v>
      </c>
      <c r="N3520" s="50">
        <v>145230.40177035102</v>
      </c>
      <c r="O3520" s="49">
        <v>1.0410686756991252</v>
      </c>
      <c r="P3520" s="50">
        <v>126541.58696777262</v>
      </c>
      <c r="Q3520" s="49">
        <v>0.87131609790537845</v>
      </c>
      <c r="R3520" s="50">
        <v>65061.953755226656</v>
      </c>
      <c r="S3520" s="49">
        <v>0.44799128117890491</v>
      </c>
      <c r="T3520" s="50">
        <v>61479.633212545959</v>
      </c>
      <c r="U3520" s="51">
        <v>0.77240358275065968</v>
      </c>
      <c r="V3520" s="51">
        <v>0.4859211407442926</v>
      </c>
      <c r="W3520" s="51">
        <v>0.62287492028563096</v>
      </c>
      <c r="X3520" s="51">
        <v>0.64713332274927493</v>
      </c>
      <c r="Y3520" s="51">
        <v>0.65069634404720234</v>
      </c>
      <c r="Z3520" s="50">
        <v>41664.415221805779</v>
      </c>
      <c r="AA3520" s="49">
        <v>0.2868849408520443</v>
      </c>
      <c r="AB3520" s="50">
        <v>1301239.0751045332</v>
      </c>
      <c r="AC3520" s="50">
        <v>1390552.9765330264</v>
      </c>
      <c r="AD3520" s="95">
        <v>1.1594678113527834E-2</v>
      </c>
    </row>
    <row r="3521" spans="1:30" x14ac:dyDescent="0.3">
      <c r="A3521" s="1"/>
      <c r="B3521" s="1"/>
      <c r="C3521" s="1"/>
      <c r="D3521" s="48">
        <f t="shared" si="55"/>
        <v>3517</v>
      </c>
      <c r="E3521" s="50">
        <v>1336.7857886674674</v>
      </c>
      <c r="F3521" s="94">
        <v>767.99799986275082</v>
      </c>
      <c r="G3521" s="49">
        <v>0.692151286347643</v>
      </c>
      <c r="H3521" s="94">
        <v>292.4849536380936</v>
      </c>
      <c r="I3521" s="49">
        <v>0.38084077522384652</v>
      </c>
      <c r="J3521" s="94">
        <v>141.34700285171601</v>
      </c>
      <c r="K3521" s="49">
        <v>0.48326247587632076</v>
      </c>
      <c r="L3521" s="49">
        <v>0.18404605594933343</v>
      </c>
      <c r="M3521" s="50">
        <v>338.8772871042267</v>
      </c>
      <c r="N3521" s="50">
        <v>47899.288866702918</v>
      </c>
      <c r="O3521" s="49">
        <v>0.63497803684117837</v>
      </c>
      <c r="P3521" s="50">
        <v>42898.301888424219</v>
      </c>
      <c r="Q3521" s="49">
        <v>0.89559371137647259</v>
      </c>
      <c r="R3521" s="50">
        <v>21409.064058786204</v>
      </c>
      <c r="S3521" s="49">
        <v>0.44695995630258023</v>
      </c>
      <c r="T3521" s="50">
        <v>21489.237829638016</v>
      </c>
      <c r="U3521" s="51">
        <v>0.77240358275065968</v>
      </c>
      <c r="V3521" s="51">
        <v>0.64015671581204592</v>
      </c>
      <c r="W3521" s="51">
        <v>0.89944305766411792</v>
      </c>
      <c r="X3521" s="51">
        <v>0.95276662837098369</v>
      </c>
      <c r="Y3521" s="51">
        <v>0.97662039888964514</v>
      </c>
      <c r="Z3521" s="50">
        <v>11740.339153766639</v>
      </c>
      <c r="AA3521" s="49">
        <v>0.24510466504916964</v>
      </c>
      <c r="AB3521" s="50">
        <v>428181.28117572406</v>
      </c>
      <c r="AC3521" s="50">
        <v>464566.28414251481</v>
      </c>
      <c r="AD3521" s="95">
        <v>3.0466531613296058E-2</v>
      </c>
    </row>
    <row r="3522" spans="1:30" x14ac:dyDescent="0.3">
      <c r="A3522" s="1"/>
      <c r="B3522" s="1"/>
      <c r="C3522" s="1"/>
      <c r="D3522" s="48">
        <f t="shared" si="55"/>
        <v>3518</v>
      </c>
      <c r="E3522" s="50">
        <v>3351.1077889469243</v>
      </c>
      <c r="F3522" s="94">
        <v>722.23558217393088</v>
      </c>
      <c r="G3522" s="49">
        <v>0.65090831921054704</v>
      </c>
      <c r="H3522" s="94">
        <v>361.11779108696544</v>
      </c>
      <c r="I3522" s="49">
        <v>0.5</v>
      </c>
      <c r="J3522" s="94">
        <v>288.89423286957236</v>
      </c>
      <c r="K3522" s="49">
        <v>0.8</v>
      </c>
      <c r="L3522" s="49">
        <v>0.4</v>
      </c>
      <c r="M3522" s="50">
        <v>331.26415102873091</v>
      </c>
      <c r="N3522" s="50">
        <v>95700.302788635381</v>
      </c>
      <c r="O3522" s="49">
        <v>0.87771109418962023</v>
      </c>
      <c r="P3522" s="50">
        <v>88483.45235121774</v>
      </c>
      <c r="Q3522" s="49">
        <v>0.92458905325141083</v>
      </c>
      <c r="R3522" s="50">
        <v>53090.071410730641</v>
      </c>
      <c r="S3522" s="49">
        <v>0.55475343195084648</v>
      </c>
      <c r="T3522" s="50">
        <v>35393.380940487099</v>
      </c>
      <c r="U3522" s="51">
        <v>0.77240358275065968</v>
      </c>
      <c r="V3522" s="51">
        <v>0.52523935595024851</v>
      </c>
      <c r="W3522" s="51">
        <v>0.70149538374148868</v>
      </c>
      <c r="X3522" s="51">
        <v>0.71417006404019256</v>
      </c>
      <c r="Y3522" s="51">
        <v>0.69351169901816612</v>
      </c>
      <c r="Z3522" s="50">
        <v>30071.640477015288</v>
      </c>
      <c r="AA3522" s="49">
        <v>0.31422722395593466</v>
      </c>
      <c r="AB3522" s="50">
        <v>1061801.4282146129</v>
      </c>
      <c r="AC3522" s="50">
        <v>1131808.8643117568</v>
      </c>
      <c r="AD3522" s="95">
        <v>2.4598359418724604E-2</v>
      </c>
    </row>
    <row r="3523" spans="1:30" x14ac:dyDescent="0.3">
      <c r="A3523" s="1"/>
      <c r="B3523" s="1"/>
      <c r="C3523" s="1"/>
      <c r="D3523" s="48">
        <f t="shared" si="55"/>
        <v>3519</v>
      </c>
      <c r="E3523" s="50">
        <v>690.86847975585636</v>
      </c>
      <c r="F3523" s="94">
        <v>665.74867230140148</v>
      </c>
      <c r="G3523" s="49">
        <v>0.6</v>
      </c>
      <c r="H3523" s="94">
        <v>241.62494170965419</v>
      </c>
      <c r="I3523" s="49">
        <v>0.3629371739854772</v>
      </c>
      <c r="J3523" s="94">
        <v>153.20505037622411</v>
      </c>
      <c r="K3523" s="49">
        <v>0.63406140645993891</v>
      </c>
      <c r="L3523" s="49">
        <v>0.23012445499382725</v>
      </c>
      <c r="M3523" s="50">
        <v>187.5</v>
      </c>
      <c r="N3523" s="50">
        <v>28725.946945542019</v>
      </c>
      <c r="O3523" s="49">
        <v>0.47604969946117093</v>
      </c>
      <c r="P3523" s="50">
        <v>23878.11711709735</v>
      </c>
      <c r="Q3523" s="49">
        <v>0.83123864157950744</v>
      </c>
      <c r="R3523" s="50">
        <v>9551.2468468389416</v>
      </c>
      <c r="S3523" s="49">
        <v>0.33249545663180302</v>
      </c>
      <c r="T3523" s="50">
        <v>14326.870270258409</v>
      </c>
      <c r="U3523" s="51">
        <v>0.77240358275065968</v>
      </c>
      <c r="V3523" s="51">
        <v>0.71601537896655254</v>
      </c>
      <c r="W3523" s="51">
        <v>1.1547478513146807</v>
      </c>
      <c r="X3523" s="51">
        <v>1.2535962754979781</v>
      </c>
      <c r="Y3523" s="51">
        <v>1.3300334609428441</v>
      </c>
      <c r="Z3523" s="50">
        <v>6685.8727927872578</v>
      </c>
      <c r="AA3523" s="49">
        <v>0.2327468196422621</v>
      </c>
      <c r="AB3523" s="50">
        <v>191024.93693677883</v>
      </c>
      <c r="AC3523" s="50">
        <v>217179.41591224543</v>
      </c>
      <c r="AD3523" s="95">
        <v>0.01</v>
      </c>
    </row>
    <row r="3524" spans="1:30" x14ac:dyDescent="0.3">
      <c r="A3524" s="1"/>
      <c r="B3524" s="1"/>
      <c r="C3524" s="1"/>
      <c r="D3524" s="48">
        <f t="shared" si="55"/>
        <v>3520</v>
      </c>
      <c r="E3524" s="50">
        <v>1588.0706865881637</v>
      </c>
      <c r="F3524" s="94">
        <v>964.30470763788719</v>
      </c>
      <c r="G3524" s="49">
        <v>0.86907094021329578</v>
      </c>
      <c r="H3524" s="94">
        <v>345.69584697893254</v>
      </c>
      <c r="I3524" s="49">
        <v>0.35849233571173977</v>
      </c>
      <c r="J3524" s="94">
        <v>123.05968331767971</v>
      </c>
      <c r="K3524" s="49">
        <v>0.35597674774837329</v>
      </c>
      <c r="L3524" s="49">
        <v>0.12761493575938315</v>
      </c>
      <c r="M3524" s="50">
        <v>502.95720333304678</v>
      </c>
      <c r="N3524" s="50">
        <v>61893.754164510581</v>
      </c>
      <c r="O3524" s="49">
        <v>0.72097861980453826</v>
      </c>
      <c r="P3524" s="50">
        <v>51938.97022440844</v>
      </c>
      <c r="Q3524" s="49">
        <v>0.83916335219151816</v>
      </c>
      <c r="R3524" s="50">
        <v>25171.445356944962</v>
      </c>
      <c r="S3524" s="49">
        <v>0.40668797194043987</v>
      </c>
      <c r="T3524" s="50">
        <v>26767.524867463479</v>
      </c>
      <c r="U3524" s="51">
        <v>0.77240358275065968</v>
      </c>
      <c r="V3524" s="51">
        <v>0.61918027132685771</v>
      </c>
      <c r="W3524" s="51">
        <v>0.76304893144110764</v>
      </c>
      <c r="X3524" s="51">
        <v>0.80285235098909991</v>
      </c>
      <c r="Y3524" s="51">
        <v>0.82456518431333281</v>
      </c>
      <c r="Z3524" s="50">
        <v>15599.161050365938</v>
      </c>
      <c r="AA3524" s="49">
        <v>0.25203126326614683</v>
      </c>
      <c r="AB3524" s="50">
        <v>503428.9071388992</v>
      </c>
      <c r="AC3524" s="50">
        <v>546760.26659526373</v>
      </c>
      <c r="AD3524" s="95">
        <v>2.8542261086973202E-2</v>
      </c>
    </row>
    <row r="3525" spans="1:30" x14ac:dyDescent="0.3">
      <c r="A3525" s="1"/>
      <c r="B3525" s="1"/>
      <c r="C3525" s="1"/>
      <c r="D3525" s="48">
        <f t="shared" si="55"/>
        <v>3521</v>
      </c>
      <c r="E3525" s="50">
        <v>1515.6475519052253</v>
      </c>
      <c r="F3525" s="94">
        <v>998.62300845210223</v>
      </c>
      <c r="G3525" s="49">
        <v>0.9</v>
      </c>
      <c r="H3525" s="94">
        <v>414.49364892882312</v>
      </c>
      <c r="I3525" s="49">
        <v>0.41506519018753796</v>
      </c>
      <c r="J3525" s="94">
        <v>158.87360443604535</v>
      </c>
      <c r="K3525" s="49">
        <v>0.38329563033504316</v>
      </c>
      <c r="L3525" s="49">
        <v>0.15909267370306693</v>
      </c>
      <c r="M3525" s="50">
        <v>397.83144943280553</v>
      </c>
      <c r="N3525" s="50">
        <v>63204.916329406129</v>
      </c>
      <c r="O3525" s="49">
        <v>0.7282090777729453</v>
      </c>
      <c r="P3525" s="50">
        <v>53116.524565547268</v>
      </c>
      <c r="Q3525" s="49">
        <v>0.84038596441958691</v>
      </c>
      <c r="R3525" s="50">
        <v>21698.454923133861</v>
      </c>
      <c r="S3525" s="49">
        <v>0.34330327739139244</v>
      </c>
      <c r="T3525" s="50">
        <v>31418.069642413408</v>
      </c>
      <c r="U3525" s="51">
        <v>0.77240358275065968</v>
      </c>
      <c r="V3525" s="51">
        <v>0.63447762150967701</v>
      </c>
      <c r="W3525" s="51">
        <v>0.79220292231268408</v>
      </c>
      <c r="X3525" s="51">
        <v>0.85685369615122986</v>
      </c>
      <c r="Y3525" s="51">
        <v>0.90418894583248255</v>
      </c>
      <c r="Z3525" s="50">
        <v>15188.918446193702</v>
      </c>
      <c r="AA3525" s="49">
        <v>0.24031229417397468</v>
      </c>
      <c r="AB3525" s="50">
        <v>433969.09846267721</v>
      </c>
      <c r="AC3525" s="50">
        <v>476454.5781100404</v>
      </c>
      <c r="AD3525" s="95">
        <v>0.01</v>
      </c>
    </row>
    <row r="3526" spans="1:30" x14ac:dyDescent="0.3">
      <c r="A3526" s="1"/>
      <c r="B3526" s="1"/>
      <c r="C3526" s="1"/>
      <c r="D3526" s="48">
        <f t="shared" si="55"/>
        <v>3522</v>
      </c>
      <c r="E3526" s="50">
        <v>514.8374727173582</v>
      </c>
      <c r="F3526" s="94">
        <v>684.91987735312762</v>
      </c>
      <c r="G3526" s="49">
        <v>0.61727787603582052</v>
      </c>
      <c r="H3526" s="94">
        <v>232.31651951881739</v>
      </c>
      <c r="I3526" s="49">
        <v>0.33918787759030211</v>
      </c>
      <c r="J3526" s="94">
        <v>46.463303903763482</v>
      </c>
      <c r="K3526" s="49">
        <v>0.2</v>
      </c>
      <c r="L3526" s="49">
        <v>6.7837575518060425E-2</v>
      </c>
      <c r="M3526" s="50">
        <v>489.98483821872367</v>
      </c>
      <c r="N3526" s="50">
        <v>22766.314446392942</v>
      </c>
      <c r="O3526" s="49">
        <v>0.40897943999438735</v>
      </c>
      <c r="P3526" s="50">
        <v>18822.982677171931</v>
      </c>
      <c r="Q3526" s="49">
        <v>0.82679094683918908</v>
      </c>
      <c r="R3526" s="50">
        <v>7529.1930708687723</v>
      </c>
      <c r="S3526" s="49">
        <v>0.33071637873567566</v>
      </c>
      <c r="T3526" s="50">
        <v>11293.789606303159</v>
      </c>
      <c r="U3526" s="51">
        <v>0.77240358275065968</v>
      </c>
      <c r="V3526" s="51">
        <v>0.78666373115361843</v>
      </c>
      <c r="W3526" s="51">
        <v>1.303912534286191</v>
      </c>
      <c r="X3526" s="51">
        <v>1.4157934269781203</v>
      </c>
      <c r="Y3526" s="51">
        <v>1.5048824161643493</v>
      </c>
      <c r="Z3526" s="50">
        <v>5270.4351496081399</v>
      </c>
      <c r="AA3526" s="49">
        <v>0.23150146511497294</v>
      </c>
      <c r="AB3526" s="50">
        <v>150583.86141737545</v>
      </c>
      <c r="AC3526" s="50">
        <v>173517.01120755705</v>
      </c>
      <c r="AD3526" s="95">
        <v>2.4167756868863303E-2</v>
      </c>
    </row>
    <row r="3527" spans="1:30" x14ac:dyDescent="0.3">
      <c r="A3527" s="1"/>
      <c r="B3527" s="1"/>
      <c r="C3527" s="1"/>
      <c r="D3527" s="48">
        <f t="shared" ref="D3527:D3590" si="56">D3526+1</f>
        <v>3523</v>
      </c>
      <c r="E3527" s="50">
        <v>794.55225699705977</v>
      </c>
      <c r="F3527" s="94">
        <v>998.62300845210223</v>
      </c>
      <c r="G3527" s="49">
        <v>0.9</v>
      </c>
      <c r="H3527" s="94">
        <v>231.72916568902644</v>
      </c>
      <c r="I3527" s="49">
        <v>0.23204869478043982</v>
      </c>
      <c r="J3527" s="94">
        <v>129.73543327766362</v>
      </c>
      <c r="K3527" s="49">
        <v>0.55985802603615575</v>
      </c>
      <c r="L3527" s="49">
        <v>0.12991432420404345</v>
      </c>
      <c r="M3527" s="50">
        <v>187.5</v>
      </c>
      <c r="N3527" s="50">
        <v>24325.393739561929</v>
      </c>
      <c r="O3527" s="49">
        <v>0.4277694516042565</v>
      </c>
      <c r="P3527" s="50">
        <v>21769.454876361575</v>
      </c>
      <c r="Q3527" s="49">
        <v>0.89492713291446269</v>
      </c>
      <c r="R3527" s="50">
        <v>12406.892510247611</v>
      </c>
      <c r="S3527" s="49">
        <v>0.51003871275758617</v>
      </c>
      <c r="T3527" s="50">
        <v>9362.5623661139634</v>
      </c>
      <c r="U3527" s="51">
        <v>0.77240358275065968</v>
      </c>
      <c r="V3527" s="51">
        <v>0.88844200795277906</v>
      </c>
      <c r="W3527" s="51">
        <v>1.1299666215717112</v>
      </c>
      <c r="X3527" s="51">
        <v>1.1693875284904507</v>
      </c>
      <c r="Y3527" s="51">
        <v>1.1717301054482339</v>
      </c>
      <c r="Z3527" s="50">
        <v>7790.1892727184859</v>
      </c>
      <c r="AA3527" s="49">
        <v>0.32024925705719648</v>
      </c>
      <c r="AB3527" s="50">
        <v>248137.85020495224</v>
      </c>
      <c r="AC3527" s="50">
        <v>276036.78598372597</v>
      </c>
      <c r="AD3527" s="95">
        <v>3.0399446394980469E-2</v>
      </c>
    </row>
    <row r="3528" spans="1:30" x14ac:dyDescent="0.3">
      <c r="A3528" s="1"/>
      <c r="B3528" s="1"/>
      <c r="C3528" s="1"/>
      <c r="D3528" s="48">
        <f t="shared" si="56"/>
        <v>3524</v>
      </c>
      <c r="E3528" s="50">
        <v>3594.5855345898021</v>
      </c>
      <c r="F3528" s="94">
        <v>779.53858981208055</v>
      </c>
      <c r="G3528" s="49">
        <v>0.70255213918849257</v>
      </c>
      <c r="H3528" s="94">
        <v>334.18190280737315</v>
      </c>
      <c r="I3528" s="49">
        <v>0.42869193029678326</v>
      </c>
      <c r="J3528" s="94">
        <v>230.15144375632374</v>
      </c>
      <c r="K3528" s="49">
        <v>0.68870109908071853</v>
      </c>
      <c r="L3528" s="49">
        <v>0.29524060356242943</v>
      </c>
      <c r="M3528" s="50">
        <v>451.6085234856231</v>
      </c>
      <c r="N3528" s="50">
        <v>103938.35369287779</v>
      </c>
      <c r="O3528" s="49">
        <v>0.9089795525410882</v>
      </c>
      <c r="P3528" s="50">
        <v>96402.402804260972</v>
      </c>
      <c r="Q3528" s="49">
        <v>0.92749595677756813</v>
      </c>
      <c r="R3528" s="50">
        <v>52972.880911580782</v>
      </c>
      <c r="S3528" s="49">
        <v>0.5096567246784347</v>
      </c>
      <c r="T3528" s="50">
        <v>43429.52189268019</v>
      </c>
      <c r="U3528" s="51">
        <v>0.77240358275065968</v>
      </c>
      <c r="V3528" s="51">
        <v>0.53531561181613851</v>
      </c>
      <c r="W3528" s="51">
        <v>0.70837879145444305</v>
      </c>
      <c r="X3528" s="51">
        <v>0.73449500022344083</v>
      </c>
      <c r="Y3528" s="51">
        <v>0.72904322377496156</v>
      </c>
      <c r="Z3528" s="50">
        <v>30513.088137281964</v>
      </c>
      <c r="AA3528" s="49">
        <v>0.29356909218942945</v>
      </c>
      <c r="AB3528" s="50">
        <v>1059457.6182316155</v>
      </c>
      <c r="AC3528" s="50">
        <v>1129983.505868871</v>
      </c>
      <c r="AD3528" s="95">
        <v>0.01</v>
      </c>
    </row>
    <row r="3529" spans="1:30" x14ac:dyDescent="0.3">
      <c r="A3529" s="1"/>
      <c r="B3529" s="1"/>
      <c r="C3529" s="1"/>
      <c r="D3529" s="48">
        <f t="shared" si="56"/>
        <v>3525</v>
      </c>
      <c r="E3529" s="50">
        <v>720.76943325170896</v>
      </c>
      <c r="F3529" s="94">
        <v>665.74867230140148</v>
      </c>
      <c r="G3529" s="49">
        <v>0.6</v>
      </c>
      <c r="H3529" s="94">
        <v>133.14973446028031</v>
      </c>
      <c r="I3529" s="49">
        <v>0.2</v>
      </c>
      <c r="J3529" s="94">
        <v>91.894476945807256</v>
      </c>
      <c r="K3529" s="49">
        <v>0.69015892009322899</v>
      </c>
      <c r="L3529" s="49">
        <v>0.1380317840186458</v>
      </c>
      <c r="M3529" s="50">
        <v>319.64990817315311</v>
      </c>
      <c r="N3529" s="50">
        <v>29374.061117347224</v>
      </c>
      <c r="O3529" s="49">
        <v>0.48265091079617894</v>
      </c>
      <c r="P3529" s="50">
        <v>27026.272794105069</v>
      </c>
      <c r="Q3529" s="49">
        <v>0.92007273649146049</v>
      </c>
      <c r="R3529" s="50">
        <v>10810.509117642028</v>
      </c>
      <c r="S3529" s="49">
        <v>0.36802909459658423</v>
      </c>
      <c r="T3529" s="50">
        <v>16215.763676463041</v>
      </c>
      <c r="U3529" s="51">
        <v>0.77240358275065968</v>
      </c>
      <c r="V3529" s="51">
        <v>0.75577951983388236</v>
      </c>
      <c r="W3529" s="51">
        <v>1.271946091078781</v>
      </c>
      <c r="X3529" s="51">
        <v>1.3969784732387811</v>
      </c>
      <c r="Y3529" s="51">
        <v>1.4765163087547801</v>
      </c>
      <c r="Z3529" s="50">
        <v>6550.2894454839961</v>
      </c>
      <c r="AA3529" s="49">
        <v>0.22299570424791007</v>
      </c>
      <c r="AB3529" s="50">
        <v>216210.18235284055</v>
      </c>
      <c r="AC3529" s="50">
        <v>242065.97092048521</v>
      </c>
      <c r="AD3529" s="95">
        <v>2.3444257648652517E-2</v>
      </c>
    </row>
    <row r="3530" spans="1:30" x14ac:dyDescent="0.3">
      <c r="A3530" s="1"/>
      <c r="B3530" s="1"/>
      <c r="C3530" s="1"/>
      <c r="D3530" s="48">
        <f t="shared" si="56"/>
        <v>3526</v>
      </c>
      <c r="E3530" s="50">
        <v>685.12751008772977</v>
      </c>
      <c r="F3530" s="94">
        <v>781.17923661194834</v>
      </c>
      <c r="G3530" s="49">
        <v>0.70403075735308873</v>
      </c>
      <c r="H3530" s="94">
        <v>191.58739774247078</v>
      </c>
      <c r="I3530" s="49">
        <v>0.24525408352301359</v>
      </c>
      <c r="J3530" s="94">
        <v>153.26991819397662</v>
      </c>
      <c r="K3530" s="49">
        <v>0.8</v>
      </c>
      <c r="L3530" s="49">
        <v>0.19620326681841088</v>
      </c>
      <c r="M3530" s="50">
        <v>192.36433535749387</v>
      </c>
      <c r="N3530" s="50">
        <v>29483.665943681772</v>
      </c>
      <c r="O3530" s="49">
        <v>0.48375572017519453</v>
      </c>
      <c r="P3530" s="50">
        <v>25820.044784868369</v>
      </c>
      <c r="Q3530" s="49">
        <v>0.87574065023625391</v>
      </c>
      <c r="R3530" s="50">
        <v>10328.017913947349</v>
      </c>
      <c r="S3530" s="49">
        <v>0.3502962600945016</v>
      </c>
      <c r="T3530" s="50">
        <v>15492.02687092102</v>
      </c>
      <c r="U3530" s="51">
        <v>0.77240358275065968</v>
      </c>
      <c r="V3530" s="51">
        <v>0.77363978393220623</v>
      </c>
      <c r="W3530" s="51">
        <v>1.1727659333807987</v>
      </c>
      <c r="X3530" s="51">
        <v>1.2823105829102643</v>
      </c>
      <c r="Y3530" s="51">
        <v>1.3600770656210677</v>
      </c>
      <c r="Z3530" s="50">
        <v>7080.2828995930831</v>
      </c>
      <c r="AA3530" s="49">
        <v>0.24014255598735537</v>
      </c>
      <c r="AB3530" s="50">
        <v>206560.35827894698</v>
      </c>
      <c r="AC3530" s="50">
        <v>233328.79393151138</v>
      </c>
      <c r="AD3530" s="95">
        <v>2.6304193378560482E-2</v>
      </c>
    </row>
    <row r="3531" spans="1:30" x14ac:dyDescent="0.3">
      <c r="A3531" s="1"/>
      <c r="B3531" s="1"/>
      <c r="C3531" s="1"/>
      <c r="D3531" s="48">
        <f t="shared" si="56"/>
        <v>3527</v>
      </c>
      <c r="E3531" s="50">
        <v>1768.1000120651538</v>
      </c>
      <c r="F3531" s="94">
        <v>986.4310689940454</v>
      </c>
      <c r="G3531" s="49">
        <v>0.88901212427574716</v>
      </c>
      <c r="H3531" s="94">
        <v>493.2155344970227</v>
      </c>
      <c r="I3531" s="49">
        <v>0.5</v>
      </c>
      <c r="J3531" s="94">
        <v>247.47506175513271</v>
      </c>
      <c r="K3531" s="49">
        <v>0.50175844929034086</v>
      </c>
      <c r="L3531" s="49">
        <v>0.25087922464517043</v>
      </c>
      <c r="M3531" s="50">
        <v>229.09996757049294</v>
      </c>
      <c r="N3531" s="50">
        <v>56696.528622606638</v>
      </c>
      <c r="O3531" s="49">
        <v>0.69105371826231732</v>
      </c>
      <c r="P3531" s="50">
        <v>49235.084667952695</v>
      </c>
      <c r="Q3531" s="49">
        <v>0.86839681130532498</v>
      </c>
      <c r="R3531" s="50">
        <v>29541.050800771616</v>
      </c>
      <c r="S3531" s="49">
        <v>0.52103808678319496</v>
      </c>
      <c r="T3531" s="50">
        <v>19694.033867181079</v>
      </c>
      <c r="U3531" s="51">
        <v>0.77240358275065968</v>
      </c>
      <c r="V3531" s="51">
        <v>0.62458948308164064</v>
      </c>
      <c r="W3531" s="51">
        <v>0.73925597937643728</v>
      </c>
      <c r="X3531" s="51">
        <v>0.74946457055590787</v>
      </c>
      <c r="Y3531" s="51">
        <v>0.73665323142816086</v>
      </c>
      <c r="Z3531" s="50">
        <v>20678.735560540128</v>
      </c>
      <c r="AA3531" s="49">
        <v>0.36472666074823645</v>
      </c>
      <c r="AB3531" s="50">
        <v>590821.01601543231</v>
      </c>
      <c r="AC3531" s="50">
        <v>643413.15581349214</v>
      </c>
      <c r="AD3531" s="95">
        <v>0.04</v>
      </c>
    </row>
    <row r="3532" spans="1:30" x14ac:dyDescent="0.3">
      <c r="A3532" s="1"/>
      <c r="B3532" s="1"/>
      <c r="C3532" s="1"/>
      <c r="D3532" s="48">
        <f t="shared" si="56"/>
        <v>3528</v>
      </c>
      <c r="E3532" s="50">
        <v>1490.6306917526204</v>
      </c>
      <c r="F3532" s="94">
        <v>998.62300845210223</v>
      </c>
      <c r="G3532" s="49">
        <v>0.9</v>
      </c>
      <c r="H3532" s="94">
        <v>431.2999219576493</v>
      </c>
      <c r="I3532" s="49">
        <v>0.43189463722268734</v>
      </c>
      <c r="J3532" s="94">
        <v>345.03993756611948</v>
      </c>
      <c r="K3532" s="49">
        <v>0.8</v>
      </c>
      <c r="L3532" s="49">
        <v>0.34551570977814988</v>
      </c>
      <c r="M3532" s="50">
        <v>187.5</v>
      </c>
      <c r="N3532" s="50">
        <v>64694.988293647402</v>
      </c>
      <c r="O3532" s="49">
        <v>0.73628189866435001</v>
      </c>
      <c r="P3532" s="50">
        <v>59001.00378915188</v>
      </c>
      <c r="Q3532" s="49">
        <v>0.91198723958877925</v>
      </c>
      <c r="R3532" s="50">
        <v>24202.859467426122</v>
      </c>
      <c r="S3532" s="49">
        <v>0.3741071774767239</v>
      </c>
      <c r="T3532" s="50">
        <v>34798.144321725762</v>
      </c>
      <c r="U3532" s="51">
        <v>0.77240358275065968</v>
      </c>
      <c r="V3532" s="51">
        <v>0.65316941544441842</v>
      </c>
      <c r="W3532" s="51">
        <v>0.83997970035599556</v>
      </c>
      <c r="X3532" s="51">
        <v>0.91976178754475257</v>
      </c>
      <c r="Y3532" s="51">
        <v>0.97353362850177649</v>
      </c>
      <c r="Z3532" s="50">
        <v>16904.54634269598</v>
      </c>
      <c r="AA3532" s="49">
        <v>0.26129607236293279</v>
      </c>
      <c r="AB3532" s="50">
        <v>484057.18934852246</v>
      </c>
      <c r="AC3532" s="50">
        <v>529740.98291976412</v>
      </c>
      <c r="AD3532" s="95">
        <v>3.5083582303126977E-2</v>
      </c>
    </row>
    <row r="3533" spans="1:30" x14ac:dyDescent="0.3">
      <c r="A3533" s="1"/>
      <c r="B3533" s="1"/>
      <c r="C3533" s="1"/>
      <c r="D3533" s="48">
        <f t="shared" si="56"/>
        <v>3529</v>
      </c>
      <c r="E3533" s="50">
        <v>1150.3569997022389</v>
      </c>
      <c r="F3533" s="94">
        <v>783.18361680943224</v>
      </c>
      <c r="G3533" s="49">
        <v>0.70583718696913744</v>
      </c>
      <c r="H3533" s="94">
        <v>333.32524297087309</v>
      </c>
      <c r="I3533" s="49">
        <v>0.42560293118590514</v>
      </c>
      <c r="J3533" s="94">
        <v>248.78711479424953</v>
      </c>
      <c r="K3533" s="49">
        <v>0.74637945982383713</v>
      </c>
      <c r="L3533" s="49">
        <v>0.31766128587797759</v>
      </c>
      <c r="M3533" s="50">
        <v>187.5</v>
      </c>
      <c r="N3533" s="50">
        <v>46647.584023921787</v>
      </c>
      <c r="O3533" s="49">
        <v>0.62634223697445313</v>
      </c>
      <c r="P3533" s="50">
        <v>42441.944341307186</v>
      </c>
      <c r="Q3533" s="49">
        <v>0.90984228292599534</v>
      </c>
      <c r="R3533" s="50">
        <v>19119.88190630564</v>
      </c>
      <c r="S3533" s="49">
        <v>0.40987936045092049</v>
      </c>
      <c r="T3533" s="50">
        <v>23322.062435001546</v>
      </c>
      <c r="U3533" s="51">
        <v>0.77240358275065968</v>
      </c>
      <c r="V3533" s="51">
        <v>0.66003850730970604</v>
      </c>
      <c r="W3533" s="51">
        <v>0.94207210695281374</v>
      </c>
      <c r="X3533" s="51">
        <v>1.0190858482829595</v>
      </c>
      <c r="Y3533" s="51">
        <v>1.0665204816826457</v>
      </c>
      <c r="Z3533" s="50">
        <v>11531.821788642561</v>
      </c>
      <c r="AA3533" s="49">
        <v>0.24721155510923823</v>
      </c>
      <c r="AB3533" s="50">
        <v>382397.63812611281</v>
      </c>
      <c r="AC3533" s="50">
        <v>418331.72675825091</v>
      </c>
      <c r="AD3533" s="95">
        <v>3.9858748960981454E-2</v>
      </c>
    </row>
    <row r="3534" spans="1:30" x14ac:dyDescent="0.3">
      <c r="A3534" s="1"/>
      <c r="B3534" s="1"/>
      <c r="C3534" s="1"/>
      <c r="D3534" s="48">
        <f t="shared" si="56"/>
        <v>3530</v>
      </c>
      <c r="E3534" s="50">
        <v>4001.2864148266531</v>
      </c>
      <c r="F3534" s="94">
        <v>684.46840736234481</v>
      </c>
      <c r="G3534" s="49">
        <v>0.61687099276929691</v>
      </c>
      <c r="H3534" s="94">
        <v>342.2342036811724</v>
      </c>
      <c r="I3534" s="49">
        <v>0.5</v>
      </c>
      <c r="J3534" s="94">
        <v>273.78736294493791</v>
      </c>
      <c r="K3534" s="49">
        <v>0.8</v>
      </c>
      <c r="L3534" s="49">
        <v>0.39999999999999997</v>
      </c>
      <c r="M3534" s="50">
        <v>429.29500323013514</v>
      </c>
      <c r="N3534" s="50">
        <v>117535.5468598173</v>
      </c>
      <c r="O3534" s="49">
        <v>0.95650046898437391</v>
      </c>
      <c r="P3534" s="50">
        <v>109173.90490423694</v>
      </c>
      <c r="Q3534" s="49">
        <v>0.92885861189250984</v>
      </c>
      <c r="R3534" s="50">
        <v>61620.168615797571</v>
      </c>
      <c r="S3534" s="49">
        <v>0.52426836188792247</v>
      </c>
      <c r="T3534" s="50">
        <v>47553.736288439373</v>
      </c>
      <c r="U3534" s="51">
        <v>0.77240358275065968</v>
      </c>
      <c r="V3534" s="51">
        <v>0.50573159678138824</v>
      </c>
      <c r="W3534" s="51">
        <v>0.68801854600794088</v>
      </c>
      <c r="X3534" s="51">
        <v>0.70851158750735743</v>
      </c>
      <c r="Y3534" s="51">
        <v>0.69716278002099519</v>
      </c>
      <c r="Z3534" s="50">
        <v>34325.980422925517</v>
      </c>
      <c r="AA3534" s="49">
        <v>0.29204765145531286</v>
      </c>
      <c r="AB3534" s="50">
        <v>1232403.3723159514</v>
      </c>
      <c r="AC3534" s="50">
        <v>1309881.7470209582</v>
      </c>
      <c r="AD3534" s="95">
        <v>1.8223714455840395E-2</v>
      </c>
    </row>
    <row r="3535" spans="1:30" x14ac:dyDescent="0.3">
      <c r="A3535" s="1"/>
      <c r="B3535" s="1"/>
      <c r="C3535" s="1"/>
      <c r="D3535" s="48">
        <f t="shared" si="56"/>
        <v>3531</v>
      </c>
      <c r="E3535" s="50">
        <v>2635.5313878516749</v>
      </c>
      <c r="F3535" s="94">
        <v>754.98215823545331</v>
      </c>
      <c r="G3535" s="49">
        <v>0.68042087620745884</v>
      </c>
      <c r="H3535" s="94">
        <v>244.02042525759609</v>
      </c>
      <c r="I3535" s="49">
        <v>0.32321349928046167</v>
      </c>
      <c r="J3535" s="94">
        <v>195.21634020607689</v>
      </c>
      <c r="K3535" s="49">
        <v>0.8</v>
      </c>
      <c r="L3535" s="49">
        <v>0.25857079942436939</v>
      </c>
      <c r="M3535" s="50">
        <v>390.19397386450709</v>
      </c>
      <c r="N3535" s="50">
        <v>76172.239548294689</v>
      </c>
      <c r="O3535" s="49">
        <v>0.79392984352654628</v>
      </c>
      <c r="P3535" s="50">
        <v>66372.594818143538</v>
      </c>
      <c r="Q3535" s="49">
        <v>0.87134886950595714</v>
      </c>
      <c r="R3535" s="50">
        <v>39823.556890886124</v>
      </c>
      <c r="S3535" s="49">
        <v>0.5228093217035743</v>
      </c>
      <c r="T3535" s="50">
        <v>26549.037927257414</v>
      </c>
      <c r="U3535" s="51">
        <v>0.77240358275065968</v>
      </c>
      <c r="V3535" s="51">
        <v>0.5459509862779961</v>
      </c>
      <c r="W3535" s="51">
        <v>0.71328140411324725</v>
      </c>
      <c r="X3535" s="51">
        <v>0.71867386823216506</v>
      </c>
      <c r="Y3535" s="51">
        <v>0.69660771694700063</v>
      </c>
      <c r="Z3535" s="50">
        <v>22859.412112287748</v>
      </c>
      <c r="AA3535" s="49">
        <v>0.30010161507453686</v>
      </c>
      <c r="AB3535" s="50">
        <v>796471.13781772251</v>
      </c>
      <c r="AC3535" s="50">
        <v>853677.64901366935</v>
      </c>
      <c r="AD3535" s="95">
        <v>1.6065864144468436E-2</v>
      </c>
    </row>
    <row r="3536" spans="1:30" x14ac:dyDescent="0.3">
      <c r="A3536" s="1"/>
      <c r="B3536" s="1"/>
      <c r="C3536" s="1"/>
      <c r="D3536" s="48">
        <f t="shared" si="56"/>
        <v>3532</v>
      </c>
      <c r="E3536" s="50">
        <v>864.02198607322873</v>
      </c>
      <c r="F3536" s="94">
        <v>998.62300845210223</v>
      </c>
      <c r="G3536" s="49">
        <v>0.9</v>
      </c>
      <c r="H3536" s="94">
        <v>493.30302676488174</v>
      </c>
      <c r="I3536" s="49">
        <v>0.49398323750773304</v>
      </c>
      <c r="J3536" s="94">
        <v>98.660605352976347</v>
      </c>
      <c r="K3536" s="49">
        <v>0.2</v>
      </c>
      <c r="L3536" s="49">
        <v>9.8796647501546611E-2</v>
      </c>
      <c r="M3536" s="50">
        <v>369.05927189058576</v>
      </c>
      <c r="N3536" s="50">
        <v>36411.611175853875</v>
      </c>
      <c r="O3536" s="49">
        <v>0.5477260387278875</v>
      </c>
      <c r="P3536" s="50">
        <v>30930.116600874437</v>
      </c>
      <c r="Q3536" s="49">
        <v>0.84945751099818245</v>
      </c>
      <c r="R3536" s="50">
        <v>13744.397690299074</v>
      </c>
      <c r="S3536" s="49">
        <v>0.37747293367269569</v>
      </c>
      <c r="T3536" s="50">
        <v>17185.718910575364</v>
      </c>
      <c r="U3536" s="51">
        <v>0.77240358275065968</v>
      </c>
      <c r="V3536" s="51">
        <v>0.75068373334674132</v>
      </c>
      <c r="W3536" s="51">
        <v>0.94587132893294201</v>
      </c>
      <c r="X3536" s="51">
        <v>1.0170143785072197</v>
      </c>
      <c r="Y3536" s="51">
        <v>1.0717997373498969</v>
      </c>
      <c r="Z3536" s="50">
        <v>9621.0783832093512</v>
      </c>
      <c r="AA3536" s="49">
        <v>0.26423105357088694</v>
      </c>
      <c r="AB3536" s="50">
        <v>274887.95380598149</v>
      </c>
      <c r="AC3536" s="50">
        <v>306554.77831704658</v>
      </c>
      <c r="AD3536" s="95">
        <v>3.4745095560326837E-2</v>
      </c>
    </row>
    <row r="3537" spans="1:30" x14ac:dyDescent="0.3">
      <c r="A3537" s="1"/>
      <c r="B3537" s="1"/>
      <c r="C3537" s="1"/>
      <c r="D3537" s="48">
        <f t="shared" si="56"/>
        <v>3533</v>
      </c>
      <c r="E3537" s="50">
        <v>785.14153829408428</v>
      </c>
      <c r="F3537" s="94">
        <v>770.67204925733802</v>
      </c>
      <c r="G3537" s="49">
        <v>0.69456124930138952</v>
      </c>
      <c r="H3537" s="94">
        <v>337.32136700178717</v>
      </c>
      <c r="I3537" s="49">
        <v>0.43769767870373472</v>
      </c>
      <c r="J3537" s="94">
        <v>135.52058488237887</v>
      </c>
      <c r="K3537" s="49">
        <v>0.40175511586154833</v>
      </c>
      <c r="L3537" s="49">
        <v>0.1758472816199497</v>
      </c>
      <c r="M3537" s="50">
        <v>187.5</v>
      </c>
      <c r="N3537" s="50">
        <v>25410.109665446038</v>
      </c>
      <c r="O3537" s="49">
        <v>0.44028161745840655</v>
      </c>
      <c r="P3537" s="50">
        <v>22419.610963802785</v>
      </c>
      <c r="Q3537" s="49">
        <v>0.88231067315266698</v>
      </c>
      <c r="R3537" s="50">
        <v>12588.029313937637</v>
      </c>
      <c r="S3537" s="49">
        <v>0.49539452917259469</v>
      </c>
      <c r="T3537" s="50">
        <v>9831.5816498651475</v>
      </c>
      <c r="U3537" s="51">
        <v>0.77240358275065968</v>
      </c>
      <c r="V3537" s="51">
        <v>0.76746934517638654</v>
      </c>
      <c r="W3537" s="51">
        <v>1.1182558018595283</v>
      </c>
      <c r="X3537" s="51">
        <v>1.1593308734877581</v>
      </c>
      <c r="Y3537" s="51">
        <v>1.1711113552901871</v>
      </c>
      <c r="Z3537" s="50">
        <v>6688.3558308542679</v>
      </c>
      <c r="AA3537" s="49">
        <v>0.26321633077992712</v>
      </c>
      <c r="AB3537" s="50">
        <v>251760.58627875274</v>
      </c>
      <c r="AC3537" s="50">
        <v>277698.77223007916</v>
      </c>
      <c r="AD3537" s="95">
        <v>3.409852440375985E-2</v>
      </c>
    </row>
    <row r="3538" spans="1:30" x14ac:dyDescent="0.3">
      <c r="A3538" s="1"/>
      <c r="B3538" s="1"/>
      <c r="C3538" s="1"/>
      <c r="D3538" s="48">
        <f t="shared" si="56"/>
        <v>3534</v>
      </c>
      <c r="E3538" s="50">
        <v>380.68260002077437</v>
      </c>
      <c r="F3538" s="94">
        <v>850.96777101042085</v>
      </c>
      <c r="G3538" s="49">
        <v>0.76692704596953298</v>
      </c>
      <c r="H3538" s="94">
        <v>170.19355420208419</v>
      </c>
      <c r="I3538" s="49">
        <v>0.2</v>
      </c>
      <c r="J3538" s="94">
        <v>39.900002296778567</v>
      </c>
      <c r="K3538" s="49">
        <v>0.23443897440088807</v>
      </c>
      <c r="L3538" s="49">
        <v>4.6887794880177615E-2</v>
      </c>
      <c r="M3538" s="50">
        <v>430.25956799735678</v>
      </c>
      <c r="N3538" s="50">
        <v>17167.357751305488</v>
      </c>
      <c r="O3538" s="49">
        <v>0.33163990586072689</v>
      </c>
      <c r="P3538" s="50">
        <v>14823.173960951875</v>
      </c>
      <c r="Q3538" s="49">
        <v>0.86345110154325588</v>
      </c>
      <c r="R3538" s="50">
        <v>6042.1765070329247</v>
      </c>
      <c r="S3538" s="49">
        <v>0.3519572781416202</v>
      </c>
      <c r="T3538" s="50">
        <v>8780.9974539189498</v>
      </c>
      <c r="U3538" s="51">
        <v>0.77240358275065968</v>
      </c>
      <c r="V3538" s="51">
        <v>1.0040557821689791</v>
      </c>
      <c r="W3538" s="51">
        <v>1.5644843770650896</v>
      </c>
      <c r="X3538" s="51">
        <v>1.7084238658987911</v>
      </c>
      <c r="Y3538" s="51">
        <v>1.8177897765913162</v>
      </c>
      <c r="Z3538" s="50">
        <v>3196.1395212507191</v>
      </c>
      <c r="AA3538" s="49">
        <v>0.18617538980380771</v>
      </c>
      <c r="AB3538" s="50">
        <v>120843.53014065849</v>
      </c>
      <c r="AC3538" s="50">
        <v>138530.73433134845</v>
      </c>
      <c r="AD3538" s="95">
        <v>0.04</v>
      </c>
    </row>
    <row r="3539" spans="1:30" x14ac:dyDescent="0.3">
      <c r="A3539" s="1"/>
      <c r="B3539" s="1"/>
      <c r="C3539" s="1"/>
      <c r="D3539" s="48">
        <f t="shared" si="56"/>
        <v>3535</v>
      </c>
      <c r="E3539" s="50">
        <v>1042.9770923011995</v>
      </c>
      <c r="F3539" s="94">
        <v>998.62300845210223</v>
      </c>
      <c r="G3539" s="49">
        <v>0.9</v>
      </c>
      <c r="H3539" s="94">
        <v>499.31150422605111</v>
      </c>
      <c r="I3539" s="49">
        <v>0.5</v>
      </c>
      <c r="J3539" s="94">
        <v>99.862300845210228</v>
      </c>
      <c r="K3539" s="49">
        <v>0.2</v>
      </c>
      <c r="L3539" s="49">
        <v>0.1</v>
      </c>
      <c r="M3539" s="50">
        <v>437.7224177483256</v>
      </c>
      <c r="N3539" s="50">
        <v>43711.967767876078</v>
      </c>
      <c r="O3539" s="49">
        <v>0.60533687388477708</v>
      </c>
      <c r="P3539" s="50">
        <v>36791.698909596933</v>
      </c>
      <c r="Q3539" s="49">
        <v>0.84168480140203494</v>
      </c>
      <c r="R3539" s="50">
        <v>16872.165940458155</v>
      </c>
      <c r="S3539" s="49">
        <v>0.38598504716270193</v>
      </c>
      <c r="T3539" s="50">
        <v>19919.532969138778</v>
      </c>
      <c r="U3539" s="51">
        <v>0.77240358275065968</v>
      </c>
      <c r="V3539" s="51">
        <v>0.69850476625673452</v>
      </c>
      <c r="W3539" s="51">
        <v>0.86518952567985741</v>
      </c>
      <c r="X3539" s="51">
        <v>0.92316988507385922</v>
      </c>
      <c r="Y3539" s="51">
        <v>0.9654022616921607</v>
      </c>
      <c r="Z3539" s="50">
        <v>8436.0829702290775</v>
      </c>
      <c r="AA3539" s="49">
        <v>0.19299252358135097</v>
      </c>
      <c r="AB3539" s="50">
        <v>337443.31880916312</v>
      </c>
      <c r="AC3539" s="50">
        <v>366687.49823029252</v>
      </c>
      <c r="AD3539" s="95">
        <v>3.285887147879149E-2</v>
      </c>
    </row>
    <row r="3540" spans="1:30" x14ac:dyDescent="0.3">
      <c r="A3540" s="1"/>
      <c r="B3540" s="1"/>
      <c r="C3540" s="1"/>
      <c r="D3540" s="48">
        <f t="shared" si="56"/>
        <v>3536</v>
      </c>
      <c r="E3540" s="50">
        <v>2183.9100448511344</v>
      </c>
      <c r="F3540" s="94">
        <v>951.43120708207255</v>
      </c>
      <c r="G3540" s="49">
        <v>0.85746881368289252</v>
      </c>
      <c r="H3540" s="94">
        <v>258.78534890426351</v>
      </c>
      <c r="I3540" s="49">
        <v>0.27199585947777316</v>
      </c>
      <c r="J3540" s="94">
        <v>142.51878847518509</v>
      </c>
      <c r="K3540" s="49">
        <v>0.55072201374085239</v>
      </c>
      <c r="L3540" s="49">
        <v>0.14979410746077315</v>
      </c>
      <c r="M3540" s="50">
        <v>418.48622327652976</v>
      </c>
      <c r="N3540" s="50">
        <v>59642.149534926823</v>
      </c>
      <c r="O3540" s="49">
        <v>0.70827099631793278</v>
      </c>
      <c r="P3540" s="50">
        <v>55017.11708639322</v>
      </c>
      <c r="Q3540" s="49">
        <v>0.92245362575630918</v>
      </c>
      <c r="R3540" s="50">
        <v>31738.427421105505</v>
      </c>
      <c r="S3540" s="49">
        <v>0.53214761152294288</v>
      </c>
      <c r="T3540" s="50">
        <v>23278.689665287715</v>
      </c>
      <c r="U3540" s="51">
        <v>0.77240358275065968</v>
      </c>
      <c r="V3540" s="51">
        <v>0.64310736982567329</v>
      </c>
      <c r="W3540" s="51">
        <v>0.80689031694024116</v>
      </c>
      <c r="X3540" s="51">
        <v>0.83086000445380126</v>
      </c>
      <c r="Y3540" s="51">
        <v>0.81876863932916522</v>
      </c>
      <c r="Z3540" s="50">
        <v>20166.209750089034</v>
      </c>
      <c r="AA3540" s="49">
        <v>0.33812010310392271</v>
      </c>
      <c r="AB3540" s="50">
        <v>634768.54842211015</v>
      </c>
      <c r="AC3540" s="50">
        <v>686527.64143077773</v>
      </c>
      <c r="AD3540" s="95">
        <v>0.01</v>
      </c>
    </row>
    <row r="3541" spans="1:30" x14ac:dyDescent="0.3">
      <c r="A3541" s="1"/>
      <c r="B3541" s="1"/>
      <c r="C3541" s="1"/>
      <c r="D3541" s="48">
        <f t="shared" si="56"/>
        <v>3537</v>
      </c>
      <c r="E3541" s="50">
        <v>3039.9164405627462</v>
      </c>
      <c r="F3541" s="94">
        <v>998.62300845210223</v>
      </c>
      <c r="G3541" s="49">
        <v>0.9</v>
      </c>
      <c r="H3541" s="94">
        <v>499.31150422605111</v>
      </c>
      <c r="I3541" s="49">
        <v>0.5</v>
      </c>
      <c r="J3541" s="94">
        <v>158.97888883974235</v>
      </c>
      <c r="K3541" s="49">
        <v>0.31839620656480716</v>
      </c>
      <c r="L3541" s="49">
        <v>0.15919810328240358</v>
      </c>
      <c r="M3541" s="50">
        <v>531.56999999999994</v>
      </c>
      <c r="N3541" s="50">
        <v>84508.407940541831</v>
      </c>
      <c r="O3541" s="49">
        <v>0.83158084897683704</v>
      </c>
      <c r="P3541" s="50">
        <v>73825.569645567113</v>
      </c>
      <c r="Q3541" s="49">
        <v>0.87358845639961746</v>
      </c>
      <c r="R3541" s="50">
        <v>44295.341787340272</v>
      </c>
      <c r="S3541" s="49">
        <v>0.5241530738397705</v>
      </c>
      <c r="T3541" s="50">
        <v>29530.227858226841</v>
      </c>
      <c r="U3541" s="51">
        <v>0.77240358275065968</v>
      </c>
      <c r="V3541" s="51">
        <v>0.56357829205013399</v>
      </c>
      <c r="W3541" s="51">
        <v>0.65870246360199436</v>
      </c>
      <c r="X3541" s="51">
        <v>0.66665255338767837</v>
      </c>
      <c r="Y3541" s="51">
        <v>0.65142734433546978</v>
      </c>
      <c r="Z3541" s="50">
        <v>30490.673645087325</v>
      </c>
      <c r="AA3541" s="49">
        <v>0.36080047403732729</v>
      </c>
      <c r="AB3541" s="50">
        <v>885906.83574680542</v>
      </c>
      <c r="AC3541" s="50">
        <v>955619.33469125372</v>
      </c>
      <c r="AD3541" s="95">
        <v>0.01</v>
      </c>
    </row>
    <row r="3542" spans="1:30" x14ac:dyDescent="0.3">
      <c r="A3542" s="1"/>
      <c r="B3542" s="1"/>
      <c r="C3542" s="1"/>
      <c r="D3542" s="48">
        <f t="shared" si="56"/>
        <v>3538</v>
      </c>
      <c r="E3542" s="50">
        <v>990.33892568717738</v>
      </c>
      <c r="F3542" s="94">
        <v>665.74867230140148</v>
      </c>
      <c r="G3542" s="49">
        <v>0.6</v>
      </c>
      <c r="H3542" s="94">
        <v>133.14973446028031</v>
      </c>
      <c r="I3542" s="49">
        <v>0.2</v>
      </c>
      <c r="J3542" s="94">
        <v>64.890974757074872</v>
      </c>
      <c r="K3542" s="49">
        <v>0.48735339217993257</v>
      </c>
      <c r="L3542" s="49">
        <v>9.747067843598653E-2</v>
      </c>
      <c r="M3542" s="50">
        <v>531.56999999999994</v>
      </c>
      <c r="N3542" s="50">
        <v>34494.095451618283</v>
      </c>
      <c r="O3542" s="49">
        <v>0.53107005319784406</v>
      </c>
      <c r="P3542" s="50">
        <v>31894.045831540705</v>
      </c>
      <c r="Q3542" s="49">
        <v>0.92462334245800326</v>
      </c>
      <c r="R3542" s="50">
        <v>15268.749158169527</v>
      </c>
      <c r="S3542" s="49">
        <v>0.44264819698158503</v>
      </c>
      <c r="T3542" s="50">
        <v>16625.29667337118</v>
      </c>
      <c r="U3542" s="51">
        <v>0.77240358275065968</v>
      </c>
      <c r="V3542" s="51">
        <v>0.70477693523925977</v>
      </c>
      <c r="W3542" s="51">
        <v>1.1280097705253813</v>
      </c>
      <c r="X3542" s="51">
        <v>1.2055802228033785</v>
      </c>
      <c r="Y3542" s="51">
        <v>1.2379637305467923</v>
      </c>
      <c r="Z3542" s="50">
        <v>8487.1894193239696</v>
      </c>
      <c r="AA3542" s="49">
        <v>0.2460476005590051</v>
      </c>
      <c r="AB3542" s="50">
        <v>305374.98316339054</v>
      </c>
      <c r="AC3542" s="50">
        <v>335399.51961503515</v>
      </c>
      <c r="AD3542" s="95">
        <v>2.5161846702965236E-2</v>
      </c>
    </row>
    <row r="3543" spans="1:30" x14ac:dyDescent="0.3">
      <c r="A3543" s="1"/>
      <c r="B3543" s="1"/>
      <c r="C3543" s="1"/>
      <c r="D3543" s="48">
        <f t="shared" si="56"/>
        <v>3539</v>
      </c>
      <c r="E3543" s="50">
        <v>685.0346535764603</v>
      </c>
      <c r="F3543" s="94">
        <v>665.74867230140148</v>
      </c>
      <c r="G3543" s="49">
        <v>0.6</v>
      </c>
      <c r="H3543" s="94">
        <v>199.70524263326507</v>
      </c>
      <c r="I3543" s="49">
        <v>0.29997092137324366</v>
      </c>
      <c r="J3543" s="94">
        <v>112.83671698619015</v>
      </c>
      <c r="K3543" s="49">
        <v>0.56501629851251012</v>
      </c>
      <c r="L3543" s="49">
        <v>0.16948845965569734</v>
      </c>
      <c r="M3543" s="50">
        <v>201.55878946214756</v>
      </c>
      <c r="N3543" s="50">
        <v>22743.23208261943</v>
      </c>
      <c r="O3543" s="49">
        <v>0.4086936161846948</v>
      </c>
      <c r="P3543" s="50">
        <v>18943.52551264429</v>
      </c>
      <c r="Q3543" s="49">
        <v>0.8329302292580083</v>
      </c>
      <c r="R3543" s="50">
        <v>11145.357205136179</v>
      </c>
      <c r="S3543" s="49">
        <v>0.49005159709263818</v>
      </c>
      <c r="T3543" s="50">
        <v>7798.168307508111</v>
      </c>
      <c r="U3543" s="51">
        <v>0.77240358275065968</v>
      </c>
      <c r="V3543" s="51">
        <v>0.74306949809264988</v>
      </c>
      <c r="W3543" s="51">
        <v>1.1704045607285161</v>
      </c>
      <c r="X3543" s="51">
        <v>1.1844316450988799</v>
      </c>
      <c r="Y3543" s="51">
        <v>1.169841208007435</v>
      </c>
      <c r="Z3543" s="50">
        <v>6787.4844992556036</v>
      </c>
      <c r="AA3543" s="49">
        <v>0.29843975010230217</v>
      </c>
      <c r="AB3543" s="50">
        <v>222907.14410272357</v>
      </c>
      <c r="AC3543" s="50">
        <v>249284.71539594719</v>
      </c>
      <c r="AD3543" s="95">
        <v>0.04</v>
      </c>
    </row>
    <row r="3544" spans="1:30" x14ac:dyDescent="0.3">
      <c r="A3544" s="1"/>
      <c r="B3544" s="1"/>
      <c r="C3544" s="1"/>
      <c r="D3544" s="48">
        <f t="shared" si="56"/>
        <v>3540</v>
      </c>
      <c r="E3544" s="50">
        <v>973.42089494668119</v>
      </c>
      <c r="F3544" s="94">
        <v>665.74867230140148</v>
      </c>
      <c r="G3544" s="49">
        <v>0.6</v>
      </c>
      <c r="H3544" s="94">
        <v>157.83241787268736</v>
      </c>
      <c r="I3544" s="49">
        <v>0.23707507718653412</v>
      </c>
      <c r="J3544" s="94">
        <v>126.26593429814989</v>
      </c>
      <c r="K3544" s="49">
        <v>0.8</v>
      </c>
      <c r="L3544" s="49">
        <v>0.18966006174922728</v>
      </c>
      <c r="M3544" s="50">
        <v>202.20653415121694</v>
      </c>
      <c r="N3544" s="50">
        <v>25531.796955794161</v>
      </c>
      <c r="O3544" s="49">
        <v>0.44165846470720727</v>
      </c>
      <c r="P3544" s="50">
        <v>23107.09382637923</v>
      </c>
      <c r="Q3544" s="49">
        <v>0.9050320220855167</v>
      </c>
      <c r="R3544" s="50">
        <v>13733.651058029538</v>
      </c>
      <c r="S3544" s="49">
        <v>0.53790381780835983</v>
      </c>
      <c r="T3544" s="50">
        <v>9373.4427683496924</v>
      </c>
      <c r="U3544" s="51">
        <v>0.77240358275065968</v>
      </c>
      <c r="V3544" s="51">
        <v>0.74189889550293753</v>
      </c>
      <c r="W3544" s="51">
        <v>1.1850974419842761</v>
      </c>
      <c r="X3544" s="51">
        <v>1.2142128058699524</v>
      </c>
      <c r="Y3544" s="51">
        <v>1.1946482112870944</v>
      </c>
      <c r="Z3544" s="50">
        <v>9111.1519196041136</v>
      </c>
      <c r="AA3544" s="49">
        <v>0.35685509858076941</v>
      </c>
      <c r="AB3544" s="50">
        <v>274673.02116059075</v>
      </c>
      <c r="AC3544" s="50">
        <v>306001.77544067986</v>
      </c>
      <c r="AD3544" s="95">
        <v>0.01</v>
      </c>
    </row>
    <row r="3545" spans="1:30" x14ac:dyDescent="0.3">
      <c r="A3545" s="1"/>
      <c r="B3545" s="1"/>
      <c r="C3545" s="1"/>
      <c r="D3545" s="48">
        <f t="shared" si="56"/>
        <v>3541</v>
      </c>
      <c r="E3545" s="50">
        <v>1055.78790684604</v>
      </c>
      <c r="F3545" s="94">
        <v>665.74867230140148</v>
      </c>
      <c r="G3545" s="49">
        <v>0.6</v>
      </c>
      <c r="H3545" s="94">
        <v>286.358636263373</v>
      </c>
      <c r="I3545" s="49">
        <v>0.43013024010017264</v>
      </c>
      <c r="J3545" s="94">
        <v>76.701406849475006</v>
      </c>
      <c r="K3545" s="49">
        <v>0.26785085950378085</v>
      </c>
      <c r="L3545" s="49">
        <v>0.11521075450939888</v>
      </c>
      <c r="M3545" s="50">
        <v>499.45251257673056</v>
      </c>
      <c r="N3545" s="50">
        <v>38308.710369140346</v>
      </c>
      <c r="O3545" s="49">
        <v>0.56352783151834451</v>
      </c>
      <c r="P3545" s="50">
        <v>33836.579485226772</v>
      </c>
      <c r="Q3545" s="49">
        <v>0.88326072997967298</v>
      </c>
      <c r="R3545" s="50">
        <v>16352.470228138245</v>
      </c>
      <c r="S3545" s="49">
        <v>0.42686036858372056</v>
      </c>
      <c r="T3545" s="50">
        <v>17484.109257088527</v>
      </c>
      <c r="U3545" s="51">
        <v>0.77240358275065968</v>
      </c>
      <c r="V3545" s="51">
        <v>0.651364438962176</v>
      </c>
      <c r="W3545" s="51">
        <v>0.99607787641159073</v>
      </c>
      <c r="X3545" s="51">
        <v>1.0607870570165829</v>
      </c>
      <c r="Y3545" s="51">
        <v>1.0969921288787432</v>
      </c>
      <c r="Z3545" s="50">
        <v>10098.53212254221</v>
      </c>
      <c r="AA3545" s="49">
        <v>0.26360929473306161</v>
      </c>
      <c r="AB3545" s="50">
        <v>327049.40456276492</v>
      </c>
      <c r="AC3545" s="50">
        <v>360410.51689328102</v>
      </c>
      <c r="AD3545" s="95">
        <v>2.6788206539690964E-2</v>
      </c>
    </row>
    <row r="3546" spans="1:30" x14ac:dyDescent="0.3">
      <c r="A3546" s="1"/>
      <c r="B3546" s="1"/>
      <c r="C3546" s="1"/>
      <c r="D3546" s="48">
        <f t="shared" si="56"/>
        <v>3542</v>
      </c>
      <c r="E3546" s="50">
        <v>1404.0865909098604</v>
      </c>
      <c r="F3546" s="94">
        <v>792.50937804299883</v>
      </c>
      <c r="G3546" s="49">
        <v>0.71424194536061458</v>
      </c>
      <c r="H3546" s="94">
        <v>158.50187560859979</v>
      </c>
      <c r="I3546" s="49">
        <v>0.2</v>
      </c>
      <c r="J3546" s="94">
        <v>126.80150048687983</v>
      </c>
      <c r="K3546" s="49">
        <v>0.8</v>
      </c>
      <c r="L3546" s="49">
        <v>0.16000000000000003</v>
      </c>
      <c r="M3546" s="50">
        <v>317.42163353143894</v>
      </c>
      <c r="N3546" s="50">
        <v>40249.539418782944</v>
      </c>
      <c r="O3546" s="49">
        <v>0.57905876578645876</v>
      </c>
      <c r="P3546" s="50">
        <v>34824.928643328181</v>
      </c>
      <c r="Q3546" s="49">
        <v>0.86522551925343771</v>
      </c>
      <c r="R3546" s="50">
        <v>20214.837952867605</v>
      </c>
      <c r="S3546" s="49">
        <v>0.5022377459413635</v>
      </c>
      <c r="T3546" s="50">
        <v>14610.090690460576</v>
      </c>
      <c r="U3546" s="51">
        <v>0.77240358275065968</v>
      </c>
      <c r="V3546" s="51">
        <v>0.66670512742679344</v>
      </c>
      <c r="W3546" s="51">
        <v>0.90601526990787584</v>
      </c>
      <c r="X3546" s="51">
        <v>0.92195029464696721</v>
      </c>
      <c r="Y3546" s="51">
        <v>0.90578444300952687</v>
      </c>
      <c r="Z3546" s="50">
        <v>12128.343539358955</v>
      </c>
      <c r="AA3546" s="49">
        <v>0.30132875343411047</v>
      </c>
      <c r="AB3546" s="50">
        <v>404296.75905735209</v>
      </c>
      <c r="AC3546" s="50">
        <v>441384.59727064206</v>
      </c>
      <c r="AD3546" s="95">
        <v>0.01</v>
      </c>
    </row>
    <row r="3547" spans="1:30" x14ac:dyDescent="0.3">
      <c r="A3547" s="1"/>
      <c r="B3547" s="1"/>
      <c r="C3547" s="1"/>
      <c r="D3547" s="48">
        <f t="shared" si="56"/>
        <v>3543</v>
      </c>
      <c r="E3547" s="50">
        <v>1159.1545286360879</v>
      </c>
      <c r="F3547" s="94">
        <v>728.58983501473551</v>
      </c>
      <c r="G3547" s="49">
        <v>0.65663503240293442</v>
      </c>
      <c r="H3547" s="94">
        <v>364.29491750736776</v>
      </c>
      <c r="I3547" s="49">
        <v>0.5</v>
      </c>
      <c r="J3547" s="94">
        <v>129.46519170597855</v>
      </c>
      <c r="K3547" s="49">
        <v>0.35538566552567991</v>
      </c>
      <c r="L3547" s="49">
        <v>0.17769283276283995</v>
      </c>
      <c r="M3547" s="50">
        <v>432.25013753949048</v>
      </c>
      <c r="N3547" s="50">
        <v>55961.346921485732</v>
      </c>
      <c r="O3547" s="49">
        <v>0.68664522700429953</v>
      </c>
      <c r="P3547" s="50">
        <v>48670.696954553532</v>
      </c>
      <c r="Q3547" s="49">
        <v>0.8697198983226575</v>
      </c>
      <c r="R3547" s="50">
        <v>19468.278781821416</v>
      </c>
      <c r="S3547" s="49">
        <v>0.34788795932906302</v>
      </c>
      <c r="T3547" s="50">
        <v>29202.418172732116</v>
      </c>
      <c r="U3547" s="51">
        <v>0.77240358275065968</v>
      </c>
      <c r="V3547" s="51">
        <v>0.61005612635805573</v>
      </c>
      <c r="W3547" s="51">
        <v>0.88281964168769844</v>
      </c>
      <c r="X3547" s="51">
        <v>0.96302824929721054</v>
      </c>
      <c r="Y3547" s="51">
        <v>1.0203823000030283</v>
      </c>
      <c r="Z3547" s="50">
        <v>9734.1393909107082</v>
      </c>
      <c r="AA3547" s="49">
        <v>0.17394397966453151</v>
      </c>
      <c r="AB3547" s="50">
        <v>389365.57563642832</v>
      </c>
      <c r="AC3547" s="50">
        <v>421817.35662912444</v>
      </c>
      <c r="AD3547" s="95">
        <v>0.04</v>
      </c>
    </row>
    <row r="3548" spans="1:30" x14ac:dyDescent="0.3">
      <c r="A3548" s="1"/>
      <c r="B3548" s="1"/>
      <c r="C3548" s="1"/>
      <c r="D3548" s="48">
        <f t="shared" si="56"/>
        <v>3544</v>
      </c>
      <c r="E3548" s="50">
        <v>1742.3123224686465</v>
      </c>
      <c r="F3548" s="94">
        <v>665.74867230140148</v>
      </c>
      <c r="G3548" s="49">
        <v>0.6</v>
      </c>
      <c r="H3548" s="94">
        <v>219.59125421303648</v>
      </c>
      <c r="I3548" s="49">
        <v>0.32984106968466004</v>
      </c>
      <c r="J3548" s="94">
        <v>126.47139309194274</v>
      </c>
      <c r="K3548" s="49">
        <v>0.57594002796325627</v>
      </c>
      <c r="L3548" s="49">
        <v>0.18996867489761346</v>
      </c>
      <c r="M3548" s="50">
        <v>438.90350990496245</v>
      </c>
      <c r="N3548" s="50">
        <v>55508.738330623892</v>
      </c>
      <c r="O3548" s="49">
        <v>0.68390808110885404</v>
      </c>
      <c r="P3548" s="50">
        <v>48287.071948117664</v>
      </c>
      <c r="Q3548" s="49">
        <v>0.86990036884837518</v>
      </c>
      <c r="R3548" s="50">
        <v>28328.809063974924</v>
      </c>
      <c r="S3548" s="49">
        <v>0.51034863907807582</v>
      </c>
      <c r="T3548" s="50">
        <v>19958.262884142739</v>
      </c>
      <c r="U3548" s="51">
        <v>0.77240358275065968</v>
      </c>
      <c r="V3548" s="51">
        <v>0.57299113139563951</v>
      </c>
      <c r="W3548" s="51">
        <v>0.80792636401509632</v>
      </c>
      <c r="X3548" s="51">
        <v>0.82031353079266101</v>
      </c>
      <c r="Y3548" s="51">
        <v>0.80320219363264878</v>
      </c>
      <c r="Z3548" s="50">
        <v>18922.035123105987</v>
      </c>
      <c r="AA3548" s="49">
        <v>0.34088389850263984</v>
      </c>
      <c r="AB3548" s="50">
        <v>566576.1812794985</v>
      </c>
      <c r="AC3548" s="50">
        <v>616960.202990563</v>
      </c>
      <c r="AD3548" s="95">
        <v>3.433910894709543E-2</v>
      </c>
    </row>
    <row r="3549" spans="1:30" x14ac:dyDescent="0.3">
      <c r="A3549" s="1"/>
      <c r="B3549" s="1"/>
      <c r="C3549" s="1"/>
      <c r="D3549" s="48">
        <f t="shared" si="56"/>
        <v>3545</v>
      </c>
      <c r="E3549" s="50">
        <v>1020.8127222818902</v>
      </c>
      <c r="F3549" s="94">
        <v>717.19623986360205</v>
      </c>
      <c r="G3549" s="49">
        <v>0.64636665730118847</v>
      </c>
      <c r="H3549" s="94">
        <v>162.96948333211117</v>
      </c>
      <c r="I3549" s="49">
        <v>0.22723136886928613</v>
      </c>
      <c r="J3549" s="94">
        <v>83.034832346551966</v>
      </c>
      <c r="K3549" s="49">
        <v>0.50951153951526917</v>
      </c>
      <c r="L3549" s="49">
        <v>0.11577700457875199</v>
      </c>
      <c r="M3549" s="50">
        <v>419.72326971967897</v>
      </c>
      <c r="N3549" s="50">
        <v>34851.651333120157</v>
      </c>
      <c r="O3549" s="49">
        <v>0.53423110007142283</v>
      </c>
      <c r="P3549" s="50">
        <v>29335.639425113921</v>
      </c>
      <c r="Q3549" s="49">
        <v>0.84172882210708133</v>
      </c>
      <c r="R3549" s="50">
        <v>15018.317659047145</v>
      </c>
      <c r="S3549" s="49">
        <v>0.43092126440433443</v>
      </c>
      <c r="T3549" s="50">
        <v>14317.321766066776</v>
      </c>
      <c r="U3549" s="51">
        <v>0.77240358275065968</v>
      </c>
      <c r="V3549" s="51">
        <v>0.6765257902460039</v>
      </c>
      <c r="W3549" s="51">
        <v>0.98987958805296217</v>
      </c>
      <c r="X3549" s="51">
        <v>1.0315231118662596</v>
      </c>
      <c r="Y3549" s="51">
        <v>1.0469330150702731</v>
      </c>
      <c r="Z3549" s="50">
        <v>9436.447543798653</v>
      </c>
      <c r="AA3549" s="49">
        <v>0.27076041400744261</v>
      </c>
      <c r="AB3549" s="50">
        <v>300366.35318094288</v>
      </c>
      <c r="AC3549" s="50">
        <v>332235.63928943907</v>
      </c>
      <c r="AD3549" s="95">
        <v>1.7036984183562809E-2</v>
      </c>
    </row>
    <row r="3550" spans="1:30" x14ac:dyDescent="0.3">
      <c r="A3550" s="1"/>
      <c r="B3550" s="1"/>
      <c r="C3550" s="1"/>
      <c r="D3550" s="48">
        <f t="shared" si="56"/>
        <v>3546</v>
      </c>
      <c r="E3550" s="50">
        <v>5669.8258119977445</v>
      </c>
      <c r="F3550" s="94">
        <v>992.51749266463901</v>
      </c>
      <c r="G3550" s="49">
        <v>0.89449745883861187</v>
      </c>
      <c r="H3550" s="94">
        <v>460.05348003851009</v>
      </c>
      <c r="I3550" s="49">
        <v>0.46352178519634135</v>
      </c>
      <c r="J3550" s="94">
        <v>368.04278403080809</v>
      </c>
      <c r="K3550" s="49">
        <v>0.8</v>
      </c>
      <c r="L3550" s="49">
        <v>0.37081742815707308</v>
      </c>
      <c r="M3550" s="50">
        <v>531.56999999999994</v>
      </c>
      <c r="N3550" s="50">
        <v>195640.50270725664</v>
      </c>
      <c r="O3550" s="49">
        <v>1.1663960935999573</v>
      </c>
      <c r="P3550" s="50">
        <v>178641.46060887337</v>
      </c>
      <c r="Q3550" s="49">
        <v>0.91311082386749176</v>
      </c>
      <c r="R3550" s="50">
        <v>84546.793461557507</v>
      </c>
      <c r="S3550" s="49">
        <v>0.43215383466923346</v>
      </c>
      <c r="T3550" s="50">
        <v>94094.667147315864</v>
      </c>
      <c r="U3550" s="51">
        <v>0.77240358275065968</v>
      </c>
      <c r="V3550" s="51">
        <v>0.50175080015629936</v>
      </c>
      <c r="W3550" s="51">
        <v>0.61622911896985211</v>
      </c>
      <c r="X3550" s="51">
        <v>0.65202776363775339</v>
      </c>
      <c r="Y3550" s="51">
        <v>0.66440120735155994</v>
      </c>
      <c r="Z3550" s="50">
        <v>59182.755423090253</v>
      </c>
      <c r="AA3550" s="49">
        <v>0.30250768426846342</v>
      </c>
      <c r="AB3550" s="50">
        <v>1690935.86923115</v>
      </c>
      <c r="AC3550" s="50">
        <v>1807563.9319172292</v>
      </c>
      <c r="AD3550" s="95">
        <v>1.2841545869254551E-2</v>
      </c>
    </row>
    <row r="3551" spans="1:30" x14ac:dyDescent="0.3">
      <c r="A3551" s="1"/>
      <c r="B3551" s="1"/>
      <c r="C3551" s="1"/>
      <c r="D3551" s="48">
        <f t="shared" si="56"/>
        <v>3547</v>
      </c>
      <c r="E3551" s="50">
        <v>1938.0945071617055</v>
      </c>
      <c r="F3551" s="94">
        <v>998.62300845210223</v>
      </c>
      <c r="G3551" s="49">
        <v>0.9</v>
      </c>
      <c r="H3551" s="94">
        <v>294.12062038189123</v>
      </c>
      <c r="I3551" s="49">
        <v>0.29452618044299583</v>
      </c>
      <c r="J3551" s="94">
        <v>220.99899500028266</v>
      </c>
      <c r="K3551" s="49">
        <v>0.75138898698545442</v>
      </c>
      <c r="L3551" s="49">
        <v>0.22130372836375783</v>
      </c>
      <c r="M3551" s="50">
        <v>382.52435393515515</v>
      </c>
      <c r="N3551" s="50">
        <v>84537.497782801714</v>
      </c>
      <c r="O3551" s="49">
        <v>0.83170692652257316</v>
      </c>
      <c r="P3551" s="50">
        <v>73083.367586839668</v>
      </c>
      <c r="Q3551" s="49">
        <v>0.86450828926365186</v>
      </c>
      <c r="R3551" s="50">
        <v>31421.232655542466</v>
      </c>
      <c r="S3551" s="49">
        <v>0.37168396841211915</v>
      </c>
      <c r="T3551" s="50">
        <v>41662.134931297202</v>
      </c>
      <c r="U3551" s="51">
        <v>0.77240358275065968</v>
      </c>
      <c r="V3551" s="51">
        <v>0.59582249334617532</v>
      </c>
      <c r="W3551" s="51">
        <v>0.74233818764193837</v>
      </c>
      <c r="X3551" s="51">
        <v>0.79648450205859878</v>
      </c>
      <c r="Y3551" s="51">
        <v>0.82927943799184423</v>
      </c>
      <c r="Z3551" s="50">
        <v>21994.862858879722</v>
      </c>
      <c r="AA3551" s="49">
        <v>0.26017877788848337</v>
      </c>
      <c r="AB3551" s="50">
        <v>628424.65311084932</v>
      </c>
      <c r="AC3551" s="50">
        <v>683340.97827185236</v>
      </c>
      <c r="AD3551" s="95">
        <v>3.344940670010587E-2</v>
      </c>
    </row>
    <row r="3552" spans="1:30" x14ac:dyDescent="0.3">
      <c r="A3552" s="1"/>
      <c r="B3552" s="1"/>
      <c r="C3552" s="1"/>
      <c r="D3552" s="48">
        <f t="shared" si="56"/>
        <v>3548</v>
      </c>
      <c r="E3552" s="50">
        <v>472.16463528661001</v>
      </c>
      <c r="F3552" s="94">
        <v>757.33508316807365</v>
      </c>
      <c r="G3552" s="49">
        <v>0.68254142862957934</v>
      </c>
      <c r="H3552" s="94">
        <v>151.46701663361475</v>
      </c>
      <c r="I3552" s="49">
        <v>0.2</v>
      </c>
      <c r="J3552" s="94">
        <v>30.293403326722952</v>
      </c>
      <c r="K3552" s="49">
        <v>0.2</v>
      </c>
      <c r="L3552" s="49">
        <v>4.0000000000000008E-2</v>
      </c>
      <c r="M3552" s="50">
        <v>531.56999999999994</v>
      </c>
      <c r="N3552" s="50">
        <v>16103.064406386118</v>
      </c>
      <c r="O3552" s="49">
        <v>0.31470349017783117</v>
      </c>
      <c r="P3552" s="50">
        <v>14488.500081605569</v>
      </c>
      <c r="Q3552" s="49">
        <v>0.899735585474014</v>
      </c>
      <c r="R3552" s="50">
        <v>7623.57707922389</v>
      </c>
      <c r="S3552" s="49">
        <v>0.47342399476465785</v>
      </c>
      <c r="T3552" s="50">
        <v>6864.923002381679</v>
      </c>
      <c r="U3552" s="51">
        <v>0.77240358275065968</v>
      </c>
      <c r="V3552" s="51">
        <v>0.9624471069712085</v>
      </c>
      <c r="W3552" s="51">
        <v>1.6098637740485313</v>
      </c>
      <c r="X3552" s="51">
        <v>1.6983665444458595</v>
      </c>
      <c r="Y3552" s="51">
        <v>1.7367031274990425</v>
      </c>
      <c r="Z3552" s="50">
        <v>3811.788539611945</v>
      </c>
      <c r="AA3552" s="49">
        <v>0.23671199738232893</v>
      </c>
      <c r="AB3552" s="50">
        <v>152471.54158447779</v>
      </c>
      <c r="AC3552" s="50">
        <v>171821.1277530886</v>
      </c>
      <c r="AD3552" s="95">
        <v>0.04</v>
      </c>
    </row>
    <row r="3553" spans="1:30" x14ac:dyDescent="0.3">
      <c r="A3553" s="1"/>
      <c r="B3553" s="1"/>
      <c r="C3553" s="1"/>
      <c r="D3553" s="48">
        <f t="shared" si="56"/>
        <v>3549</v>
      </c>
      <c r="E3553" s="50">
        <v>1103.9767701022292</v>
      </c>
      <c r="F3553" s="94">
        <v>678.58216026715468</v>
      </c>
      <c r="G3553" s="49">
        <v>0.61156606554367399</v>
      </c>
      <c r="H3553" s="94">
        <v>256.19357505937478</v>
      </c>
      <c r="I3553" s="49">
        <v>0.37754245552006932</v>
      </c>
      <c r="J3553" s="94">
        <v>103.99356502500275</v>
      </c>
      <c r="K3553" s="49">
        <v>0.40591792749252775</v>
      </c>
      <c r="L3553" s="49">
        <v>0.15325125108514637</v>
      </c>
      <c r="M3553" s="50">
        <v>350.76123089311824</v>
      </c>
      <c r="N3553" s="50">
        <v>36476.910873133493</v>
      </c>
      <c r="O3553" s="49">
        <v>0.54828077177430434</v>
      </c>
      <c r="P3553" s="50">
        <v>32025.492294628373</v>
      </c>
      <c r="Q3553" s="49">
        <v>0.87796613057538975</v>
      </c>
      <c r="R3553" s="50">
        <v>18159.541370476665</v>
      </c>
      <c r="S3553" s="49">
        <v>0.49783660227247462</v>
      </c>
      <c r="T3553" s="50">
        <v>13865.950924151708</v>
      </c>
      <c r="U3553" s="51">
        <v>0.77240358275065968</v>
      </c>
      <c r="V3553" s="51">
        <v>0.65071603320259974</v>
      </c>
      <c r="W3553" s="51">
        <v>0.96273979297723322</v>
      </c>
      <c r="X3553" s="51">
        <v>0.99161422651423725</v>
      </c>
      <c r="Y3553" s="51">
        <v>0.98891312085902261</v>
      </c>
      <c r="Z3553" s="50">
        <v>12711.678959333663</v>
      </c>
      <c r="AA3553" s="49">
        <v>0.34848562159073221</v>
      </c>
      <c r="AB3553" s="50">
        <v>363190.82740953332</v>
      </c>
      <c r="AC3553" s="50">
        <v>401738.12157074211</v>
      </c>
      <c r="AD3553" s="95">
        <v>0.04</v>
      </c>
    </row>
    <row r="3554" spans="1:30" x14ac:dyDescent="0.3">
      <c r="A3554" s="1"/>
      <c r="B3554" s="1"/>
      <c r="C3554" s="1"/>
      <c r="D3554" s="48">
        <f t="shared" si="56"/>
        <v>3550</v>
      </c>
      <c r="E3554" s="50">
        <v>1206.6404234789802</v>
      </c>
      <c r="F3554" s="94">
        <v>752.92241449763117</v>
      </c>
      <c r="G3554" s="49">
        <v>0.67856455069888344</v>
      </c>
      <c r="H3554" s="94">
        <v>376.46120724881558</v>
      </c>
      <c r="I3554" s="49">
        <v>0.5</v>
      </c>
      <c r="J3554" s="94">
        <v>75.292241449763125</v>
      </c>
      <c r="K3554" s="49">
        <v>0.2</v>
      </c>
      <c r="L3554" s="49">
        <v>0.1</v>
      </c>
      <c r="M3554" s="50">
        <v>531.56999999999994</v>
      </c>
      <c r="N3554" s="50">
        <v>40023.09678745058</v>
      </c>
      <c r="O3554" s="49">
        <v>0.57727800696754628</v>
      </c>
      <c r="P3554" s="50">
        <v>35089.258007226941</v>
      </c>
      <c r="Q3554" s="49">
        <v>0.87672521178394502</v>
      </c>
      <c r="R3554" s="50">
        <v>18130.651437444696</v>
      </c>
      <c r="S3554" s="49">
        <v>0.45300471209738175</v>
      </c>
      <c r="T3554" s="50">
        <v>16958.606569782245</v>
      </c>
      <c r="U3554" s="51">
        <v>0.77240358275065968</v>
      </c>
      <c r="V3554" s="51">
        <v>0.65588621751263454</v>
      </c>
      <c r="W3554" s="51">
        <v>0.92702492389985769</v>
      </c>
      <c r="X3554" s="51">
        <v>0.97494337946893861</v>
      </c>
      <c r="Y3554" s="51">
        <v>0.99803614071706903</v>
      </c>
      <c r="Z3554" s="50">
        <v>9065.325718722348</v>
      </c>
      <c r="AA3554" s="49">
        <v>0.22650235604869087</v>
      </c>
      <c r="AB3554" s="50">
        <v>362613.02874889394</v>
      </c>
      <c r="AC3554" s="50">
        <v>393631.37144851423</v>
      </c>
      <c r="AD3554" s="95">
        <v>1.7510932107498187E-2</v>
      </c>
    </row>
    <row r="3555" spans="1:30" x14ac:dyDescent="0.3">
      <c r="A3555" s="1"/>
      <c r="B3555" s="1"/>
      <c r="C3555" s="1"/>
      <c r="D3555" s="48">
        <f t="shared" si="56"/>
        <v>3551</v>
      </c>
      <c r="E3555" s="50">
        <v>4484.0956866431316</v>
      </c>
      <c r="F3555" s="94">
        <v>855.86056643736856</v>
      </c>
      <c r="G3555" s="49">
        <v>0.77133663381898432</v>
      </c>
      <c r="H3555" s="94">
        <v>427.93028321868428</v>
      </c>
      <c r="I3555" s="49">
        <v>0.5</v>
      </c>
      <c r="J3555" s="94">
        <v>238.58199045151528</v>
      </c>
      <c r="K3555" s="49">
        <v>0.55752537225694132</v>
      </c>
      <c r="L3555" s="49">
        <v>0.27876268612847066</v>
      </c>
      <c r="M3555" s="50">
        <v>531.56999999999994</v>
      </c>
      <c r="N3555" s="50">
        <v>126823.02866431196</v>
      </c>
      <c r="O3555" s="49">
        <v>0.98648703049936182</v>
      </c>
      <c r="P3555" s="50">
        <v>115947.06586427933</v>
      </c>
      <c r="Q3555" s="49">
        <v>0.91424299739111081</v>
      </c>
      <c r="R3555" s="50">
        <v>68226.326184936319</v>
      </c>
      <c r="S3555" s="49">
        <v>0.53796480736574015</v>
      </c>
      <c r="T3555" s="50">
        <v>47720.739679343009</v>
      </c>
      <c r="U3555" s="51">
        <v>0.77240358275065968</v>
      </c>
      <c r="V3555" s="51">
        <v>0.51176932030891542</v>
      </c>
      <c r="W3555" s="51">
        <v>0.63837528255602261</v>
      </c>
      <c r="X3555" s="51">
        <v>0.65050720924155669</v>
      </c>
      <c r="Y3555" s="51">
        <v>0.63399605885744292</v>
      </c>
      <c r="Z3555" s="50">
        <v>45320.358589656324</v>
      </c>
      <c r="AA3555" s="49">
        <v>0.35735117720311538</v>
      </c>
      <c r="AB3555" s="50">
        <v>1364526.5236987264</v>
      </c>
      <c r="AC3555" s="50">
        <v>1459505.7331262289</v>
      </c>
      <c r="AD3555" s="95">
        <v>1.705140513854931E-2</v>
      </c>
    </row>
    <row r="3556" spans="1:30" x14ac:dyDescent="0.3">
      <c r="A3556" s="1"/>
      <c r="B3556" s="1"/>
      <c r="C3556" s="1"/>
      <c r="D3556" s="48">
        <f t="shared" si="56"/>
        <v>3552</v>
      </c>
      <c r="E3556" s="50">
        <v>3144.2521695481232</v>
      </c>
      <c r="F3556" s="94">
        <v>832.06783535199452</v>
      </c>
      <c r="G3556" s="49">
        <v>0.74989364903333622</v>
      </c>
      <c r="H3556" s="94">
        <v>330.52808019322509</v>
      </c>
      <c r="I3556" s="49">
        <v>0.39723693928560511</v>
      </c>
      <c r="J3556" s="94">
        <v>226.80239355430257</v>
      </c>
      <c r="K3556" s="49">
        <v>0.68618192264244238</v>
      </c>
      <c r="L3556" s="49">
        <v>0.27257680674359563</v>
      </c>
      <c r="M3556" s="50">
        <v>531.56999999999994</v>
      </c>
      <c r="N3556" s="50">
        <v>120561.3483416606</v>
      </c>
      <c r="O3556" s="49">
        <v>0.96647182866051895</v>
      </c>
      <c r="P3556" s="50">
        <v>105392.41619732037</v>
      </c>
      <c r="Q3556" s="49">
        <v>0.87418080211451543</v>
      </c>
      <c r="R3556" s="50">
        <v>53997.805684445215</v>
      </c>
      <c r="S3556" s="49">
        <v>0.44788654429627006</v>
      </c>
      <c r="T3556" s="50">
        <v>51394.610512875159</v>
      </c>
      <c r="U3556" s="51">
        <v>0.77240358275065968</v>
      </c>
      <c r="V3556" s="51">
        <v>0.51419919262388458</v>
      </c>
      <c r="W3556" s="51">
        <v>0.65435001674941962</v>
      </c>
      <c r="X3556" s="51">
        <v>0.68114897648882999</v>
      </c>
      <c r="Y3556" s="51">
        <v>0.68593102424750274</v>
      </c>
      <c r="Z3556" s="50">
        <v>26998.902842222607</v>
      </c>
      <c r="AA3556" s="49">
        <v>0.22394327214813503</v>
      </c>
      <c r="AB3556" s="50">
        <v>1079956.1136889043</v>
      </c>
      <c r="AC3556" s="50">
        <v>1144196.1412123041</v>
      </c>
      <c r="AD3556" s="95">
        <v>0.04</v>
      </c>
    </row>
    <row r="3557" spans="1:30" x14ac:dyDescent="0.3">
      <c r="A3557" s="1"/>
      <c r="B3557" s="1"/>
      <c r="C3557" s="1"/>
      <c r="D3557" s="48">
        <f t="shared" si="56"/>
        <v>3553</v>
      </c>
      <c r="E3557" s="50">
        <v>1465.0891239154812</v>
      </c>
      <c r="F3557" s="94">
        <v>910.87376713068363</v>
      </c>
      <c r="G3557" s="49">
        <v>0.82091678589331774</v>
      </c>
      <c r="H3557" s="94">
        <v>324.32122811405236</v>
      </c>
      <c r="I3557" s="49">
        <v>0.35605507570570072</v>
      </c>
      <c r="J3557" s="94">
        <v>220.21287458516113</v>
      </c>
      <c r="K3557" s="49">
        <v>0.67899617877532215</v>
      </c>
      <c r="L3557" s="49">
        <v>0.24176003583772882</v>
      </c>
      <c r="M3557" s="50">
        <v>274.53826121748898</v>
      </c>
      <c r="N3557" s="50">
        <v>60456.859686315103</v>
      </c>
      <c r="O3557" s="49">
        <v>0.71291269010533842</v>
      </c>
      <c r="P3557" s="50">
        <v>53912.040543068688</v>
      </c>
      <c r="Q3557" s="49">
        <v>0.89174397781815506</v>
      </c>
      <c r="R3557" s="50">
        <v>23951.765653573715</v>
      </c>
      <c r="S3557" s="49">
        <v>0.39617945387585835</v>
      </c>
      <c r="T3557" s="50">
        <v>29960.274889494973</v>
      </c>
      <c r="U3557" s="51">
        <v>0.77240358275065968</v>
      </c>
      <c r="V3557" s="51">
        <v>0.63913630906211583</v>
      </c>
      <c r="W3557" s="51">
        <v>0.83964600801048905</v>
      </c>
      <c r="X3557" s="51">
        <v>0.90455470435242136</v>
      </c>
      <c r="Y3557" s="51">
        <v>0.94350837153242706</v>
      </c>
      <c r="Z3557" s="50">
        <v>12050.373345778667</v>
      </c>
      <c r="AA3557" s="49">
        <v>0.19932185376982733</v>
      </c>
      <c r="AB3557" s="50">
        <v>479035.31307147432</v>
      </c>
      <c r="AC3557" s="50">
        <v>515697.32701728016</v>
      </c>
      <c r="AD3557" s="95">
        <v>3.3101244219461895E-2</v>
      </c>
    </row>
    <row r="3558" spans="1:30" x14ac:dyDescent="0.3">
      <c r="A3558" s="1"/>
      <c r="B3558" s="1"/>
      <c r="C3558" s="1"/>
      <c r="D3558" s="48">
        <f t="shared" si="56"/>
        <v>3554</v>
      </c>
      <c r="E3558" s="50">
        <v>2266.3091803317793</v>
      </c>
      <c r="F3558" s="94">
        <v>810.25606957295054</v>
      </c>
      <c r="G3558" s="49">
        <v>0.73023599140378925</v>
      </c>
      <c r="H3558" s="94">
        <v>217.82462377404545</v>
      </c>
      <c r="I3558" s="49">
        <v>0.26883430060431512</v>
      </c>
      <c r="J3558" s="94">
        <v>142.51162150997777</v>
      </c>
      <c r="K3558" s="49">
        <v>0.65424936373496689</v>
      </c>
      <c r="L3558" s="49">
        <v>0.17588467012050799</v>
      </c>
      <c r="M3558" s="50">
        <v>531.56999999999994</v>
      </c>
      <c r="N3558" s="50">
        <v>75754.902646058879</v>
      </c>
      <c r="O3558" s="49">
        <v>0.79195978385080879</v>
      </c>
      <c r="P3558" s="50">
        <v>69009.423931159414</v>
      </c>
      <c r="Q3558" s="49">
        <v>0.91095653905839458</v>
      </c>
      <c r="R3558" s="50">
        <v>34902.503505136316</v>
      </c>
      <c r="S3558" s="49">
        <v>0.46072930313444349</v>
      </c>
      <c r="T3558" s="50">
        <v>34106.920426023098</v>
      </c>
      <c r="U3558" s="51">
        <v>0.77240358275065968</v>
      </c>
      <c r="V3558" s="51">
        <v>0.5878273529055148</v>
      </c>
      <c r="W3558" s="51">
        <v>0.79052739525566307</v>
      </c>
      <c r="X3558" s="51">
        <v>0.83069155772834979</v>
      </c>
      <c r="Y3558" s="51">
        <v>0.83934407866158889</v>
      </c>
      <c r="Z3558" s="50">
        <v>20363.003770765474</v>
      </c>
      <c r="AA3558" s="49">
        <v>0.26880113444149284</v>
      </c>
      <c r="AB3558" s="50">
        <v>698050.07010272634</v>
      </c>
      <c r="AC3558" s="50">
        <v>750571.690823299</v>
      </c>
      <c r="AD3558" s="95">
        <v>2.0590030869181427E-2</v>
      </c>
    </row>
    <row r="3559" spans="1:30" x14ac:dyDescent="0.3">
      <c r="A3559" s="1"/>
      <c r="B3559" s="1"/>
      <c r="C3559" s="1"/>
      <c r="D3559" s="48">
        <f t="shared" si="56"/>
        <v>3555</v>
      </c>
      <c r="E3559" s="50">
        <v>938.27437728963912</v>
      </c>
      <c r="F3559" s="94">
        <v>665.74867230140148</v>
      </c>
      <c r="G3559" s="49">
        <v>0.6</v>
      </c>
      <c r="H3559" s="94">
        <v>219.76461915977526</v>
      </c>
      <c r="I3559" s="49">
        <v>0.33010147568162507</v>
      </c>
      <c r="J3559" s="94">
        <v>147.82725751949019</v>
      </c>
      <c r="K3559" s="49">
        <v>0.67266176914499365</v>
      </c>
      <c r="L3559" s="49">
        <v>0.22204664262937501</v>
      </c>
      <c r="M3559" s="50">
        <v>267.75919817366832</v>
      </c>
      <c r="N3559" s="50">
        <v>39582.107941631075</v>
      </c>
      <c r="O3559" s="49">
        <v>0.5737867828050669</v>
      </c>
      <c r="P3559" s="50">
        <v>35375.034463251461</v>
      </c>
      <c r="Q3559" s="49">
        <v>0.8937127480784125</v>
      </c>
      <c r="R3559" s="50">
        <v>14150.013785300585</v>
      </c>
      <c r="S3559" s="49">
        <v>0.35748509923136501</v>
      </c>
      <c r="T3559" s="50">
        <v>21225.020677950874</v>
      </c>
      <c r="U3559" s="51">
        <v>0.77240358275065968</v>
      </c>
      <c r="V3559" s="51">
        <v>0.67025808027775491</v>
      </c>
      <c r="W3559" s="51">
        <v>1.0605703289331985</v>
      </c>
      <c r="X3559" s="51">
        <v>1.1612192795427994</v>
      </c>
      <c r="Y3559" s="51">
        <v>1.2295320577333633</v>
      </c>
      <c r="Z3559" s="50">
        <v>9187.4203134258059</v>
      </c>
      <c r="AA3559" s="49">
        <v>0.2321104355274318</v>
      </c>
      <c r="AB3559" s="50">
        <v>283000.27570601169</v>
      </c>
      <c r="AC3559" s="50">
        <v>314487.34088528628</v>
      </c>
      <c r="AD3559" s="95">
        <v>2.3037091161403636E-2</v>
      </c>
    </row>
    <row r="3560" spans="1:30" x14ac:dyDescent="0.3">
      <c r="A3560" s="1"/>
      <c r="B3560" s="1"/>
      <c r="C3560" s="1"/>
      <c r="D3560" s="48">
        <f t="shared" si="56"/>
        <v>3556</v>
      </c>
      <c r="E3560" s="50">
        <v>546.37308210380968</v>
      </c>
      <c r="F3560" s="94">
        <v>692.27117390374679</v>
      </c>
      <c r="G3560" s="49">
        <v>0.62390316589952244</v>
      </c>
      <c r="H3560" s="94">
        <v>138.45423478074937</v>
      </c>
      <c r="I3560" s="49">
        <v>0.2</v>
      </c>
      <c r="J3560" s="94">
        <v>53.758572015216508</v>
      </c>
      <c r="K3560" s="49">
        <v>0.38827683458253515</v>
      </c>
      <c r="L3560" s="49">
        <v>7.765536691650704E-2</v>
      </c>
      <c r="M3560" s="50">
        <v>316.1097860380259</v>
      </c>
      <c r="N3560" s="50">
        <v>16993.610697439897</v>
      </c>
      <c r="O3560" s="49">
        <v>0.32893348016437662</v>
      </c>
      <c r="P3560" s="50">
        <v>14678.134646158629</v>
      </c>
      <c r="Q3560" s="49">
        <v>0.86374431587807898</v>
      </c>
      <c r="R3560" s="50">
        <v>8806.880787695176</v>
      </c>
      <c r="S3560" s="49">
        <v>0.51824658952684732</v>
      </c>
      <c r="T3560" s="50">
        <v>5871.2538584634531</v>
      </c>
      <c r="U3560" s="51">
        <v>0.77240358275065968</v>
      </c>
      <c r="V3560" s="51">
        <v>0.87028052429728786</v>
      </c>
      <c r="W3560" s="51">
        <v>1.4627569956958406</v>
      </c>
      <c r="X3560" s="51">
        <v>1.4846914838751313</v>
      </c>
      <c r="Y3560" s="51">
        <v>1.4603447661815998</v>
      </c>
      <c r="Z3560" s="50">
        <v>5170.3802539346834</v>
      </c>
      <c r="AA3560" s="49">
        <v>0.3042543663021306</v>
      </c>
      <c r="AB3560" s="50">
        <v>176137.61575390352</v>
      </c>
      <c r="AC3560" s="50">
        <v>198825.64708392875</v>
      </c>
      <c r="AD3560" s="95">
        <v>0.04</v>
      </c>
    </row>
    <row r="3561" spans="1:30" x14ac:dyDescent="0.3">
      <c r="A3561" s="1"/>
      <c r="B3561" s="1"/>
      <c r="C3561" s="1"/>
      <c r="D3561" s="48">
        <f t="shared" si="56"/>
        <v>3557</v>
      </c>
      <c r="E3561" s="50">
        <v>958.71978411068585</v>
      </c>
      <c r="F3561" s="94">
        <v>913.82710309233175</v>
      </c>
      <c r="G3561" s="49">
        <v>0.82357845335239555</v>
      </c>
      <c r="H3561" s="94">
        <v>182.76542061846635</v>
      </c>
      <c r="I3561" s="49">
        <v>0.2</v>
      </c>
      <c r="J3561" s="94">
        <v>127.74978532954052</v>
      </c>
      <c r="K3561" s="49">
        <v>0.69898225220746635</v>
      </c>
      <c r="L3561" s="49">
        <v>0.13979645044149328</v>
      </c>
      <c r="M3561" s="50">
        <v>319.50972115205093</v>
      </c>
      <c r="N3561" s="50">
        <v>40817.298287875856</v>
      </c>
      <c r="O3561" s="49">
        <v>0.58348867224835521</v>
      </c>
      <c r="P3561" s="50">
        <v>34379.709007642363</v>
      </c>
      <c r="Q3561" s="49">
        <v>0.84228281757331114</v>
      </c>
      <c r="R3561" s="50">
        <v>13751.883603056946</v>
      </c>
      <c r="S3561" s="49">
        <v>0.33691312702932447</v>
      </c>
      <c r="T3561" s="50">
        <v>20627.825404585419</v>
      </c>
      <c r="U3561" s="51">
        <v>0.77240358275065968</v>
      </c>
      <c r="V3561" s="51">
        <v>0.72062345850282317</v>
      </c>
      <c r="W3561" s="51">
        <v>0.96660263116621192</v>
      </c>
      <c r="X3561" s="51">
        <v>1.0470419282259873</v>
      </c>
      <c r="Y3561" s="51">
        <v>1.1036871546252567</v>
      </c>
      <c r="Z3561" s="50">
        <v>6993.0686366281188</v>
      </c>
      <c r="AA3561" s="49">
        <v>0.1713261026564637</v>
      </c>
      <c r="AB3561" s="50">
        <v>275037.6720611389</v>
      </c>
      <c r="AC3561" s="50">
        <v>301380.37678351294</v>
      </c>
      <c r="AD3561" s="95">
        <v>0.01</v>
      </c>
    </row>
    <row r="3562" spans="1:30" x14ac:dyDescent="0.3">
      <c r="A3562" s="1"/>
      <c r="B3562" s="1"/>
      <c r="C3562" s="1"/>
      <c r="D3562" s="48">
        <f t="shared" si="56"/>
        <v>3558</v>
      </c>
      <c r="E3562" s="50">
        <v>735.83523757133582</v>
      </c>
      <c r="F3562" s="94">
        <v>665.74867230140148</v>
      </c>
      <c r="G3562" s="49">
        <v>0.6</v>
      </c>
      <c r="H3562" s="94">
        <v>332.87433615070074</v>
      </c>
      <c r="I3562" s="49">
        <v>0.5</v>
      </c>
      <c r="J3562" s="94">
        <v>66.574867230140157</v>
      </c>
      <c r="K3562" s="49">
        <v>0.2</v>
      </c>
      <c r="L3562" s="49">
        <v>0.10000000000000002</v>
      </c>
      <c r="M3562" s="50">
        <v>331.11782618989889</v>
      </c>
      <c r="N3562" s="50">
        <v>22044.125316125144</v>
      </c>
      <c r="O3562" s="49">
        <v>0.39992472550444114</v>
      </c>
      <c r="P3562" s="50">
        <v>19231.248656972581</v>
      </c>
      <c r="Q3562" s="49">
        <v>0.87239790108183779</v>
      </c>
      <c r="R3562" s="50">
        <v>11117.590247394126</v>
      </c>
      <c r="S3562" s="49">
        <v>0.50433347152411967</v>
      </c>
      <c r="T3562" s="50">
        <v>8113.6584095784547</v>
      </c>
      <c r="U3562" s="51">
        <v>0.77240358275065968</v>
      </c>
      <c r="V3562" s="51">
        <v>0.75730298446463717</v>
      </c>
      <c r="W3562" s="51">
        <v>1.2163037109387358</v>
      </c>
      <c r="X3562" s="51">
        <v>1.249978423935346</v>
      </c>
      <c r="Y3562" s="51">
        <v>1.2541886051257098</v>
      </c>
      <c r="Z3562" s="50">
        <v>7113.4719031479399</v>
      </c>
      <c r="AA3562" s="49">
        <v>0.32269240902674773</v>
      </c>
      <c r="AB3562" s="50">
        <v>222351.80494788251</v>
      </c>
      <c r="AC3562" s="50">
        <v>249440.8782955817</v>
      </c>
      <c r="AD3562" s="95">
        <v>2.5354700102023862E-2</v>
      </c>
    </row>
    <row r="3563" spans="1:30" x14ac:dyDescent="0.3">
      <c r="A3563" s="1"/>
      <c r="B3563" s="1"/>
      <c r="C3563" s="1"/>
      <c r="D3563" s="48">
        <f t="shared" si="56"/>
        <v>3559</v>
      </c>
      <c r="E3563" s="50">
        <v>2228.8889916276153</v>
      </c>
      <c r="F3563" s="94">
        <v>957.62458897632109</v>
      </c>
      <c r="G3563" s="49">
        <v>0.863050543382335</v>
      </c>
      <c r="H3563" s="94">
        <v>191.52491779526423</v>
      </c>
      <c r="I3563" s="49">
        <v>0.2</v>
      </c>
      <c r="J3563" s="94">
        <v>138.85760792571506</v>
      </c>
      <c r="K3563" s="49">
        <v>0.72501066453478746</v>
      </c>
      <c r="L3563" s="49">
        <v>0.14500213290695749</v>
      </c>
      <c r="M3563" s="50">
        <v>531.56999999999994</v>
      </c>
      <c r="N3563" s="50">
        <v>73812.538645072345</v>
      </c>
      <c r="O3563" s="49">
        <v>0.78267485348529875</v>
      </c>
      <c r="P3563" s="50">
        <v>66413.260023032199</v>
      </c>
      <c r="Q3563" s="49">
        <v>0.89975580358210439</v>
      </c>
      <c r="R3563" s="50">
        <v>33242.821901496878</v>
      </c>
      <c r="S3563" s="49">
        <v>0.45036822349851713</v>
      </c>
      <c r="T3563" s="50">
        <v>33170.438121535321</v>
      </c>
      <c r="U3563" s="51">
        <v>0.77240358275065968</v>
      </c>
      <c r="V3563" s="51">
        <v>0.61819882665093839</v>
      </c>
      <c r="W3563" s="51">
        <v>0.78220966150403959</v>
      </c>
      <c r="X3563" s="51">
        <v>0.82126394296101901</v>
      </c>
      <c r="Y3563" s="51">
        <v>0.83050545120765662</v>
      </c>
      <c r="Z3563" s="50">
        <v>16621.410950748439</v>
      </c>
      <c r="AA3563" s="49">
        <v>0.22518411174925856</v>
      </c>
      <c r="AB3563" s="50">
        <v>664856.43802993756</v>
      </c>
      <c r="AC3563" s="50">
        <v>710110.45740218146</v>
      </c>
      <c r="AD3563" s="95">
        <v>1.2707931099014661E-2</v>
      </c>
    </row>
    <row r="3564" spans="1:30" x14ac:dyDescent="0.3">
      <c r="A3564" s="1"/>
      <c r="B3564" s="1"/>
      <c r="C3564" s="1"/>
      <c r="D3564" s="48">
        <f t="shared" si="56"/>
        <v>3560</v>
      </c>
      <c r="E3564" s="50">
        <v>2472.4129459722062</v>
      </c>
      <c r="F3564" s="94">
        <v>998.62300845210223</v>
      </c>
      <c r="G3564" s="49">
        <v>0.9</v>
      </c>
      <c r="H3564" s="94">
        <v>364.56438898646144</v>
      </c>
      <c r="I3564" s="49">
        <v>0.36506708327454618</v>
      </c>
      <c r="J3564" s="94">
        <v>156.67333566688649</v>
      </c>
      <c r="K3564" s="49">
        <v>0.42975490859779164</v>
      </c>
      <c r="L3564" s="49">
        <v>0.15688937100471498</v>
      </c>
      <c r="M3564" s="50">
        <v>531.56999999999994</v>
      </c>
      <c r="N3564" s="50">
        <v>83282.845040446846</v>
      </c>
      <c r="O3564" s="49">
        <v>0.82623734896365142</v>
      </c>
      <c r="P3564" s="50">
        <v>76809.619959863718</v>
      </c>
      <c r="Q3564" s="49">
        <v>0.92227420812246075</v>
      </c>
      <c r="R3564" s="50">
        <v>36455.154158667552</v>
      </c>
      <c r="S3564" s="49">
        <v>0.437727051002675</v>
      </c>
      <c r="T3564" s="50">
        <v>40354.465801196166</v>
      </c>
      <c r="U3564" s="51">
        <v>0.77240358275065968</v>
      </c>
      <c r="V3564" s="51">
        <v>0.60738682029634361</v>
      </c>
      <c r="W3564" s="51">
        <v>0.7632481633161462</v>
      </c>
      <c r="X3564" s="51">
        <v>0.81553776486243612</v>
      </c>
      <c r="Y3564" s="51">
        <v>0.83915436475951455</v>
      </c>
      <c r="Z3564" s="50">
        <v>18227.577079333776</v>
      </c>
      <c r="AA3564" s="49">
        <v>0.2188635255013375</v>
      </c>
      <c r="AB3564" s="50">
        <v>729103.08317335101</v>
      </c>
      <c r="AC3564" s="50">
        <v>777220.57849544857</v>
      </c>
      <c r="AD3564" s="95">
        <v>0.01</v>
      </c>
    </row>
    <row r="3565" spans="1:30" x14ac:dyDescent="0.3">
      <c r="A3565" s="1"/>
      <c r="B3565" s="1"/>
      <c r="C3565" s="1"/>
      <c r="D3565" s="48">
        <f t="shared" si="56"/>
        <v>3561</v>
      </c>
      <c r="E3565" s="50">
        <v>1071.4870813217285</v>
      </c>
      <c r="F3565" s="94">
        <v>882.66169806508344</v>
      </c>
      <c r="G3565" s="49">
        <v>0.7954909125215468</v>
      </c>
      <c r="H3565" s="94">
        <v>230.75448692298372</v>
      </c>
      <c r="I3565" s="49">
        <v>0.26143027099604466</v>
      </c>
      <c r="J3565" s="94">
        <v>104.58556827313926</v>
      </c>
      <c r="K3565" s="49">
        <v>0.45323308624566677</v>
      </c>
      <c r="L3565" s="49">
        <v>0.11848884856157835</v>
      </c>
      <c r="M3565" s="50">
        <v>443.17006577536779</v>
      </c>
      <c r="N3565" s="50">
        <v>46349.193170761348</v>
      </c>
      <c r="O3565" s="49">
        <v>0.62425624629940102</v>
      </c>
      <c r="P3565" s="50">
        <v>41332.173379954511</v>
      </c>
      <c r="Q3565" s="49">
        <v>0.89175604907893535</v>
      </c>
      <c r="R3565" s="50">
        <v>16532.869351981804</v>
      </c>
      <c r="S3565" s="49">
        <v>0.35670241963157417</v>
      </c>
      <c r="T3565" s="50">
        <v>24799.304027972707</v>
      </c>
      <c r="U3565" s="51">
        <v>0.77240358275065968</v>
      </c>
      <c r="V3565" s="51">
        <v>0.69910270599968083</v>
      </c>
      <c r="W3565" s="51">
        <v>0.96370922383280022</v>
      </c>
      <c r="X3565" s="51">
        <v>1.053263278450921</v>
      </c>
      <c r="Y3565" s="51">
        <v>1.1131145073883799</v>
      </c>
      <c r="Z3565" s="50">
        <v>8266.4346759909022</v>
      </c>
      <c r="AA3565" s="49">
        <v>0.17835120981578709</v>
      </c>
      <c r="AB3565" s="50">
        <v>330657.38703963609</v>
      </c>
      <c r="AC3565" s="50">
        <v>359749.14554900676</v>
      </c>
      <c r="AD3565" s="95">
        <v>2.3385557641749218E-2</v>
      </c>
    </row>
    <row r="3566" spans="1:30" x14ac:dyDescent="0.3">
      <c r="A3566" s="1"/>
      <c r="B3566" s="1"/>
      <c r="C3566" s="1"/>
      <c r="D3566" s="48">
        <f t="shared" si="56"/>
        <v>3562</v>
      </c>
      <c r="E3566" s="50">
        <v>1123.4856938233193</v>
      </c>
      <c r="F3566" s="94">
        <v>919.85988358277552</v>
      </c>
      <c r="G3566" s="49">
        <v>0.8290154424818722</v>
      </c>
      <c r="H3566" s="94">
        <v>330.80001460599027</v>
      </c>
      <c r="I3566" s="49">
        <v>0.3596200035570119</v>
      </c>
      <c r="J3566" s="94">
        <v>111.07330831256373</v>
      </c>
      <c r="K3566" s="49">
        <v>0.33577177572032779</v>
      </c>
      <c r="L3566" s="49">
        <v>0.12075024717888848</v>
      </c>
      <c r="M3566" s="50">
        <v>485.82229503567004</v>
      </c>
      <c r="N3566" s="50">
        <v>53961.889561614276</v>
      </c>
      <c r="O3566" s="49">
        <v>0.67441667220792945</v>
      </c>
      <c r="P3566" s="50">
        <v>45200.324714145878</v>
      </c>
      <c r="Q3566" s="49">
        <v>0.83763420964967605</v>
      </c>
      <c r="R3566" s="50">
        <v>18080.129885658353</v>
      </c>
      <c r="S3566" s="49">
        <v>0.33505368385987044</v>
      </c>
      <c r="T3566" s="50">
        <v>27120.194828487525</v>
      </c>
      <c r="U3566" s="51">
        <v>0.77240358275065968</v>
      </c>
      <c r="V3566" s="51">
        <v>0.65154695028768683</v>
      </c>
      <c r="W3566" s="51">
        <v>0.85028588237266212</v>
      </c>
      <c r="X3566" s="51">
        <v>0.92164300936380494</v>
      </c>
      <c r="Y3566" s="51">
        <v>0.97426977888141464</v>
      </c>
      <c r="Z3566" s="50">
        <v>10950.215720026621</v>
      </c>
      <c r="AA3566" s="49">
        <v>0.2029249866708901</v>
      </c>
      <c r="AB3566" s="50">
        <v>361602.59771316708</v>
      </c>
      <c r="AC3566" s="50">
        <v>396078.51425801869</v>
      </c>
      <c r="AD3566" s="95">
        <v>3.3426193086145167E-2</v>
      </c>
    </row>
    <row r="3567" spans="1:30" x14ac:dyDescent="0.3">
      <c r="A3567" s="1"/>
      <c r="B3567" s="1"/>
      <c r="C3567" s="1"/>
      <c r="D3567" s="48">
        <f t="shared" si="56"/>
        <v>3563</v>
      </c>
      <c r="E3567" s="50">
        <v>1700.2715737504393</v>
      </c>
      <c r="F3567" s="94">
        <v>797.3473492582317</v>
      </c>
      <c r="G3567" s="49">
        <v>0.71860212338260776</v>
      </c>
      <c r="H3567" s="94">
        <v>359.19562029465737</v>
      </c>
      <c r="I3567" s="49">
        <v>0.4504882603909266</v>
      </c>
      <c r="J3567" s="94">
        <v>163.39843685658403</v>
      </c>
      <c r="K3567" s="49">
        <v>0.45490097212918157</v>
      </c>
      <c r="L3567" s="49">
        <v>0.2049275475846164</v>
      </c>
      <c r="M3567" s="50">
        <v>388.32742536459028</v>
      </c>
      <c r="N3567" s="50">
        <v>63452.09429311585</v>
      </c>
      <c r="O3567" s="49">
        <v>0.72955868334410634</v>
      </c>
      <c r="P3567" s="50">
        <v>56977.96095499747</v>
      </c>
      <c r="Q3567" s="49">
        <v>0.89796816936866997</v>
      </c>
      <c r="R3567" s="50">
        <v>25708.781683308433</v>
      </c>
      <c r="S3567" s="49">
        <v>0.40516837103196562</v>
      </c>
      <c r="T3567" s="50">
        <v>31269.179271689038</v>
      </c>
      <c r="U3567" s="51">
        <v>0.77240358275065968</v>
      </c>
      <c r="V3567" s="51">
        <v>0.60595880674167735</v>
      </c>
      <c r="W3567" s="51">
        <v>0.83448872774162675</v>
      </c>
      <c r="X3567" s="51">
        <v>0.89823264503247824</v>
      </c>
      <c r="Y3567" s="51">
        <v>0.93562158535077711</v>
      </c>
      <c r="Z3567" s="50">
        <v>13804.774659065924</v>
      </c>
      <c r="AA3567" s="49">
        <v>0.21756215949776231</v>
      </c>
      <c r="AB3567" s="50">
        <v>514175.63366616867</v>
      </c>
      <c r="AC3567" s="50">
        <v>554509.27864141553</v>
      </c>
      <c r="AD3567" s="95">
        <v>1.7454090442829095E-2</v>
      </c>
    </row>
    <row r="3568" spans="1:30" x14ac:dyDescent="0.3">
      <c r="A3568" s="1"/>
      <c r="B3568" s="1"/>
      <c r="C3568" s="1"/>
      <c r="D3568" s="48">
        <f t="shared" si="56"/>
        <v>3564</v>
      </c>
      <c r="E3568" s="50">
        <v>927.24589778988457</v>
      </c>
      <c r="F3568" s="94">
        <v>913.48836908669921</v>
      </c>
      <c r="G3568" s="49">
        <v>0.82327317237800479</v>
      </c>
      <c r="H3568" s="94">
        <v>456.7441845433496</v>
      </c>
      <c r="I3568" s="49">
        <v>0.5</v>
      </c>
      <c r="J3568" s="94">
        <v>92.963564175208148</v>
      </c>
      <c r="K3568" s="49">
        <v>0.20353529901678469</v>
      </c>
      <c r="L3568" s="49">
        <v>0.10176764950839234</v>
      </c>
      <c r="M3568" s="50">
        <v>293.14674513003001</v>
      </c>
      <c r="N3568" s="50">
        <v>27251.96625364893</v>
      </c>
      <c r="O3568" s="49">
        <v>0.46058110613817149</v>
      </c>
      <c r="P3568" s="50">
        <v>22013.652827090405</v>
      </c>
      <c r="Q3568" s="49">
        <v>0.80778218430909976</v>
      </c>
      <c r="R3568" s="50">
        <v>13208.191696254244</v>
      </c>
      <c r="S3568" s="49">
        <v>0.48466931058545981</v>
      </c>
      <c r="T3568" s="50">
        <v>8805.4611308361618</v>
      </c>
      <c r="U3568" s="51">
        <v>0.77240358275065968</v>
      </c>
      <c r="V3568" s="51">
        <v>0.76660197085678616</v>
      </c>
      <c r="W3568" s="51">
        <v>0.95505456737664429</v>
      </c>
      <c r="X3568" s="51">
        <v>0.95551759412756487</v>
      </c>
      <c r="Y3568" s="51">
        <v>0.941537323123537</v>
      </c>
      <c r="Z3568" s="50">
        <v>7451.6416926642542</v>
      </c>
      <c r="AA3568" s="49">
        <v>0.27343501101196721</v>
      </c>
      <c r="AB3568" s="50">
        <v>264163.83392508485</v>
      </c>
      <c r="AC3568" s="50">
        <v>291486.33696560783</v>
      </c>
      <c r="AD3568" s="95">
        <v>0.01</v>
      </c>
    </row>
    <row r="3569" spans="1:30" x14ac:dyDescent="0.3">
      <c r="A3569" s="1"/>
      <c r="B3569" s="1"/>
      <c r="C3569" s="1"/>
      <c r="D3569" s="48">
        <f t="shared" si="56"/>
        <v>3565</v>
      </c>
      <c r="E3569" s="50">
        <v>741.24083958028939</v>
      </c>
      <c r="F3569" s="94">
        <v>665.74867230140148</v>
      </c>
      <c r="G3569" s="49">
        <v>0.6</v>
      </c>
      <c r="H3569" s="94">
        <v>204.7636428321139</v>
      </c>
      <c r="I3569" s="49">
        <v>0.30756898413972678</v>
      </c>
      <c r="J3569" s="94">
        <v>119.25392717965116</v>
      </c>
      <c r="K3569" s="49">
        <v>0.58239795664031857</v>
      </c>
      <c r="L3569" s="49">
        <v>0.17912754788891544</v>
      </c>
      <c r="M3569" s="50">
        <v>187.5</v>
      </c>
      <c r="N3569" s="50">
        <v>22360.111346184593</v>
      </c>
      <c r="O3569" s="49">
        <v>0.40391528450294079</v>
      </c>
      <c r="P3569" s="50">
        <v>20142.64105986787</v>
      </c>
      <c r="Q3569" s="49">
        <v>0.90082919302210462</v>
      </c>
      <c r="R3569" s="50">
        <v>10830.75097597475</v>
      </c>
      <c r="S3569" s="49">
        <v>0.48437822192789975</v>
      </c>
      <c r="T3569" s="50">
        <v>9311.8900838931204</v>
      </c>
      <c r="U3569" s="51">
        <v>0.77240358275065968</v>
      </c>
      <c r="V3569" s="51">
        <v>0.78102308573207635</v>
      </c>
      <c r="W3569" s="51">
        <v>1.297975912040914</v>
      </c>
      <c r="X3569" s="51">
        <v>1.3625443119990659</v>
      </c>
      <c r="Y3569" s="51">
        <v>1.3853739436854504</v>
      </c>
      <c r="Z3569" s="50">
        <v>7163.3233072814146</v>
      </c>
      <c r="AA3569" s="49">
        <v>0.32036170108355588</v>
      </c>
      <c r="AB3569" s="50">
        <v>216615.01951949499</v>
      </c>
      <c r="AC3569" s="50">
        <v>243812.35067472147</v>
      </c>
      <c r="AD3569" s="95">
        <v>1.9191961970142744E-2</v>
      </c>
    </row>
    <row r="3570" spans="1:30" x14ac:dyDescent="0.3">
      <c r="A3570" s="1"/>
      <c r="B3570" s="1"/>
      <c r="C3570" s="1"/>
      <c r="D3570" s="48">
        <f t="shared" si="56"/>
        <v>3566</v>
      </c>
      <c r="E3570" s="50">
        <v>2116.2444720735753</v>
      </c>
      <c r="F3570" s="94">
        <v>998.62300845210223</v>
      </c>
      <c r="G3570" s="49">
        <v>0.9</v>
      </c>
      <c r="H3570" s="94">
        <v>199.72460169042046</v>
      </c>
      <c r="I3570" s="49">
        <v>0.2</v>
      </c>
      <c r="J3570" s="94">
        <v>132.43239404678783</v>
      </c>
      <c r="K3570" s="49">
        <v>0.6630750189306287</v>
      </c>
      <c r="L3570" s="49">
        <v>0.13261500378612576</v>
      </c>
      <c r="M3570" s="50">
        <v>437.4382828113836</v>
      </c>
      <c r="N3570" s="50">
        <v>57930.99904042737</v>
      </c>
      <c r="O3570" s="49">
        <v>0.69835437178764392</v>
      </c>
      <c r="P3570" s="50">
        <v>53670.83892429019</v>
      </c>
      <c r="Q3570" s="49">
        <v>0.92646147681374857</v>
      </c>
      <c r="R3570" s="50">
        <v>31104.469664248478</v>
      </c>
      <c r="S3570" s="49">
        <v>0.53692272150428655</v>
      </c>
      <c r="T3570" s="50">
        <v>22566.369260041713</v>
      </c>
      <c r="U3570" s="51">
        <v>0.77240358275065968</v>
      </c>
      <c r="V3570" s="51">
        <v>0.66538720885998104</v>
      </c>
      <c r="W3570" s="51">
        <v>0.823542786381815</v>
      </c>
      <c r="X3570" s="51">
        <v>0.84581955067784453</v>
      </c>
      <c r="Y3570" s="51">
        <v>0.82933749301877802</v>
      </c>
      <c r="Z3570" s="50">
        <v>15552.234832124239</v>
      </c>
      <c r="AA3570" s="49">
        <v>0.26846136075214327</v>
      </c>
      <c r="AB3570" s="50">
        <v>622089.3932849695</v>
      </c>
      <c r="AC3570" s="50">
        <v>665256.48779761291</v>
      </c>
      <c r="AD3570" s="95">
        <v>0.01</v>
      </c>
    </row>
    <row r="3571" spans="1:30" x14ac:dyDescent="0.3">
      <c r="A3571" s="1"/>
      <c r="B3571" s="1"/>
      <c r="C3571" s="1"/>
      <c r="D3571" s="48">
        <f t="shared" si="56"/>
        <v>3567</v>
      </c>
      <c r="E3571" s="50">
        <v>1694.6324737041607</v>
      </c>
      <c r="F3571" s="94">
        <v>920.58415385469777</v>
      </c>
      <c r="G3571" s="49">
        <v>0.82966818454690883</v>
      </c>
      <c r="H3571" s="94">
        <v>358.67758141243422</v>
      </c>
      <c r="I3571" s="49">
        <v>0.38961954744774674</v>
      </c>
      <c r="J3571" s="94">
        <v>210.10907242856038</v>
      </c>
      <c r="K3571" s="49">
        <v>0.58578813763930593</v>
      </c>
      <c r="L3571" s="49">
        <v>0.22823450908728476</v>
      </c>
      <c r="M3571" s="50">
        <v>263.04638579990427</v>
      </c>
      <c r="N3571" s="50">
        <v>55268.432126103122</v>
      </c>
      <c r="O3571" s="49">
        <v>0.6824475683262814</v>
      </c>
      <c r="P3571" s="50">
        <v>46986.023190387386</v>
      </c>
      <c r="Q3571" s="49">
        <v>0.85014214051127435</v>
      </c>
      <c r="R3571" s="50">
        <v>25494.012711380692</v>
      </c>
      <c r="S3571" s="49">
        <v>0.46127620651898216</v>
      </c>
      <c r="T3571" s="50">
        <v>21492.010479006694</v>
      </c>
      <c r="U3571" s="51">
        <v>0.77240358275065968</v>
      </c>
      <c r="V3571" s="51">
        <v>0.62390181245583154</v>
      </c>
      <c r="W3571" s="51">
        <v>0.77407366151058254</v>
      </c>
      <c r="X3571" s="51">
        <v>0.79925188677252235</v>
      </c>
      <c r="Y3571" s="51">
        <v>0.80361453077685308</v>
      </c>
      <c r="Z3571" s="50">
        <v>17845.808897966483</v>
      </c>
      <c r="AA3571" s="49">
        <v>0.3228933445632875</v>
      </c>
      <c r="AB3571" s="50">
        <v>509880.25422761386</v>
      </c>
      <c r="AC3571" s="50">
        <v>557489.0198035544</v>
      </c>
      <c r="AD3571" s="95">
        <v>1.9222203566355369E-2</v>
      </c>
    </row>
    <row r="3572" spans="1:30" x14ac:dyDescent="0.3">
      <c r="A3572" s="1"/>
      <c r="B3572" s="1"/>
      <c r="C3572" s="1"/>
      <c r="D3572" s="48">
        <f t="shared" si="56"/>
        <v>3568</v>
      </c>
      <c r="E3572" s="50">
        <v>1042.2344374538268</v>
      </c>
      <c r="F3572" s="94">
        <v>665.74867230140148</v>
      </c>
      <c r="G3572" s="49">
        <v>0.6</v>
      </c>
      <c r="H3572" s="94">
        <v>242.20887777091923</v>
      </c>
      <c r="I3572" s="49">
        <v>0.36381428585300291</v>
      </c>
      <c r="J3572" s="94">
        <v>59.505273336357632</v>
      </c>
      <c r="K3572" s="49">
        <v>0.24567750729862853</v>
      </c>
      <c r="L3572" s="49">
        <v>8.9380986867996448E-2</v>
      </c>
      <c r="M3572" s="50">
        <v>531.56999999999994</v>
      </c>
      <c r="N3572" s="50">
        <v>31631.218147407624</v>
      </c>
      <c r="O3572" s="49">
        <v>0.50476712093977327</v>
      </c>
      <c r="P3572" s="50">
        <v>28707.100062163227</v>
      </c>
      <c r="Q3572" s="49">
        <v>0.90755594452235644</v>
      </c>
      <c r="R3572" s="50">
        <v>17063.733175287809</v>
      </c>
      <c r="S3572" s="49">
        <v>0.53945861635070447</v>
      </c>
      <c r="T3572" s="50">
        <v>11643.366886875418</v>
      </c>
      <c r="U3572" s="51">
        <v>0.77240358275065968</v>
      </c>
      <c r="V3572" s="51">
        <v>0.68235761635998138</v>
      </c>
      <c r="W3572" s="51">
        <v>1.0442669529330095</v>
      </c>
      <c r="X3572" s="51">
        <v>1.0713101440896347</v>
      </c>
      <c r="Y3572" s="51">
        <v>1.057433044387774</v>
      </c>
      <c r="Z3572" s="50">
        <v>9829.787994104976</v>
      </c>
      <c r="AA3572" s="49">
        <v>0.31076223331950903</v>
      </c>
      <c r="AB3572" s="50">
        <v>341274.66350575618</v>
      </c>
      <c r="AC3572" s="50">
        <v>374086.17708910524</v>
      </c>
      <c r="AD3572" s="95">
        <v>3.7141388626089025E-2</v>
      </c>
    </row>
    <row r="3573" spans="1:30" x14ac:dyDescent="0.3">
      <c r="A3573" s="1"/>
      <c r="B3573" s="1"/>
      <c r="C3573" s="1"/>
      <c r="D3573" s="48">
        <f t="shared" si="56"/>
        <v>3569</v>
      </c>
      <c r="E3573" s="50">
        <v>1535.839885055296</v>
      </c>
      <c r="F3573" s="94">
        <v>998.62300845210223</v>
      </c>
      <c r="G3573" s="49">
        <v>0.9</v>
      </c>
      <c r="H3573" s="94">
        <v>210.33763393150534</v>
      </c>
      <c r="I3573" s="49">
        <v>0.21062766644795761</v>
      </c>
      <c r="J3573" s="94">
        <v>125.10669452292403</v>
      </c>
      <c r="K3573" s="49">
        <v>0.5947898727607821</v>
      </c>
      <c r="L3573" s="49">
        <v>0.12527920292648118</v>
      </c>
      <c r="M3573" s="50">
        <v>426.92754545802859</v>
      </c>
      <c r="N3573" s="50">
        <v>53411.494013039344</v>
      </c>
      <c r="O3573" s="49">
        <v>0.67098693817816657</v>
      </c>
      <c r="P3573" s="50">
        <v>49108.021187568062</v>
      </c>
      <c r="Q3573" s="49">
        <v>0.9194279638682139</v>
      </c>
      <c r="R3573" s="50">
        <v>24353.426798735869</v>
      </c>
      <c r="S3573" s="49">
        <v>0.45595853942581105</v>
      </c>
      <c r="T3573" s="50">
        <v>24754.594388832193</v>
      </c>
      <c r="U3573" s="51">
        <v>0.77240358275065968</v>
      </c>
      <c r="V3573" s="51">
        <v>0.69163757001781723</v>
      </c>
      <c r="W3573" s="51">
        <v>0.87981919295653122</v>
      </c>
      <c r="X3573" s="51">
        <v>0.93273636452067565</v>
      </c>
      <c r="Y3573" s="51">
        <v>0.95100139897074565</v>
      </c>
      <c r="Z3573" s="50">
        <v>13919.405600781898</v>
      </c>
      <c r="AA3573" s="49">
        <v>0.26060693223416959</v>
      </c>
      <c r="AB3573" s="50">
        <v>487068.53597471735</v>
      </c>
      <c r="AC3573" s="50">
        <v>527152.36592651648</v>
      </c>
      <c r="AD3573" s="95">
        <v>2.7909218772451217E-2</v>
      </c>
    </row>
    <row r="3574" spans="1:30" x14ac:dyDescent="0.3">
      <c r="A3574" s="1"/>
      <c r="B3574" s="1"/>
      <c r="C3574" s="1"/>
      <c r="D3574" s="48">
        <f t="shared" si="56"/>
        <v>3570</v>
      </c>
      <c r="E3574" s="50">
        <v>2149.601434626446</v>
      </c>
      <c r="F3574" s="94">
        <v>806.40195249186161</v>
      </c>
      <c r="G3574" s="49">
        <v>0.72676250306672741</v>
      </c>
      <c r="H3574" s="94">
        <v>295.78445306252092</v>
      </c>
      <c r="I3574" s="49">
        <v>0.36679530865285948</v>
      </c>
      <c r="J3574" s="94">
        <v>128.53880251360908</v>
      </c>
      <c r="K3574" s="49">
        <v>0.43456916407448715</v>
      </c>
      <c r="L3574" s="49">
        <v>0.15939793066771665</v>
      </c>
      <c r="M3574" s="50">
        <v>526.53161573256079</v>
      </c>
      <c r="N3574" s="50">
        <v>67679.743371819131</v>
      </c>
      <c r="O3574" s="49">
        <v>0.7520151228050147</v>
      </c>
      <c r="P3574" s="50">
        <v>58733.933998667715</v>
      </c>
      <c r="Q3574" s="49">
        <v>0.8678214643337977</v>
      </c>
      <c r="R3574" s="50">
        <v>34923.214613243748</v>
      </c>
      <c r="S3574" s="49">
        <v>0.51600690063764743</v>
      </c>
      <c r="T3574" s="50">
        <v>23810.719385423967</v>
      </c>
      <c r="U3574" s="51">
        <v>0.77240358275065968</v>
      </c>
      <c r="V3574" s="51">
        <v>0.56852407699004104</v>
      </c>
      <c r="W3574" s="51">
        <v>0.7291993865036831</v>
      </c>
      <c r="X3574" s="51">
        <v>0.73775398722055685</v>
      </c>
      <c r="Y3574" s="51">
        <v>0.72012671532991823</v>
      </c>
      <c r="Z3574" s="50">
        <v>20473.124855485956</v>
      </c>
      <c r="AA3574" s="49">
        <v>0.30250003672458764</v>
      </c>
      <c r="AB3574" s="50">
        <v>698464.29226487502</v>
      </c>
      <c r="AC3574" s="50">
        <v>751197.88018016925</v>
      </c>
      <c r="AD3574" s="95">
        <v>3.1611083468083868E-2</v>
      </c>
    </row>
    <row r="3575" spans="1:30" x14ac:dyDescent="0.3">
      <c r="A3575" s="1"/>
      <c r="B3575" s="1"/>
      <c r="C3575" s="1"/>
      <c r="D3575" s="48">
        <f t="shared" si="56"/>
        <v>3571</v>
      </c>
      <c r="E3575" s="50">
        <v>416.13509356550003</v>
      </c>
      <c r="F3575" s="94">
        <v>847.39865000989164</v>
      </c>
      <c r="G3575" s="49">
        <v>0.76371040778546462</v>
      </c>
      <c r="H3575" s="94">
        <v>423.69932500494582</v>
      </c>
      <c r="I3575" s="49">
        <v>0.5</v>
      </c>
      <c r="J3575" s="94">
        <v>84.73986500098917</v>
      </c>
      <c r="K3575" s="49">
        <v>0.2</v>
      </c>
      <c r="L3575" s="49">
        <v>0.1</v>
      </c>
      <c r="M3575" s="50">
        <v>187.5</v>
      </c>
      <c r="N3575" s="50">
        <v>15888.72468768547</v>
      </c>
      <c r="O3575" s="49">
        <v>0.31118483576152389</v>
      </c>
      <c r="P3575" s="50">
        <v>13009.784035418177</v>
      </c>
      <c r="Q3575" s="49">
        <v>0.81880605845611942</v>
      </c>
      <c r="R3575" s="50">
        <v>6043.9975363248768</v>
      </c>
      <c r="S3575" s="49">
        <v>0.38039538447093035</v>
      </c>
      <c r="T3575" s="50">
        <v>6965.7864990933003</v>
      </c>
      <c r="U3575" s="51">
        <v>0.77240358275065968</v>
      </c>
      <c r="V3575" s="51">
        <v>0.99133931243045292</v>
      </c>
      <c r="W3575" s="51">
        <v>1.489975122985324</v>
      </c>
      <c r="X3575" s="51">
        <v>1.5814603192893852</v>
      </c>
      <c r="Y3575" s="51">
        <v>1.6617223212832541</v>
      </c>
      <c r="Z3575" s="50">
        <v>3196.9266990004176</v>
      </c>
      <c r="AA3575" s="49">
        <v>0.20120725620465879</v>
      </c>
      <c r="AB3575" s="50">
        <v>120879.95072649754</v>
      </c>
      <c r="AC3575" s="50">
        <v>138573.62879417164</v>
      </c>
      <c r="AD3575" s="95">
        <v>2.1706054365100407E-2</v>
      </c>
    </row>
    <row r="3576" spans="1:30" x14ac:dyDescent="0.3">
      <c r="A3576" s="1"/>
      <c r="B3576" s="1"/>
      <c r="C3576" s="1"/>
      <c r="D3576" s="48">
        <f t="shared" si="56"/>
        <v>3572</v>
      </c>
      <c r="E3576" s="50">
        <v>1756.2788944920228</v>
      </c>
      <c r="F3576" s="94">
        <v>998.62300845210223</v>
      </c>
      <c r="G3576" s="49">
        <v>0.9</v>
      </c>
      <c r="H3576" s="94">
        <v>281.94939278849688</v>
      </c>
      <c r="I3576" s="49">
        <v>0.28233817006232165</v>
      </c>
      <c r="J3576" s="94">
        <v>206.75697862063888</v>
      </c>
      <c r="K3576" s="49">
        <v>0.7333123741668659</v>
      </c>
      <c r="L3576" s="49">
        <v>0.20704207380632941</v>
      </c>
      <c r="M3576" s="50">
        <v>284.06304588393272</v>
      </c>
      <c r="N3576" s="50">
        <v>58732.017104737839</v>
      </c>
      <c r="O3576" s="49">
        <v>0.70302527390073122</v>
      </c>
      <c r="P3576" s="50">
        <v>49415.295864304811</v>
      </c>
      <c r="Q3576" s="49">
        <v>0.84136895513364784</v>
      </c>
      <c r="R3576" s="50">
        <v>28742.627029278003</v>
      </c>
      <c r="S3576" s="49">
        <v>0.48938600181261899</v>
      </c>
      <c r="T3576" s="50">
        <v>20672.668835026809</v>
      </c>
      <c r="U3576" s="51">
        <v>0.77240358275065968</v>
      </c>
      <c r="V3576" s="51">
        <v>0.62309343710749587</v>
      </c>
      <c r="W3576" s="51">
        <v>0.7339252710562546</v>
      </c>
      <c r="X3576" s="51">
        <v>0.7430523619684215</v>
      </c>
      <c r="Y3576" s="51">
        <v>0.73063025336187293</v>
      </c>
      <c r="Z3576" s="50">
        <v>18634.036389633242</v>
      </c>
      <c r="AA3576" s="49">
        <v>0.31727220191335909</v>
      </c>
      <c r="AB3576" s="50">
        <v>574852.54058556003</v>
      </c>
      <c r="AC3576" s="50">
        <v>623712.50789694791</v>
      </c>
      <c r="AD3576" s="95">
        <v>3.4939378122664594E-2</v>
      </c>
    </row>
    <row r="3577" spans="1:30" x14ac:dyDescent="0.3">
      <c r="A3577" s="1"/>
      <c r="B3577" s="1"/>
      <c r="C3577" s="1"/>
      <c r="D3577" s="48">
        <f t="shared" si="56"/>
        <v>3573</v>
      </c>
      <c r="E3577" s="50">
        <v>521.05372969367863</v>
      </c>
      <c r="F3577" s="94">
        <v>801.86368132105963</v>
      </c>
      <c r="G3577" s="49">
        <v>0.72267242701284917</v>
      </c>
      <c r="H3577" s="94">
        <v>163.78969659978765</v>
      </c>
      <c r="I3577" s="49">
        <v>0.20426127335003666</v>
      </c>
      <c r="J3577" s="94">
        <v>80.789865781272084</v>
      </c>
      <c r="K3577" s="49">
        <v>0.49325365061685345</v>
      </c>
      <c r="L3577" s="49">
        <v>0.10075261875955258</v>
      </c>
      <c r="M3577" s="50">
        <v>187.5</v>
      </c>
      <c r="N3577" s="50">
        <v>15148.099833988515</v>
      </c>
      <c r="O3577" s="49">
        <v>0.29872661777658349</v>
      </c>
      <c r="P3577" s="50">
        <v>13261.571125882077</v>
      </c>
      <c r="Q3577" s="49">
        <v>0.87546103281722876</v>
      </c>
      <c r="R3577" s="50">
        <v>7301.2645071214738</v>
      </c>
      <c r="S3577" s="49">
        <v>0.48199210377127816</v>
      </c>
      <c r="T3577" s="50">
        <v>5960.3066187606037</v>
      </c>
      <c r="U3577" s="51">
        <v>0.77240358275065968</v>
      </c>
      <c r="V3577" s="51">
        <v>1.0039685739666064</v>
      </c>
      <c r="W3577" s="51">
        <v>1.6017390765957484</v>
      </c>
      <c r="X3577" s="51">
        <v>1.6657765538355802</v>
      </c>
      <c r="Y3577" s="51">
        <v>1.6860821923464326</v>
      </c>
      <c r="Z3577" s="50">
        <v>4794.5624780165581</v>
      </c>
      <c r="AA3577" s="49">
        <v>0.31651246892753965</v>
      </c>
      <c r="AB3577" s="50">
        <v>146025.29014242947</v>
      </c>
      <c r="AC3577" s="50">
        <v>167648.59308224986</v>
      </c>
      <c r="AD3577" s="95">
        <v>1.4705929572649667E-2</v>
      </c>
    </row>
    <row r="3578" spans="1:30" x14ac:dyDescent="0.3">
      <c r="A3578" s="1"/>
      <c r="B3578" s="1"/>
      <c r="C3578" s="1"/>
      <c r="D3578" s="48">
        <f t="shared" si="56"/>
        <v>3574</v>
      </c>
      <c r="E3578" s="50">
        <v>706.12211559864511</v>
      </c>
      <c r="F3578" s="94">
        <v>665.74867230140148</v>
      </c>
      <c r="G3578" s="49">
        <v>0.6</v>
      </c>
      <c r="H3578" s="94">
        <v>162.61334868004542</v>
      </c>
      <c r="I3578" s="49">
        <v>0.24425636196601558</v>
      </c>
      <c r="J3578" s="94">
        <v>100.96574450479534</v>
      </c>
      <c r="K3578" s="49">
        <v>0.620894565694317</v>
      </c>
      <c r="L3578" s="49">
        <v>0.15165744778096316</v>
      </c>
      <c r="M3578" s="50">
        <v>251.22996239272413</v>
      </c>
      <c r="N3578" s="50">
        <v>25365.620194893127</v>
      </c>
      <c r="O3578" s="49">
        <v>0.4397769184171394</v>
      </c>
      <c r="P3578" s="50">
        <v>21227.571714770344</v>
      </c>
      <c r="Q3578" s="49">
        <v>0.83686389497561353</v>
      </c>
      <c r="R3578" s="50">
        <v>10687.548579161139</v>
      </c>
      <c r="S3578" s="49">
        <v>0.42133992770706508</v>
      </c>
      <c r="T3578" s="50">
        <v>10540.023135609204</v>
      </c>
      <c r="U3578" s="51">
        <v>0.77240358275065968</v>
      </c>
      <c r="V3578" s="51">
        <v>0.73370966705842111</v>
      </c>
      <c r="W3578" s="51">
        <v>1.1722930338826287</v>
      </c>
      <c r="X3578" s="51">
        <v>1.2271030682251558</v>
      </c>
      <c r="Y3578" s="51">
        <v>1.2542895064294146</v>
      </c>
      <c r="Z3578" s="50">
        <v>6452.6781194762334</v>
      </c>
      <c r="AA3578" s="49">
        <v>0.25438676720293063</v>
      </c>
      <c r="AB3578" s="50">
        <v>213750.9715832228</v>
      </c>
      <c r="AC3578" s="50">
        <v>239390.98819333146</v>
      </c>
      <c r="AD3578" s="95">
        <v>2.5374031010623199E-2</v>
      </c>
    </row>
    <row r="3579" spans="1:30" x14ac:dyDescent="0.3">
      <c r="A3579" s="1"/>
      <c r="B3579" s="1"/>
      <c r="C3579" s="1"/>
      <c r="D3579" s="48">
        <f t="shared" si="56"/>
        <v>3575</v>
      </c>
      <c r="E3579" s="50">
        <v>1122.7412503383703</v>
      </c>
      <c r="F3579" s="94">
        <v>942.37308228634993</v>
      </c>
      <c r="G3579" s="49">
        <v>0.84930526022262665</v>
      </c>
      <c r="H3579" s="94">
        <v>373.13694913196673</v>
      </c>
      <c r="I3579" s="49">
        <v>0.39595459181269904</v>
      </c>
      <c r="J3579" s="94">
        <v>97.042179360137183</v>
      </c>
      <c r="K3579" s="49">
        <v>0.26007121402982913</v>
      </c>
      <c r="L3579" s="49">
        <v>0.10297639139341408</v>
      </c>
      <c r="M3579" s="50">
        <v>461.39192805831004</v>
      </c>
      <c r="N3579" s="50">
        <v>44774.478237954034</v>
      </c>
      <c r="O3579" s="49">
        <v>0.61306629461648932</v>
      </c>
      <c r="P3579" s="50">
        <v>40498.615546997564</v>
      </c>
      <c r="Q3579" s="49">
        <v>0.90450223298566679</v>
      </c>
      <c r="R3579" s="50">
        <v>16199.446218799027</v>
      </c>
      <c r="S3579" s="49">
        <v>0.36180089319426673</v>
      </c>
      <c r="T3579" s="50">
        <v>24299.169328198535</v>
      </c>
      <c r="U3579" s="51">
        <v>0.77240358275065968</v>
      </c>
      <c r="V3579" s="51">
        <v>0.71665016170218676</v>
      </c>
      <c r="W3579" s="51">
        <v>0.9606511698833019</v>
      </c>
      <c r="X3579" s="51">
        <v>1.0568158560098542</v>
      </c>
      <c r="Y3579" s="51">
        <v>1.1260336172944585</v>
      </c>
      <c r="Z3579" s="50">
        <v>8250.5770301444554</v>
      </c>
      <c r="AA3579" s="49">
        <v>0.18426964098379331</v>
      </c>
      <c r="AB3579" s="50">
        <v>323988.92437598051</v>
      </c>
      <c r="AC3579" s="50">
        <v>352941.69022624946</v>
      </c>
      <c r="AD3579" s="95">
        <v>0.01</v>
      </c>
    </row>
    <row r="3580" spans="1:30" x14ac:dyDescent="0.3">
      <c r="A3580" s="1"/>
      <c r="B3580" s="1"/>
      <c r="C3580" s="1"/>
      <c r="D3580" s="48">
        <f t="shared" si="56"/>
        <v>3576</v>
      </c>
      <c r="E3580" s="50">
        <v>1361.1372803802396</v>
      </c>
      <c r="F3580" s="94">
        <v>771.88496083655946</v>
      </c>
      <c r="G3580" s="49">
        <v>0.69565437494746429</v>
      </c>
      <c r="H3580" s="94">
        <v>154.3769921673119</v>
      </c>
      <c r="I3580" s="49">
        <v>0.2</v>
      </c>
      <c r="J3580" s="94">
        <v>123.50159373384952</v>
      </c>
      <c r="K3580" s="49">
        <v>0.8</v>
      </c>
      <c r="L3580" s="49">
        <v>0.16</v>
      </c>
      <c r="M3580" s="50">
        <v>378.79262625125074</v>
      </c>
      <c r="N3580" s="50">
        <v>46781.493036659871</v>
      </c>
      <c r="O3580" s="49">
        <v>0.62727489939320358</v>
      </c>
      <c r="P3580" s="50">
        <v>43372.57229998512</v>
      </c>
      <c r="Q3580" s="49">
        <v>0.92713099742234861</v>
      </c>
      <c r="R3580" s="50">
        <v>22758.202897619019</v>
      </c>
      <c r="S3580" s="49">
        <v>0.48647876372361115</v>
      </c>
      <c r="T3580" s="50">
        <v>20614.369402366101</v>
      </c>
      <c r="U3580" s="51">
        <v>0.77240358275065968</v>
      </c>
      <c r="V3580" s="51">
        <v>0.66652937930762057</v>
      </c>
      <c r="W3580" s="51">
        <v>0.95031561829066091</v>
      </c>
      <c r="X3580" s="51">
        <v>0.99697493223823275</v>
      </c>
      <c r="Y3580" s="51">
        <v>1.0021636202145561</v>
      </c>
      <c r="Z3580" s="50">
        <v>13676.504331333133</v>
      </c>
      <c r="AA3580" s="49">
        <v>0.2923486071856593</v>
      </c>
      <c r="AB3580" s="50">
        <v>455164.05795238039</v>
      </c>
      <c r="AC3580" s="50">
        <v>495319.05836137291</v>
      </c>
      <c r="AD3580" s="95">
        <v>0.04</v>
      </c>
    </row>
    <row r="3581" spans="1:30" x14ac:dyDescent="0.3">
      <c r="A3581" s="1"/>
      <c r="B3581" s="1"/>
      <c r="C3581" s="1"/>
      <c r="D3581" s="48">
        <f t="shared" si="56"/>
        <v>3577</v>
      </c>
      <c r="E3581" s="50">
        <v>1437.3892833587572</v>
      </c>
      <c r="F3581" s="94">
        <v>665.74867230140148</v>
      </c>
      <c r="G3581" s="49">
        <v>0.6</v>
      </c>
      <c r="H3581" s="94">
        <v>320.36600661689567</v>
      </c>
      <c r="I3581" s="49">
        <v>0.48121163427849512</v>
      </c>
      <c r="J3581" s="94">
        <v>127.79560637277187</v>
      </c>
      <c r="K3581" s="49">
        <v>0.39890501405660717</v>
      </c>
      <c r="L3581" s="49">
        <v>0.19195773373606598</v>
      </c>
      <c r="M3581" s="50">
        <v>385.53806048732042</v>
      </c>
      <c r="N3581" s="50">
        <v>49270.070219759516</v>
      </c>
      <c r="O3581" s="49">
        <v>0.64423067469512629</v>
      </c>
      <c r="P3581" s="50">
        <v>42258.204676131238</v>
      </c>
      <c r="Q3581" s="49">
        <v>0.85768509132718451</v>
      </c>
      <c r="R3581" s="50">
        <v>24280.33447450311</v>
      </c>
      <c r="S3581" s="49">
        <v>0.49280089040274194</v>
      </c>
      <c r="T3581" s="50">
        <v>17977.870201628128</v>
      </c>
      <c r="U3581" s="51">
        <v>0.77240358275065968</v>
      </c>
      <c r="V3581" s="51">
        <v>0.58275747476217332</v>
      </c>
      <c r="W3581" s="51">
        <v>0.82603857356496457</v>
      </c>
      <c r="X3581" s="51">
        <v>0.84360916169371913</v>
      </c>
      <c r="Y3581" s="51">
        <v>0.83626574942449394</v>
      </c>
      <c r="Z3581" s="50">
        <v>12140.167237251555</v>
      </c>
      <c r="AA3581" s="49">
        <v>0.24640044520137097</v>
      </c>
      <c r="AB3581" s="50">
        <v>485606.68949006218</v>
      </c>
      <c r="AC3581" s="50">
        <v>523067.2295839971</v>
      </c>
      <c r="AD3581" s="95">
        <v>0.04</v>
      </c>
    </row>
    <row r="3582" spans="1:30" x14ac:dyDescent="0.3">
      <c r="A3582" s="1"/>
      <c r="B3582" s="1"/>
      <c r="C3582" s="1"/>
      <c r="D3582" s="48">
        <f t="shared" si="56"/>
        <v>3578</v>
      </c>
      <c r="E3582" s="50">
        <v>2047.60597672329</v>
      </c>
      <c r="F3582" s="94">
        <v>812.63586211477684</v>
      </c>
      <c r="G3582" s="49">
        <v>0.73238075801693148</v>
      </c>
      <c r="H3582" s="94">
        <v>342.84647666586648</v>
      </c>
      <c r="I3582" s="49">
        <v>0.42189434733246212</v>
      </c>
      <c r="J3582" s="94">
        <v>130.90672473491108</v>
      </c>
      <c r="K3582" s="49">
        <v>0.38182315889012619</v>
      </c>
      <c r="L3582" s="49">
        <v>0.16108903241636879</v>
      </c>
      <c r="M3582" s="50">
        <v>531.56999999999994</v>
      </c>
      <c r="N3582" s="50">
        <v>69586.087667336673</v>
      </c>
      <c r="O3582" s="49">
        <v>0.76177561214448786</v>
      </c>
      <c r="P3582" s="50">
        <v>64005.770841920988</v>
      </c>
      <c r="Q3582" s="49">
        <v>0.91980700435275287</v>
      </c>
      <c r="R3582" s="50">
        <v>34541.196135116435</v>
      </c>
      <c r="S3582" s="49">
        <v>0.49638077513775619</v>
      </c>
      <c r="T3582" s="50">
        <v>29464.574706804553</v>
      </c>
      <c r="U3582" s="51">
        <v>0.77240358275065968</v>
      </c>
      <c r="V3582" s="51">
        <v>0.58911697133545415</v>
      </c>
      <c r="W3582" s="51">
        <v>0.78482943132871674</v>
      </c>
      <c r="X3582" s="51">
        <v>0.82021436846351414</v>
      </c>
      <c r="Y3582" s="51">
        <v>0.82391301177399068</v>
      </c>
      <c r="Z3582" s="50">
        <v>21351.685425897678</v>
      </c>
      <c r="AA3582" s="49">
        <v>0.30683842333501443</v>
      </c>
      <c r="AB3582" s="50">
        <v>690823.92270232877</v>
      </c>
      <c r="AC3582" s="50">
        <v>745125.62318649667</v>
      </c>
      <c r="AD3582" s="95">
        <v>0.04</v>
      </c>
    </row>
    <row r="3583" spans="1:30" x14ac:dyDescent="0.3">
      <c r="A3583" s="1"/>
      <c r="B3583" s="1"/>
      <c r="C3583" s="1"/>
      <c r="D3583" s="48">
        <f t="shared" si="56"/>
        <v>3579</v>
      </c>
      <c r="E3583" s="50">
        <v>1160.2343488968584</v>
      </c>
      <c r="F3583" s="94">
        <v>772.24276461712441</v>
      </c>
      <c r="G3583" s="49">
        <v>0.69597684238490853</v>
      </c>
      <c r="H3583" s="94">
        <v>308.80888144180392</v>
      </c>
      <c r="I3583" s="49">
        <v>0.39988575560809614</v>
      </c>
      <c r="J3583" s="94">
        <v>176.36952756980529</v>
      </c>
      <c r="K3583" s="49">
        <v>0.57112841685883542</v>
      </c>
      <c r="L3583" s="49">
        <v>0.22838611852485113</v>
      </c>
      <c r="M3583" s="50">
        <v>226.08418959217201</v>
      </c>
      <c r="N3583" s="50">
        <v>39874.361709373668</v>
      </c>
      <c r="O3583" s="49">
        <v>0.57610395452284924</v>
      </c>
      <c r="P3583" s="50">
        <v>35059.014688388328</v>
      </c>
      <c r="Q3583" s="49">
        <v>0.8792370130942222</v>
      </c>
      <c r="R3583" s="50">
        <v>16859.520182500659</v>
      </c>
      <c r="S3583" s="49">
        <v>0.42281605171217879</v>
      </c>
      <c r="T3583" s="50">
        <v>18199.494505887669</v>
      </c>
      <c r="U3583" s="51">
        <v>0.77240358275065968</v>
      </c>
      <c r="V3583" s="51">
        <v>0.67334688256166586</v>
      </c>
      <c r="W3583" s="51">
        <v>0.95801045739273616</v>
      </c>
      <c r="X3583" s="51">
        <v>1.020385529935613</v>
      </c>
      <c r="Y3583" s="51">
        <v>1.0563547536050175</v>
      </c>
      <c r="Z3583" s="50">
        <v>9709.6431676321899</v>
      </c>
      <c r="AA3583" s="49">
        <v>0.24350592088223061</v>
      </c>
      <c r="AB3583" s="50">
        <v>337190.40365001315</v>
      </c>
      <c r="AC3583" s="50">
        <v>369487.73970726872</v>
      </c>
      <c r="AD3583" s="95">
        <v>1.2622516635221397E-2</v>
      </c>
    </row>
    <row r="3584" spans="1:30" x14ac:dyDescent="0.3">
      <c r="A3584" s="1"/>
      <c r="B3584" s="1"/>
      <c r="C3584" s="1"/>
      <c r="D3584" s="48">
        <f t="shared" si="56"/>
        <v>3580</v>
      </c>
      <c r="E3584" s="50">
        <v>1957.6102784923121</v>
      </c>
      <c r="F3584" s="94">
        <v>775.24012605470227</v>
      </c>
      <c r="G3584" s="49">
        <v>0.69867818740799337</v>
      </c>
      <c r="H3584" s="94">
        <v>183.69183136924346</v>
      </c>
      <c r="I3584" s="49">
        <v>0.2369483018172383</v>
      </c>
      <c r="J3584" s="94">
        <v>127.49460407216009</v>
      </c>
      <c r="K3584" s="49">
        <v>0.69406790232212368</v>
      </c>
      <c r="L3584" s="49">
        <v>0.16445821080108003</v>
      </c>
      <c r="M3584" s="50">
        <v>531.56999999999994</v>
      </c>
      <c r="N3584" s="50">
        <v>67772.306686638127</v>
      </c>
      <c r="O3584" s="49">
        <v>0.75249409530986511</v>
      </c>
      <c r="P3584" s="50">
        <v>63012.811338153268</v>
      </c>
      <c r="Q3584" s="49">
        <v>0.92977226862748596</v>
      </c>
      <c r="R3584" s="50">
        <v>28697.55289478632</v>
      </c>
      <c r="S3584" s="49">
        <v>0.42344069868355655</v>
      </c>
      <c r="T3584" s="50">
        <v>34315.258443366947</v>
      </c>
      <c r="U3584" s="51">
        <v>0.77240358275065968</v>
      </c>
      <c r="V3584" s="51">
        <v>0.6156606878658637</v>
      </c>
      <c r="W3584" s="51">
        <v>0.87035109623220042</v>
      </c>
      <c r="X3584" s="51">
        <v>0.93272898120668357</v>
      </c>
      <c r="Y3584" s="51">
        <v>0.95967793805076151</v>
      </c>
      <c r="Z3584" s="50">
        <v>14348.77644739316</v>
      </c>
      <c r="AA3584" s="49">
        <v>0.21172034934177827</v>
      </c>
      <c r="AB3584" s="50">
        <v>573951.05789572641</v>
      </c>
      <c r="AC3584" s="50">
        <v>615388.70179315703</v>
      </c>
      <c r="AD3584" s="95">
        <v>0.01</v>
      </c>
    </row>
    <row r="3585" spans="1:30" x14ac:dyDescent="0.3">
      <c r="A3585" s="1"/>
      <c r="B3585" s="1"/>
      <c r="C3585" s="1"/>
      <c r="D3585" s="48">
        <f t="shared" si="56"/>
        <v>3581</v>
      </c>
      <c r="E3585" s="50">
        <v>2503.1198216107109</v>
      </c>
      <c r="F3585" s="94">
        <v>679.62090338366033</v>
      </c>
      <c r="G3585" s="49">
        <v>0.61250222343002603</v>
      </c>
      <c r="H3585" s="94">
        <v>339.81045169183017</v>
      </c>
      <c r="I3585" s="49">
        <v>0.5</v>
      </c>
      <c r="J3585" s="94">
        <v>147.97415604245427</v>
      </c>
      <c r="K3585" s="49">
        <v>0.43546087327722977</v>
      </c>
      <c r="L3585" s="49">
        <v>0.21773043663861488</v>
      </c>
      <c r="M3585" s="50">
        <v>531.56999999999994</v>
      </c>
      <c r="N3585" s="50">
        <v>78658.622127487411</v>
      </c>
      <c r="O3585" s="49">
        <v>0.80549120323975565</v>
      </c>
      <c r="P3585" s="50">
        <v>71131.060523850261</v>
      </c>
      <c r="Q3585" s="49">
        <v>0.9043008712835483</v>
      </c>
      <c r="R3585" s="50">
        <v>41943.247181515908</v>
      </c>
      <c r="S3585" s="49">
        <v>0.53323139977630951</v>
      </c>
      <c r="T3585" s="50">
        <v>29187.813342334353</v>
      </c>
      <c r="U3585" s="51">
        <v>0.77240358275065968</v>
      </c>
      <c r="V3585" s="51">
        <v>0.53485003957439547</v>
      </c>
      <c r="W3585" s="51">
        <v>0.73418364592688101</v>
      </c>
      <c r="X3585" s="51">
        <v>0.74928459274397019</v>
      </c>
      <c r="Y3585" s="51">
        <v>0.73328987173340332</v>
      </c>
      <c r="Z3585" s="50">
        <v>26799.74056950321</v>
      </c>
      <c r="AA3585" s="49">
        <v>0.34070950958264989</v>
      </c>
      <c r="AB3585" s="50">
        <v>838864.94363031816</v>
      </c>
      <c r="AC3585" s="50">
        <v>903360.19214702956</v>
      </c>
      <c r="AD3585" s="95">
        <v>3.8275435772352671E-2</v>
      </c>
    </row>
    <row r="3586" spans="1:30" x14ac:dyDescent="0.3">
      <c r="A3586" s="1"/>
      <c r="B3586" s="1"/>
      <c r="C3586" s="1"/>
      <c r="D3586" s="48">
        <f t="shared" si="56"/>
        <v>3582</v>
      </c>
      <c r="E3586" s="50">
        <v>3236.3839256107653</v>
      </c>
      <c r="F3586" s="94">
        <v>665.74867230140148</v>
      </c>
      <c r="G3586" s="49">
        <v>0.6</v>
      </c>
      <c r="H3586" s="94">
        <v>312.07295647167865</v>
      </c>
      <c r="I3586" s="49">
        <v>0.46875490625146182</v>
      </c>
      <c r="J3586" s="94">
        <v>249.65836517734294</v>
      </c>
      <c r="K3586" s="49">
        <v>0.8</v>
      </c>
      <c r="L3586" s="49">
        <v>0.37500392500116952</v>
      </c>
      <c r="M3586" s="50">
        <v>399.40052977013079</v>
      </c>
      <c r="N3586" s="50">
        <v>99713.683313375543</v>
      </c>
      <c r="O3586" s="49">
        <v>0.89320246674305004</v>
      </c>
      <c r="P3586" s="50">
        <v>84836.889829247419</v>
      </c>
      <c r="Q3586" s="49">
        <v>0.85080489467655074</v>
      </c>
      <c r="R3586" s="50">
        <v>49681.246443458214</v>
      </c>
      <c r="S3586" s="49">
        <v>0.49823900584759562</v>
      </c>
      <c r="T3586" s="50">
        <v>35155.643385789204</v>
      </c>
      <c r="U3586" s="51">
        <v>0.77240358275065968</v>
      </c>
      <c r="V3586" s="51">
        <v>0.49058811157585641</v>
      </c>
      <c r="W3586" s="51">
        <v>0.65059098013773309</v>
      </c>
      <c r="X3586" s="51">
        <v>0.65647301537232583</v>
      </c>
      <c r="Y3586" s="51">
        <v>0.64074932804756912</v>
      </c>
      <c r="Z3586" s="50">
        <v>28286.10444391823</v>
      </c>
      <c r="AA3586" s="49">
        <v>0.28367324828451046</v>
      </c>
      <c r="AB3586" s="50">
        <v>993624.92886916432</v>
      </c>
      <c r="AC3586" s="50">
        <v>1060787.1957167194</v>
      </c>
      <c r="AD3586" s="95">
        <v>1.8474978961878098E-2</v>
      </c>
    </row>
    <row r="3587" spans="1:30" x14ac:dyDescent="0.3">
      <c r="A3587" s="1"/>
      <c r="B3587" s="1"/>
      <c r="C3587" s="1"/>
      <c r="D3587" s="48">
        <f t="shared" si="56"/>
        <v>3583</v>
      </c>
      <c r="E3587" s="50">
        <v>1602.6850433100242</v>
      </c>
      <c r="F3587" s="94">
        <v>959.45615354231109</v>
      </c>
      <c r="G3587" s="49">
        <v>0.86470122446562603</v>
      </c>
      <c r="H3587" s="94">
        <v>191.89123070846222</v>
      </c>
      <c r="I3587" s="49">
        <v>0.2</v>
      </c>
      <c r="J3587" s="94">
        <v>93.15802690539914</v>
      </c>
      <c r="K3587" s="49">
        <v>0.48547308056475436</v>
      </c>
      <c r="L3587" s="49">
        <v>9.7094616112950866E-2</v>
      </c>
      <c r="M3587" s="50">
        <v>531.56999999999994</v>
      </c>
      <c r="N3587" s="50">
        <v>49520.012362103014</v>
      </c>
      <c r="O3587" s="49">
        <v>0.64589550348867597</v>
      </c>
      <c r="P3587" s="50">
        <v>44282.824844538867</v>
      </c>
      <c r="Q3587" s="49">
        <v>0.8942409892940153</v>
      </c>
      <c r="R3587" s="50">
        <v>23003.737372544216</v>
      </c>
      <c r="S3587" s="49">
        <v>0.46453416053968233</v>
      </c>
      <c r="T3587" s="50">
        <v>21279.087471994651</v>
      </c>
      <c r="U3587" s="51">
        <v>0.77240358275065968</v>
      </c>
      <c r="V3587" s="51">
        <v>0.68555186233799859</v>
      </c>
      <c r="W3587" s="51">
        <v>0.87314952805711288</v>
      </c>
      <c r="X3587" s="51">
        <v>0.91408615705184371</v>
      </c>
      <c r="Y3587" s="51">
        <v>0.9229146734674315</v>
      </c>
      <c r="Z3587" s="50">
        <v>15811.825381069817</v>
      </c>
      <c r="AA3587" s="49">
        <v>0.31930172523887312</v>
      </c>
      <c r="AB3587" s="50">
        <v>460074.74745088432</v>
      </c>
      <c r="AC3587" s="50">
        <v>503815.43202023942</v>
      </c>
      <c r="AD3587" s="95">
        <v>0.01</v>
      </c>
    </row>
    <row r="3588" spans="1:30" x14ac:dyDescent="0.3">
      <c r="A3588" s="1"/>
      <c r="B3588" s="1"/>
      <c r="C3588" s="1"/>
      <c r="D3588" s="48">
        <f t="shared" si="56"/>
        <v>3584</v>
      </c>
      <c r="E3588" s="50">
        <v>1041.5217760660159</v>
      </c>
      <c r="F3588" s="94">
        <v>888.0613896769222</v>
      </c>
      <c r="G3588" s="49">
        <v>0.80035733599619474</v>
      </c>
      <c r="H3588" s="94">
        <v>444.0306948384611</v>
      </c>
      <c r="I3588" s="49">
        <v>0.5</v>
      </c>
      <c r="J3588" s="94">
        <v>111.86068460473749</v>
      </c>
      <c r="K3588" s="49">
        <v>0.25192106290181704</v>
      </c>
      <c r="L3588" s="49">
        <v>0.12596053145090852</v>
      </c>
      <c r="M3588" s="50">
        <v>352.05995211291867</v>
      </c>
      <c r="N3588" s="50">
        <v>39381.667265262178</v>
      </c>
      <c r="O3588" s="49">
        <v>0.57218963793665623</v>
      </c>
      <c r="P3588" s="50">
        <v>32624.847206710321</v>
      </c>
      <c r="Q3588" s="49">
        <v>0.82842727269416749</v>
      </c>
      <c r="R3588" s="50">
        <v>16359.850520831038</v>
      </c>
      <c r="S3588" s="49">
        <v>0.4154179255701993</v>
      </c>
      <c r="T3588" s="50">
        <v>16264.996685879283</v>
      </c>
      <c r="U3588" s="51">
        <v>0.77240358275065968</v>
      </c>
      <c r="V3588" s="51">
        <v>0.68308861870661974</v>
      </c>
      <c r="W3588" s="51">
        <v>0.88016746312667116</v>
      </c>
      <c r="X3588" s="51">
        <v>0.92161266070907544</v>
      </c>
      <c r="Y3588" s="51">
        <v>0.94761493939019259</v>
      </c>
      <c r="Z3588" s="50">
        <v>8616.3441004489396</v>
      </c>
      <c r="AA3588" s="49">
        <v>0.2187907394172022</v>
      </c>
      <c r="AB3588" s="50">
        <v>327197.01041662076</v>
      </c>
      <c r="AC3588" s="50">
        <v>357006.26777929452</v>
      </c>
      <c r="AD3588" s="95">
        <v>2.7633408159676937E-2</v>
      </c>
    </row>
    <row r="3589" spans="1:30" x14ac:dyDescent="0.3">
      <c r="A3589" s="1"/>
      <c r="B3589" s="1"/>
      <c r="C3589" s="1"/>
      <c r="D3589" s="48">
        <f t="shared" si="56"/>
        <v>3585</v>
      </c>
      <c r="E3589" s="50">
        <v>3690.7774066504494</v>
      </c>
      <c r="F3589" s="94">
        <v>714.97324838049678</v>
      </c>
      <c r="G3589" s="49">
        <v>0.6443632062312038</v>
      </c>
      <c r="H3589" s="94">
        <v>296.46074815772209</v>
      </c>
      <c r="I3589" s="49">
        <v>0.41464593092013236</v>
      </c>
      <c r="J3589" s="94">
        <v>237.16859852617768</v>
      </c>
      <c r="K3589" s="49">
        <v>0.8</v>
      </c>
      <c r="L3589" s="49">
        <v>0.33171674473610585</v>
      </c>
      <c r="M3589" s="50">
        <v>466.82083929885709</v>
      </c>
      <c r="N3589" s="50">
        <v>110715.24421932394</v>
      </c>
      <c r="O3589" s="49">
        <v>0.93324811035034583</v>
      </c>
      <c r="P3589" s="50">
        <v>93812.025489618129</v>
      </c>
      <c r="Q3589" s="49">
        <v>0.84732708807270485</v>
      </c>
      <c r="R3589" s="50">
        <v>56287.215293770874</v>
      </c>
      <c r="S3589" s="49">
        <v>0.50839625284362289</v>
      </c>
      <c r="T3589" s="50">
        <v>37524.810195847254</v>
      </c>
      <c r="U3589" s="51">
        <v>0.77240358275065968</v>
      </c>
      <c r="V3589" s="51">
        <v>0.48569032913042387</v>
      </c>
      <c r="W3589" s="51">
        <v>0.62198892933079042</v>
      </c>
      <c r="X3589" s="51">
        <v>0.62254899644497208</v>
      </c>
      <c r="Y3589" s="51">
        <v>0.60202527312973242</v>
      </c>
      <c r="Z3589" s="50">
        <v>39401.050705639609</v>
      </c>
      <c r="AA3589" s="49">
        <v>0.35587737699053601</v>
      </c>
      <c r="AB3589" s="50">
        <v>1125744.3058754175</v>
      </c>
      <c r="AC3589" s="50">
        <v>1211623.4666013049</v>
      </c>
      <c r="AD3589" s="95">
        <v>1.8794711589294757E-2</v>
      </c>
    </row>
    <row r="3590" spans="1:30" x14ac:dyDescent="0.3">
      <c r="A3590" s="1"/>
      <c r="B3590" s="1"/>
      <c r="C3590" s="1"/>
      <c r="D3590" s="48">
        <f t="shared" si="56"/>
        <v>3586</v>
      </c>
      <c r="E3590" s="50">
        <v>1356.5337093715045</v>
      </c>
      <c r="F3590" s="94">
        <v>883.76634387160357</v>
      </c>
      <c r="G3590" s="49">
        <v>0.796486464614232</v>
      </c>
      <c r="H3590" s="94">
        <v>322.30149717550489</v>
      </c>
      <c r="I3590" s="49">
        <v>0.36469084776816291</v>
      </c>
      <c r="J3590" s="94">
        <v>206.53186282162889</v>
      </c>
      <c r="K3590" s="49">
        <v>0.64080329949309789</v>
      </c>
      <c r="L3590" s="49">
        <v>0.23369509854477385</v>
      </c>
      <c r="M3590" s="50">
        <v>258.80757106843492</v>
      </c>
      <c r="N3590" s="50">
        <v>53452.009765104973</v>
      </c>
      <c r="O3590" s="49">
        <v>0.67124036961994205</v>
      </c>
      <c r="P3590" s="50">
        <v>44788.336616494867</v>
      </c>
      <c r="Q3590" s="49">
        <v>0.83791679327526425</v>
      </c>
      <c r="R3590" s="50">
        <v>19341.4082450768</v>
      </c>
      <c r="S3590" s="49">
        <v>0.3618462304798768</v>
      </c>
      <c r="T3590" s="50">
        <v>25446.928371418067</v>
      </c>
      <c r="U3590" s="51">
        <v>0.77240358275065968</v>
      </c>
      <c r="V3590" s="51">
        <v>0.63917186612459376</v>
      </c>
      <c r="W3590" s="51">
        <v>0.83847101768125998</v>
      </c>
      <c r="X3590" s="51">
        <v>0.89927130358377094</v>
      </c>
      <c r="Y3590" s="51">
        <v>0.94143949546833405</v>
      </c>
      <c r="Z3590" s="50">
        <v>13538.98577155376</v>
      </c>
      <c r="AA3590" s="49">
        <v>0.25329236133591376</v>
      </c>
      <c r="AB3590" s="50">
        <v>386828.16490153602</v>
      </c>
      <c r="AC3590" s="50">
        <v>426436.01104900119</v>
      </c>
      <c r="AD3590" s="95">
        <v>0.01</v>
      </c>
    </row>
    <row r="3591" spans="1:30" x14ac:dyDescent="0.3">
      <c r="A3591" s="1"/>
      <c r="B3591" s="1"/>
      <c r="C3591" s="1"/>
      <c r="D3591" s="48">
        <f t="shared" ref="D3591:D3654" si="57">D3590+1</f>
        <v>3587</v>
      </c>
      <c r="E3591" s="50">
        <v>3758.2260249179967</v>
      </c>
      <c r="F3591" s="94">
        <v>998.62300845210223</v>
      </c>
      <c r="G3591" s="49">
        <v>0.9</v>
      </c>
      <c r="H3591" s="94">
        <v>493.58988895166169</v>
      </c>
      <c r="I3591" s="49">
        <v>0.49427049524599065</v>
      </c>
      <c r="J3591" s="94">
        <v>392.12867014314668</v>
      </c>
      <c r="K3591" s="49">
        <v>0.79444226658692496</v>
      </c>
      <c r="L3591" s="49">
        <v>0.39266937255026674</v>
      </c>
      <c r="M3591" s="50">
        <v>306.26835002000036</v>
      </c>
      <c r="N3591" s="50">
        <v>120096.60080027851</v>
      </c>
      <c r="O3591" s="49">
        <v>0.96495338940578668</v>
      </c>
      <c r="P3591" s="50">
        <v>110905.8102694082</v>
      </c>
      <c r="Q3591" s="49">
        <v>0.92347168471358609</v>
      </c>
      <c r="R3591" s="50">
        <v>56337.837567310875</v>
      </c>
      <c r="S3591" s="49">
        <v>0.46910434759932212</v>
      </c>
      <c r="T3591" s="50">
        <v>54567.97270209733</v>
      </c>
      <c r="U3591" s="51">
        <v>0.77240358275065968</v>
      </c>
      <c r="V3591" s="51">
        <v>0.54867471008687585</v>
      </c>
      <c r="W3591" s="51">
        <v>0.67375033486103453</v>
      </c>
      <c r="X3591" s="51">
        <v>0.71047772641650597</v>
      </c>
      <c r="Y3591" s="51">
        <v>0.72056433971134437</v>
      </c>
      <c r="Z3591" s="50">
        <v>39436.486297117612</v>
      </c>
      <c r="AA3591" s="49">
        <v>0.32837304331952549</v>
      </c>
      <c r="AB3591" s="50">
        <v>1126756.7513462175</v>
      </c>
      <c r="AC3591" s="50">
        <v>1211489.0024152517</v>
      </c>
      <c r="AD3591" s="95">
        <v>1.5088794107758102E-2</v>
      </c>
    </row>
    <row r="3592" spans="1:30" x14ac:dyDescent="0.3">
      <c r="A3592" s="1"/>
      <c r="B3592" s="1"/>
      <c r="C3592" s="1"/>
      <c r="D3592" s="48">
        <f t="shared" si="57"/>
        <v>3588</v>
      </c>
      <c r="E3592" s="50">
        <v>1466.2851082843013</v>
      </c>
      <c r="F3592" s="94">
        <v>802.8222266852365</v>
      </c>
      <c r="G3592" s="49">
        <v>0.72353630739659514</v>
      </c>
      <c r="H3592" s="94">
        <v>277.44114191144297</v>
      </c>
      <c r="I3592" s="49">
        <v>0.34558228794557239</v>
      </c>
      <c r="J3592" s="94">
        <v>117.64712882749208</v>
      </c>
      <c r="K3592" s="49">
        <v>0.42404355755226858</v>
      </c>
      <c r="L3592" s="49">
        <v>0.14654194280749297</v>
      </c>
      <c r="M3592" s="50">
        <v>457.24983501622989</v>
      </c>
      <c r="N3592" s="50">
        <v>53794.130246503897</v>
      </c>
      <c r="O3592" s="49">
        <v>0.67337427373622982</v>
      </c>
      <c r="P3592" s="50">
        <v>45931.33053675331</v>
      </c>
      <c r="Q3592" s="49">
        <v>0.8538353594765743</v>
      </c>
      <c r="R3592" s="50">
        <v>23291.243958089966</v>
      </c>
      <c r="S3592" s="49">
        <v>0.43296998857238095</v>
      </c>
      <c r="T3592" s="50">
        <v>22640.086578663344</v>
      </c>
      <c r="U3592" s="51">
        <v>0.77240358275065968</v>
      </c>
      <c r="V3592" s="51">
        <v>0.61343242781205198</v>
      </c>
      <c r="W3592" s="51">
        <v>0.82071820685760588</v>
      </c>
      <c r="X3592" s="51">
        <v>0.85867919827465466</v>
      </c>
      <c r="Y3592" s="51">
        <v>0.87405212962407353</v>
      </c>
      <c r="Z3592" s="50">
        <v>11645.621979044983</v>
      </c>
      <c r="AA3592" s="49">
        <v>0.21648499428619047</v>
      </c>
      <c r="AB3592" s="50">
        <v>465824.87916179933</v>
      </c>
      <c r="AC3592" s="50">
        <v>501936.18659292231</v>
      </c>
      <c r="AD3592" s="95">
        <v>2.7360192598991886E-2</v>
      </c>
    </row>
    <row r="3593" spans="1:30" x14ac:dyDescent="0.3">
      <c r="A3593" s="1"/>
      <c r="B3593" s="1"/>
      <c r="C3593" s="1"/>
      <c r="D3593" s="48">
        <f t="shared" si="57"/>
        <v>3589</v>
      </c>
      <c r="E3593" s="50">
        <v>731.51501618857378</v>
      </c>
      <c r="F3593" s="94">
        <v>941.52657084767202</v>
      </c>
      <c r="G3593" s="49">
        <v>0.84854234940607032</v>
      </c>
      <c r="H3593" s="94">
        <v>246.15748303006984</v>
      </c>
      <c r="I3593" s="49">
        <v>0.26144507298232716</v>
      </c>
      <c r="J3593" s="94">
        <v>72.438078896060958</v>
      </c>
      <c r="K3593" s="49">
        <v>0.29427534765299879</v>
      </c>
      <c r="L3593" s="49">
        <v>7.6936839744037977E-2</v>
      </c>
      <c r="M3593" s="50">
        <v>269.9781531725975</v>
      </c>
      <c r="N3593" s="50">
        <v>19556.698759729446</v>
      </c>
      <c r="O3593" s="49">
        <v>0.36680078360695023</v>
      </c>
      <c r="P3593" s="50">
        <v>17315.908872790336</v>
      </c>
      <c r="Q3593" s="49">
        <v>0.88542085172609619</v>
      </c>
      <c r="R3593" s="50">
        <v>10389.545323674201</v>
      </c>
      <c r="S3593" s="49">
        <v>0.53125251103565774</v>
      </c>
      <c r="T3593" s="50">
        <v>6926.3635491161349</v>
      </c>
      <c r="U3593" s="51">
        <v>0.77240358275065968</v>
      </c>
      <c r="V3593" s="51">
        <v>0.94330595693720543</v>
      </c>
      <c r="W3593" s="51">
        <v>1.2508599296879699</v>
      </c>
      <c r="X3593" s="51">
        <v>1.2773219252584354</v>
      </c>
      <c r="Y3593" s="51">
        <v>1.2660385060195629</v>
      </c>
      <c r="Z3593" s="50">
        <v>7272.6817265719401</v>
      </c>
      <c r="AA3593" s="49">
        <v>0.37187675772496037</v>
      </c>
      <c r="AB3593" s="50">
        <v>207790.90647348404</v>
      </c>
      <c r="AC3593" s="50">
        <v>234686.61565746836</v>
      </c>
      <c r="AD3593" s="95">
        <v>1.4120898941846387E-2</v>
      </c>
    </row>
    <row r="3594" spans="1:30" x14ac:dyDescent="0.3">
      <c r="A3594" s="1"/>
      <c r="B3594" s="1"/>
      <c r="C3594" s="1"/>
      <c r="D3594" s="48">
        <f t="shared" si="57"/>
        <v>3590</v>
      </c>
      <c r="E3594" s="50">
        <v>3905.5832851120731</v>
      </c>
      <c r="F3594" s="94">
        <v>750.69514762710105</v>
      </c>
      <c r="G3594" s="49">
        <v>0.67655724647445525</v>
      </c>
      <c r="H3594" s="94">
        <v>375.34757381355053</v>
      </c>
      <c r="I3594" s="49">
        <v>0.5</v>
      </c>
      <c r="J3594" s="94">
        <v>244.72268934054847</v>
      </c>
      <c r="K3594" s="49">
        <v>0.65198953293917272</v>
      </c>
      <c r="L3594" s="49">
        <v>0.32599476646958636</v>
      </c>
      <c r="M3594" s="50">
        <v>481.93453786818282</v>
      </c>
      <c r="N3594" s="50">
        <v>117940.31619319609</v>
      </c>
      <c r="O3594" s="49">
        <v>0.95784617716875586</v>
      </c>
      <c r="P3594" s="50">
        <v>99766.672296513279</v>
      </c>
      <c r="Q3594" s="49">
        <v>0.84590812977885466</v>
      </c>
      <c r="R3594" s="50">
        <v>59860.003377907953</v>
      </c>
      <c r="S3594" s="49">
        <v>0.50754487786731273</v>
      </c>
      <c r="T3594" s="50">
        <v>39906.668918605326</v>
      </c>
      <c r="U3594" s="51">
        <v>0.77240358275065968</v>
      </c>
      <c r="V3594" s="51">
        <v>0.48160131724065136</v>
      </c>
      <c r="W3594" s="51">
        <v>0.60392302731510727</v>
      </c>
      <c r="X3594" s="51">
        <v>0.60495712603063723</v>
      </c>
      <c r="Y3594" s="51">
        <v>0.58609040682338787</v>
      </c>
      <c r="Z3594" s="50">
        <v>31920.272396952641</v>
      </c>
      <c r="AA3594" s="49">
        <v>0.27064767525859917</v>
      </c>
      <c r="AB3594" s="50">
        <v>1197200.0675581591</v>
      </c>
      <c r="AC3594" s="50">
        <v>1270262.5550012086</v>
      </c>
      <c r="AD3594" s="95">
        <v>1.6899973290603568E-2</v>
      </c>
    </row>
    <row r="3595" spans="1:30" x14ac:dyDescent="0.3">
      <c r="A3595" s="1"/>
      <c r="B3595" s="1"/>
      <c r="C3595" s="1"/>
      <c r="D3595" s="48">
        <f t="shared" si="57"/>
        <v>3591</v>
      </c>
      <c r="E3595" s="50">
        <v>3753.0217081273709</v>
      </c>
      <c r="F3595" s="94">
        <v>757.74947300996666</v>
      </c>
      <c r="G3595" s="49">
        <v>0.68291489374559122</v>
      </c>
      <c r="H3595" s="94">
        <v>351.51496334926895</v>
      </c>
      <c r="I3595" s="49">
        <v>0.46389337884058879</v>
      </c>
      <c r="J3595" s="94">
        <v>220.14964897043552</v>
      </c>
      <c r="K3595" s="49">
        <v>0.62628812973657833</v>
      </c>
      <c r="L3595" s="49">
        <v>0.2905309166312543</v>
      </c>
      <c r="M3595" s="50">
        <v>495.02146818766403</v>
      </c>
      <c r="N3595" s="50">
        <v>108978.80245434385</v>
      </c>
      <c r="O3595" s="49">
        <v>0.92714554827283768</v>
      </c>
      <c r="P3595" s="50">
        <v>92172.948873817877</v>
      </c>
      <c r="Q3595" s="49">
        <v>0.84578786697929897</v>
      </c>
      <c r="R3595" s="50">
        <v>55303.769324290726</v>
      </c>
      <c r="S3595" s="49">
        <v>0.50747272018757938</v>
      </c>
      <c r="T3595" s="50">
        <v>36869.179549527151</v>
      </c>
      <c r="U3595" s="51">
        <v>0.77240358275065968</v>
      </c>
      <c r="V3595" s="51">
        <v>0.49134837837039319</v>
      </c>
      <c r="W3595" s="51">
        <v>0.617229061882131</v>
      </c>
      <c r="X3595" s="51">
        <v>0.61842562203625473</v>
      </c>
      <c r="Y3595" s="51">
        <v>0.59929091049453787</v>
      </c>
      <c r="Z3595" s="50">
        <v>32318.792934619109</v>
      </c>
      <c r="AA3595" s="49">
        <v>0.29656036042567924</v>
      </c>
      <c r="AB3595" s="50">
        <v>1106075.3864858146</v>
      </c>
      <c r="AC3595" s="50">
        <v>1179789.042865464</v>
      </c>
      <c r="AD3595" s="95">
        <v>0.01</v>
      </c>
    </row>
    <row r="3596" spans="1:30" x14ac:dyDescent="0.3">
      <c r="A3596" s="1"/>
      <c r="B3596" s="1"/>
      <c r="C3596" s="1"/>
      <c r="D3596" s="48">
        <f t="shared" si="57"/>
        <v>3592</v>
      </c>
      <c r="E3596" s="50">
        <v>1503.0331297519608</v>
      </c>
      <c r="F3596" s="94">
        <v>668.80172130993367</v>
      </c>
      <c r="G3596" s="49">
        <v>0.60275153294528838</v>
      </c>
      <c r="H3596" s="94">
        <v>333.33598854614132</v>
      </c>
      <c r="I3596" s="49">
        <v>0.49840779101653654</v>
      </c>
      <c r="J3596" s="94">
        <v>266.66879083691305</v>
      </c>
      <c r="K3596" s="49">
        <v>0.8</v>
      </c>
      <c r="L3596" s="49">
        <v>0.39872623281322922</v>
      </c>
      <c r="M3596" s="50">
        <v>187.5</v>
      </c>
      <c r="N3596" s="50">
        <v>50000.398281921196</v>
      </c>
      <c r="O3596" s="49">
        <v>0.64907649912156185</v>
      </c>
      <c r="P3596" s="50">
        <v>45600.036656969904</v>
      </c>
      <c r="Q3596" s="49">
        <v>0.91199346852918273</v>
      </c>
      <c r="R3596" s="50">
        <v>23513.257134006544</v>
      </c>
      <c r="S3596" s="49">
        <v>0.47026139674787965</v>
      </c>
      <c r="T3596" s="50">
        <v>22086.779522963359</v>
      </c>
      <c r="U3596" s="51">
        <v>0.77240358275065968</v>
      </c>
      <c r="V3596" s="51">
        <v>0.6070737276238255</v>
      </c>
      <c r="W3596" s="51">
        <v>0.89762955769328601</v>
      </c>
      <c r="X3596" s="51">
        <v>0.94860381104430047</v>
      </c>
      <c r="Y3596" s="51">
        <v>0.96784582115180284</v>
      </c>
      <c r="Z3596" s="50">
        <v>12645.376951312057</v>
      </c>
      <c r="AA3596" s="49">
        <v>0.25290552447227777</v>
      </c>
      <c r="AB3596" s="50">
        <v>470265.1426801309</v>
      </c>
      <c r="AC3596" s="50">
        <v>508712.28517259198</v>
      </c>
      <c r="AD3596" s="95">
        <v>2.5032066629841268E-2</v>
      </c>
    </row>
    <row r="3597" spans="1:30" x14ac:dyDescent="0.3">
      <c r="A3597" s="1"/>
      <c r="B3597" s="1"/>
      <c r="C3597" s="1"/>
      <c r="D3597" s="48">
        <f t="shared" si="57"/>
        <v>3593</v>
      </c>
      <c r="E3597" s="50">
        <v>4159.0877223883545</v>
      </c>
      <c r="F3597" s="94">
        <v>822.04038451828103</v>
      </c>
      <c r="G3597" s="49">
        <v>0.74085649920406205</v>
      </c>
      <c r="H3597" s="94">
        <v>382.7149693938976</v>
      </c>
      <c r="I3597" s="49">
        <v>0.4655671139784332</v>
      </c>
      <c r="J3597" s="94">
        <v>236.75600623992293</v>
      </c>
      <c r="K3597" s="49">
        <v>0.61862227812743087</v>
      </c>
      <c r="L3597" s="49">
        <v>0.28801018867055161</v>
      </c>
      <c r="M3597" s="50">
        <v>485.70179654711615</v>
      </c>
      <c r="N3597" s="50">
        <v>114992.8175740508</v>
      </c>
      <c r="O3597" s="49">
        <v>0.94796097883592689</v>
      </c>
      <c r="P3597" s="50">
        <v>103875.06460007998</v>
      </c>
      <c r="Q3597" s="49">
        <v>0.9033178488142406</v>
      </c>
      <c r="R3597" s="50">
        <v>62325.038760047981</v>
      </c>
      <c r="S3597" s="49">
        <v>0.54199070928854431</v>
      </c>
      <c r="T3597" s="50">
        <v>41550.025840031994</v>
      </c>
      <c r="U3597" s="51">
        <v>0.77240358275065968</v>
      </c>
      <c r="V3597" s="51">
        <v>0.51366666806104067</v>
      </c>
      <c r="W3597" s="51">
        <v>0.64590020329536946</v>
      </c>
      <c r="X3597" s="51">
        <v>0.65399447204983885</v>
      </c>
      <c r="Y3597" s="51">
        <v>0.63364150429550026</v>
      </c>
      <c r="Z3597" s="50">
        <v>40568.027997557227</v>
      </c>
      <c r="AA3597" s="49">
        <v>0.35278749450097641</v>
      </c>
      <c r="AB3597" s="50">
        <v>1246500.7752009595</v>
      </c>
      <c r="AC3597" s="50">
        <v>1333809.1992990049</v>
      </c>
      <c r="AD3597" s="95">
        <v>1.4041766107166488E-2</v>
      </c>
    </row>
    <row r="3598" spans="1:30" x14ac:dyDescent="0.3">
      <c r="A3598" s="1"/>
      <c r="B3598" s="1"/>
      <c r="C3598" s="1"/>
      <c r="D3598" s="48">
        <f t="shared" si="57"/>
        <v>3594</v>
      </c>
      <c r="E3598" s="50">
        <v>298.52916228515807</v>
      </c>
      <c r="F3598" s="94">
        <v>670.41920587493485</v>
      </c>
      <c r="G3598" s="49">
        <v>0.60420927635414245</v>
      </c>
      <c r="H3598" s="94">
        <v>134.08384117498699</v>
      </c>
      <c r="I3598" s="49">
        <v>0.2</v>
      </c>
      <c r="J3598" s="94">
        <v>26.816768234997397</v>
      </c>
      <c r="K3598" s="49">
        <v>0.2</v>
      </c>
      <c r="L3598" s="49">
        <v>4.0000000000000008E-2</v>
      </c>
      <c r="M3598" s="50">
        <v>509.97348073018827</v>
      </c>
      <c r="N3598" s="50">
        <v>13675.84063873637</v>
      </c>
      <c r="O3598" s="49">
        <v>0.27243883734386487</v>
      </c>
      <c r="P3598" s="50">
        <v>11314.806392109498</v>
      </c>
      <c r="Q3598" s="49">
        <v>0.82735728581544599</v>
      </c>
      <c r="R3598" s="50">
        <v>4525.9225568437996</v>
      </c>
      <c r="S3598" s="49">
        <v>0.33094291432617839</v>
      </c>
      <c r="T3598" s="50">
        <v>6788.8838352656985</v>
      </c>
      <c r="U3598" s="51">
        <v>0.77240358275065968</v>
      </c>
      <c r="V3598" s="51">
        <v>0.98551860577175843</v>
      </c>
      <c r="W3598" s="51">
        <v>1.9368158201397954</v>
      </c>
      <c r="X3598" s="51">
        <v>2.1047564387125952</v>
      </c>
      <c r="Y3598" s="51">
        <v>2.2377834133117327</v>
      </c>
      <c r="Z3598" s="50">
        <v>2894.9585203682291</v>
      </c>
      <c r="AA3598" s="49">
        <v>0.21168413678120479</v>
      </c>
      <c r="AB3598" s="50">
        <v>90518.451136875985</v>
      </c>
      <c r="AC3598" s="50">
        <v>107682.73191315323</v>
      </c>
      <c r="AD3598" s="95">
        <v>3.8170246314519742E-2</v>
      </c>
    </row>
    <row r="3599" spans="1:30" x14ac:dyDescent="0.3">
      <c r="A3599" s="1"/>
      <c r="B3599" s="1"/>
      <c r="C3599" s="1"/>
      <c r="D3599" s="48">
        <f t="shared" si="57"/>
        <v>3595</v>
      </c>
      <c r="E3599" s="50">
        <v>1802.4918563761607</v>
      </c>
      <c r="F3599" s="94">
        <v>968.18653897905483</v>
      </c>
      <c r="G3599" s="49">
        <v>0.87256940577785969</v>
      </c>
      <c r="H3599" s="94">
        <v>193.63730779581098</v>
      </c>
      <c r="I3599" s="49">
        <v>0.2</v>
      </c>
      <c r="J3599" s="94">
        <v>154.9098462366488</v>
      </c>
      <c r="K3599" s="49">
        <v>0.8</v>
      </c>
      <c r="L3599" s="49">
        <v>0.16000000000000003</v>
      </c>
      <c r="M3599" s="50">
        <v>495.18255335095648</v>
      </c>
      <c r="N3599" s="50">
        <v>76708.653198667816</v>
      </c>
      <c r="O3599" s="49">
        <v>0.79644936833038105</v>
      </c>
      <c r="P3599" s="50">
        <v>67712.11152181121</v>
      </c>
      <c r="Q3599" s="49">
        <v>0.88271803373269431</v>
      </c>
      <c r="R3599" s="50">
        <v>27777.861775605576</v>
      </c>
      <c r="S3599" s="49">
        <v>0.36212162014712557</v>
      </c>
      <c r="T3599" s="50">
        <v>39934.249746205634</v>
      </c>
      <c r="U3599" s="51">
        <v>0.77240358275065968</v>
      </c>
      <c r="V3599" s="51">
        <v>0.62302559733666341</v>
      </c>
      <c r="W3599" s="51">
        <v>0.80263850968526984</v>
      </c>
      <c r="X3599" s="51">
        <v>0.86661222558356343</v>
      </c>
      <c r="Y3599" s="51">
        <v>0.90449216681081468</v>
      </c>
      <c r="Z3599" s="50">
        <v>13888.930887802788</v>
      </c>
      <c r="AA3599" s="49">
        <v>0.18106081007356278</v>
      </c>
      <c r="AB3599" s="50">
        <v>555557.23551211157</v>
      </c>
      <c r="AC3599" s="50">
        <v>595646.81394505384</v>
      </c>
      <c r="AD3599" s="95">
        <v>2.0140101120421739E-2</v>
      </c>
    </row>
    <row r="3600" spans="1:30" x14ac:dyDescent="0.3">
      <c r="A3600" s="1"/>
      <c r="B3600" s="1"/>
      <c r="C3600" s="1"/>
      <c r="D3600" s="48">
        <f t="shared" si="57"/>
        <v>3596</v>
      </c>
      <c r="E3600" s="50">
        <v>981.58586065731686</v>
      </c>
      <c r="F3600" s="94">
        <v>871.15861593216266</v>
      </c>
      <c r="G3600" s="49">
        <v>0.785123863262712</v>
      </c>
      <c r="H3600" s="94">
        <v>331.08497187083623</v>
      </c>
      <c r="I3600" s="49">
        <v>0.38005130847103724</v>
      </c>
      <c r="J3600" s="94">
        <v>66.216994374167243</v>
      </c>
      <c r="K3600" s="49">
        <v>0.2</v>
      </c>
      <c r="L3600" s="49">
        <v>7.6010261694207451E-2</v>
      </c>
      <c r="M3600" s="50">
        <v>531.56999999999994</v>
      </c>
      <c r="N3600" s="50">
        <v>35198.967699476074</v>
      </c>
      <c r="O3600" s="49">
        <v>0.53727687867275598</v>
      </c>
      <c r="P3600" s="50">
        <v>29414.775112386473</v>
      </c>
      <c r="Q3600" s="49">
        <v>0.83567152774268161</v>
      </c>
      <c r="R3600" s="50">
        <v>13856.353706585631</v>
      </c>
      <c r="S3600" s="49">
        <v>0.39365795681536075</v>
      </c>
      <c r="T3600" s="50">
        <v>15558.421405800842</v>
      </c>
      <c r="U3600" s="51">
        <v>0.77240358275065968</v>
      </c>
      <c r="V3600" s="51">
        <v>0.71781374190394887</v>
      </c>
      <c r="W3600" s="51">
        <v>0.95968119872364566</v>
      </c>
      <c r="X3600" s="51">
        <v>1.0175727901439855</v>
      </c>
      <c r="Y3600" s="51">
        <v>1.0568264237561729</v>
      </c>
      <c r="Z3600" s="50">
        <v>9394.2068737729423</v>
      </c>
      <c r="AA3600" s="49">
        <v>0.26688870406596532</v>
      </c>
      <c r="AB3600" s="50">
        <v>277127.07413171261</v>
      </c>
      <c r="AC3600" s="50">
        <v>308568.49043194129</v>
      </c>
      <c r="AD3600" s="95">
        <v>0.01</v>
      </c>
    </row>
    <row r="3601" spans="1:30" x14ac:dyDescent="0.3">
      <c r="A3601" s="1"/>
      <c r="B3601" s="1"/>
      <c r="C3601" s="1"/>
      <c r="D3601" s="48">
        <f t="shared" si="57"/>
        <v>3597</v>
      </c>
      <c r="E3601" s="50">
        <v>1866.7722374189461</v>
      </c>
      <c r="F3601" s="94">
        <v>900.3349375479188</v>
      </c>
      <c r="G3601" s="49">
        <v>0.81141876056823503</v>
      </c>
      <c r="H3601" s="94">
        <v>180.06698750958378</v>
      </c>
      <c r="I3601" s="49">
        <v>0.2</v>
      </c>
      <c r="J3601" s="94">
        <v>97.258004567047138</v>
      </c>
      <c r="K3601" s="49">
        <v>0.54012123994616579</v>
      </c>
      <c r="L3601" s="49">
        <v>0.10802424798923317</v>
      </c>
      <c r="M3601" s="50">
        <v>531.56999999999994</v>
      </c>
      <c r="N3601" s="50">
        <v>51699.43748770524</v>
      </c>
      <c r="O3601" s="49">
        <v>0.66013449428874105</v>
      </c>
      <c r="P3601" s="50">
        <v>45761.522440795728</v>
      </c>
      <c r="Q3601" s="49">
        <v>0.88514546123791726</v>
      </c>
      <c r="R3601" s="50">
        <v>26988.785815159968</v>
      </c>
      <c r="S3601" s="49">
        <v>0.52203248481336439</v>
      </c>
      <c r="T3601" s="50">
        <v>18772.73662563576</v>
      </c>
      <c r="U3601" s="51">
        <v>0.77240358275065968</v>
      </c>
      <c r="V3601" s="51">
        <v>0.64884310357126074</v>
      </c>
      <c r="W3601" s="51">
        <v>0.82346578580120822</v>
      </c>
      <c r="X3601" s="51">
        <v>0.83661927550204307</v>
      </c>
      <c r="Y3601" s="51">
        <v>0.81652992711530203</v>
      </c>
      <c r="Z3601" s="50">
        <v>17518.443991740016</v>
      </c>
      <c r="AA3601" s="49">
        <v>0.33885173307555072</v>
      </c>
      <c r="AB3601" s="50">
        <v>539775.71630319941</v>
      </c>
      <c r="AC3601" s="50">
        <v>586833.11808799533</v>
      </c>
      <c r="AD3601" s="95">
        <v>0.01</v>
      </c>
    </row>
    <row r="3602" spans="1:30" x14ac:dyDescent="0.3">
      <c r="A3602" s="1"/>
      <c r="B3602" s="1"/>
      <c r="C3602" s="1"/>
      <c r="D3602" s="48">
        <f t="shared" si="57"/>
        <v>3598</v>
      </c>
      <c r="E3602" s="50">
        <v>1567.3303247999829</v>
      </c>
      <c r="F3602" s="94">
        <v>998.62300845210223</v>
      </c>
      <c r="G3602" s="49">
        <v>0.9</v>
      </c>
      <c r="H3602" s="94">
        <v>199.72460169042046</v>
      </c>
      <c r="I3602" s="49">
        <v>0.2</v>
      </c>
      <c r="J3602" s="94">
        <v>159.77968135233638</v>
      </c>
      <c r="K3602" s="49">
        <v>0.8</v>
      </c>
      <c r="L3602" s="49">
        <v>0.16000000000000003</v>
      </c>
      <c r="M3602" s="50">
        <v>342.82043966162382</v>
      </c>
      <c r="N3602" s="50">
        <v>54775.740610202112</v>
      </c>
      <c r="O3602" s="49">
        <v>0.67943717227722611</v>
      </c>
      <c r="P3602" s="50">
        <v>50153.261996626134</v>
      </c>
      <c r="Q3602" s="49">
        <v>0.91561084228014933</v>
      </c>
      <c r="R3602" s="50">
        <v>26179.539450739991</v>
      </c>
      <c r="S3602" s="49">
        <v>0.47794040133642646</v>
      </c>
      <c r="T3602" s="50">
        <v>23973.722545886143</v>
      </c>
      <c r="U3602" s="51">
        <v>0.77240358275065968</v>
      </c>
      <c r="V3602" s="51">
        <v>0.68145192262429322</v>
      </c>
      <c r="W3602" s="51">
        <v>0.857345676674933</v>
      </c>
      <c r="X3602" s="51">
        <v>0.8990842863040841</v>
      </c>
      <c r="Y3602" s="51">
        <v>0.90590440760025859</v>
      </c>
      <c r="Z3602" s="50">
        <v>17488.954655673613</v>
      </c>
      <c r="AA3602" s="49">
        <v>0.31928285151139069</v>
      </c>
      <c r="AB3602" s="50">
        <v>523590.78901479981</v>
      </c>
      <c r="AC3602" s="50">
        <v>570352.88931641157</v>
      </c>
      <c r="AD3602" s="95">
        <v>0.04</v>
      </c>
    </row>
    <row r="3603" spans="1:30" x14ac:dyDescent="0.3">
      <c r="A3603" s="1"/>
      <c r="B3603" s="1"/>
      <c r="C3603" s="1"/>
      <c r="D3603" s="48">
        <f t="shared" si="57"/>
        <v>3599</v>
      </c>
      <c r="E3603" s="50">
        <v>4074.655619082002</v>
      </c>
      <c r="F3603" s="94">
        <v>998.62300845210223</v>
      </c>
      <c r="G3603" s="49">
        <v>0.9</v>
      </c>
      <c r="H3603" s="94">
        <v>499.31150422605111</v>
      </c>
      <c r="I3603" s="49">
        <v>0.5</v>
      </c>
      <c r="J3603" s="94">
        <v>399.44920338084091</v>
      </c>
      <c r="K3603" s="49">
        <v>0.8</v>
      </c>
      <c r="L3603" s="49">
        <v>0.4</v>
      </c>
      <c r="M3603" s="50">
        <v>375.04650577985979</v>
      </c>
      <c r="N3603" s="50">
        <v>149812.02796453293</v>
      </c>
      <c r="O3603" s="49">
        <v>1.0537872171923968</v>
      </c>
      <c r="P3603" s="50">
        <v>138870.15530764815</v>
      </c>
      <c r="Q3603" s="49">
        <v>0.92696265576569603</v>
      </c>
      <c r="R3603" s="50">
        <v>69874.612033606929</v>
      </c>
      <c r="S3603" s="49">
        <v>0.46641523369638455</v>
      </c>
      <c r="T3603" s="50">
        <v>68995.543274041222</v>
      </c>
      <c r="U3603" s="51">
        <v>0.77240358275065968</v>
      </c>
      <c r="V3603" s="51">
        <v>0.52657353394354922</v>
      </c>
      <c r="W3603" s="51">
        <v>0.64587035344690114</v>
      </c>
      <c r="X3603" s="51">
        <v>0.68063862884921622</v>
      </c>
      <c r="Y3603" s="51">
        <v>0.68912454521740174</v>
      </c>
      <c r="Z3603" s="50">
        <v>39766.904661488523</v>
      </c>
      <c r="AA3603" s="49">
        <v>0.26544533974870893</v>
      </c>
      <c r="AB3603" s="50">
        <v>1397492.2406721385</v>
      </c>
      <c r="AC3603" s="50">
        <v>1482770.7781442632</v>
      </c>
      <c r="AD3603" s="95">
        <v>0.04</v>
      </c>
    </row>
    <row r="3604" spans="1:30" x14ac:dyDescent="0.3">
      <c r="A3604" s="1"/>
      <c r="B3604" s="1"/>
      <c r="C3604" s="1"/>
      <c r="D3604" s="48">
        <f t="shared" si="57"/>
        <v>3600</v>
      </c>
      <c r="E3604" s="50">
        <v>1304.3127993227861</v>
      </c>
      <c r="F3604" s="94">
        <v>998.62300845210223</v>
      </c>
      <c r="G3604" s="49">
        <v>0.9</v>
      </c>
      <c r="H3604" s="94">
        <v>255.68020347089839</v>
      </c>
      <c r="I3604" s="49">
        <v>0.25603275841522111</v>
      </c>
      <c r="J3604" s="94">
        <v>173.23649524719795</v>
      </c>
      <c r="K3604" s="49">
        <v>0.67755146036136427</v>
      </c>
      <c r="L3604" s="49">
        <v>0.17347536936458141</v>
      </c>
      <c r="M3604" s="50">
        <v>248.52940144705917</v>
      </c>
      <c r="N3604" s="50">
        <v>43054.362472572415</v>
      </c>
      <c r="O3604" s="49">
        <v>0.60047738707664577</v>
      </c>
      <c r="P3604" s="50">
        <v>39386.960721441697</v>
      </c>
      <c r="Q3604" s="49">
        <v>0.91481927636329496</v>
      </c>
      <c r="R3604" s="50">
        <v>19975.747288669176</v>
      </c>
      <c r="S3604" s="49">
        <v>0.46396569688831496</v>
      </c>
      <c r="T3604" s="50">
        <v>19411.213432772522</v>
      </c>
      <c r="U3604" s="51">
        <v>0.77240358275065968</v>
      </c>
      <c r="V3604" s="51">
        <v>0.73071926102839124</v>
      </c>
      <c r="W3604" s="51">
        <v>0.92886470224187101</v>
      </c>
      <c r="X3604" s="51">
        <v>0.98433691411340274</v>
      </c>
      <c r="Y3604" s="51">
        <v>1.0059971615896317</v>
      </c>
      <c r="Z3604" s="50">
        <v>9987.8736443345879</v>
      </c>
      <c r="AA3604" s="49">
        <v>0.23198284844415748</v>
      </c>
      <c r="AB3604" s="50">
        <v>399514.94577338349</v>
      </c>
      <c r="AC3604" s="50">
        <v>431921.06557610998</v>
      </c>
      <c r="AD3604" s="95">
        <v>2.0566346796632679E-2</v>
      </c>
    </row>
    <row r="3605" spans="1:30" x14ac:dyDescent="0.3">
      <c r="A3605" s="1"/>
      <c r="B3605" s="1"/>
      <c r="C3605" s="1"/>
      <c r="D3605" s="48">
        <f t="shared" si="57"/>
        <v>3601</v>
      </c>
      <c r="E3605" s="50">
        <v>2243.6162117582935</v>
      </c>
      <c r="F3605" s="94">
        <v>817.32009462941835</v>
      </c>
      <c r="G3605" s="49">
        <v>0.73660238041847415</v>
      </c>
      <c r="H3605" s="94">
        <v>382.30822128039188</v>
      </c>
      <c r="I3605" s="49">
        <v>0.4677582550490631</v>
      </c>
      <c r="J3605" s="94">
        <v>200.96244082054162</v>
      </c>
      <c r="K3605" s="49">
        <v>0.52565555652320661</v>
      </c>
      <c r="L3605" s="49">
        <v>0.24587972587613929</v>
      </c>
      <c r="M3605" s="50">
        <v>407.89828696585698</v>
      </c>
      <c r="N3605" s="50">
        <v>81972.235355176337</v>
      </c>
      <c r="O3605" s="49">
        <v>0.82045297749422907</v>
      </c>
      <c r="P3605" s="50">
        <v>69000.048117729631</v>
      </c>
      <c r="Q3605" s="49">
        <v>0.84174901195216045</v>
      </c>
      <c r="R3605" s="50">
        <v>34577.212581195541</v>
      </c>
      <c r="S3605" s="49">
        <v>0.42181614825283736</v>
      </c>
      <c r="T3605" s="50">
        <v>34422.83553653409</v>
      </c>
      <c r="U3605" s="51">
        <v>0.77240358275065968</v>
      </c>
      <c r="V3605" s="51">
        <v>0.545713768937233</v>
      </c>
      <c r="W3605" s="51">
        <v>0.7016838430477812</v>
      </c>
      <c r="X3605" s="51">
        <v>0.73305060382829879</v>
      </c>
      <c r="Y3605" s="51">
        <v>0.7465082040368507</v>
      </c>
      <c r="Z3605" s="50">
        <v>22830.919328318087</v>
      </c>
      <c r="AA3605" s="49">
        <v>0.27852015050454976</v>
      </c>
      <c r="AB3605" s="50">
        <v>691544.25162391085</v>
      </c>
      <c r="AC3605" s="50">
        <v>748483.51069194102</v>
      </c>
      <c r="AD3605" s="95">
        <v>2.2076612985800208E-2</v>
      </c>
    </row>
    <row r="3606" spans="1:30" x14ac:dyDescent="0.3">
      <c r="A3606" s="1"/>
      <c r="B3606" s="1"/>
      <c r="C3606" s="1"/>
      <c r="D3606" s="48">
        <f t="shared" si="57"/>
        <v>3602</v>
      </c>
      <c r="E3606" s="50">
        <v>697.94590012087099</v>
      </c>
      <c r="F3606" s="94">
        <v>998.62300845210223</v>
      </c>
      <c r="G3606" s="49">
        <v>0.9</v>
      </c>
      <c r="H3606" s="94">
        <v>257.69908811549612</v>
      </c>
      <c r="I3606" s="49">
        <v>0.2580544268802078</v>
      </c>
      <c r="J3606" s="94">
        <v>51.539817623099225</v>
      </c>
      <c r="K3606" s="49">
        <v>0.2</v>
      </c>
      <c r="L3606" s="49">
        <v>5.1610885376041554E-2</v>
      </c>
      <c r="M3606" s="50">
        <v>391.50407896944824</v>
      </c>
      <c r="N3606" s="50">
        <v>20178.048828784798</v>
      </c>
      <c r="O3606" s="49">
        <v>0.37537758939819521</v>
      </c>
      <c r="P3606" s="50">
        <v>17292.233064677552</v>
      </c>
      <c r="Q3606" s="49">
        <v>0.85698241744808767</v>
      </c>
      <c r="R3606" s="50">
        <v>10375.339838806529</v>
      </c>
      <c r="S3606" s="49">
        <v>0.51418945046885256</v>
      </c>
      <c r="T3606" s="50">
        <v>6916.8932258710229</v>
      </c>
      <c r="U3606" s="51">
        <v>0.77240358275065968</v>
      </c>
      <c r="V3606" s="51">
        <v>0.94595204155781221</v>
      </c>
      <c r="W3606" s="51">
        <v>1.1839579509784375</v>
      </c>
      <c r="X3606" s="51">
        <v>1.2004189516536694</v>
      </c>
      <c r="Y3606" s="51">
        <v>1.186661296743065</v>
      </c>
      <c r="Z3606" s="50">
        <v>5883.8322099740271</v>
      </c>
      <c r="AA3606" s="49">
        <v>0.29159569688326376</v>
      </c>
      <c r="AB3606" s="50">
        <v>207506.79677613056</v>
      </c>
      <c r="AC3606" s="50">
        <v>231306.99955832295</v>
      </c>
      <c r="AD3606" s="95">
        <v>2.0728216424419278E-2</v>
      </c>
    </row>
    <row r="3607" spans="1:30" x14ac:dyDescent="0.3">
      <c r="A3607" s="1"/>
      <c r="B3607" s="1"/>
      <c r="C3607" s="1"/>
      <c r="D3607" s="48">
        <f t="shared" si="57"/>
        <v>3603</v>
      </c>
      <c r="E3607" s="50">
        <v>963.44734342895572</v>
      </c>
      <c r="F3607" s="94">
        <v>743.33230564444079</v>
      </c>
      <c r="G3607" s="49">
        <v>0.66992155139402088</v>
      </c>
      <c r="H3607" s="94">
        <v>371.6661528222204</v>
      </c>
      <c r="I3607" s="49">
        <v>0.5</v>
      </c>
      <c r="J3607" s="94">
        <v>74.333230564444079</v>
      </c>
      <c r="K3607" s="49">
        <v>0.2</v>
      </c>
      <c r="L3607" s="49">
        <v>0.1</v>
      </c>
      <c r="M3607" s="50">
        <v>531.56999999999994</v>
      </c>
      <c r="N3607" s="50">
        <v>39513.315371141536</v>
      </c>
      <c r="O3607" s="49">
        <v>0.5732393628374024</v>
      </c>
      <c r="P3607" s="50">
        <v>35549.542521617463</v>
      </c>
      <c r="Q3607" s="49">
        <v>0.89968513620552815</v>
      </c>
      <c r="R3607" s="50">
        <v>15040.987395728038</v>
      </c>
      <c r="S3607" s="49">
        <v>0.38065617259525608</v>
      </c>
      <c r="T3607" s="50">
        <v>20508.555125889427</v>
      </c>
      <c r="U3607" s="51">
        <v>0.77240358275065968</v>
      </c>
      <c r="V3607" s="51">
        <v>0.68098626416102281</v>
      </c>
      <c r="W3607" s="51">
        <v>1.0134811021212027</v>
      </c>
      <c r="X3607" s="51">
        <v>1.1070699413045668</v>
      </c>
      <c r="Y3607" s="51">
        <v>1.1736292123989205</v>
      </c>
      <c r="Z3607" s="50">
        <v>9499.6988383367589</v>
      </c>
      <c r="AA3607" s="49">
        <v>0.24041766045465379</v>
      </c>
      <c r="AB3607" s="50">
        <v>300819.74791456078</v>
      </c>
      <c r="AC3607" s="50">
        <v>332755.37740327214</v>
      </c>
      <c r="AD3607" s="95">
        <v>2.9191373042663359E-2</v>
      </c>
    </row>
    <row r="3608" spans="1:30" x14ac:dyDescent="0.3">
      <c r="A3608" s="1"/>
      <c r="B3608" s="1"/>
      <c r="C3608" s="1"/>
      <c r="D3608" s="48">
        <f t="shared" si="57"/>
        <v>3604</v>
      </c>
      <c r="E3608" s="50">
        <v>333.04966788197709</v>
      </c>
      <c r="F3608" s="94">
        <v>741.26145302632153</v>
      </c>
      <c r="G3608" s="49">
        <v>0.66805521410704383</v>
      </c>
      <c r="H3608" s="94">
        <v>206.7129520246161</v>
      </c>
      <c r="I3608" s="49">
        <v>0.27886645282939854</v>
      </c>
      <c r="J3608" s="94">
        <v>74.937813625911843</v>
      </c>
      <c r="K3608" s="49">
        <v>0.36252113325239527</v>
      </c>
      <c r="L3608" s="49">
        <v>0.10109498250578917</v>
      </c>
      <c r="M3608" s="50">
        <v>187.5</v>
      </c>
      <c r="N3608" s="50">
        <v>14050.84005485847</v>
      </c>
      <c r="O3608" s="49">
        <v>0.27934173534635431</v>
      </c>
      <c r="P3608" s="50">
        <v>11522.029168347541</v>
      </c>
      <c r="Q3608" s="49">
        <v>0.82002422085528448</v>
      </c>
      <c r="R3608" s="50">
        <v>4608.8116673390159</v>
      </c>
      <c r="S3608" s="49">
        <v>0.3280096883421138</v>
      </c>
      <c r="T3608" s="50">
        <v>6913.2175010085248</v>
      </c>
      <c r="U3608" s="51">
        <v>0.77240358275065968</v>
      </c>
      <c r="V3608" s="51">
        <v>1.0145684865882036</v>
      </c>
      <c r="W3608" s="51">
        <v>1.812175549713976</v>
      </c>
      <c r="X3608" s="51">
        <v>1.9680693407270979</v>
      </c>
      <c r="Y3608" s="51">
        <v>2.0989520101611912</v>
      </c>
      <c r="Z3608" s="50">
        <v>2445.5042254416644</v>
      </c>
      <c r="AA3608" s="49">
        <v>0.17404683391837936</v>
      </c>
      <c r="AB3608" s="50">
        <v>92176.233346780326</v>
      </c>
      <c r="AC3608" s="50">
        <v>108038.98501963961</v>
      </c>
      <c r="AD3608" s="95">
        <v>1.6368076142358294E-2</v>
      </c>
    </row>
    <row r="3609" spans="1:30" x14ac:dyDescent="0.3">
      <c r="A3609" s="1"/>
      <c r="B3609" s="1"/>
      <c r="C3609" s="1"/>
      <c r="D3609" s="48">
        <f t="shared" si="57"/>
        <v>3605</v>
      </c>
      <c r="E3609" s="50">
        <v>910.19731745230297</v>
      </c>
      <c r="F3609" s="94">
        <v>981.76371346055942</v>
      </c>
      <c r="G3609" s="49">
        <v>0.88480571210159908</v>
      </c>
      <c r="H3609" s="94">
        <v>241.28468729520279</v>
      </c>
      <c r="I3609" s="49">
        <v>0.24576655664397395</v>
      </c>
      <c r="J3609" s="94">
        <v>91.312469079621977</v>
      </c>
      <c r="K3609" s="49">
        <v>0.37844286806275684</v>
      </c>
      <c r="L3609" s="49">
        <v>9.3008600570253494E-2</v>
      </c>
      <c r="M3609" s="50">
        <v>310.6253847539499</v>
      </c>
      <c r="N3609" s="50">
        <v>28363.97084069073</v>
      </c>
      <c r="O3609" s="49">
        <v>0.47231086135243383</v>
      </c>
      <c r="P3609" s="50">
        <v>25633.713000803065</v>
      </c>
      <c r="Q3609" s="49">
        <v>0.90374204460925267</v>
      </c>
      <c r="R3609" s="50">
        <v>12948.790883661717</v>
      </c>
      <c r="S3609" s="49">
        <v>0.45652250019540574</v>
      </c>
      <c r="T3609" s="50">
        <v>12684.922117141348</v>
      </c>
      <c r="U3609" s="51">
        <v>0.77240358275065968</v>
      </c>
      <c r="V3609" s="51">
        <v>0.84189124481620325</v>
      </c>
      <c r="W3609" s="51">
        <v>1.0996006484364673</v>
      </c>
      <c r="X3609" s="51">
        <v>1.1679319429768746</v>
      </c>
      <c r="Y3609" s="51">
        <v>1.2017724179725877</v>
      </c>
      <c r="Z3609" s="50">
        <v>7422.9571795900156</v>
      </c>
      <c r="AA3609" s="49">
        <v>0.2617037375084697</v>
      </c>
      <c r="AB3609" s="50">
        <v>258975.81767323433</v>
      </c>
      <c r="AC3609" s="50">
        <v>286126.99458953441</v>
      </c>
      <c r="AD3609" s="95">
        <v>0.01</v>
      </c>
    </row>
    <row r="3610" spans="1:30" x14ac:dyDescent="0.3">
      <c r="A3610" s="1"/>
      <c r="B3610" s="1"/>
      <c r="C3610" s="1"/>
      <c r="D3610" s="48">
        <f t="shared" si="57"/>
        <v>3606</v>
      </c>
      <c r="E3610" s="50">
        <v>1761.4341304953036</v>
      </c>
      <c r="F3610" s="94">
        <v>665.74867230140148</v>
      </c>
      <c r="G3610" s="49">
        <v>0.6</v>
      </c>
      <c r="H3610" s="94">
        <v>282.5695115485621</v>
      </c>
      <c r="I3610" s="49">
        <v>0.4244387158471653</v>
      </c>
      <c r="J3610" s="94">
        <v>175.28379065603187</v>
      </c>
      <c r="K3610" s="49">
        <v>0.62032095994867364</v>
      </c>
      <c r="L3610" s="49">
        <v>0.26328823165369591</v>
      </c>
      <c r="M3610" s="50">
        <v>385.67630335516833</v>
      </c>
      <c r="N3610" s="50">
        <v>67602.804418299565</v>
      </c>
      <c r="O3610" s="49">
        <v>0.75161660017132936</v>
      </c>
      <c r="P3610" s="50">
        <v>62408.628429307391</v>
      </c>
      <c r="Q3610" s="49">
        <v>0.92316626457014039</v>
      </c>
      <c r="R3610" s="50">
        <v>27321.022805738252</v>
      </c>
      <c r="S3610" s="49">
        <v>0.40414037614011555</v>
      </c>
      <c r="T3610" s="50">
        <v>35087.605623569136</v>
      </c>
      <c r="U3610" s="51">
        <v>0.77240358275065968</v>
      </c>
      <c r="V3610" s="51">
        <v>0.5837261493770397</v>
      </c>
      <c r="W3610" s="51">
        <v>0.86958451586946162</v>
      </c>
      <c r="X3610" s="51">
        <v>0.94116630751277086</v>
      </c>
      <c r="Y3610" s="51">
        <v>0.98071080470013694</v>
      </c>
      <c r="Z3610" s="50">
        <v>14513.776251217361</v>
      </c>
      <c r="AA3610" s="49">
        <v>0.21469192552148905</v>
      </c>
      <c r="AB3610" s="50">
        <v>546420.45611476502</v>
      </c>
      <c r="AC3610" s="50">
        <v>588507.42060552503</v>
      </c>
      <c r="AD3610" s="95">
        <v>2.2383482856454882E-2</v>
      </c>
    </row>
    <row r="3611" spans="1:30" x14ac:dyDescent="0.3">
      <c r="A3611" s="1"/>
      <c r="B3611" s="1"/>
      <c r="C3611" s="1"/>
      <c r="D3611" s="48">
        <f t="shared" si="57"/>
        <v>3607</v>
      </c>
      <c r="E3611" s="50">
        <v>1055.2921127835325</v>
      </c>
      <c r="F3611" s="94">
        <v>998.62300845210223</v>
      </c>
      <c r="G3611" s="49">
        <v>0.9</v>
      </c>
      <c r="H3611" s="94">
        <v>199.72460169042046</v>
      </c>
      <c r="I3611" s="49">
        <v>0.2</v>
      </c>
      <c r="J3611" s="94">
        <v>147.98476337759399</v>
      </c>
      <c r="K3611" s="49">
        <v>0.74094409063824351</v>
      </c>
      <c r="L3611" s="49">
        <v>0.14818881812764872</v>
      </c>
      <c r="M3611" s="50">
        <v>187.5</v>
      </c>
      <c r="N3611" s="50">
        <v>27747.143133298872</v>
      </c>
      <c r="O3611" s="49">
        <v>0.46585078784930967</v>
      </c>
      <c r="P3611" s="50">
        <v>25005.674368498552</v>
      </c>
      <c r="Q3611" s="49">
        <v>0.9011981611357196</v>
      </c>
      <c r="R3611" s="50">
        <v>15003.404621099129</v>
      </c>
      <c r="S3611" s="49">
        <v>0.54071889668143169</v>
      </c>
      <c r="T3611" s="50">
        <v>10002.269747399423</v>
      </c>
      <c r="U3611" s="51">
        <v>0.77240358275065968</v>
      </c>
      <c r="V3611" s="51">
        <v>0.84008326951201595</v>
      </c>
      <c r="W3611" s="51">
        <v>1.053957616887933</v>
      </c>
      <c r="X3611" s="51">
        <v>1.0769472481942393</v>
      </c>
      <c r="Y3611" s="51">
        <v>1.0585994543695223</v>
      </c>
      <c r="Z3611" s="50">
        <v>9622.8873415188864</v>
      </c>
      <c r="AA3611" s="49">
        <v>0.34680641878300705</v>
      </c>
      <c r="AB3611" s="50">
        <v>300068.09242198255</v>
      </c>
      <c r="AC3611" s="50">
        <v>331738.57454333256</v>
      </c>
      <c r="AD3611" s="95">
        <v>0.01</v>
      </c>
    </row>
    <row r="3612" spans="1:30" x14ac:dyDescent="0.3">
      <c r="A3612" s="1"/>
      <c r="B3612" s="1"/>
      <c r="C3612" s="1"/>
      <c r="D3612" s="48">
        <f t="shared" si="57"/>
        <v>3608</v>
      </c>
      <c r="E3612" s="50">
        <v>2279.9570861585389</v>
      </c>
      <c r="F3612" s="94">
        <v>836.02667220378646</v>
      </c>
      <c r="G3612" s="49">
        <v>0.75346151512139625</v>
      </c>
      <c r="H3612" s="94">
        <v>418.01333610189323</v>
      </c>
      <c r="I3612" s="49">
        <v>0.5</v>
      </c>
      <c r="J3612" s="94">
        <v>217.5576808254506</v>
      </c>
      <c r="K3612" s="49">
        <v>0.52045631571051032</v>
      </c>
      <c r="L3612" s="49">
        <v>0.26022815785525516</v>
      </c>
      <c r="M3612" s="50">
        <v>456.42613256973158</v>
      </c>
      <c r="N3612" s="50">
        <v>99299.010870000464</v>
      </c>
      <c r="O3612" s="49">
        <v>0.89162521466943701</v>
      </c>
      <c r="P3612" s="50">
        <v>83711.398585853385</v>
      </c>
      <c r="Q3612" s="49">
        <v>0.84302348887891787</v>
      </c>
      <c r="R3612" s="50">
        <v>33484.559434341354</v>
      </c>
      <c r="S3612" s="49">
        <v>0.33720939555156715</v>
      </c>
      <c r="T3612" s="50">
        <v>50226.839151512031</v>
      </c>
      <c r="U3612" s="51">
        <v>0.77240358275065968</v>
      </c>
      <c r="V3612" s="51">
        <v>0.54089970426595813</v>
      </c>
      <c r="W3612" s="51">
        <v>0.70992536927755334</v>
      </c>
      <c r="X3612" s="51">
        <v>0.76755452790822853</v>
      </c>
      <c r="Y3612" s="51">
        <v>0.80784586003079617</v>
      </c>
      <c r="Z3612" s="50">
        <v>17409.335874426379</v>
      </c>
      <c r="AA3612" s="49">
        <v>0.17532234935570712</v>
      </c>
      <c r="AB3612" s="50">
        <v>669691.18868682708</v>
      </c>
      <c r="AC3612" s="50">
        <v>716720.71137458645</v>
      </c>
      <c r="AD3612" s="95">
        <v>0.01</v>
      </c>
    </row>
    <row r="3613" spans="1:30" x14ac:dyDescent="0.3">
      <c r="A3613" s="1"/>
      <c r="B3613" s="1"/>
      <c r="C3613" s="1"/>
      <c r="D3613" s="48">
        <f t="shared" si="57"/>
        <v>3609</v>
      </c>
      <c r="E3613" s="50">
        <v>1236.0909437176804</v>
      </c>
      <c r="F3613" s="94">
        <v>731.31244284593686</v>
      </c>
      <c r="G3613" s="49">
        <v>0.65908875821071378</v>
      </c>
      <c r="H3613" s="94">
        <v>365.57587970962391</v>
      </c>
      <c r="I3613" s="49">
        <v>0.49989014037142337</v>
      </c>
      <c r="J3613" s="94">
        <v>239.19409634360051</v>
      </c>
      <c r="K3613" s="49">
        <v>0.65429397730942163</v>
      </c>
      <c r="L3613" s="49">
        <v>0.32707510816138369</v>
      </c>
      <c r="M3613" s="50">
        <v>187.5</v>
      </c>
      <c r="N3613" s="50">
        <v>44848.893064425094</v>
      </c>
      <c r="O3613" s="49">
        <v>0.61360211918897534</v>
      </c>
      <c r="P3613" s="50">
        <v>39597.086569354709</v>
      </c>
      <c r="Q3613" s="49">
        <v>0.8828999750891019</v>
      </c>
      <c r="R3613" s="50">
        <v>18253.597988326073</v>
      </c>
      <c r="S3613" s="49">
        <v>0.40700219651140368</v>
      </c>
      <c r="T3613" s="50">
        <v>21343.488581028636</v>
      </c>
      <c r="U3613" s="51">
        <v>0.77240358275065968</v>
      </c>
      <c r="V3613" s="51">
        <v>0.64072067761670826</v>
      </c>
      <c r="W3613" s="51">
        <v>0.92868272124938767</v>
      </c>
      <c r="X3613" s="51">
        <v>0.99702572023377822</v>
      </c>
      <c r="Y3613" s="51">
        <v>1.0404142684842379</v>
      </c>
      <c r="Z3613" s="50">
        <v>12220.84805314141</v>
      </c>
      <c r="AA3613" s="49">
        <v>0.27248940203688538</v>
      </c>
      <c r="AB3613" s="50">
        <v>365071.95976652147</v>
      </c>
      <c r="AC3613" s="50">
        <v>402502.09692429274</v>
      </c>
      <c r="AD3613" s="95">
        <v>1.7138895120339212E-2</v>
      </c>
    </row>
    <row r="3614" spans="1:30" x14ac:dyDescent="0.3">
      <c r="A3614" s="1"/>
      <c r="B3614" s="1"/>
      <c r="C3614" s="1"/>
      <c r="D3614" s="48">
        <f t="shared" si="57"/>
        <v>3610</v>
      </c>
      <c r="E3614" s="50">
        <v>2716.0654322932878</v>
      </c>
      <c r="F3614" s="94">
        <v>926.84468208047838</v>
      </c>
      <c r="G3614" s="49">
        <v>0.83531042927341093</v>
      </c>
      <c r="H3614" s="94">
        <v>387.8840962329873</v>
      </c>
      <c r="I3614" s="49">
        <v>0.41849956495656643</v>
      </c>
      <c r="J3614" s="94">
        <v>223.30192335937562</v>
      </c>
      <c r="K3614" s="49">
        <v>0.57569239246469806</v>
      </c>
      <c r="L3614" s="49">
        <v>0.240927015795281</v>
      </c>
      <c r="M3614" s="50">
        <v>401.93840814488567</v>
      </c>
      <c r="N3614" s="50">
        <v>89753.619610758702</v>
      </c>
      <c r="O3614" s="49">
        <v>0.85377279448102317</v>
      </c>
      <c r="P3614" s="50">
        <v>78668.836421867527</v>
      </c>
      <c r="Q3614" s="49">
        <v>0.8764976472596494</v>
      </c>
      <c r="R3614" s="50">
        <v>46157.802943515795</v>
      </c>
      <c r="S3614" s="49">
        <v>0.51427232844415438</v>
      </c>
      <c r="T3614" s="50">
        <v>32511.033478351732</v>
      </c>
      <c r="U3614" s="51">
        <v>0.77240358275065968</v>
      </c>
      <c r="V3614" s="51">
        <v>0.55090873947945695</v>
      </c>
      <c r="W3614" s="51">
        <v>0.66642113352955135</v>
      </c>
      <c r="X3614" s="51">
        <v>0.67706442465740058</v>
      </c>
      <c r="Y3614" s="51">
        <v>0.66319483607444318</v>
      </c>
      <c r="Z3614" s="50">
        <v>27747.758555666838</v>
      </c>
      <c r="AA3614" s="49">
        <v>0.30915475805881298</v>
      </c>
      <c r="AB3614" s="50">
        <v>923156.0588703159</v>
      </c>
      <c r="AC3614" s="50">
        <v>988378.60939020477</v>
      </c>
      <c r="AD3614" s="95">
        <v>0.04</v>
      </c>
    </row>
    <row r="3615" spans="1:30" x14ac:dyDescent="0.3">
      <c r="A3615" s="1"/>
      <c r="B3615" s="1"/>
      <c r="C3615" s="1"/>
      <c r="D3615" s="48">
        <f t="shared" si="57"/>
        <v>3611</v>
      </c>
      <c r="E3615" s="50">
        <v>2013.2680073687254</v>
      </c>
      <c r="F3615" s="94">
        <v>692.44614066782628</v>
      </c>
      <c r="G3615" s="49">
        <v>0.62406085312116533</v>
      </c>
      <c r="H3615" s="94">
        <v>163.89237676973639</v>
      </c>
      <c r="I3615" s="49">
        <v>0.23668610039716761</v>
      </c>
      <c r="J3615" s="94">
        <v>131.11390141578912</v>
      </c>
      <c r="K3615" s="49">
        <v>0.8</v>
      </c>
      <c r="L3615" s="49">
        <v>0.18934888031773411</v>
      </c>
      <c r="M3615" s="50">
        <v>410.77865626393873</v>
      </c>
      <c r="N3615" s="50">
        <v>53858.792241100389</v>
      </c>
      <c r="O3615" s="49">
        <v>0.67377636864779844</v>
      </c>
      <c r="P3615" s="50">
        <v>48751.246340688536</v>
      </c>
      <c r="Q3615" s="49">
        <v>0.90516783448192117</v>
      </c>
      <c r="R3615" s="50">
        <v>29182.658952917176</v>
      </c>
      <c r="S3615" s="49">
        <v>0.54183649017378976</v>
      </c>
      <c r="T3615" s="50">
        <v>19568.58738777136</v>
      </c>
      <c r="U3615" s="51">
        <v>0.77240358275065968</v>
      </c>
      <c r="V3615" s="51">
        <v>0.60060260892166384</v>
      </c>
      <c r="W3615" s="51">
        <v>0.85142187139428072</v>
      </c>
      <c r="X3615" s="51">
        <v>0.8640622807621483</v>
      </c>
      <c r="Y3615" s="51">
        <v>0.8378635362512562</v>
      </c>
      <c r="Z3615" s="50">
        <v>18352.274076288231</v>
      </c>
      <c r="AA3615" s="49">
        <v>0.34074796913628819</v>
      </c>
      <c r="AB3615" s="50">
        <v>583653.17905834352</v>
      </c>
      <c r="AC3615" s="50">
        <v>632885.10436843906</v>
      </c>
      <c r="AD3615" s="95">
        <v>0.01</v>
      </c>
    </row>
    <row r="3616" spans="1:30" x14ac:dyDescent="0.3">
      <c r="A3616" s="1"/>
      <c r="B3616" s="1"/>
      <c r="C3616" s="1"/>
      <c r="D3616" s="48">
        <f t="shared" si="57"/>
        <v>3612</v>
      </c>
      <c r="E3616" s="50">
        <v>3654.3569601941363</v>
      </c>
      <c r="F3616" s="94">
        <v>870.97861910770473</v>
      </c>
      <c r="G3616" s="49">
        <v>0.78496164274441727</v>
      </c>
      <c r="H3616" s="94">
        <v>297.00512376316561</v>
      </c>
      <c r="I3616" s="49">
        <v>0.34100162420455254</v>
      </c>
      <c r="J3616" s="94">
        <v>216.75027100548826</v>
      </c>
      <c r="K3616" s="49">
        <v>0.72978630219971141</v>
      </c>
      <c r="L3616" s="49">
        <v>0.24885831437233596</v>
      </c>
      <c r="M3616" s="50">
        <v>531.56999999999994</v>
      </c>
      <c r="N3616" s="50">
        <v>115217.94155838738</v>
      </c>
      <c r="O3616" s="49">
        <v>0.94872309552958267</v>
      </c>
      <c r="P3616" s="50">
        <v>98479.713597580267</v>
      </c>
      <c r="Q3616" s="49">
        <v>0.85472550772550548</v>
      </c>
      <c r="R3616" s="50">
        <v>53906.918815920901</v>
      </c>
      <c r="S3616" s="49">
        <v>0.4678691364105238</v>
      </c>
      <c r="T3616" s="50">
        <v>44572.794781659366</v>
      </c>
      <c r="U3616" s="51">
        <v>0.77240358275065968</v>
      </c>
      <c r="V3616" s="51">
        <v>0.51409933601455171</v>
      </c>
      <c r="W3616" s="51">
        <v>0.63267813886145363</v>
      </c>
      <c r="X3616" s="51">
        <v>0.64755389935191465</v>
      </c>
      <c r="Y3616" s="51">
        <v>0.64210196445687706</v>
      </c>
      <c r="Z3616" s="50">
        <v>30780.841913524724</v>
      </c>
      <c r="AA3616" s="49">
        <v>0.26715320111778207</v>
      </c>
      <c r="AB3616" s="50">
        <v>1078138.376318418</v>
      </c>
      <c r="AC3616" s="50">
        <v>1148773.0782424419</v>
      </c>
      <c r="AD3616" s="95">
        <v>0.01</v>
      </c>
    </row>
    <row r="3617" spans="1:30" x14ac:dyDescent="0.3">
      <c r="A3617" s="1"/>
      <c r="B3617" s="1"/>
      <c r="C3617" s="1"/>
      <c r="D3617" s="48">
        <f t="shared" si="57"/>
        <v>3613</v>
      </c>
      <c r="E3617" s="50">
        <v>1912.6944513096198</v>
      </c>
      <c r="F3617" s="94">
        <v>946.16152188602859</v>
      </c>
      <c r="G3617" s="49">
        <v>0.85271955732058335</v>
      </c>
      <c r="H3617" s="94">
        <v>189.23230437720574</v>
      </c>
      <c r="I3617" s="49">
        <v>0.2</v>
      </c>
      <c r="J3617" s="94">
        <v>151.38584350176458</v>
      </c>
      <c r="K3617" s="49">
        <v>0.8</v>
      </c>
      <c r="L3617" s="49">
        <v>0.16</v>
      </c>
      <c r="M3617" s="50">
        <v>430.11409195271938</v>
      </c>
      <c r="N3617" s="50">
        <v>65113.184612257959</v>
      </c>
      <c r="O3617" s="49">
        <v>0.73852082476686221</v>
      </c>
      <c r="P3617" s="50">
        <v>58099.927003848854</v>
      </c>
      <c r="Q3617" s="49">
        <v>0.89229128247723866</v>
      </c>
      <c r="R3617" s="50">
        <v>32328.422078807362</v>
      </c>
      <c r="S3617" s="49">
        <v>0.49649579069614935</v>
      </c>
      <c r="T3617" s="50">
        <v>25771.504925041492</v>
      </c>
      <c r="U3617" s="51">
        <v>0.77240358275065968</v>
      </c>
      <c r="V3617" s="51">
        <v>0.62458950714315997</v>
      </c>
      <c r="W3617" s="51">
        <v>0.77978687139334379</v>
      </c>
      <c r="X3617" s="51">
        <v>0.80204617726435579</v>
      </c>
      <c r="Y3617" s="51">
        <v>0.79322321001104645</v>
      </c>
      <c r="Z3617" s="50">
        <v>18893.495712846452</v>
      </c>
      <c r="AA3617" s="49">
        <v>0.29016390190950103</v>
      </c>
      <c r="AB3617" s="50">
        <v>646568.44157614722</v>
      </c>
      <c r="AC3617" s="50">
        <v>696031.19994703622</v>
      </c>
      <c r="AD3617" s="95">
        <v>0.04</v>
      </c>
    </row>
    <row r="3618" spans="1:30" x14ac:dyDescent="0.3">
      <c r="A3618" s="1"/>
      <c r="B3618" s="1"/>
      <c r="C3618" s="1"/>
      <c r="D3618" s="48">
        <f t="shared" si="57"/>
        <v>3614</v>
      </c>
      <c r="E3618" s="50">
        <v>913.12493307053808</v>
      </c>
      <c r="F3618" s="94">
        <v>998.62300845210223</v>
      </c>
      <c r="G3618" s="49">
        <v>0.9</v>
      </c>
      <c r="H3618" s="94">
        <v>209.63868714127719</v>
      </c>
      <c r="I3618" s="49">
        <v>0.20992775588680246</v>
      </c>
      <c r="J3618" s="94">
        <v>54.571136600449506</v>
      </c>
      <c r="K3618" s="49">
        <v>0.26031042907492347</v>
      </c>
      <c r="L3618" s="49">
        <v>5.4646384209629341E-2</v>
      </c>
      <c r="M3618" s="50">
        <v>531.56999999999994</v>
      </c>
      <c r="N3618" s="50">
        <v>29008.37908270094</v>
      </c>
      <c r="O3618" s="49">
        <v>0.47894084149898219</v>
      </c>
      <c r="P3618" s="50">
        <v>25456.032780084897</v>
      </c>
      <c r="Q3618" s="49">
        <v>0.87754068255628692</v>
      </c>
      <c r="R3618" s="50">
        <v>13061.6418483736</v>
      </c>
      <c r="S3618" s="49">
        <v>0.4502713443979664</v>
      </c>
      <c r="T3618" s="50">
        <v>12394.390931711298</v>
      </c>
      <c r="U3618" s="51">
        <v>0.77240358275065968</v>
      </c>
      <c r="V3618" s="51">
        <v>0.83176151855112446</v>
      </c>
      <c r="W3618" s="51">
        <v>1.061071131502773</v>
      </c>
      <c r="X3618" s="51">
        <v>1.1164979085985003</v>
      </c>
      <c r="Y3618" s="51">
        <v>1.1406663281668872</v>
      </c>
      <c r="Z3618" s="50">
        <v>6808.319742501274</v>
      </c>
      <c r="AA3618" s="49">
        <v>0.23470183298043684</v>
      </c>
      <c r="AB3618" s="50">
        <v>261232.83696747199</v>
      </c>
      <c r="AC3618" s="50">
        <v>287047.31136271905</v>
      </c>
      <c r="AD3618" s="95">
        <v>0.01</v>
      </c>
    </row>
    <row r="3619" spans="1:30" x14ac:dyDescent="0.3">
      <c r="A3619" s="1"/>
      <c r="B3619" s="1"/>
      <c r="C3619" s="1"/>
      <c r="D3619" s="48">
        <f t="shared" si="57"/>
        <v>3615</v>
      </c>
      <c r="E3619" s="50">
        <v>2447.3761676828512</v>
      </c>
      <c r="F3619" s="94">
        <v>857.83736549124592</v>
      </c>
      <c r="G3619" s="49">
        <v>0.77311820617755367</v>
      </c>
      <c r="H3619" s="94">
        <v>194.74761549401089</v>
      </c>
      <c r="I3619" s="49">
        <v>0.22702160494313214</v>
      </c>
      <c r="J3619" s="94">
        <v>155.79809239520873</v>
      </c>
      <c r="K3619" s="49">
        <v>0.8</v>
      </c>
      <c r="L3619" s="49">
        <v>0.18161728395450574</v>
      </c>
      <c r="M3619" s="50">
        <v>518.76732676569316</v>
      </c>
      <c r="N3619" s="50">
        <v>80822.959907056895</v>
      </c>
      <c r="O3619" s="49">
        <v>0.8153194468423115</v>
      </c>
      <c r="P3619" s="50">
        <v>70895.878538769961</v>
      </c>
      <c r="Q3619" s="49">
        <v>0.87717498369643143</v>
      </c>
      <c r="R3619" s="50">
        <v>37734.444094376631</v>
      </c>
      <c r="S3619" s="49">
        <v>0.46687777999926877</v>
      </c>
      <c r="T3619" s="50">
        <v>33161.43444439333</v>
      </c>
      <c r="U3619" s="51">
        <v>0.77240358275065968</v>
      </c>
      <c r="V3619" s="51">
        <v>0.57231485622982847</v>
      </c>
      <c r="W3619" s="51">
        <v>0.73373097028294398</v>
      </c>
      <c r="X3619" s="51">
        <v>0.75822434725333998</v>
      </c>
      <c r="Y3619" s="51">
        <v>0.75626311588775696</v>
      </c>
      <c r="Z3619" s="50">
        <v>26414.110866063638</v>
      </c>
      <c r="AA3619" s="49">
        <v>0.32681444599948811</v>
      </c>
      <c r="AB3619" s="50">
        <v>754688.88188753265</v>
      </c>
      <c r="AC3619" s="50">
        <v>817818.57783653017</v>
      </c>
      <c r="AD3619" s="95">
        <v>2.2416775056253915E-2</v>
      </c>
    </row>
    <row r="3620" spans="1:30" x14ac:dyDescent="0.3">
      <c r="A3620" s="1"/>
      <c r="B3620" s="1"/>
      <c r="C3620" s="1"/>
      <c r="D3620" s="48">
        <f t="shared" si="57"/>
        <v>3616</v>
      </c>
      <c r="E3620" s="50">
        <v>1631.3887526957135</v>
      </c>
      <c r="F3620" s="94">
        <v>828.40863465148379</v>
      </c>
      <c r="G3620" s="49">
        <v>0.74659582733026497</v>
      </c>
      <c r="H3620" s="94">
        <v>250.46525855830458</v>
      </c>
      <c r="I3620" s="49">
        <v>0.30234506025359903</v>
      </c>
      <c r="J3620" s="94">
        <v>200.37220684664368</v>
      </c>
      <c r="K3620" s="49">
        <v>0.8</v>
      </c>
      <c r="L3620" s="49">
        <v>0.24187604820287925</v>
      </c>
      <c r="M3620" s="50">
        <v>319.69253103899291</v>
      </c>
      <c r="N3620" s="50">
        <v>64057.497956672145</v>
      </c>
      <c r="O3620" s="49">
        <v>0.73284654254367099</v>
      </c>
      <c r="P3620" s="50">
        <v>59213.502677139339</v>
      </c>
      <c r="Q3620" s="49">
        <v>0.92438051072788952</v>
      </c>
      <c r="R3620" s="50">
        <v>23685.401070855736</v>
      </c>
      <c r="S3620" s="49">
        <v>0.36975220429115585</v>
      </c>
      <c r="T3620" s="50">
        <v>35528.101606283599</v>
      </c>
      <c r="U3620" s="51">
        <v>0.77240358275065968</v>
      </c>
      <c r="V3620" s="51">
        <v>0.6375582601067763</v>
      </c>
      <c r="W3620" s="51">
        <v>0.89486968053368254</v>
      </c>
      <c r="X3620" s="51">
        <v>0.97971324164103624</v>
      </c>
      <c r="Y3620" s="51">
        <v>1.0319853256453828</v>
      </c>
      <c r="Z3620" s="50">
        <v>16579.780749599016</v>
      </c>
      <c r="AA3620" s="49">
        <v>0.25882654300380908</v>
      </c>
      <c r="AB3620" s="50">
        <v>473708.02141711471</v>
      </c>
      <c r="AC3620" s="50">
        <v>519215.21253203973</v>
      </c>
      <c r="AD3620" s="95">
        <v>1.249924096604163E-2</v>
      </c>
    </row>
    <row r="3621" spans="1:30" x14ac:dyDescent="0.3">
      <c r="A3621" s="1"/>
      <c r="B3621" s="1"/>
      <c r="C3621" s="1"/>
      <c r="D3621" s="48">
        <f t="shared" si="57"/>
        <v>3617</v>
      </c>
      <c r="E3621" s="50">
        <v>632.66858959144884</v>
      </c>
      <c r="F3621" s="94">
        <v>738.58722756404575</v>
      </c>
      <c r="G3621" s="49">
        <v>0.66564509247387738</v>
      </c>
      <c r="H3621" s="94">
        <v>147.71744551280915</v>
      </c>
      <c r="I3621" s="49">
        <v>0.2</v>
      </c>
      <c r="J3621" s="94">
        <v>105.16217079422017</v>
      </c>
      <c r="K3621" s="49">
        <v>0.71191436075234027</v>
      </c>
      <c r="L3621" s="49">
        <v>0.14238287215046805</v>
      </c>
      <c r="M3621" s="50">
        <v>187.5</v>
      </c>
      <c r="N3621" s="50">
        <v>19717.907023916283</v>
      </c>
      <c r="O3621" s="49">
        <v>0.36904673158301793</v>
      </c>
      <c r="P3621" s="50">
        <v>16519.3458752224</v>
      </c>
      <c r="Q3621" s="49">
        <v>0.83778394203734308</v>
      </c>
      <c r="R3621" s="50">
        <v>8792.9357107210253</v>
      </c>
      <c r="S3621" s="49">
        <v>0.44593656416250876</v>
      </c>
      <c r="T3621" s="50">
        <v>7726.4101645013743</v>
      </c>
      <c r="U3621" s="51">
        <v>0.77240358275065968</v>
      </c>
      <c r="V3621" s="51">
        <v>0.84207553192108564</v>
      </c>
      <c r="W3621" s="51">
        <v>1.3225176123107676</v>
      </c>
      <c r="X3621" s="51">
        <v>1.3707633363543037</v>
      </c>
      <c r="Y3621" s="51">
        <v>1.3875689990632878</v>
      </c>
      <c r="Z3621" s="50">
        <v>5355.5133294372345</v>
      </c>
      <c r="AA3621" s="49">
        <v>0.27160658192278797</v>
      </c>
      <c r="AB3621" s="50">
        <v>175858.7142144205</v>
      </c>
      <c r="AC3621" s="50">
        <v>198883.86687152262</v>
      </c>
      <c r="AD3621" s="95">
        <v>0.01</v>
      </c>
    </row>
    <row r="3622" spans="1:30" x14ac:dyDescent="0.3">
      <c r="A3622" s="1"/>
      <c r="B3622" s="1"/>
      <c r="C3622" s="1"/>
      <c r="D3622" s="48">
        <f t="shared" si="57"/>
        <v>3618</v>
      </c>
      <c r="E3622" s="50">
        <v>1073.0988927325618</v>
      </c>
      <c r="F3622" s="94">
        <v>665.74867230140148</v>
      </c>
      <c r="G3622" s="49">
        <v>0.6</v>
      </c>
      <c r="H3622" s="94">
        <v>133.14973446028031</v>
      </c>
      <c r="I3622" s="49">
        <v>0.2</v>
      </c>
      <c r="J3622" s="94">
        <v>106.51978756822426</v>
      </c>
      <c r="K3622" s="49">
        <v>0.8</v>
      </c>
      <c r="L3622" s="49">
        <v>0.16000000000000003</v>
      </c>
      <c r="M3622" s="50">
        <v>384.48841750770669</v>
      </c>
      <c r="N3622" s="50">
        <v>40955.624555363633</v>
      </c>
      <c r="O3622" s="49">
        <v>0.58456048135256533</v>
      </c>
      <c r="P3622" s="50">
        <v>36602.138333649527</v>
      </c>
      <c r="Q3622" s="49">
        <v>0.89370236032345007</v>
      </c>
      <c r="R3622" s="50">
        <v>15345.06940085341</v>
      </c>
      <c r="S3622" s="49">
        <v>0.37467550714823095</v>
      </c>
      <c r="T3622" s="50">
        <v>21257.068932796115</v>
      </c>
      <c r="U3622" s="51">
        <v>0.77240358275065968</v>
      </c>
      <c r="V3622" s="51">
        <v>0.66954088071699946</v>
      </c>
      <c r="W3622" s="51">
        <v>1.0535551747937066</v>
      </c>
      <c r="X3622" s="51">
        <v>1.1407905049430109</v>
      </c>
      <c r="Y3622" s="51">
        <v>1.1921179554176562</v>
      </c>
      <c r="Z3622" s="50">
        <v>10741.548580597386</v>
      </c>
      <c r="AA3622" s="49">
        <v>0.26227285500376163</v>
      </c>
      <c r="AB3622" s="50">
        <v>306901.38801706821</v>
      </c>
      <c r="AC3622" s="50">
        <v>341567.49766276916</v>
      </c>
      <c r="AD3622" s="95">
        <v>1.2521084578505001E-2</v>
      </c>
    </row>
    <row r="3623" spans="1:30" x14ac:dyDescent="0.3">
      <c r="A3623" s="1"/>
      <c r="B3623" s="1"/>
      <c r="C3623" s="1"/>
      <c r="D3623" s="48">
        <f t="shared" si="57"/>
        <v>3619</v>
      </c>
      <c r="E3623" s="50">
        <v>1722.5993703952274</v>
      </c>
      <c r="F3623" s="94">
        <v>684.37218741104437</v>
      </c>
      <c r="G3623" s="49">
        <v>0.61678427540404757</v>
      </c>
      <c r="H3623" s="94">
        <v>263.68778364550622</v>
      </c>
      <c r="I3623" s="49">
        <v>0.38529880158196922</v>
      </c>
      <c r="J3623" s="94">
        <v>176.07065242381955</v>
      </c>
      <c r="K3623" s="49">
        <v>0.66772396502267828</v>
      </c>
      <c r="L3623" s="49">
        <v>0.25727324351079867</v>
      </c>
      <c r="M3623" s="50">
        <v>339.86124442466934</v>
      </c>
      <c r="N3623" s="50">
        <v>59839.591039422732</v>
      </c>
      <c r="O3623" s="49">
        <v>0.70940052589060665</v>
      </c>
      <c r="P3623" s="50">
        <v>55181.054815319425</v>
      </c>
      <c r="Q3623" s="49">
        <v>0.92214959789691353</v>
      </c>
      <c r="R3623" s="50">
        <v>26410.342271597154</v>
      </c>
      <c r="S3623" s="49">
        <v>0.44135231897219751</v>
      </c>
      <c r="T3623" s="50">
        <v>28770.712543722271</v>
      </c>
      <c r="U3623" s="51">
        <v>0.77240358275065968</v>
      </c>
      <c r="V3623" s="51">
        <v>0.59868393506810791</v>
      </c>
      <c r="W3623" s="51">
        <v>0.88069395946270113</v>
      </c>
      <c r="X3623" s="51">
        <v>0.94079749958557657</v>
      </c>
      <c r="Y3623" s="51">
        <v>0.96730023870564252</v>
      </c>
      <c r="Z3623" s="50">
        <v>14197.529100939582</v>
      </c>
      <c r="AA3623" s="49">
        <v>0.23725979496728433</v>
      </c>
      <c r="AB3623" s="50">
        <v>528206.84543194307</v>
      </c>
      <c r="AC3623" s="50">
        <v>569624.52834515099</v>
      </c>
      <c r="AD3623" s="95">
        <v>2.0275826434117E-2</v>
      </c>
    </row>
    <row r="3624" spans="1:30" x14ac:dyDescent="0.3">
      <c r="A3624" s="1"/>
      <c r="B3624" s="1"/>
      <c r="C3624" s="1"/>
      <c r="D3624" s="48">
        <f t="shared" si="57"/>
        <v>3620</v>
      </c>
      <c r="E3624" s="50">
        <v>1310.020653398004</v>
      </c>
      <c r="F3624" s="94">
        <v>981.43206104354374</v>
      </c>
      <c r="G3624" s="49">
        <v>0.88450681334522374</v>
      </c>
      <c r="H3624" s="94">
        <v>202.30867009739657</v>
      </c>
      <c r="I3624" s="49">
        <v>0.20613619437119715</v>
      </c>
      <c r="J3624" s="94">
        <v>102.24226092287213</v>
      </c>
      <c r="K3624" s="49">
        <v>0.50537755437594489</v>
      </c>
      <c r="L3624" s="49">
        <v>0.10417660577968005</v>
      </c>
      <c r="M3624" s="50">
        <v>531.56999999999994</v>
      </c>
      <c r="N3624" s="50">
        <v>54348.918638771131</v>
      </c>
      <c r="O3624" s="49">
        <v>0.67681168363674504</v>
      </c>
      <c r="P3624" s="50">
        <v>49133.079076957481</v>
      </c>
      <c r="Q3624" s="49">
        <v>0.90403048133338937</v>
      </c>
      <c r="R3624" s="50">
        <v>19823.794627787698</v>
      </c>
      <c r="S3624" s="49">
        <v>0.36475048858922299</v>
      </c>
      <c r="T3624" s="50">
        <v>29309.284449169783</v>
      </c>
      <c r="U3624" s="51">
        <v>0.77240358275065968</v>
      </c>
      <c r="V3624" s="51">
        <v>0.69710097370836144</v>
      </c>
      <c r="W3624" s="51">
        <v>0.91615404153750202</v>
      </c>
      <c r="X3624" s="51">
        <v>0.99886109467513573</v>
      </c>
      <c r="Y3624" s="51">
        <v>1.0502830293516703</v>
      </c>
      <c r="Z3624" s="50">
        <v>12063.277275661025</v>
      </c>
      <c r="AA3624" s="49">
        <v>0.2219598398238487</v>
      </c>
      <c r="AB3624" s="50">
        <v>396475.89255575393</v>
      </c>
      <c r="AC3624" s="50">
        <v>433018.95398274984</v>
      </c>
      <c r="AD3624" s="95">
        <v>2.0193307400967683E-2</v>
      </c>
    </row>
    <row r="3625" spans="1:30" x14ac:dyDescent="0.3">
      <c r="A3625" s="1"/>
      <c r="B3625" s="1"/>
      <c r="C3625" s="1"/>
      <c r="D3625" s="48">
        <f t="shared" si="57"/>
        <v>3621</v>
      </c>
      <c r="E3625" s="50">
        <v>1833.9556499024338</v>
      </c>
      <c r="F3625" s="94">
        <v>842.39893326840422</v>
      </c>
      <c r="G3625" s="49">
        <v>0.7592044580634435</v>
      </c>
      <c r="H3625" s="94">
        <v>168.47978665368086</v>
      </c>
      <c r="I3625" s="49">
        <v>0.2</v>
      </c>
      <c r="J3625" s="94">
        <v>134.78382932294468</v>
      </c>
      <c r="K3625" s="49">
        <v>0.8</v>
      </c>
      <c r="L3625" s="49">
        <v>0.16</v>
      </c>
      <c r="M3625" s="50">
        <v>424.24777917832927</v>
      </c>
      <c r="N3625" s="50">
        <v>57181.74025941026</v>
      </c>
      <c r="O3625" s="49">
        <v>0.69393828450664063</v>
      </c>
      <c r="P3625" s="50">
        <v>51590.902966090318</v>
      </c>
      <c r="Q3625" s="49">
        <v>0.90222687753194308</v>
      </c>
      <c r="R3625" s="50">
        <v>28728.316516090592</v>
      </c>
      <c r="S3625" s="49">
        <v>0.50240367616938419</v>
      </c>
      <c r="T3625" s="50">
        <v>22862.586449999726</v>
      </c>
      <c r="U3625" s="51">
        <v>0.77240358275065968</v>
      </c>
      <c r="V3625" s="51">
        <v>0.6309058069837562</v>
      </c>
      <c r="W3625" s="51">
        <v>0.8349560737686289</v>
      </c>
      <c r="X3625" s="51">
        <v>0.86051602416416961</v>
      </c>
      <c r="Y3625" s="51">
        <v>0.85115543035576957</v>
      </c>
      <c r="Z3625" s="50">
        <v>17940.212906159057</v>
      </c>
      <c r="AA3625" s="49">
        <v>0.31374023988727207</v>
      </c>
      <c r="AB3625" s="50">
        <v>574566.33032181184</v>
      </c>
      <c r="AC3625" s="50">
        <v>622559.68016872904</v>
      </c>
      <c r="AD3625" s="95">
        <v>2.5640471501691409E-2</v>
      </c>
    </row>
    <row r="3626" spans="1:30" x14ac:dyDescent="0.3">
      <c r="A3626" s="1"/>
      <c r="B3626" s="1"/>
      <c r="C3626" s="1"/>
      <c r="D3626" s="48">
        <f t="shared" si="57"/>
        <v>3622</v>
      </c>
      <c r="E3626" s="50">
        <v>2469.2979911054581</v>
      </c>
      <c r="F3626" s="94">
        <v>981.87045844646082</v>
      </c>
      <c r="G3626" s="49">
        <v>0.88490191505957028</v>
      </c>
      <c r="H3626" s="94">
        <v>273.52893882457403</v>
      </c>
      <c r="I3626" s="49">
        <v>0.27857945666005485</v>
      </c>
      <c r="J3626" s="94">
        <v>192.15627701116915</v>
      </c>
      <c r="K3626" s="49">
        <v>0.70250803383698757</v>
      </c>
      <c r="L3626" s="49">
        <v>0.19570430636563144</v>
      </c>
      <c r="M3626" s="50">
        <v>480.75642591225119</v>
      </c>
      <c r="N3626" s="50">
        <v>92380.364952494157</v>
      </c>
      <c r="O3626" s="49">
        <v>0.86449852702320285</v>
      </c>
      <c r="P3626" s="50">
        <v>83322.767998667565</v>
      </c>
      <c r="Q3626" s="49">
        <v>0.90195322395095123</v>
      </c>
      <c r="R3626" s="50">
        <v>41762.373136592025</v>
      </c>
      <c r="S3626" s="49">
        <v>0.45206980030949195</v>
      </c>
      <c r="T3626" s="50">
        <v>41560.39486207554</v>
      </c>
      <c r="U3626" s="51">
        <v>0.77240358275065968</v>
      </c>
      <c r="V3626" s="51">
        <v>0.58357982931944963</v>
      </c>
      <c r="W3626" s="51">
        <v>0.72450210768559165</v>
      </c>
      <c r="X3626" s="51">
        <v>0.76131677044147217</v>
      </c>
      <c r="Y3626" s="51">
        <v>0.77079966754841744</v>
      </c>
      <c r="Z3626" s="50">
        <v>26754.906990688203</v>
      </c>
      <c r="AA3626" s="49">
        <v>0.28961681418390905</v>
      </c>
      <c r="AB3626" s="50">
        <v>835247.46273184055</v>
      </c>
      <c r="AC3626" s="50">
        <v>898579.7196196916</v>
      </c>
      <c r="AD3626" s="95">
        <v>0.04</v>
      </c>
    </row>
    <row r="3627" spans="1:30" x14ac:dyDescent="0.3">
      <c r="A3627" s="1"/>
      <c r="B3627" s="1"/>
      <c r="C3627" s="1"/>
      <c r="D3627" s="48">
        <f t="shared" si="57"/>
        <v>3623</v>
      </c>
      <c r="E3627" s="50">
        <v>1682.8189728612576</v>
      </c>
      <c r="F3627" s="94">
        <v>665.74867230140148</v>
      </c>
      <c r="G3627" s="49">
        <v>0.6</v>
      </c>
      <c r="H3627" s="94">
        <v>133.14973446028031</v>
      </c>
      <c r="I3627" s="49">
        <v>0.2</v>
      </c>
      <c r="J3627" s="94">
        <v>106.51978756822426</v>
      </c>
      <c r="K3627" s="49">
        <v>0.8</v>
      </c>
      <c r="L3627" s="49">
        <v>0.16000000000000003</v>
      </c>
      <c r="M3627" s="50">
        <v>531.56999999999994</v>
      </c>
      <c r="N3627" s="50">
        <v>56622.72347764096</v>
      </c>
      <c r="O3627" s="49">
        <v>0.69061322038065009</v>
      </c>
      <c r="P3627" s="50">
        <v>48030.27801624233</v>
      </c>
      <c r="Q3627" s="49">
        <v>0.84825093295288778</v>
      </c>
      <c r="R3627" s="50">
        <v>25058.139099513639</v>
      </c>
      <c r="S3627" s="49">
        <v>0.44254563469396763</v>
      </c>
      <c r="T3627" s="50">
        <v>22972.138916728691</v>
      </c>
      <c r="U3627" s="51">
        <v>0.77240358275065968</v>
      </c>
      <c r="V3627" s="51">
        <v>0.5786824458294757</v>
      </c>
      <c r="W3627" s="51">
        <v>0.82799933498000577</v>
      </c>
      <c r="X3627" s="51">
        <v>0.85580555507396427</v>
      </c>
      <c r="Y3627" s="51">
        <v>0.85824182357809697</v>
      </c>
      <c r="Z3627" s="50">
        <v>12529.069549756819</v>
      </c>
      <c r="AA3627" s="49">
        <v>0.22127281734698381</v>
      </c>
      <c r="AB3627" s="50">
        <v>501162.78199027281</v>
      </c>
      <c r="AC3627" s="50">
        <v>539390.65931201878</v>
      </c>
      <c r="AD3627" s="95">
        <v>1.3934549429265093E-2</v>
      </c>
    </row>
    <row r="3628" spans="1:30" x14ac:dyDescent="0.3">
      <c r="A3628" s="1"/>
      <c r="B3628" s="1"/>
      <c r="C3628" s="1"/>
      <c r="D3628" s="48">
        <f t="shared" si="57"/>
        <v>3624</v>
      </c>
      <c r="E3628" s="50">
        <v>1362.7897613973296</v>
      </c>
      <c r="F3628" s="94">
        <v>734.3338179550741</v>
      </c>
      <c r="G3628" s="49">
        <v>0.66181174533919829</v>
      </c>
      <c r="H3628" s="94">
        <v>205.17067413282743</v>
      </c>
      <c r="I3628" s="49">
        <v>0.27939701143571682</v>
      </c>
      <c r="J3628" s="94">
        <v>104.17167305296846</v>
      </c>
      <c r="K3628" s="49">
        <v>0.50773178717309153</v>
      </c>
      <c r="L3628" s="49">
        <v>0.1418587439470772</v>
      </c>
      <c r="M3628" s="50">
        <v>531.56999999999994</v>
      </c>
      <c r="N3628" s="50">
        <v>55374.536244766437</v>
      </c>
      <c r="O3628" s="49">
        <v>0.68309306407349912</v>
      </c>
      <c r="P3628" s="50">
        <v>51238.327603287631</v>
      </c>
      <c r="Q3628" s="49">
        <v>0.92530486172929838</v>
      </c>
      <c r="R3628" s="50">
        <v>22731.348978986538</v>
      </c>
      <c r="S3628" s="49">
        <v>0.41050183930226458</v>
      </c>
      <c r="T3628" s="50">
        <v>28506.978624301093</v>
      </c>
      <c r="U3628" s="51">
        <v>0.77240358275065968</v>
      </c>
      <c r="V3628" s="51">
        <v>0.63518956695325168</v>
      </c>
      <c r="W3628" s="51">
        <v>0.93146930781306136</v>
      </c>
      <c r="X3628" s="51">
        <v>1.0056717146430914</v>
      </c>
      <c r="Y3628" s="51">
        <v>1.0442001812324939</v>
      </c>
      <c r="Z3628" s="50">
        <v>14212.495675584703</v>
      </c>
      <c r="AA3628" s="49">
        <v>0.25666121360841115</v>
      </c>
      <c r="AB3628" s="50">
        <v>454626.97957973077</v>
      </c>
      <c r="AC3628" s="50">
        <v>495920.39766281086</v>
      </c>
      <c r="AD3628" s="95">
        <v>0.04</v>
      </c>
    </row>
    <row r="3629" spans="1:30" x14ac:dyDescent="0.3">
      <c r="A3629" s="1"/>
      <c r="B3629" s="1"/>
      <c r="C3629" s="1"/>
      <c r="D3629" s="48">
        <f t="shared" si="57"/>
        <v>3625</v>
      </c>
      <c r="E3629" s="50">
        <v>2893.6164315678152</v>
      </c>
      <c r="F3629" s="94">
        <v>665.74867230140148</v>
      </c>
      <c r="G3629" s="49">
        <v>0.6</v>
      </c>
      <c r="H3629" s="94">
        <v>332.87433615070074</v>
      </c>
      <c r="I3629" s="49">
        <v>0.5</v>
      </c>
      <c r="J3629" s="94">
        <v>220.08013965611221</v>
      </c>
      <c r="K3629" s="49">
        <v>0.66115081805668641</v>
      </c>
      <c r="L3629" s="49">
        <v>0.3305754090283432</v>
      </c>
      <c r="M3629" s="50">
        <v>456.64600054656842</v>
      </c>
      <c r="N3629" s="50">
        <v>100498.71557369387</v>
      </c>
      <c r="O3629" s="49">
        <v>0.89617410836945677</v>
      </c>
      <c r="P3629" s="50">
        <v>93168.357952615013</v>
      </c>
      <c r="Q3629" s="49">
        <v>0.92706018600104756</v>
      </c>
      <c r="R3629" s="50">
        <v>47865.905824797992</v>
      </c>
      <c r="S3629" s="49">
        <v>0.47628375697696157</v>
      </c>
      <c r="T3629" s="50">
        <v>45302.452127817021</v>
      </c>
      <c r="U3629" s="51">
        <v>0.77240358275065968</v>
      </c>
      <c r="V3629" s="51">
        <v>0.5244398844507755</v>
      </c>
      <c r="W3629" s="51">
        <v>0.73850170008695537</v>
      </c>
      <c r="X3629" s="51">
        <v>0.77629321202406132</v>
      </c>
      <c r="Y3629" s="51">
        <v>0.7830762330847364</v>
      </c>
      <c r="Z3629" s="50">
        <v>29863.597346698542</v>
      </c>
      <c r="AA3629" s="49">
        <v>0.2971540200909345</v>
      </c>
      <c r="AB3629" s="50">
        <v>957318.11649595981</v>
      </c>
      <c r="AC3629" s="50">
        <v>1027225.1744837121</v>
      </c>
      <c r="AD3629" s="95">
        <v>3.4860131489627487E-2</v>
      </c>
    </row>
    <row r="3630" spans="1:30" x14ac:dyDescent="0.3">
      <c r="A3630" s="1"/>
      <c r="B3630" s="1"/>
      <c r="C3630" s="1"/>
      <c r="D3630" s="48">
        <f t="shared" si="57"/>
        <v>3626</v>
      </c>
      <c r="E3630" s="50">
        <v>1600.7142705978474</v>
      </c>
      <c r="F3630" s="94">
        <v>961.35562205913425</v>
      </c>
      <c r="G3630" s="49">
        <v>0.86641310337355404</v>
      </c>
      <c r="H3630" s="94">
        <v>245.27506136707552</v>
      </c>
      <c r="I3630" s="49">
        <v>0.25513457844217852</v>
      </c>
      <c r="J3630" s="94">
        <v>107.36001338716514</v>
      </c>
      <c r="K3630" s="49">
        <v>0.43771271644487131</v>
      </c>
      <c r="L3630" s="49">
        <v>0.11167564938894307</v>
      </c>
      <c r="M3630" s="50">
        <v>531.56999999999994</v>
      </c>
      <c r="N3630" s="50">
        <v>57069.362316215367</v>
      </c>
      <c r="O3630" s="49">
        <v>0.69327194899044198</v>
      </c>
      <c r="P3630" s="50">
        <v>52582.701863626113</v>
      </c>
      <c r="Q3630" s="49">
        <v>0.92138232721562341</v>
      </c>
      <c r="R3630" s="50">
        <v>23114.407602466246</v>
      </c>
      <c r="S3630" s="49">
        <v>0.40502305728232485</v>
      </c>
      <c r="T3630" s="50">
        <v>29468.294261159866</v>
      </c>
      <c r="U3630" s="51">
        <v>0.77240358275065968</v>
      </c>
      <c r="V3630" s="51">
        <v>0.67827874188601822</v>
      </c>
      <c r="W3630" s="51">
        <v>0.89058154335836981</v>
      </c>
      <c r="X3630" s="51">
        <v>0.96352927162788204</v>
      </c>
      <c r="Y3630" s="51">
        <v>1.0039268146196987</v>
      </c>
      <c r="Z3630" s="50">
        <v>14311.034365869371</v>
      </c>
      <c r="AA3630" s="49">
        <v>0.25076562598638175</v>
      </c>
      <c r="AB3630" s="50">
        <v>462288.15204932494</v>
      </c>
      <c r="AC3630" s="50">
        <v>503195.90561388549</v>
      </c>
      <c r="AD3630" s="95">
        <v>0.01</v>
      </c>
    </row>
    <row r="3631" spans="1:30" x14ac:dyDescent="0.3">
      <c r="A3631" s="1"/>
      <c r="B3631" s="1"/>
      <c r="C3631" s="1"/>
      <c r="D3631" s="48">
        <f t="shared" si="57"/>
        <v>3627</v>
      </c>
      <c r="E3631" s="50">
        <v>455.29087032707537</v>
      </c>
      <c r="F3631" s="94">
        <v>696.6435793394769</v>
      </c>
      <c r="G3631" s="49">
        <v>0.62784375695225281</v>
      </c>
      <c r="H3631" s="94">
        <v>200.04202894094746</v>
      </c>
      <c r="I3631" s="49">
        <v>0.28715118444157262</v>
      </c>
      <c r="J3631" s="94">
        <v>40.008405788189492</v>
      </c>
      <c r="K3631" s="49">
        <v>0.2</v>
      </c>
      <c r="L3631" s="49">
        <v>5.7430236888314522E-2</v>
      </c>
      <c r="M3631" s="50">
        <v>391.24644833458996</v>
      </c>
      <c r="N3631" s="50">
        <v>15653.14666815819</v>
      </c>
      <c r="O3631" s="49">
        <v>0.30727344939267542</v>
      </c>
      <c r="P3631" s="50">
        <v>12996.808685478736</v>
      </c>
      <c r="Q3631" s="49">
        <v>0.83030006432617109</v>
      </c>
      <c r="R3631" s="50">
        <v>6138.2506286701146</v>
      </c>
      <c r="S3631" s="49">
        <v>0.39214164147306013</v>
      </c>
      <c r="T3631" s="50">
        <v>6858.5580568086216</v>
      </c>
      <c r="U3631" s="51">
        <v>0.77240358275065968</v>
      </c>
      <c r="V3631" s="51">
        <v>0.9153993498273969</v>
      </c>
      <c r="W3631" s="51">
        <v>1.6125716857564794</v>
      </c>
      <c r="X3631" s="51">
        <v>1.7106776046212897</v>
      </c>
      <c r="Y3631" s="51">
        <v>1.7825167915918978</v>
      </c>
      <c r="Z3631" s="50">
        <v>4185.8277346113155</v>
      </c>
      <c r="AA3631" s="49">
        <v>0.2674112639042841</v>
      </c>
      <c r="AB3631" s="50">
        <v>122765.01257340229</v>
      </c>
      <c r="AC3631" s="50">
        <v>143123.92037737038</v>
      </c>
      <c r="AD3631" s="95">
        <v>0.01</v>
      </c>
    </row>
    <row r="3632" spans="1:30" x14ac:dyDescent="0.3">
      <c r="A3632" s="1"/>
      <c r="B3632" s="1"/>
      <c r="C3632" s="1"/>
      <c r="D3632" s="48">
        <f t="shared" si="57"/>
        <v>3628</v>
      </c>
      <c r="E3632" s="50">
        <v>507.11979893622811</v>
      </c>
      <c r="F3632" s="94">
        <v>665.74867230140148</v>
      </c>
      <c r="G3632" s="49">
        <v>0.6</v>
      </c>
      <c r="H3632" s="94">
        <v>133.14973446028031</v>
      </c>
      <c r="I3632" s="49">
        <v>0.2</v>
      </c>
      <c r="J3632" s="94">
        <v>75.964736161054205</v>
      </c>
      <c r="K3632" s="49">
        <v>0.57052112397351518</v>
      </c>
      <c r="L3632" s="49">
        <v>0.11410422479470304</v>
      </c>
      <c r="M3632" s="50">
        <v>187.5</v>
      </c>
      <c r="N3632" s="50">
        <v>14243.388030197664</v>
      </c>
      <c r="O3632" s="49">
        <v>0.2828290056008973</v>
      </c>
      <c r="P3632" s="50">
        <v>12023.697496130462</v>
      </c>
      <c r="Q3632" s="49">
        <v>0.84415993376286624</v>
      </c>
      <c r="R3632" s="50">
        <v>7170.04459555634</v>
      </c>
      <c r="S3632" s="49">
        <v>0.5033945982764072</v>
      </c>
      <c r="T3632" s="50">
        <v>4853.6529005741222</v>
      </c>
      <c r="U3632" s="51">
        <v>0.77240358275065968</v>
      </c>
      <c r="V3632" s="51">
        <v>0.92068549201826488</v>
      </c>
      <c r="W3632" s="51">
        <v>1.6738890123699224</v>
      </c>
      <c r="X3632" s="51">
        <v>1.6946831800224527</v>
      </c>
      <c r="Y3632" s="51">
        <v>1.6709493114127452</v>
      </c>
      <c r="Z3632" s="50">
        <v>5019.0312168894379</v>
      </c>
      <c r="AA3632" s="49">
        <v>0.35237621879348502</v>
      </c>
      <c r="AB3632" s="50">
        <v>143400.89191112679</v>
      </c>
      <c r="AC3632" s="50">
        <v>165790.84765410851</v>
      </c>
      <c r="AD3632" s="95">
        <v>1.7950627640817243E-2</v>
      </c>
    </row>
    <row r="3633" spans="1:30" x14ac:dyDescent="0.3">
      <c r="A3633" s="1"/>
      <c r="B3633" s="1"/>
      <c r="C3633" s="1"/>
      <c r="D3633" s="48">
        <f t="shared" si="57"/>
        <v>3629</v>
      </c>
      <c r="E3633" s="50">
        <v>2783.9141198464758</v>
      </c>
      <c r="F3633" s="94">
        <v>998.62300845210223</v>
      </c>
      <c r="G3633" s="49">
        <v>0.9</v>
      </c>
      <c r="H3633" s="94">
        <v>199.72460169042046</v>
      </c>
      <c r="I3633" s="49">
        <v>0.2</v>
      </c>
      <c r="J3633" s="94">
        <v>159.77968135233638</v>
      </c>
      <c r="K3633" s="49">
        <v>0.8</v>
      </c>
      <c r="L3633" s="49">
        <v>0.16000000000000003</v>
      </c>
      <c r="M3633" s="50">
        <v>531.56999999999994</v>
      </c>
      <c r="N3633" s="50">
        <v>84934.085216461433</v>
      </c>
      <c r="O3633" s="49">
        <v>0.83342231351644891</v>
      </c>
      <c r="P3633" s="50">
        <v>72044.988524363478</v>
      </c>
      <c r="Q3633" s="49">
        <v>0.84824588786411192</v>
      </c>
      <c r="R3633" s="50">
        <v>43226.993114618082</v>
      </c>
      <c r="S3633" s="49">
        <v>0.50894753271846715</v>
      </c>
      <c r="T3633" s="50">
        <v>28817.995409745396</v>
      </c>
      <c r="U3633" s="51">
        <v>0.77240358275065968</v>
      </c>
      <c r="V3633" s="51">
        <v>0.5671341694487706</v>
      </c>
      <c r="W3633" s="51">
        <v>0.66104041284639337</v>
      </c>
      <c r="X3633" s="51">
        <v>0.66136572662239368</v>
      </c>
      <c r="Y3633" s="51">
        <v>0.63880333422530555</v>
      </c>
      <c r="Z3633" s="50">
        <v>23948.658946534219</v>
      </c>
      <c r="AA3633" s="49">
        <v>0.28196758563419044</v>
      </c>
      <c r="AB3633" s="50">
        <v>864539.86229236168</v>
      </c>
      <c r="AC3633" s="50">
        <v>922917.27224706474</v>
      </c>
      <c r="AD3633" s="95">
        <v>2.0793992276193028E-2</v>
      </c>
    </row>
    <row r="3634" spans="1:30" x14ac:dyDescent="0.3">
      <c r="A3634" s="1"/>
      <c r="B3634" s="1"/>
      <c r="C3634" s="1"/>
      <c r="D3634" s="48">
        <f t="shared" si="57"/>
        <v>3630</v>
      </c>
      <c r="E3634" s="50">
        <v>3229.4506996175028</v>
      </c>
      <c r="F3634" s="94">
        <v>856.77922739006817</v>
      </c>
      <c r="G3634" s="49">
        <v>0.77216456873579664</v>
      </c>
      <c r="H3634" s="94">
        <v>428.38961369503409</v>
      </c>
      <c r="I3634" s="49">
        <v>0.5</v>
      </c>
      <c r="J3634" s="94">
        <v>170.86295837589989</v>
      </c>
      <c r="K3634" s="49">
        <v>0.39884944198842176</v>
      </c>
      <c r="L3634" s="49">
        <v>0.19942472099421085</v>
      </c>
      <c r="M3634" s="50">
        <v>531.56999999999994</v>
      </c>
      <c r="N3634" s="50">
        <v>90825.622783877101</v>
      </c>
      <c r="O3634" s="49">
        <v>0.8581800231549066</v>
      </c>
      <c r="P3634" s="50">
        <v>81248.812249221402</v>
      </c>
      <c r="Q3634" s="49">
        <v>0.89455827286266931</v>
      </c>
      <c r="R3634" s="50">
        <v>48749.287349532839</v>
      </c>
      <c r="S3634" s="49">
        <v>0.53673496371760154</v>
      </c>
      <c r="T3634" s="50">
        <v>32499.524899688564</v>
      </c>
      <c r="U3634" s="51">
        <v>0.77240358275065968</v>
      </c>
      <c r="V3634" s="51">
        <v>0.5407029133888448</v>
      </c>
      <c r="W3634" s="51">
        <v>0.67345395641364625</v>
      </c>
      <c r="X3634" s="51">
        <v>0.68329534208102782</v>
      </c>
      <c r="Y3634" s="51">
        <v>0.66575885037256688</v>
      </c>
      <c r="Z3634" s="50">
        <v>29339.192925455372</v>
      </c>
      <c r="AA3634" s="49">
        <v>0.32302770987069429</v>
      </c>
      <c r="AB3634" s="50">
        <v>974985.74699065671</v>
      </c>
      <c r="AC3634" s="50">
        <v>1043194.9561729495</v>
      </c>
      <c r="AD3634" s="95">
        <v>1.5509712215717748E-2</v>
      </c>
    </row>
    <row r="3635" spans="1:30" x14ac:dyDescent="0.3">
      <c r="A3635" s="1"/>
      <c r="B3635" s="1"/>
      <c r="C3635" s="1"/>
      <c r="D3635" s="48">
        <f t="shared" si="57"/>
        <v>3631</v>
      </c>
      <c r="E3635" s="50">
        <v>529.70110702880754</v>
      </c>
      <c r="F3635" s="94">
        <v>759.32340763493687</v>
      </c>
      <c r="G3635" s="49">
        <v>0.68433338816288769</v>
      </c>
      <c r="H3635" s="94">
        <v>151.86468152698737</v>
      </c>
      <c r="I3635" s="49">
        <v>0.2</v>
      </c>
      <c r="J3635" s="94">
        <v>38.716638846861819</v>
      </c>
      <c r="K3635" s="49">
        <v>0.25494169189023463</v>
      </c>
      <c r="L3635" s="49">
        <v>5.0988338378046921E-2</v>
      </c>
      <c r="M3635" s="50">
        <v>531.56999999999994</v>
      </c>
      <c r="N3635" s="50">
        <v>20580.603711826334</v>
      </c>
      <c r="O3635" s="49">
        <v>0.38082210835687036</v>
      </c>
      <c r="P3635" s="50">
        <v>17308.075493260349</v>
      </c>
      <c r="Q3635" s="49">
        <v>0.84098968794168683</v>
      </c>
      <c r="R3635" s="50">
        <v>8024.5332870146285</v>
      </c>
      <c r="S3635" s="49">
        <v>0.38990757508262264</v>
      </c>
      <c r="T3635" s="50">
        <v>9283.5422062457201</v>
      </c>
      <c r="U3635" s="51">
        <v>0.77240358275065968</v>
      </c>
      <c r="V3635" s="51">
        <v>0.85330303195814705</v>
      </c>
      <c r="W3635" s="51">
        <v>1.3415915212281346</v>
      </c>
      <c r="X3635" s="51">
        <v>1.4277622863342581</v>
      </c>
      <c r="Y3635" s="51">
        <v>1.484100984726392</v>
      </c>
      <c r="Z3635" s="50">
        <v>5617.173300910239</v>
      </c>
      <c r="AA3635" s="49">
        <v>0.27293530255783582</v>
      </c>
      <c r="AB3635" s="50">
        <v>160490.66574029258</v>
      </c>
      <c r="AC3635" s="50">
        <v>184072.24339963135</v>
      </c>
      <c r="AD3635" s="95">
        <v>3.045303414954649E-2</v>
      </c>
    </row>
    <row r="3636" spans="1:30" x14ac:dyDescent="0.3">
      <c r="A3636" s="1"/>
      <c r="B3636" s="1"/>
      <c r="C3636" s="1"/>
      <c r="D3636" s="48">
        <f t="shared" si="57"/>
        <v>3632</v>
      </c>
      <c r="E3636" s="50">
        <v>905.00258741491541</v>
      </c>
      <c r="F3636" s="94">
        <v>921.98841189130894</v>
      </c>
      <c r="G3636" s="49">
        <v>0.83093375946582537</v>
      </c>
      <c r="H3636" s="94">
        <v>271.63549045381939</v>
      </c>
      <c r="I3636" s="49">
        <v>0.29461920231362071</v>
      </c>
      <c r="J3636" s="94">
        <v>184.21959360844218</v>
      </c>
      <c r="K3636" s="49">
        <v>0.67818676160713709</v>
      </c>
      <c r="L3636" s="49">
        <v>0.19980684272435237</v>
      </c>
      <c r="M3636" s="50">
        <v>187.5</v>
      </c>
      <c r="N3636" s="50">
        <v>34541.173801582911</v>
      </c>
      <c r="O3636" s="49">
        <v>0.53148775328423903</v>
      </c>
      <c r="P3636" s="50">
        <v>29978.842064787717</v>
      </c>
      <c r="Q3636" s="49">
        <v>0.8679161350160568</v>
      </c>
      <c r="R3636" s="50">
        <v>13723.86162771218</v>
      </c>
      <c r="S3636" s="49">
        <v>0.39731891297461525</v>
      </c>
      <c r="T3636" s="50">
        <v>16254.980437075537</v>
      </c>
      <c r="U3636" s="51">
        <v>0.77240358275065968</v>
      </c>
      <c r="V3636" s="51">
        <v>0.75592720001796565</v>
      </c>
      <c r="W3636" s="51">
        <v>1.0065354026827784</v>
      </c>
      <c r="X3636" s="51">
        <v>1.0787538955675062</v>
      </c>
      <c r="Y3636" s="51">
        <v>1.1256342144190066</v>
      </c>
      <c r="Z3636" s="50">
        <v>6861.93081385609</v>
      </c>
      <c r="AA3636" s="49">
        <v>0.19865945648730762</v>
      </c>
      <c r="AB3636" s="50">
        <v>274477.23255424359</v>
      </c>
      <c r="AC3636" s="50">
        <v>300524.57399658178</v>
      </c>
      <c r="AD3636" s="95">
        <v>2.1134033909862199E-2</v>
      </c>
    </row>
    <row r="3637" spans="1:30" x14ac:dyDescent="0.3">
      <c r="A3637" s="1"/>
      <c r="B3637" s="1"/>
      <c r="C3637" s="1"/>
      <c r="D3637" s="48">
        <f t="shared" si="57"/>
        <v>3633</v>
      </c>
      <c r="E3637" s="50">
        <v>2724.8513084883002</v>
      </c>
      <c r="F3637" s="94">
        <v>675.40532701224777</v>
      </c>
      <c r="G3637" s="49">
        <v>0.60870297316024491</v>
      </c>
      <c r="H3637" s="94">
        <v>335.29408707673588</v>
      </c>
      <c r="I3637" s="49">
        <v>0.49643388002276695</v>
      </c>
      <c r="J3637" s="94">
        <v>268.23526966138871</v>
      </c>
      <c r="K3637" s="49">
        <v>0.8</v>
      </c>
      <c r="L3637" s="49">
        <v>0.39714710401821357</v>
      </c>
      <c r="M3637" s="50">
        <v>330.38214063068</v>
      </c>
      <c r="N3637" s="50">
        <v>88620.142583377296</v>
      </c>
      <c r="O3637" s="49">
        <v>0.84906679087554293</v>
      </c>
      <c r="P3637" s="50">
        <v>80582.536898440259</v>
      </c>
      <c r="Q3637" s="49">
        <v>0.90930272226345221</v>
      </c>
      <c r="R3637" s="50">
        <v>45419.543920450822</v>
      </c>
      <c r="S3637" s="49">
        <v>0.51251941823179015</v>
      </c>
      <c r="T3637" s="50">
        <v>35162.992977989437</v>
      </c>
      <c r="U3637" s="51">
        <v>0.77240358275065968</v>
      </c>
      <c r="V3637" s="51">
        <v>0.52615172902898499</v>
      </c>
      <c r="W3637" s="51">
        <v>0.72577446235416754</v>
      </c>
      <c r="X3637" s="51">
        <v>0.74794282300527637</v>
      </c>
      <c r="Y3637" s="51">
        <v>0.73971335380602987</v>
      </c>
      <c r="Z3637" s="50">
        <v>29192.868578258855</v>
      </c>
      <c r="AA3637" s="49">
        <v>0.32941572567199451</v>
      </c>
      <c r="AB3637" s="50">
        <v>908390.87840901641</v>
      </c>
      <c r="AC3637" s="50">
        <v>977087.7968032161</v>
      </c>
      <c r="AD3637" s="95">
        <v>3.6942974628782772E-2</v>
      </c>
    </row>
    <row r="3638" spans="1:30" x14ac:dyDescent="0.3">
      <c r="A3638" s="1"/>
      <c r="B3638" s="1"/>
      <c r="C3638" s="1"/>
      <c r="D3638" s="48">
        <f t="shared" si="57"/>
        <v>3634</v>
      </c>
      <c r="E3638" s="50">
        <v>4887.9788669524814</v>
      </c>
      <c r="F3638" s="94">
        <v>985.30147969968334</v>
      </c>
      <c r="G3638" s="49">
        <v>0.88799409208910485</v>
      </c>
      <c r="H3638" s="94">
        <v>492.65073984984167</v>
      </c>
      <c r="I3638" s="49">
        <v>0.5</v>
      </c>
      <c r="J3638" s="94">
        <v>394.12059187987336</v>
      </c>
      <c r="K3638" s="49">
        <v>0.8</v>
      </c>
      <c r="L3638" s="49">
        <v>0.4</v>
      </c>
      <c r="M3638" s="50">
        <v>389.77165113202824</v>
      </c>
      <c r="N3638" s="50">
        <v>153617.03384215047</v>
      </c>
      <c r="O3638" s="49">
        <v>1.0641154516032856</v>
      </c>
      <c r="P3638" s="50">
        <v>139775.28678216564</v>
      </c>
      <c r="Q3638" s="49">
        <v>0.90989445171680672</v>
      </c>
      <c r="R3638" s="50">
        <v>83865.172069299384</v>
      </c>
      <c r="S3638" s="49">
        <v>0.54593667103008403</v>
      </c>
      <c r="T3638" s="50">
        <v>55910.114712866256</v>
      </c>
      <c r="U3638" s="51">
        <v>0.77240358275065968</v>
      </c>
      <c r="V3638" s="51">
        <v>0.50382673598542749</v>
      </c>
      <c r="W3638" s="51">
        <v>0.59529919129658726</v>
      </c>
      <c r="X3638" s="51">
        <v>0.60265602299490328</v>
      </c>
      <c r="Y3638" s="51">
        <v>0.58319462433382951</v>
      </c>
      <c r="Z3638" s="50">
        <v>49642.218342963934</v>
      </c>
      <c r="AA3638" s="49">
        <v>0.32315568854150578</v>
      </c>
      <c r="AB3638" s="50">
        <v>1677303.4413859877</v>
      </c>
      <c r="AC3638" s="50">
        <v>1778739.8262964676</v>
      </c>
      <c r="AD3638" s="95">
        <v>0.04</v>
      </c>
    </row>
    <row r="3639" spans="1:30" x14ac:dyDescent="0.3">
      <c r="A3639" s="1"/>
      <c r="B3639" s="1"/>
      <c r="C3639" s="1"/>
      <c r="D3639" s="48">
        <f t="shared" si="57"/>
        <v>3635</v>
      </c>
      <c r="E3639" s="50">
        <v>878.29491953740649</v>
      </c>
      <c r="F3639" s="94">
        <v>706.09932688944366</v>
      </c>
      <c r="G3639" s="49">
        <v>0.63636566434167008</v>
      </c>
      <c r="H3639" s="94">
        <v>221.98858653639954</v>
      </c>
      <c r="I3639" s="49">
        <v>0.31438719466610826</v>
      </c>
      <c r="J3639" s="94">
        <v>60.774852297722752</v>
      </c>
      <c r="K3639" s="49">
        <v>0.27377467123859306</v>
      </c>
      <c r="L3639" s="49">
        <v>8.6071250861337351E-2</v>
      </c>
      <c r="M3639" s="50">
        <v>531.56999999999994</v>
      </c>
      <c r="N3639" s="50">
        <v>32306.088235900479</v>
      </c>
      <c r="O3639" s="49">
        <v>0.51113402676648678</v>
      </c>
      <c r="P3639" s="50">
        <v>27827.432342611912</v>
      </c>
      <c r="Q3639" s="49">
        <v>0.86136805358218471</v>
      </c>
      <c r="R3639" s="50">
        <v>12583.716496594892</v>
      </c>
      <c r="S3639" s="49">
        <v>0.3895153261734457</v>
      </c>
      <c r="T3639" s="50">
        <v>15243.715846017019</v>
      </c>
      <c r="U3639" s="51">
        <v>0.77240358275065968</v>
      </c>
      <c r="V3639" s="51">
        <v>0.70362341564298181</v>
      </c>
      <c r="W3639" s="51">
        <v>1.0771849980630392</v>
      </c>
      <c r="X3639" s="51">
        <v>1.1545568633772443</v>
      </c>
      <c r="Y3639" s="51">
        <v>1.2046394079043787</v>
      </c>
      <c r="Z3639" s="50">
        <v>6291.8582482974462</v>
      </c>
      <c r="AA3639" s="49">
        <v>0.19475766308672285</v>
      </c>
      <c r="AB3639" s="50">
        <v>251674.32993189784</v>
      </c>
      <c r="AC3639" s="50">
        <v>276870.25553032116</v>
      </c>
      <c r="AD3639" s="95">
        <v>1.0564187468637836E-2</v>
      </c>
    </row>
    <row r="3640" spans="1:30" x14ac:dyDescent="0.3">
      <c r="A3640" s="1"/>
      <c r="B3640" s="1"/>
      <c r="C3640" s="1"/>
      <c r="D3640" s="48">
        <f t="shared" si="57"/>
        <v>3636</v>
      </c>
      <c r="E3640" s="50">
        <v>1013.0530174559997</v>
      </c>
      <c r="F3640" s="94">
        <v>686.86553649015775</v>
      </c>
      <c r="G3640" s="49">
        <v>0.61903138382455181</v>
      </c>
      <c r="H3640" s="94">
        <v>270.37682692222779</v>
      </c>
      <c r="I3640" s="49">
        <v>0.39363865641569001</v>
      </c>
      <c r="J3640" s="94">
        <v>216.30146153778225</v>
      </c>
      <c r="K3640" s="49">
        <v>0.8</v>
      </c>
      <c r="L3640" s="49">
        <v>0.31491092513255203</v>
      </c>
      <c r="M3640" s="50">
        <v>200.06613820432858</v>
      </c>
      <c r="N3640" s="50">
        <v>43274.598097816204</v>
      </c>
      <c r="O3640" s="49">
        <v>0.6021114288038687</v>
      </c>
      <c r="P3640" s="50">
        <v>38193.391912460727</v>
      </c>
      <c r="Q3640" s="49">
        <v>0.88258224434874888</v>
      </c>
      <c r="R3640" s="50">
        <v>15277.356764984292</v>
      </c>
      <c r="S3640" s="49">
        <v>0.35303289773949958</v>
      </c>
      <c r="T3640" s="50">
        <v>22916.035147476436</v>
      </c>
      <c r="U3640" s="51">
        <v>0.77240358275065968</v>
      </c>
      <c r="V3640" s="51">
        <v>0.65216498034437531</v>
      </c>
      <c r="W3640" s="51">
        <v>1.0000914296773371</v>
      </c>
      <c r="X3640" s="51">
        <v>1.0937232424796457</v>
      </c>
      <c r="Y3640" s="51">
        <v>1.1593027839644141</v>
      </c>
      <c r="Z3640" s="50">
        <v>9341.6448198057351</v>
      </c>
      <c r="AA3640" s="49">
        <v>0.2158690139349243</v>
      </c>
      <c r="AB3640" s="50">
        <v>305547.13529968582</v>
      </c>
      <c r="AC3640" s="50">
        <v>337297.89923504036</v>
      </c>
      <c r="AD3640" s="95">
        <v>2.1675572300291882E-2</v>
      </c>
    </row>
    <row r="3641" spans="1:30" x14ac:dyDescent="0.3">
      <c r="A3641" s="1"/>
      <c r="B3641" s="1"/>
      <c r="C3641" s="1"/>
      <c r="D3641" s="48">
        <f t="shared" si="57"/>
        <v>3637</v>
      </c>
      <c r="E3641" s="50">
        <v>1001.2712999845733</v>
      </c>
      <c r="F3641" s="94">
        <v>872.7299510233986</v>
      </c>
      <c r="G3641" s="49">
        <v>0.78654001487362313</v>
      </c>
      <c r="H3641" s="94">
        <v>258.55656002874775</v>
      </c>
      <c r="I3641" s="49">
        <v>0.29626181584068911</v>
      </c>
      <c r="J3641" s="94">
        <v>143.21888482604894</v>
      </c>
      <c r="K3641" s="49">
        <v>0.55391704163346334</v>
      </c>
      <c r="L3641" s="49">
        <v>0.16410446857943245</v>
      </c>
      <c r="M3641" s="50">
        <v>187.5</v>
      </c>
      <c r="N3641" s="50">
        <v>26853.540904884176</v>
      </c>
      <c r="O3641" s="49">
        <v>0.45628515297378414</v>
      </c>
      <c r="P3641" s="50">
        <v>23992.147057966366</v>
      </c>
      <c r="Q3641" s="49">
        <v>0.89344444901873732</v>
      </c>
      <c r="R3641" s="50">
        <v>14395.28823477982</v>
      </c>
      <c r="S3641" s="49">
        <v>0.53606666941124237</v>
      </c>
      <c r="T3641" s="50">
        <v>9596.8588231865451</v>
      </c>
      <c r="U3641" s="51">
        <v>0.77240358275065968</v>
      </c>
      <c r="V3641" s="51">
        <v>0.79373107420068412</v>
      </c>
      <c r="W3641" s="51">
        <v>1.0680082227756371</v>
      </c>
      <c r="X3641" s="51">
        <v>1.0911387012845304</v>
      </c>
      <c r="Y3641" s="51">
        <v>1.0771946171720765</v>
      </c>
      <c r="Z3641" s="50">
        <v>7197.6441173899102</v>
      </c>
      <c r="AA3641" s="49">
        <v>0.26803333470562118</v>
      </c>
      <c r="AB3641" s="50">
        <v>287905.76469559642</v>
      </c>
      <c r="AC3641" s="50">
        <v>314756.74816889915</v>
      </c>
      <c r="AD3641" s="95">
        <v>0.01</v>
      </c>
    </row>
    <row r="3642" spans="1:30" x14ac:dyDescent="0.3">
      <c r="A3642" s="1"/>
      <c r="B3642" s="1"/>
      <c r="C3642" s="1"/>
      <c r="D3642" s="48">
        <f t="shared" si="57"/>
        <v>3638</v>
      </c>
      <c r="E3642" s="50">
        <v>1336.1132247927032</v>
      </c>
      <c r="F3642" s="94">
        <v>998.62300845210223</v>
      </c>
      <c r="G3642" s="49">
        <v>0.9</v>
      </c>
      <c r="H3642" s="94">
        <v>320.94250873929781</v>
      </c>
      <c r="I3642" s="49">
        <v>0.32138505324123168</v>
      </c>
      <c r="J3642" s="94">
        <v>249.16736421282377</v>
      </c>
      <c r="K3642" s="49">
        <v>0.77636136512917608</v>
      </c>
      <c r="L3642" s="49">
        <v>0.24951093866647556</v>
      </c>
      <c r="M3642" s="50">
        <v>219.41591786111854</v>
      </c>
      <c r="N3642" s="50">
        <v>54671.285919792346</v>
      </c>
      <c r="O3642" s="49">
        <v>0.67879616203396109</v>
      </c>
      <c r="P3642" s="50">
        <v>47989.52259258429</v>
      </c>
      <c r="Q3642" s="49">
        <v>0.87778294922473932</v>
      </c>
      <c r="R3642" s="50">
        <v>19195.809037033716</v>
      </c>
      <c r="S3642" s="49">
        <v>0.35111317968989575</v>
      </c>
      <c r="T3642" s="50">
        <v>28793.713555550574</v>
      </c>
      <c r="U3642" s="51">
        <v>0.77240358275065968</v>
      </c>
      <c r="V3642" s="51">
        <v>0.68127588669045613</v>
      </c>
      <c r="W3642" s="51">
        <v>0.8747639159349595</v>
      </c>
      <c r="X3642" s="51">
        <v>0.95473404474365364</v>
      </c>
      <c r="Y3642" s="51">
        <v>1.0105125162070752</v>
      </c>
      <c r="Z3642" s="50">
        <v>11853.510878052719</v>
      </c>
      <c r="AA3642" s="49">
        <v>0.21681419558052606</v>
      </c>
      <c r="AB3642" s="50">
        <v>383916.18074067432</v>
      </c>
      <c r="AC3642" s="50">
        <v>420016.68661399977</v>
      </c>
      <c r="AD3642" s="95">
        <v>0.01</v>
      </c>
    </row>
    <row r="3643" spans="1:30" x14ac:dyDescent="0.3">
      <c r="A3643" s="1"/>
      <c r="B3643" s="1"/>
      <c r="C3643" s="1"/>
      <c r="D3643" s="48">
        <f t="shared" si="57"/>
        <v>3639</v>
      </c>
      <c r="E3643" s="50">
        <v>422.03012251551911</v>
      </c>
      <c r="F3643" s="94">
        <v>707.94398932198692</v>
      </c>
      <c r="G3643" s="49">
        <v>0.63802814975932765</v>
      </c>
      <c r="H3643" s="94">
        <v>185.35066728956232</v>
      </c>
      <c r="I3643" s="49">
        <v>0.26181544032470228</v>
      </c>
      <c r="J3643" s="94">
        <v>37.070133457912469</v>
      </c>
      <c r="K3643" s="49">
        <v>0.2</v>
      </c>
      <c r="L3643" s="49">
        <v>5.2363088064940458E-2</v>
      </c>
      <c r="M3643" s="50">
        <v>449.40446081182324</v>
      </c>
      <c r="N3643" s="50">
        <v>16659.483338875481</v>
      </c>
      <c r="O3643" s="49">
        <v>0.32366600598564266</v>
      </c>
      <c r="P3643" s="50">
        <v>14468.000922644273</v>
      </c>
      <c r="Q3643" s="49">
        <v>0.86845435889855549</v>
      </c>
      <c r="R3643" s="50">
        <v>5787.2003690577094</v>
      </c>
      <c r="S3643" s="49">
        <v>0.3473817435594222</v>
      </c>
      <c r="T3643" s="50">
        <v>8680.8005535865632</v>
      </c>
      <c r="U3643" s="51">
        <v>0.77240358275065968</v>
      </c>
      <c r="V3643" s="51">
        <v>0.93081876540134101</v>
      </c>
      <c r="W3643" s="51">
        <v>1.6655326716580525</v>
      </c>
      <c r="X3643" s="51">
        <v>1.8265368414686609</v>
      </c>
      <c r="Y3643" s="51">
        <v>1.9517227431653592</v>
      </c>
      <c r="Z3643" s="50">
        <v>2893.6001845288547</v>
      </c>
      <c r="AA3643" s="49">
        <v>0.1736908717797111</v>
      </c>
      <c r="AB3643" s="50">
        <v>115744.0073811542</v>
      </c>
      <c r="AC3643" s="50">
        <v>132847.36526274364</v>
      </c>
      <c r="AD3643" s="95">
        <v>1.0272697783000653E-2</v>
      </c>
    </row>
    <row r="3644" spans="1:30" x14ac:dyDescent="0.3">
      <c r="A3644" s="1"/>
      <c r="B3644" s="1"/>
      <c r="C3644" s="1"/>
      <c r="D3644" s="48">
        <f t="shared" si="57"/>
        <v>3640</v>
      </c>
      <c r="E3644" s="50">
        <v>929.87767900048857</v>
      </c>
      <c r="F3644" s="94">
        <v>665.74867230140148</v>
      </c>
      <c r="G3644" s="49">
        <v>0.6</v>
      </c>
      <c r="H3644" s="94">
        <v>137.21606005101864</v>
      </c>
      <c r="I3644" s="49">
        <v>0.20610789891128378</v>
      </c>
      <c r="J3644" s="94">
        <v>76.067074688853666</v>
      </c>
      <c r="K3644" s="49">
        <v>0.55435985161336787</v>
      </c>
      <c r="L3644" s="49">
        <v>0.11425794425680229</v>
      </c>
      <c r="M3644" s="50">
        <v>358.06016896462228</v>
      </c>
      <c r="N3644" s="50">
        <v>27236.589615735487</v>
      </c>
      <c r="O3644" s="49">
        <v>0.46041624539246606</v>
      </c>
      <c r="P3644" s="50">
        <v>25039.649882117646</v>
      </c>
      <c r="Q3644" s="49">
        <v>0.91933866300395428</v>
      </c>
      <c r="R3644" s="50">
        <v>13063.204051240355</v>
      </c>
      <c r="S3644" s="49">
        <v>0.47961966734973699</v>
      </c>
      <c r="T3644" s="50">
        <v>11976.445830877292</v>
      </c>
      <c r="U3644" s="51">
        <v>0.77240358275065968</v>
      </c>
      <c r="V3644" s="51">
        <v>0.74784746701954563</v>
      </c>
      <c r="W3644" s="51">
        <v>1.221701063398333</v>
      </c>
      <c r="X3644" s="51">
        <v>1.2888412222874359</v>
      </c>
      <c r="Y3644" s="51">
        <v>1.3071886188130708</v>
      </c>
      <c r="Z3644" s="50">
        <v>8976.9282950019206</v>
      </c>
      <c r="AA3644" s="49">
        <v>0.32959076087175204</v>
      </c>
      <c r="AB3644" s="50">
        <v>261264.08102480709</v>
      </c>
      <c r="AC3644" s="50">
        <v>292313.65609055874</v>
      </c>
      <c r="AD3644" s="95">
        <v>0.01</v>
      </c>
    </row>
    <row r="3645" spans="1:30" x14ac:dyDescent="0.3">
      <c r="A3645" s="1"/>
      <c r="B3645" s="1"/>
      <c r="C3645" s="1"/>
      <c r="D3645" s="48">
        <f t="shared" si="57"/>
        <v>3641</v>
      </c>
      <c r="E3645" s="50">
        <v>1152.2485711695806</v>
      </c>
      <c r="F3645" s="94">
        <v>759.60441710040016</v>
      </c>
      <c r="G3645" s="49">
        <v>0.68458664541490011</v>
      </c>
      <c r="H3645" s="94">
        <v>340.95638171633021</v>
      </c>
      <c r="I3645" s="49">
        <v>0.44886045162539456</v>
      </c>
      <c r="J3645" s="94">
        <v>68.19127634326604</v>
      </c>
      <c r="K3645" s="49">
        <v>0.2</v>
      </c>
      <c r="L3645" s="49">
        <v>8.9772090325078907E-2</v>
      </c>
      <c r="M3645" s="50">
        <v>531.56999999999994</v>
      </c>
      <c r="N3645" s="50">
        <v>36248.436765789927</v>
      </c>
      <c r="O3645" s="49">
        <v>0.5463363544796549</v>
      </c>
      <c r="P3645" s="50">
        <v>30709.870769661455</v>
      </c>
      <c r="Q3645" s="49">
        <v>0.84720538345102958</v>
      </c>
      <c r="R3645" s="50">
        <v>18425.922461796872</v>
      </c>
      <c r="S3645" s="49">
        <v>0.50832323007061775</v>
      </c>
      <c r="T3645" s="50">
        <v>12283.948307864583</v>
      </c>
      <c r="U3645" s="51">
        <v>0.77240358275065968</v>
      </c>
      <c r="V3645" s="51">
        <v>0.65688865714161471</v>
      </c>
      <c r="W3645" s="51">
        <v>0.89480943661075274</v>
      </c>
      <c r="X3645" s="51">
        <v>0.90365613827292113</v>
      </c>
      <c r="Y3645" s="51">
        <v>0.88841356949970829</v>
      </c>
      <c r="Z3645" s="50">
        <v>10210.821371765853</v>
      </c>
      <c r="AA3645" s="49">
        <v>0.28168997846005012</v>
      </c>
      <c r="AB3645" s="50">
        <v>368518.44923593744</v>
      </c>
      <c r="AC3645" s="50">
        <v>401864.53064372542</v>
      </c>
      <c r="AD3645" s="95">
        <v>3.1201217217746366E-2</v>
      </c>
    </row>
    <row r="3646" spans="1:30" x14ac:dyDescent="0.3">
      <c r="A3646" s="1"/>
      <c r="B3646" s="1"/>
      <c r="C3646" s="1"/>
      <c r="D3646" s="48">
        <f t="shared" si="57"/>
        <v>3642</v>
      </c>
      <c r="E3646" s="50">
        <v>3512.4165681142863</v>
      </c>
      <c r="F3646" s="94">
        <v>967.57255987396888</v>
      </c>
      <c r="G3646" s="49">
        <v>0.87201606263445075</v>
      </c>
      <c r="H3646" s="94">
        <v>483.42330673688059</v>
      </c>
      <c r="I3646" s="49">
        <v>0.49962486203603051</v>
      </c>
      <c r="J3646" s="94">
        <v>215.42156145490665</v>
      </c>
      <c r="K3646" s="49">
        <v>0.44561682991456819</v>
      </c>
      <c r="L3646" s="49">
        <v>0.22264124716699943</v>
      </c>
      <c r="M3646" s="50">
        <v>531.56999999999994</v>
      </c>
      <c r="N3646" s="50">
        <v>114511.63942258472</v>
      </c>
      <c r="O3646" s="49">
        <v>0.94632802630410828</v>
      </c>
      <c r="P3646" s="50">
        <v>105690.83283761276</v>
      </c>
      <c r="Q3646" s="49">
        <v>0.92297021831623294</v>
      </c>
      <c r="R3646" s="50">
        <v>56462.420127934325</v>
      </c>
      <c r="S3646" s="49">
        <v>0.49307145031405819</v>
      </c>
      <c r="T3646" s="50">
        <v>49228.412709678436</v>
      </c>
      <c r="U3646" s="51">
        <v>0.77240358275065968</v>
      </c>
      <c r="V3646" s="51">
        <v>0.54624290175202539</v>
      </c>
      <c r="W3646" s="51">
        <v>0.67207715154119407</v>
      </c>
      <c r="X3646" s="51">
        <v>0.70214347418221035</v>
      </c>
      <c r="Y3646" s="51">
        <v>0.70463459708495491</v>
      </c>
      <c r="Z3646" s="50">
        <v>36906.019107164881</v>
      </c>
      <c r="AA3646" s="49">
        <v>0.32229054874474217</v>
      </c>
      <c r="AB3646" s="50">
        <v>1129248.4025586864</v>
      </c>
      <c r="AC3646" s="50">
        <v>1209886.6741372468</v>
      </c>
      <c r="AD3646" s="95">
        <v>2.8642473315799871E-2</v>
      </c>
    </row>
    <row r="3647" spans="1:30" x14ac:dyDescent="0.3">
      <c r="A3647" s="1"/>
      <c r="B3647" s="1"/>
      <c r="C3647" s="1"/>
      <c r="D3647" s="48">
        <f t="shared" si="57"/>
        <v>3643</v>
      </c>
      <c r="E3647" s="50">
        <v>579.52204802601284</v>
      </c>
      <c r="F3647" s="94">
        <v>844.17142776277205</v>
      </c>
      <c r="G3647" s="49">
        <v>0.76080190277624227</v>
      </c>
      <c r="H3647" s="94">
        <v>169.50676058748434</v>
      </c>
      <c r="I3647" s="49">
        <v>0.20079660956627274</v>
      </c>
      <c r="J3647" s="94">
        <v>135.60540846998748</v>
      </c>
      <c r="K3647" s="49">
        <v>0.8</v>
      </c>
      <c r="L3647" s="49">
        <v>0.16063728765301818</v>
      </c>
      <c r="M3647" s="50">
        <v>187.5</v>
      </c>
      <c r="N3647" s="50">
        <v>25426.014088122654</v>
      </c>
      <c r="O3647" s="49">
        <v>0.4404618694528184</v>
      </c>
      <c r="P3647" s="50">
        <v>23189.032701642751</v>
      </c>
      <c r="Q3647" s="49">
        <v>0.91201997376675437</v>
      </c>
      <c r="R3647" s="50">
        <v>9275.6130806571018</v>
      </c>
      <c r="S3647" s="49">
        <v>0.36480798950670179</v>
      </c>
      <c r="T3647" s="50">
        <v>13913.419620985649</v>
      </c>
      <c r="U3647" s="51">
        <v>0.77240358275065968</v>
      </c>
      <c r="V3647" s="51">
        <v>0.86160108571254768</v>
      </c>
      <c r="W3647" s="51">
        <v>1.2993190636200522</v>
      </c>
      <c r="X3647" s="51">
        <v>1.43059985959358</v>
      </c>
      <c r="Y3647" s="51">
        <v>1.5208450216088036</v>
      </c>
      <c r="Z3647" s="50">
        <v>6492.9291564599698</v>
      </c>
      <c r="AA3647" s="49">
        <v>0.25536559265469122</v>
      </c>
      <c r="AB3647" s="50">
        <v>185512.26161314204</v>
      </c>
      <c r="AC3647" s="50">
        <v>210888.58505713017</v>
      </c>
      <c r="AD3647" s="95">
        <v>0.04</v>
      </c>
    </row>
    <row r="3648" spans="1:30" x14ac:dyDescent="0.3">
      <c r="A3648" s="1"/>
      <c r="B3648" s="1"/>
      <c r="C3648" s="1"/>
      <c r="D3648" s="48">
        <f t="shared" si="57"/>
        <v>3644</v>
      </c>
      <c r="E3648" s="50">
        <v>1623.6610714818896</v>
      </c>
      <c r="F3648" s="94">
        <v>998.62300845210223</v>
      </c>
      <c r="G3648" s="49">
        <v>0.9</v>
      </c>
      <c r="H3648" s="94">
        <v>404.41587626825401</v>
      </c>
      <c r="I3648" s="49">
        <v>0.40497352138432263</v>
      </c>
      <c r="J3648" s="94">
        <v>186.36074970287433</v>
      </c>
      <c r="K3648" s="49">
        <v>0.46081462335879947</v>
      </c>
      <c r="L3648" s="49">
        <v>0.18661772072700336</v>
      </c>
      <c r="M3648" s="50">
        <v>368.19156831335624</v>
      </c>
      <c r="N3648" s="50">
        <v>68616.456705154138</v>
      </c>
      <c r="O3648" s="49">
        <v>0.75683820573101568</v>
      </c>
      <c r="P3648" s="50">
        <v>58696.704486260605</v>
      </c>
      <c r="Q3648" s="49">
        <v>0.85543187895115536</v>
      </c>
      <c r="R3648" s="50">
        <v>24043.916940577899</v>
      </c>
      <c r="S3648" s="49">
        <v>0.35041035482049071</v>
      </c>
      <c r="T3648" s="50">
        <v>34652.787545682702</v>
      </c>
      <c r="U3648" s="51">
        <v>0.77240358275065968</v>
      </c>
      <c r="V3648" s="51">
        <v>0.62512380460503136</v>
      </c>
      <c r="W3648" s="51">
        <v>0.78375915684487873</v>
      </c>
      <c r="X3648" s="51">
        <v>0.84907427977446581</v>
      </c>
      <c r="Y3648" s="51">
        <v>0.8951529228926659</v>
      </c>
      <c r="Z3648" s="50">
        <v>12297.267098064556</v>
      </c>
      <c r="AA3648" s="49">
        <v>0.17921746019189075</v>
      </c>
      <c r="AB3648" s="50">
        <v>480878.33881155797</v>
      </c>
      <c r="AC3648" s="50">
        <v>517843.14513086079</v>
      </c>
      <c r="AD3648" s="95">
        <v>1.292499532867571E-2</v>
      </c>
    </row>
    <row r="3649" spans="1:30" x14ac:dyDescent="0.3">
      <c r="A3649" s="1"/>
      <c r="B3649" s="1"/>
      <c r="C3649" s="1"/>
      <c r="D3649" s="48">
        <f t="shared" si="57"/>
        <v>3645</v>
      </c>
      <c r="E3649" s="50">
        <v>598.20747503030225</v>
      </c>
      <c r="F3649" s="94">
        <v>874.07608322918577</v>
      </c>
      <c r="G3649" s="49">
        <v>0.78775320441056995</v>
      </c>
      <c r="H3649" s="94">
        <v>174.81521664583715</v>
      </c>
      <c r="I3649" s="49">
        <v>0.2</v>
      </c>
      <c r="J3649" s="94">
        <v>48.79758372183791</v>
      </c>
      <c r="K3649" s="49">
        <v>0.27913807881323194</v>
      </c>
      <c r="L3649" s="49">
        <v>5.5827615762646388E-2</v>
      </c>
      <c r="M3649" s="50">
        <v>531.56999999999994</v>
      </c>
      <c r="N3649" s="50">
        <v>25939.331579017373</v>
      </c>
      <c r="O3649" s="49">
        <v>0.44623166471356046</v>
      </c>
      <c r="P3649" s="50">
        <v>21683.720131079546</v>
      </c>
      <c r="Q3649" s="49">
        <v>0.83593981845776466</v>
      </c>
      <c r="R3649" s="50">
        <v>9441.5160240404675</v>
      </c>
      <c r="S3649" s="49">
        <v>0.36398455354484999</v>
      </c>
      <c r="T3649" s="50">
        <v>12242.204107039079</v>
      </c>
      <c r="U3649" s="51">
        <v>0.77240358275065968</v>
      </c>
      <c r="V3649" s="51">
        <v>0.82617489144659639</v>
      </c>
      <c r="W3649" s="51">
        <v>1.161322308147297</v>
      </c>
      <c r="X3649" s="51">
        <v>1.2457597700788645</v>
      </c>
      <c r="Y3649" s="51">
        <v>1.3050841599571761</v>
      </c>
      <c r="Z3649" s="50">
        <v>6569.0674704965968</v>
      </c>
      <c r="AA3649" s="49">
        <v>0.25324736878765186</v>
      </c>
      <c r="AB3649" s="50">
        <v>188830.32048080934</v>
      </c>
      <c r="AC3649" s="50">
        <v>214321.86664925161</v>
      </c>
      <c r="AD3649" s="95">
        <v>3.6763375295474771E-2</v>
      </c>
    </row>
    <row r="3650" spans="1:30" x14ac:dyDescent="0.3">
      <c r="A3650" s="1"/>
      <c r="B3650" s="1"/>
      <c r="C3650" s="1"/>
      <c r="D3650" s="48">
        <f t="shared" si="57"/>
        <v>3646</v>
      </c>
      <c r="E3650" s="50">
        <v>845.6304842512194</v>
      </c>
      <c r="F3650" s="94">
        <v>671.47215190537702</v>
      </c>
      <c r="G3650" s="49">
        <v>0.60515823448887118</v>
      </c>
      <c r="H3650" s="94">
        <v>156.6593629927379</v>
      </c>
      <c r="I3650" s="49">
        <v>0.23330731222166029</v>
      </c>
      <c r="J3650" s="94">
        <v>50.247319453831501</v>
      </c>
      <c r="K3650" s="49">
        <v>0.32074252374025525</v>
      </c>
      <c r="L3650" s="49">
        <v>7.4831576129031019E-2</v>
      </c>
      <c r="M3650" s="50">
        <v>531.56999999999994</v>
      </c>
      <c r="N3650" s="50">
        <v>26709.967602073208</v>
      </c>
      <c r="O3650" s="49">
        <v>0.45472459707712876</v>
      </c>
      <c r="P3650" s="50">
        <v>22643.311422796774</v>
      </c>
      <c r="Q3650" s="49">
        <v>0.84774761842239066</v>
      </c>
      <c r="R3650" s="50">
        <v>12216.967797887315</v>
      </c>
      <c r="S3650" s="49">
        <v>0.45739358354515725</v>
      </c>
      <c r="T3650" s="50">
        <v>10426.343624909459</v>
      </c>
      <c r="U3650" s="51">
        <v>0.77240358275065968</v>
      </c>
      <c r="V3650" s="51">
        <v>0.72054734728209358</v>
      </c>
      <c r="W3650" s="51">
        <v>1.1267368708101568</v>
      </c>
      <c r="X3650" s="51">
        <v>1.1652323318847355</v>
      </c>
      <c r="Y3650" s="51">
        <v>1.172701101671267</v>
      </c>
      <c r="Z3650" s="50">
        <v>6689.0123854436106</v>
      </c>
      <c r="AA3650" s="49">
        <v>0.25043131781726363</v>
      </c>
      <c r="AB3650" s="50">
        <v>244339.3559577463</v>
      </c>
      <c r="AC3650" s="50">
        <v>270487.64520340925</v>
      </c>
      <c r="AD3650" s="95">
        <v>1.3514760269524551E-2</v>
      </c>
    </row>
    <row r="3651" spans="1:30" x14ac:dyDescent="0.3">
      <c r="A3651" s="1"/>
      <c r="B3651" s="1"/>
      <c r="C3651" s="1"/>
      <c r="D3651" s="48">
        <f t="shared" si="57"/>
        <v>3647</v>
      </c>
      <c r="E3651" s="50">
        <v>413.59445327790604</v>
      </c>
      <c r="F3651" s="94">
        <v>912.54214004463154</v>
      </c>
      <c r="G3651" s="49">
        <v>0.82242039196872807</v>
      </c>
      <c r="H3651" s="94">
        <v>456.27107002231577</v>
      </c>
      <c r="I3651" s="49">
        <v>0.5</v>
      </c>
      <c r="J3651" s="94">
        <v>91.254214004463165</v>
      </c>
      <c r="K3651" s="49">
        <v>0.2</v>
      </c>
      <c r="L3651" s="49">
        <v>0.1</v>
      </c>
      <c r="M3651" s="50">
        <v>187.5</v>
      </c>
      <c r="N3651" s="50">
        <v>17110.165125836844</v>
      </c>
      <c r="O3651" s="49">
        <v>0.33075145608440137</v>
      </c>
      <c r="P3651" s="50">
        <v>14066.824271729827</v>
      </c>
      <c r="Q3651" s="49">
        <v>0.8221325842430659</v>
      </c>
      <c r="R3651" s="50">
        <v>5626.7297086919316</v>
      </c>
      <c r="S3651" s="49">
        <v>0.3288530336972264</v>
      </c>
      <c r="T3651" s="50">
        <v>8440.0945630378956</v>
      </c>
      <c r="U3651" s="51">
        <v>0.77240358275065968</v>
      </c>
      <c r="V3651" s="51">
        <v>1.0111091849149263</v>
      </c>
      <c r="W3651" s="51">
        <v>1.456966250822799</v>
      </c>
      <c r="X3651" s="51">
        <v>1.5837458650333964</v>
      </c>
      <c r="Y3651" s="51">
        <v>1.6986891287892261</v>
      </c>
      <c r="Z3651" s="50">
        <v>3396.8356021925006</v>
      </c>
      <c r="AA3651" s="49">
        <v>0.19852734191695093</v>
      </c>
      <c r="AB3651" s="50">
        <v>112534.59417383863</v>
      </c>
      <c r="AC3651" s="50">
        <v>130650.21721666741</v>
      </c>
      <c r="AD3651" s="95">
        <v>1.0982885014192792E-2</v>
      </c>
    </row>
    <row r="3652" spans="1:30" x14ac:dyDescent="0.3">
      <c r="A3652" s="1"/>
      <c r="B3652" s="1"/>
      <c r="C3652" s="1"/>
      <c r="D3652" s="48">
        <f t="shared" si="57"/>
        <v>3648</v>
      </c>
      <c r="E3652" s="50">
        <v>328.98632883181432</v>
      </c>
      <c r="F3652" s="94">
        <v>721.58623476163098</v>
      </c>
      <c r="G3652" s="49">
        <v>0.65032310069853239</v>
      </c>
      <c r="H3652" s="94">
        <v>144.3172469523262</v>
      </c>
      <c r="I3652" s="49">
        <v>0.2</v>
      </c>
      <c r="J3652" s="94">
        <v>28.863449390465242</v>
      </c>
      <c r="K3652" s="49">
        <v>0.2</v>
      </c>
      <c r="L3652" s="49">
        <v>0.04</v>
      </c>
      <c r="M3652" s="50">
        <v>531.56999999999994</v>
      </c>
      <c r="N3652" s="50">
        <v>15342.943792489606</v>
      </c>
      <c r="O3652" s="49">
        <v>0.30205056003692943</v>
      </c>
      <c r="P3652" s="50">
        <v>12711.1642163175</v>
      </c>
      <c r="Q3652" s="49">
        <v>0.82846971143436199</v>
      </c>
      <c r="R3652" s="50">
        <v>5084.4656865269999</v>
      </c>
      <c r="S3652" s="49">
        <v>0.3313878845737448</v>
      </c>
      <c r="T3652" s="50">
        <v>7626.6985297905003</v>
      </c>
      <c r="U3652" s="51">
        <v>0.77240358275065968</v>
      </c>
      <c r="V3652" s="51">
        <v>0.96586827504948425</v>
      </c>
      <c r="W3652" s="51">
        <v>1.72412807551933</v>
      </c>
      <c r="X3652" s="51">
        <v>1.873350570251213</v>
      </c>
      <c r="Y3652" s="51">
        <v>1.9907698357380843</v>
      </c>
      <c r="Z3652" s="50">
        <v>2885.8405014001414</v>
      </c>
      <c r="AA3652" s="49">
        <v>0.1880891007899517</v>
      </c>
      <c r="AB3652" s="50">
        <v>101689.31373054</v>
      </c>
      <c r="AC3652" s="50">
        <v>118752.38454493704</v>
      </c>
      <c r="AD3652" s="95">
        <v>3.8316164089938459E-2</v>
      </c>
    </row>
    <row r="3653" spans="1:30" x14ac:dyDescent="0.3">
      <c r="A3653" s="1"/>
      <c r="B3653" s="1"/>
      <c r="C3653" s="1"/>
      <c r="D3653" s="48">
        <f t="shared" si="57"/>
        <v>3649</v>
      </c>
      <c r="E3653" s="50">
        <v>1384.4386144822795</v>
      </c>
      <c r="F3653" s="94">
        <v>721.9052148827077</v>
      </c>
      <c r="G3653" s="49">
        <v>0.65061057866222771</v>
      </c>
      <c r="H3653" s="94">
        <v>360.95260744135385</v>
      </c>
      <c r="I3653" s="49">
        <v>0.5</v>
      </c>
      <c r="J3653" s="94">
        <v>179.5229049985625</v>
      </c>
      <c r="K3653" s="49">
        <v>0.49735865955125608</v>
      </c>
      <c r="L3653" s="49">
        <v>0.24867932977562804</v>
      </c>
      <c r="M3653" s="50">
        <v>262.48864495368997</v>
      </c>
      <c r="N3653" s="50">
        <v>47122.724071222685</v>
      </c>
      <c r="O3653" s="49">
        <v>0.62964191937560865</v>
      </c>
      <c r="P3653" s="50">
        <v>42765.2926584284</v>
      </c>
      <c r="Q3653" s="49">
        <v>0.90753014604570958</v>
      </c>
      <c r="R3653" s="50">
        <v>20677.536310247924</v>
      </c>
      <c r="S3653" s="49">
        <v>0.43880180354164761</v>
      </c>
      <c r="T3653" s="50">
        <v>22087.756348180475</v>
      </c>
      <c r="U3653" s="51">
        <v>0.77240358275065968</v>
      </c>
      <c r="V3653" s="51">
        <v>0.63330680355974078</v>
      </c>
      <c r="W3653" s="51">
        <v>0.92095061010024915</v>
      </c>
      <c r="X3653" s="51">
        <v>0.98500706676172078</v>
      </c>
      <c r="Y3653" s="51">
        <v>1.0198771879517519</v>
      </c>
      <c r="Z3653" s="50">
        <v>10338.768155123962</v>
      </c>
      <c r="AA3653" s="49">
        <v>0.2194009017708238</v>
      </c>
      <c r="AB3653" s="50">
        <v>413550.72620495851</v>
      </c>
      <c r="AC3653" s="50">
        <v>447249.84016135853</v>
      </c>
      <c r="AD3653" s="95">
        <v>1.5528264645258432E-2</v>
      </c>
    </row>
    <row r="3654" spans="1:30" x14ac:dyDescent="0.3">
      <c r="A3654" s="1"/>
      <c r="B3654" s="1"/>
      <c r="C3654" s="1"/>
      <c r="D3654" s="48">
        <f t="shared" si="57"/>
        <v>3650</v>
      </c>
      <c r="E3654" s="50">
        <v>865.83055866978509</v>
      </c>
      <c r="F3654" s="94">
        <v>900.85402699969006</v>
      </c>
      <c r="G3654" s="49">
        <v>0.81188658526548318</v>
      </c>
      <c r="H3654" s="94">
        <v>180.17080539993802</v>
      </c>
      <c r="I3654" s="49">
        <v>0.2</v>
      </c>
      <c r="J3654" s="94">
        <v>73.907196375821115</v>
      </c>
      <c r="K3654" s="49">
        <v>0.41020628293115541</v>
      </c>
      <c r="L3654" s="49">
        <v>8.2041256586231084E-2</v>
      </c>
      <c r="M3654" s="50">
        <v>312.60312340575223</v>
      </c>
      <c r="N3654" s="50">
        <v>23103.620429243972</v>
      </c>
      <c r="O3654" s="49">
        <v>0.41313000561046254</v>
      </c>
      <c r="P3654" s="50">
        <v>20953.541484396745</v>
      </c>
      <c r="Q3654" s="49">
        <v>0.90693757493844063</v>
      </c>
      <c r="R3654" s="50">
        <v>12572.124890638046</v>
      </c>
      <c r="S3654" s="49">
        <v>0.54416254496306438</v>
      </c>
      <c r="T3654" s="50">
        <v>8381.4165937586986</v>
      </c>
      <c r="U3654" s="51">
        <v>0.77240358275065968</v>
      </c>
      <c r="V3654" s="51">
        <v>0.87130528228045756</v>
      </c>
      <c r="W3654" s="51">
        <v>1.1861700217870228</v>
      </c>
      <c r="X3654" s="51">
        <v>1.2147297809966042</v>
      </c>
      <c r="Y3654" s="51">
        <v>1.196411167124809</v>
      </c>
      <c r="Z3654" s="50">
        <v>7481.0313497373581</v>
      </c>
      <c r="AA3654" s="49">
        <v>0.32380342174718468</v>
      </c>
      <c r="AB3654" s="50">
        <v>251442.49781276094</v>
      </c>
      <c r="AC3654" s="50">
        <v>278848.91028506024</v>
      </c>
      <c r="AD3654" s="95">
        <v>1.4901573347456223E-2</v>
      </c>
    </row>
    <row r="3655" spans="1:30" x14ac:dyDescent="0.3">
      <c r="A3655" s="1"/>
      <c r="B3655" s="1"/>
      <c r="C3655" s="1"/>
      <c r="D3655" s="48">
        <f t="shared" ref="D3655:D3718" si="58">D3654+1</f>
        <v>3651</v>
      </c>
      <c r="E3655" s="50">
        <v>1661.2369808600135</v>
      </c>
      <c r="F3655" s="94">
        <v>665.74867230140148</v>
      </c>
      <c r="G3655" s="49">
        <v>0.6</v>
      </c>
      <c r="H3655" s="94">
        <v>135.85828753545678</v>
      </c>
      <c r="I3655" s="49">
        <v>0.20406843180897888</v>
      </c>
      <c r="J3655" s="94">
        <v>108.68663002836543</v>
      </c>
      <c r="K3655" s="49">
        <v>0.8</v>
      </c>
      <c r="L3655" s="49">
        <v>0.1632547454471831</v>
      </c>
      <c r="M3655" s="50">
        <v>455.09460492305777</v>
      </c>
      <c r="N3655" s="50">
        <v>49462.698953177511</v>
      </c>
      <c r="O3655" s="49">
        <v>0.64551434209967451</v>
      </c>
      <c r="P3655" s="50">
        <v>43709.771480092284</v>
      </c>
      <c r="Q3655" s="49">
        <v>0.8836915980154848</v>
      </c>
      <c r="R3655" s="50">
        <v>24586.814000664323</v>
      </c>
      <c r="S3655" s="49">
        <v>0.4970778894200405</v>
      </c>
      <c r="T3655" s="50">
        <v>19122.957479427962</v>
      </c>
      <c r="U3655" s="51">
        <v>0.77240358275065968</v>
      </c>
      <c r="V3655" s="51">
        <v>0.60723135728360111</v>
      </c>
      <c r="W3655" s="51">
        <v>0.88490782550982838</v>
      </c>
      <c r="X3655" s="51">
        <v>0.90710982798385142</v>
      </c>
      <c r="Y3655" s="51">
        <v>0.89451608532034421</v>
      </c>
      <c r="Z3655" s="50">
        <v>14467.487610970295</v>
      </c>
      <c r="AA3655" s="49">
        <v>0.2924928869058589</v>
      </c>
      <c r="AB3655" s="50">
        <v>491736.28001328645</v>
      </c>
      <c r="AC3655" s="50">
        <v>533734.2384702327</v>
      </c>
      <c r="AD3655" s="95">
        <v>1.4414414951235237E-2</v>
      </c>
    </row>
    <row r="3656" spans="1:30" x14ac:dyDescent="0.3">
      <c r="A3656" s="1"/>
      <c r="B3656" s="1"/>
      <c r="C3656" s="1"/>
      <c r="D3656" s="48">
        <f t="shared" si="58"/>
        <v>3652</v>
      </c>
      <c r="E3656" s="50">
        <v>3053.2950140738562</v>
      </c>
      <c r="F3656" s="94">
        <v>764.86884543114149</v>
      </c>
      <c r="G3656" s="49">
        <v>0.68933116407466066</v>
      </c>
      <c r="H3656" s="94">
        <v>307.37652411647383</v>
      </c>
      <c r="I3656" s="49">
        <v>0.40186827578682688</v>
      </c>
      <c r="J3656" s="94">
        <v>245.90121929317908</v>
      </c>
      <c r="K3656" s="49">
        <v>0.8</v>
      </c>
      <c r="L3656" s="49">
        <v>0.32149462062946155</v>
      </c>
      <c r="M3656" s="50">
        <v>531.56999999999994</v>
      </c>
      <c r="N3656" s="50">
        <v>130713.71113967519</v>
      </c>
      <c r="O3656" s="49">
        <v>0.99852846774934423</v>
      </c>
      <c r="P3656" s="50">
        <v>110876.90603713304</v>
      </c>
      <c r="Q3656" s="49">
        <v>0.84824235399953285</v>
      </c>
      <c r="R3656" s="50">
        <v>44412.453055570018</v>
      </c>
      <c r="S3656" s="49">
        <v>0.33976889393120158</v>
      </c>
      <c r="T3656" s="50">
        <v>66464.452981563023</v>
      </c>
      <c r="U3656" s="51">
        <v>0.77240358275065968</v>
      </c>
      <c r="V3656" s="51">
        <v>0.50532260588877875</v>
      </c>
      <c r="W3656" s="51">
        <v>0.67534407944648878</v>
      </c>
      <c r="X3656" s="51">
        <v>0.72695997706551807</v>
      </c>
      <c r="Y3656" s="51">
        <v>0.76034222443815369</v>
      </c>
      <c r="Z3656" s="50">
        <v>31088.71713889901</v>
      </c>
      <c r="AA3656" s="49">
        <v>0.23783822575184108</v>
      </c>
      <c r="AB3656" s="50">
        <v>888249.06111140037</v>
      </c>
      <c r="AC3656" s="50">
        <v>959824.98434241267</v>
      </c>
      <c r="AD3656" s="95">
        <v>0.01</v>
      </c>
    </row>
    <row r="3657" spans="1:30" x14ac:dyDescent="0.3">
      <c r="A3657" s="1"/>
      <c r="B3657" s="1"/>
      <c r="C3657" s="1"/>
      <c r="D3657" s="48">
        <f t="shared" si="58"/>
        <v>3653</v>
      </c>
      <c r="E3657" s="50">
        <v>589.17950695471154</v>
      </c>
      <c r="F3657" s="94">
        <v>859.72444460624376</v>
      </c>
      <c r="G3657" s="49">
        <v>0.77481891924857593</v>
      </c>
      <c r="H3657" s="94">
        <v>171.94488892124878</v>
      </c>
      <c r="I3657" s="49">
        <v>0.2</v>
      </c>
      <c r="J3657" s="94">
        <v>111.67184494490238</v>
      </c>
      <c r="K3657" s="49">
        <v>0.64946300902289911</v>
      </c>
      <c r="L3657" s="49">
        <v>0.12989260180457984</v>
      </c>
      <c r="M3657" s="50">
        <v>191.96359980904379</v>
      </c>
      <c r="N3657" s="50">
        <v>21436.929352940828</v>
      </c>
      <c r="O3657" s="49">
        <v>0.39212625830978975</v>
      </c>
      <c r="P3657" s="50">
        <v>19420.604172333213</v>
      </c>
      <c r="Q3657" s="49">
        <v>0.90594151114599786</v>
      </c>
      <c r="R3657" s="50">
        <v>8262.0116664627058</v>
      </c>
      <c r="S3657" s="49">
        <v>0.3854102203928419</v>
      </c>
      <c r="T3657" s="50">
        <v>11158.592505870507</v>
      </c>
      <c r="U3657" s="51">
        <v>0.77240358275065968</v>
      </c>
      <c r="V3657" s="51">
        <v>0.92189742484525916</v>
      </c>
      <c r="W3657" s="51">
        <v>1.3901285955133917</v>
      </c>
      <c r="X3657" s="51">
        <v>1.519258369942708</v>
      </c>
      <c r="Y3657" s="51">
        <v>1.6072911001745642</v>
      </c>
      <c r="Z3657" s="50">
        <v>4131.0058332313529</v>
      </c>
      <c r="AA3657" s="49">
        <v>0.19270511019642095</v>
      </c>
      <c r="AB3657" s="50">
        <v>165240.23332925412</v>
      </c>
      <c r="AC3657" s="50">
        <v>185212.7647118993</v>
      </c>
      <c r="AD3657" s="95">
        <v>0.01</v>
      </c>
    </row>
    <row r="3658" spans="1:30" x14ac:dyDescent="0.3">
      <c r="A3658" s="1"/>
      <c r="B3658" s="1"/>
      <c r="C3658" s="1"/>
      <c r="D3658" s="48">
        <f t="shared" si="58"/>
        <v>3654</v>
      </c>
      <c r="E3658" s="50">
        <v>1790.7452373952528</v>
      </c>
      <c r="F3658" s="94">
        <v>768.36547842262178</v>
      </c>
      <c r="G3658" s="49">
        <v>0.69248247309287581</v>
      </c>
      <c r="H3658" s="94">
        <v>153.67309568452436</v>
      </c>
      <c r="I3658" s="49">
        <v>0.2</v>
      </c>
      <c r="J3658" s="94">
        <v>122.93847654761949</v>
      </c>
      <c r="K3658" s="49">
        <v>0.8</v>
      </c>
      <c r="L3658" s="49">
        <v>0.16</v>
      </c>
      <c r="M3658" s="50">
        <v>531.56999999999994</v>
      </c>
      <c r="N3658" s="50">
        <v>65350.405978418086</v>
      </c>
      <c r="O3658" s="49">
        <v>0.73978574397596786</v>
      </c>
      <c r="P3658" s="50">
        <v>55433.410744244044</v>
      </c>
      <c r="Q3658" s="49">
        <v>0.8482489116066223</v>
      </c>
      <c r="R3658" s="50">
        <v>27160.787046517173</v>
      </c>
      <c r="S3658" s="49">
        <v>0.41561772478486209</v>
      </c>
      <c r="T3658" s="50">
        <v>28272.623697726871</v>
      </c>
      <c r="U3658" s="51">
        <v>0.77240358275065968</v>
      </c>
      <c r="V3658" s="51">
        <v>0.58376406255469071</v>
      </c>
      <c r="W3658" s="51">
        <v>0.7902304626682003</v>
      </c>
      <c r="X3658" s="51">
        <v>0.82617005838012425</v>
      </c>
      <c r="Y3658" s="51">
        <v>0.83901537835582174</v>
      </c>
      <c r="Z3658" s="50">
        <v>19012.550932562022</v>
      </c>
      <c r="AA3658" s="49">
        <v>0.29093240734940345</v>
      </c>
      <c r="AB3658" s="50">
        <v>543215.74093034351</v>
      </c>
      <c r="AC3658" s="50">
        <v>593406.94661886978</v>
      </c>
      <c r="AD3658" s="95">
        <v>2.0705562735195287E-2</v>
      </c>
    </row>
    <row r="3659" spans="1:30" x14ac:dyDescent="0.3">
      <c r="A3659" s="1"/>
      <c r="B3659" s="1"/>
      <c r="C3659" s="1"/>
      <c r="D3659" s="48">
        <f t="shared" si="58"/>
        <v>3655</v>
      </c>
      <c r="E3659" s="50">
        <v>3365.4343480617817</v>
      </c>
      <c r="F3659" s="94">
        <v>998.62300845210223</v>
      </c>
      <c r="G3659" s="49">
        <v>0.9</v>
      </c>
      <c r="H3659" s="94">
        <v>410.72302876480757</v>
      </c>
      <c r="I3659" s="49">
        <v>0.41128937075207339</v>
      </c>
      <c r="J3659" s="94">
        <v>288.67549333839412</v>
      </c>
      <c r="K3659" s="49">
        <v>0.70284710893018476</v>
      </c>
      <c r="L3659" s="49">
        <v>0.28907354516680966</v>
      </c>
      <c r="M3659" s="50">
        <v>531.56999999999994</v>
      </c>
      <c r="N3659" s="50">
        <v>153451.23199389013</v>
      </c>
      <c r="O3659" s="49">
        <v>1.0636696911350882</v>
      </c>
      <c r="P3659" s="50">
        <v>142696.32256149699</v>
      </c>
      <c r="Q3659" s="49">
        <v>0.92991317637110027</v>
      </c>
      <c r="R3659" s="50">
        <v>57078.5290245988</v>
      </c>
      <c r="S3659" s="49">
        <v>0.37196527054844014</v>
      </c>
      <c r="T3659" s="50">
        <v>85617.793536898185</v>
      </c>
      <c r="U3659" s="51">
        <v>0.77240358275065968</v>
      </c>
      <c r="V3659" s="51">
        <v>0.54532749467473163</v>
      </c>
      <c r="W3659" s="51">
        <v>0.69453860853181304</v>
      </c>
      <c r="X3659" s="51">
        <v>0.75570996650996647</v>
      </c>
      <c r="Y3659" s="51">
        <v>0.79061995959454123</v>
      </c>
      <c r="Z3659" s="50">
        <v>38459.594543096006</v>
      </c>
      <c r="AA3659" s="49">
        <v>0.25063073162310828</v>
      </c>
      <c r="AB3659" s="50">
        <v>1141570.5804919759</v>
      </c>
      <c r="AC3659" s="50">
        <v>1224684.5313011403</v>
      </c>
      <c r="AD3659" s="95">
        <v>0.04</v>
      </c>
    </row>
    <row r="3660" spans="1:30" x14ac:dyDescent="0.3">
      <c r="A3660" s="1"/>
      <c r="B3660" s="1"/>
      <c r="C3660" s="1"/>
      <c r="D3660" s="48">
        <f t="shared" si="58"/>
        <v>3656</v>
      </c>
      <c r="E3660" s="50">
        <v>3079.0159095247504</v>
      </c>
      <c r="F3660" s="94">
        <v>836.11193215843878</v>
      </c>
      <c r="G3660" s="49">
        <v>0.75353835488829291</v>
      </c>
      <c r="H3660" s="94">
        <v>336.54244051186907</v>
      </c>
      <c r="I3660" s="49">
        <v>0.4025088359199448</v>
      </c>
      <c r="J3660" s="94">
        <v>269.23395240949526</v>
      </c>
      <c r="K3660" s="49">
        <v>0.8</v>
      </c>
      <c r="L3660" s="49">
        <v>0.32200706873595586</v>
      </c>
      <c r="M3660" s="50">
        <v>326.28820001841359</v>
      </c>
      <c r="N3660" s="50">
        <v>87847.861715537438</v>
      </c>
      <c r="O3660" s="49">
        <v>0.84583275677510805</v>
      </c>
      <c r="P3660" s="50">
        <v>81235.556902343786</v>
      </c>
      <c r="Q3660" s="49">
        <v>0.92473004255237157</v>
      </c>
      <c r="R3660" s="50">
        <v>48741.334141406274</v>
      </c>
      <c r="S3660" s="49">
        <v>0.55483802553142292</v>
      </c>
      <c r="T3660" s="50">
        <v>32494.222760937511</v>
      </c>
      <c r="U3660" s="51">
        <v>0.77240358275065968</v>
      </c>
      <c r="V3660" s="51">
        <v>0.55601389814577729</v>
      </c>
      <c r="W3660" s="51">
        <v>0.71193251103544586</v>
      </c>
      <c r="X3660" s="51">
        <v>0.72502079237819705</v>
      </c>
      <c r="Y3660" s="51">
        <v>0.70428714021629879</v>
      </c>
      <c r="Z3660" s="50">
        <v>29174.187123482054</v>
      </c>
      <c r="AA3660" s="49">
        <v>0.33209900108840196</v>
      </c>
      <c r="AB3660" s="50">
        <v>974826.68282812554</v>
      </c>
      <c r="AC3660" s="50">
        <v>1042826.35216216</v>
      </c>
      <c r="AD3660" s="95">
        <v>2.5171986405170967E-2</v>
      </c>
    </row>
    <row r="3661" spans="1:30" x14ac:dyDescent="0.3">
      <c r="A3661" s="1"/>
      <c r="B3661" s="1"/>
      <c r="C3661" s="1"/>
      <c r="D3661" s="48">
        <f t="shared" si="58"/>
        <v>3657</v>
      </c>
      <c r="E3661" s="50">
        <v>1541.6746161383624</v>
      </c>
      <c r="F3661" s="94">
        <v>998.62300845210223</v>
      </c>
      <c r="G3661" s="49">
        <v>0.9</v>
      </c>
      <c r="H3661" s="94">
        <v>310.43829568813925</v>
      </c>
      <c r="I3661" s="49">
        <v>0.31086635603292234</v>
      </c>
      <c r="J3661" s="94">
        <v>153.96310432610852</v>
      </c>
      <c r="K3661" s="49">
        <v>0.49595396722824781</v>
      </c>
      <c r="L3661" s="49">
        <v>0.15417540255231679</v>
      </c>
      <c r="M3661" s="50">
        <v>349.04803606778978</v>
      </c>
      <c r="N3661" s="50">
        <v>53740.519191928404</v>
      </c>
      <c r="O3661" s="49">
        <v>0.67304060482877892</v>
      </c>
      <c r="P3661" s="50">
        <v>47315.538535048727</v>
      </c>
      <c r="Q3661" s="49">
        <v>0.88044438808018288</v>
      </c>
      <c r="R3661" s="50">
        <v>25008.136780073022</v>
      </c>
      <c r="S3661" s="49">
        <v>0.46534974272874419</v>
      </c>
      <c r="T3661" s="50">
        <v>22307.401754975705</v>
      </c>
      <c r="U3661" s="51">
        <v>0.77240358275065968</v>
      </c>
      <c r="V3661" s="51">
        <v>0.66150171709360872</v>
      </c>
      <c r="W3661" s="51">
        <v>0.81184581643362153</v>
      </c>
      <c r="X3661" s="51">
        <v>0.84745179954474681</v>
      </c>
      <c r="Y3661" s="51">
        <v>0.85694066739528429</v>
      </c>
      <c r="Z3661" s="50">
        <v>15549.850425099405</v>
      </c>
      <c r="AA3661" s="49">
        <v>0.28935058051011397</v>
      </c>
      <c r="AB3661" s="50">
        <v>500162.73560146044</v>
      </c>
      <c r="AC3661" s="50">
        <v>543325.36460664973</v>
      </c>
      <c r="AD3661" s="95">
        <v>3.3356484435886125E-2</v>
      </c>
    </row>
    <row r="3662" spans="1:30" x14ac:dyDescent="0.3">
      <c r="A3662" s="1"/>
      <c r="B3662" s="1"/>
      <c r="C3662" s="1"/>
      <c r="D3662" s="48">
        <f t="shared" si="58"/>
        <v>3658</v>
      </c>
      <c r="E3662" s="50">
        <v>449.01845734500341</v>
      </c>
      <c r="F3662" s="94">
        <v>845.90759351362362</v>
      </c>
      <c r="G3662" s="49">
        <v>0.76236660653586064</v>
      </c>
      <c r="H3662" s="94">
        <v>169.18151870272473</v>
      </c>
      <c r="I3662" s="49">
        <v>0.2</v>
      </c>
      <c r="J3662" s="94">
        <v>33.836303740544949</v>
      </c>
      <c r="K3662" s="49">
        <v>0.2</v>
      </c>
      <c r="L3662" s="49">
        <v>4.0000000000000008E-2</v>
      </c>
      <c r="M3662" s="50">
        <v>371.66448341946028</v>
      </c>
      <c r="N3662" s="50">
        <v>12575.75235055359</v>
      </c>
      <c r="O3662" s="49">
        <v>0.25127539627865825</v>
      </c>
      <c r="P3662" s="50">
        <v>11086.35474970752</v>
      </c>
      <c r="Q3662" s="49">
        <v>0.8815659246994868</v>
      </c>
      <c r="R3662" s="50">
        <v>6651.8128498245114</v>
      </c>
      <c r="S3662" s="49">
        <v>0.52893955481969201</v>
      </c>
      <c r="T3662" s="50">
        <v>4434.5418998830082</v>
      </c>
      <c r="U3662" s="51">
        <v>0.77240358275065968</v>
      </c>
      <c r="V3662" s="51">
        <v>1.139498126646173</v>
      </c>
      <c r="W3662" s="51">
        <v>1.8052256474303114</v>
      </c>
      <c r="X3662" s="51">
        <v>1.8435823655815482</v>
      </c>
      <c r="Y3662" s="51">
        <v>1.8298410274569898</v>
      </c>
      <c r="Z3662" s="50">
        <v>3325.9064249122557</v>
      </c>
      <c r="AA3662" s="49">
        <v>0.26446977740984601</v>
      </c>
      <c r="AB3662" s="50">
        <v>133036.25699649024</v>
      </c>
      <c r="AC3662" s="50">
        <v>151056.90023792585</v>
      </c>
      <c r="AD3662" s="95">
        <v>2.3792614778239358E-2</v>
      </c>
    </row>
    <row r="3663" spans="1:30" x14ac:dyDescent="0.3">
      <c r="A3663" s="1"/>
      <c r="B3663" s="1"/>
      <c r="C3663" s="1"/>
      <c r="D3663" s="48">
        <f t="shared" si="58"/>
        <v>3659</v>
      </c>
      <c r="E3663" s="50">
        <v>1023.8973749377785</v>
      </c>
      <c r="F3663" s="94">
        <v>665.74867230140148</v>
      </c>
      <c r="G3663" s="49">
        <v>0.6</v>
      </c>
      <c r="H3663" s="94">
        <v>255.67436285906493</v>
      </c>
      <c r="I3663" s="49">
        <v>0.38404036462473723</v>
      </c>
      <c r="J3663" s="94">
        <v>136.53799464339201</v>
      </c>
      <c r="K3663" s="49">
        <v>0.53403083952791808</v>
      </c>
      <c r="L3663" s="49">
        <v>0.2050893983331562</v>
      </c>
      <c r="M3663" s="50">
        <v>307.16984922603899</v>
      </c>
      <c r="N3663" s="50">
        <v>41940.35522823644</v>
      </c>
      <c r="O3663" s="49">
        <v>0.59210802271573781</v>
      </c>
      <c r="P3663" s="50">
        <v>35746.811492075147</v>
      </c>
      <c r="Q3663" s="49">
        <v>0.85232495761048122</v>
      </c>
      <c r="R3663" s="50">
        <v>17091.719988346318</v>
      </c>
      <c r="S3663" s="49">
        <v>0.40752444502041985</v>
      </c>
      <c r="T3663" s="50">
        <v>18655.091503728829</v>
      </c>
      <c r="U3663" s="51">
        <v>0.77240358275065968</v>
      </c>
      <c r="V3663" s="51">
        <v>0.62718069779827523</v>
      </c>
      <c r="W3663" s="51">
        <v>0.93821609237353054</v>
      </c>
      <c r="X3663" s="51">
        <v>0.9934292977664404</v>
      </c>
      <c r="Y3663" s="51">
        <v>1.0248463715343159</v>
      </c>
      <c r="Z3663" s="50">
        <v>8839.4024774816517</v>
      </c>
      <c r="AA3663" s="49">
        <v>0.21076126869642017</v>
      </c>
      <c r="AB3663" s="50">
        <v>341834.39976692636</v>
      </c>
      <c r="AC3663" s="50">
        <v>372597.15895165683</v>
      </c>
      <c r="AD3663" s="95">
        <v>0.04</v>
      </c>
    </row>
    <row r="3664" spans="1:30" x14ac:dyDescent="0.3">
      <c r="A3664" s="1"/>
      <c r="B3664" s="1"/>
      <c r="C3664" s="1"/>
      <c r="D3664" s="48">
        <f t="shared" si="58"/>
        <v>3660</v>
      </c>
      <c r="E3664" s="50">
        <v>233.82282623505094</v>
      </c>
      <c r="F3664" s="94">
        <v>838.90472210602286</v>
      </c>
      <c r="G3664" s="49">
        <v>0.7560553316969103</v>
      </c>
      <c r="H3664" s="94">
        <v>194.95794453607468</v>
      </c>
      <c r="I3664" s="49">
        <v>0.23239581253833425</v>
      </c>
      <c r="J3664" s="94">
        <v>38.99158890721494</v>
      </c>
      <c r="K3664" s="49">
        <v>0.2</v>
      </c>
      <c r="L3664" s="49">
        <v>4.6479162507666857E-2</v>
      </c>
      <c r="M3664" s="50">
        <v>187.5</v>
      </c>
      <c r="N3664" s="50">
        <v>7310.9229201028011</v>
      </c>
      <c r="O3664" s="49">
        <v>0.12264010003175962</v>
      </c>
      <c r="P3664" s="50">
        <v>5702.7562670981724</v>
      </c>
      <c r="Q3664" s="49">
        <v>0.78003233373140035</v>
      </c>
      <c r="R3664" s="50">
        <v>3016.83991024839</v>
      </c>
      <c r="S3664" s="49">
        <v>0.41264829943056891</v>
      </c>
      <c r="T3664" s="50">
        <v>2685.9163568497825</v>
      </c>
      <c r="U3664" s="51">
        <v>0.77240358275065968</v>
      </c>
      <c r="V3664" s="51">
        <v>1.6900067263573291</v>
      </c>
      <c r="W3664" s="51">
        <v>3.6556248082593497</v>
      </c>
      <c r="X3664" s="51">
        <v>3.7466383558612688</v>
      </c>
      <c r="Y3664" s="51">
        <v>3.8174872157717856</v>
      </c>
      <c r="Z3664" s="50">
        <v>2111.7879371738727</v>
      </c>
      <c r="AA3664" s="49">
        <v>0.28885380960139823</v>
      </c>
      <c r="AB3664" s="50">
        <v>60336.798204967796</v>
      </c>
      <c r="AC3664" s="50">
        <v>75164.64200202642</v>
      </c>
      <c r="AD3664" s="95">
        <v>1.4523368350775993E-2</v>
      </c>
    </row>
    <row r="3665" spans="1:30" x14ac:dyDescent="0.3">
      <c r="A3665" s="1"/>
      <c r="B3665" s="1"/>
      <c r="C3665" s="1"/>
      <c r="D3665" s="48">
        <f t="shared" si="58"/>
        <v>3661</v>
      </c>
      <c r="E3665" s="50">
        <v>819.94735515207469</v>
      </c>
      <c r="F3665" s="94">
        <v>743.13103030955153</v>
      </c>
      <c r="G3665" s="49">
        <v>0.66974015380968011</v>
      </c>
      <c r="H3665" s="94">
        <v>148.62620606191032</v>
      </c>
      <c r="I3665" s="49">
        <v>0.2</v>
      </c>
      <c r="J3665" s="94">
        <v>50.219178314237183</v>
      </c>
      <c r="K3665" s="49">
        <v>0.33788912228115653</v>
      </c>
      <c r="L3665" s="49">
        <v>6.7577824456231311E-2</v>
      </c>
      <c r="M3665" s="50">
        <v>531.56999999999994</v>
      </c>
      <c r="N3665" s="50">
        <v>26695.008616499057</v>
      </c>
      <c r="O3665" s="49">
        <v>0.45456161611667012</v>
      </c>
      <c r="P3665" s="50">
        <v>24478.218202670971</v>
      </c>
      <c r="Q3665" s="49">
        <v>0.91695861778227783</v>
      </c>
      <c r="R3665" s="50">
        <v>13382.23739991955</v>
      </c>
      <c r="S3665" s="49">
        <v>0.50130110808986794</v>
      </c>
      <c r="T3665" s="50">
        <v>11095.980802751421</v>
      </c>
      <c r="U3665" s="51">
        <v>0.77240358275065968</v>
      </c>
      <c r="V3665" s="51">
        <v>0.77714153362477112</v>
      </c>
      <c r="W3665" s="51">
        <v>1.1898374836831176</v>
      </c>
      <c r="X3665" s="51">
        <v>1.2439991160911654</v>
      </c>
      <c r="Y3665" s="51">
        <v>1.2501513710692798</v>
      </c>
      <c r="Z3665" s="50">
        <v>8917.5243224039787</v>
      </c>
      <c r="AA3665" s="49">
        <v>0.33405212377015059</v>
      </c>
      <c r="AB3665" s="50">
        <v>267644.74799839099</v>
      </c>
      <c r="AC3665" s="50">
        <v>298379.56664177775</v>
      </c>
      <c r="AD3665" s="95">
        <v>0.04</v>
      </c>
    </row>
    <row r="3666" spans="1:30" x14ac:dyDescent="0.3">
      <c r="A3666" s="1"/>
      <c r="B3666" s="1"/>
      <c r="C3666" s="1"/>
      <c r="D3666" s="48">
        <f t="shared" si="58"/>
        <v>3662</v>
      </c>
      <c r="E3666" s="50">
        <v>1768.8879685351299</v>
      </c>
      <c r="F3666" s="94">
        <v>830.72471465472734</v>
      </c>
      <c r="G3666" s="49">
        <v>0.74868317359134318</v>
      </c>
      <c r="H3666" s="94">
        <v>279.14372703269476</v>
      </c>
      <c r="I3666" s="49">
        <v>0.3360243436945472</v>
      </c>
      <c r="J3666" s="94">
        <v>189.36933600985952</v>
      </c>
      <c r="K3666" s="49">
        <v>0.67839366487959663</v>
      </c>
      <c r="L3666" s="49">
        <v>0.22795678600770505</v>
      </c>
      <c r="M3666" s="50">
        <v>291.91069964700813</v>
      </c>
      <c r="N3666" s="50">
        <v>55278.935366327467</v>
      </c>
      <c r="O3666" s="49">
        <v>0.68251151009974831</v>
      </c>
      <c r="P3666" s="50">
        <v>48115.729465719087</v>
      </c>
      <c r="Q3666" s="49">
        <v>0.87041707925200451</v>
      </c>
      <c r="R3666" s="50">
        <v>27229.141720845702</v>
      </c>
      <c r="S3666" s="49">
        <v>0.49257717321075656</v>
      </c>
      <c r="T3666" s="50">
        <v>20886.587744873385</v>
      </c>
      <c r="U3666" s="51">
        <v>0.77240358275065968</v>
      </c>
      <c r="V3666" s="51">
        <v>0.61136021095067117</v>
      </c>
      <c r="W3666" s="51">
        <v>0.79473535293374142</v>
      </c>
      <c r="X3666" s="51">
        <v>0.81516710331443842</v>
      </c>
      <c r="Y3666" s="51">
        <v>0.80885916549956027</v>
      </c>
      <c r="Z3666" s="50">
        <v>16886.819036021243</v>
      </c>
      <c r="AA3666" s="49">
        <v>0.3054837963885183</v>
      </c>
      <c r="AB3666" s="50">
        <v>544582.83441691403</v>
      </c>
      <c r="AC3666" s="50">
        <v>590656.28734568111</v>
      </c>
      <c r="AD3666" s="95">
        <v>2.2265297145294887E-2</v>
      </c>
    </row>
    <row r="3667" spans="1:30" x14ac:dyDescent="0.3">
      <c r="A3667" s="1"/>
      <c r="B3667" s="1"/>
      <c r="C3667" s="1"/>
      <c r="D3667" s="48">
        <f t="shared" si="58"/>
        <v>3663</v>
      </c>
      <c r="E3667" s="50">
        <v>294.40857038856791</v>
      </c>
      <c r="F3667" s="94">
        <v>712.90922357267095</v>
      </c>
      <c r="G3667" s="49">
        <v>0.6425030224468119</v>
      </c>
      <c r="H3667" s="94">
        <v>196.58922936217218</v>
      </c>
      <c r="I3667" s="49">
        <v>0.27575632754053253</v>
      </c>
      <c r="J3667" s="94">
        <v>67.128952409418019</v>
      </c>
      <c r="K3667" s="49">
        <v>0.34146810904756014</v>
      </c>
      <c r="L3667" s="49">
        <v>9.4161991723165264E-2</v>
      </c>
      <c r="M3667" s="50">
        <v>187.5</v>
      </c>
      <c r="N3667" s="50">
        <v>12586.678576765878</v>
      </c>
      <c r="O3667" s="49">
        <v>0.25149275057688492</v>
      </c>
      <c r="P3667" s="50">
        <v>10844.331371430053</v>
      </c>
      <c r="Q3667" s="49">
        <v>0.86157212208850109</v>
      </c>
      <c r="R3667" s="50">
        <v>4337.7325485720212</v>
      </c>
      <c r="S3667" s="49">
        <v>0.34462884883540046</v>
      </c>
      <c r="T3667" s="50">
        <v>6506.5988228580318</v>
      </c>
      <c r="U3667" s="51">
        <v>0.77240358275065968</v>
      </c>
      <c r="V3667" s="51">
        <v>1.0700765934625893</v>
      </c>
      <c r="W3667" s="51">
        <v>2.0925421967521651</v>
      </c>
      <c r="X3667" s="51">
        <v>2.295536574840694</v>
      </c>
      <c r="Y3667" s="51">
        <v>2.4628354597977005</v>
      </c>
      <c r="Z3667" s="50">
        <v>2680.2593566835399</v>
      </c>
      <c r="AA3667" s="49">
        <v>0.21294413298446421</v>
      </c>
      <c r="AB3667" s="50">
        <v>86754.650971440424</v>
      </c>
      <c r="AC3667" s="50">
        <v>103287.56271886756</v>
      </c>
      <c r="AD3667" s="95">
        <v>3.2419582848582894E-2</v>
      </c>
    </row>
    <row r="3668" spans="1:30" x14ac:dyDescent="0.3">
      <c r="A3668" s="1"/>
      <c r="B3668" s="1"/>
      <c r="C3668" s="1"/>
      <c r="D3668" s="48">
        <f t="shared" si="58"/>
        <v>3664</v>
      </c>
      <c r="E3668" s="50">
        <v>1294.5772602277304</v>
      </c>
      <c r="F3668" s="94">
        <v>949.54674529221313</v>
      </c>
      <c r="G3668" s="49">
        <v>0.85577045945259866</v>
      </c>
      <c r="H3668" s="94">
        <v>189.90934905844264</v>
      </c>
      <c r="I3668" s="49">
        <v>0.2</v>
      </c>
      <c r="J3668" s="94">
        <v>145.06047228275258</v>
      </c>
      <c r="K3668" s="49">
        <v>0.76384060606785464</v>
      </c>
      <c r="L3668" s="49">
        <v>0.15276812121357095</v>
      </c>
      <c r="M3668" s="50">
        <v>365.0633162078654</v>
      </c>
      <c r="N3668" s="50">
        <v>52956.2570622208</v>
      </c>
      <c r="O3668" s="49">
        <v>0.66812874528262833</v>
      </c>
      <c r="P3668" s="50">
        <v>46654.585475018008</v>
      </c>
      <c r="Q3668" s="49">
        <v>0.8810023227321625</v>
      </c>
      <c r="R3668" s="50">
        <v>20892.062328634092</v>
      </c>
      <c r="S3668" s="49">
        <v>0.39451546403831045</v>
      </c>
      <c r="T3668" s="50">
        <v>25762.523146383915</v>
      </c>
      <c r="U3668" s="51">
        <v>0.77240358275065968</v>
      </c>
      <c r="V3668" s="51">
        <v>0.67767717367898139</v>
      </c>
      <c r="W3668" s="51">
        <v>0.880975752513944</v>
      </c>
      <c r="X3668" s="51">
        <v>0.943205686144447</v>
      </c>
      <c r="Y3668" s="51">
        <v>0.97725436414724898</v>
      </c>
      <c r="Z3668" s="50">
        <v>13186.736235105411</v>
      </c>
      <c r="AA3668" s="49">
        <v>0.2490118631234019</v>
      </c>
      <c r="AB3668" s="50">
        <v>417841.24657268182</v>
      </c>
      <c r="AC3668" s="50">
        <v>456625.15071591327</v>
      </c>
      <c r="AD3668" s="95">
        <v>3.3530002313393266E-2</v>
      </c>
    </row>
    <row r="3669" spans="1:30" x14ac:dyDescent="0.3">
      <c r="A3669" s="1"/>
      <c r="B3669" s="1"/>
      <c r="C3669" s="1"/>
      <c r="D3669" s="48">
        <f t="shared" si="58"/>
        <v>3665</v>
      </c>
      <c r="E3669" s="50">
        <v>1203.7454573162827</v>
      </c>
      <c r="F3669" s="94">
        <v>665.74867230140148</v>
      </c>
      <c r="G3669" s="49">
        <v>0.6</v>
      </c>
      <c r="H3669" s="94">
        <v>226.85194940367174</v>
      </c>
      <c r="I3669" s="49">
        <v>0.34074713002352042</v>
      </c>
      <c r="J3669" s="94">
        <v>127.82778761106485</v>
      </c>
      <c r="K3669" s="49">
        <v>0.56348551531995728</v>
      </c>
      <c r="L3669" s="49">
        <v>0.1920060721550999</v>
      </c>
      <c r="M3669" s="50">
        <v>438.1033999086352</v>
      </c>
      <c r="N3669" s="50">
        <v>56001.78835520643</v>
      </c>
      <c r="O3669" s="49">
        <v>0.68688893322689548</v>
      </c>
      <c r="P3669" s="50">
        <v>47236.191420363648</v>
      </c>
      <c r="Q3669" s="49">
        <v>0.84347648187153201</v>
      </c>
      <c r="R3669" s="50">
        <v>18894.476568145459</v>
      </c>
      <c r="S3669" s="49">
        <v>0.33739059274861283</v>
      </c>
      <c r="T3669" s="50">
        <v>28341.714852218189</v>
      </c>
      <c r="U3669" s="51">
        <v>0.77240358275065968</v>
      </c>
      <c r="V3669" s="51">
        <v>0.59263937475487183</v>
      </c>
      <c r="W3669" s="51">
        <v>0.88109728996539449</v>
      </c>
      <c r="X3669" s="51">
        <v>0.95353780620506345</v>
      </c>
      <c r="Y3669" s="51">
        <v>1.0038511321045405</v>
      </c>
      <c r="Z3669" s="50">
        <v>9447.2382840727296</v>
      </c>
      <c r="AA3669" s="49">
        <v>0.16869529637430641</v>
      </c>
      <c r="AB3669" s="50">
        <v>377889.53136290918</v>
      </c>
      <c r="AC3669" s="50">
        <v>409914.18291474378</v>
      </c>
      <c r="AD3669" s="95">
        <v>2.6285928188460553E-2</v>
      </c>
    </row>
    <row r="3670" spans="1:30" x14ac:dyDescent="0.3">
      <c r="A3670" s="1"/>
      <c r="B3670" s="1"/>
      <c r="C3670" s="1"/>
      <c r="D3670" s="48">
        <f t="shared" si="58"/>
        <v>3666</v>
      </c>
      <c r="E3670" s="50">
        <v>1519.6322330547052</v>
      </c>
      <c r="F3670" s="94">
        <v>990.48410200399667</v>
      </c>
      <c r="G3670" s="49">
        <v>0.89266488380369979</v>
      </c>
      <c r="H3670" s="94">
        <v>486.45331506468511</v>
      </c>
      <c r="I3670" s="49">
        <v>0.49112682786171791</v>
      </c>
      <c r="J3670" s="94">
        <v>97.290663012937031</v>
      </c>
      <c r="K3670" s="49">
        <v>0.2</v>
      </c>
      <c r="L3670" s="49">
        <v>9.8225365572343584E-2</v>
      </c>
      <c r="M3670" s="50">
        <v>531.56999999999994</v>
      </c>
      <c r="N3670" s="50">
        <v>51716.797737786932</v>
      </c>
      <c r="O3670" s="49">
        <v>0.66024597124522089</v>
      </c>
      <c r="P3670" s="50">
        <v>46528.410728831506</v>
      </c>
      <c r="Q3670" s="49">
        <v>0.89967694760875494</v>
      </c>
      <c r="R3670" s="50">
        <v>25536.640646149895</v>
      </c>
      <c r="S3670" s="49">
        <v>0.4937784581254443</v>
      </c>
      <c r="T3670" s="50">
        <v>20991.770082681611</v>
      </c>
      <c r="U3670" s="51">
        <v>0.77240358275065968</v>
      </c>
      <c r="V3670" s="51">
        <v>0.66129916826387525</v>
      </c>
      <c r="W3670" s="51">
        <v>0.81046235068261041</v>
      </c>
      <c r="X3670" s="51">
        <v>0.84538512979669911</v>
      </c>
      <c r="Y3670" s="51">
        <v>0.85452137083843083</v>
      </c>
      <c r="Z3670" s="50">
        <v>15061.13275565495</v>
      </c>
      <c r="AA3670" s="49">
        <v>0.29122322754818436</v>
      </c>
      <c r="AB3670" s="50">
        <v>510732.81292299792</v>
      </c>
      <c r="AC3670" s="50">
        <v>552995.51160774624</v>
      </c>
      <c r="AD3670" s="95">
        <v>0.04</v>
      </c>
    </row>
    <row r="3671" spans="1:30" x14ac:dyDescent="0.3">
      <c r="A3671" s="1"/>
      <c r="B3671" s="1"/>
      <c r="C3671" s="1"/>
      <c r="D3671" s="48">
        <f t="shared" si="58"/>
        <v>3667</v>
      </c>
      <c r="E3671" s="50">
        <v>381.77570530412186</v>
      </c>
      <c r="F3671" s="94">
        <v>998.62300845210223</v>
      </c>
      <c r="G3671" s="49">
        <v>0.9</v>
      </c>
      <c r="H3671" s="94">
        <v>199.72460169042046</v>
      </c>
      <c r="I3671" s="49">
        <v>0.2</v>
      </c>
      <c r="J3671" s="94">
        <v>39.944920338084096</v>
      </c>
      <c r="K3671" s="49">
        <v>0.2</v>
      </c>
      <c r="L3671" s="49">
        <v>4.0000000000000008E-2</v>
      </c>
      <c r="M3671" s="50">
        <v>312.35298211211477</v>
      </c>
      <c r="N3671" s="50">
        <v>12476.914987831431</v>
      </c>
      <c r="O3671" s="49">
        <v>0.2493023389887985</v>
      </c>
      <c r="P3671" s="50">
        <v>10241.150839712765</v>
      </c>
      <c r="Q3671" s="49">
        <v>0.82080793607240432</v>
      </c>
      <c r="R3671" s="50">
        <v>5407.1736703889355</v>
      </c>
      <c r="S3671" s="49">
        <v>0.43337424961719145</v>
      </c>
      <c r="T3671" s="50">
        <v>4833.9771693238299</v>
      </c>
      <c r="U3671" s="51">
        <v>0.77240358275065968</v>
      </c>
      <c r="V3671" s="51">
        <v>1.2710293736360381</v>
      </c>
      <c r="W3671" s="51">
        <v>1.7280457735570558</v>
      </c>
      <c r="X3671" s="51">
        <v>1.7906634784008602</v>
      </c>
      <c r="Y3671" s="51">
        <v>1.8285360688571766</v>
      </c>
      <c r="Z3671" s="50">
        <v>3177.7971918809226</v>
      </c>
      <c r="AA3671" s="49">
        <v>0.2546941447449298</v>
      </c>
      <c r="AB3671" s="50">
        <v>108143.47340777871</v>
      </c>
      <c r="AC3671" s="50">
        <v>125616.03277935277</v>
      </c>
      <c r="AD3671" s="95">
        <v>1.9257872287946516E-2</v>
      </c>
    </row>
    <row r="3672" spans="1:30" x14ac:dyDescent="0.3">
      <c r="A3672" s="1"/>
      <c r="B3672" s="1"/>
      <c r="C3672" s="1"/>
      <c r="D3672" s="48">
        <f t="shared" si="58"/>
        <v>3668</v>
      </c>
      <c r="E3672" s="50">
        <v>2689.1431962044348</v>
      </c>
      <c r="F3672" s="94">
        <v>998.62300845210223</v>
      </c>
      <c r="G3672" s="49">
        <v>0.9</v>
      </c>
      <c r="H3672" s="94">
        <v>292.78950555830261</v>
      </c>
      <c r="I3672" s="49">
        <v>0.2931932301581312</v>
      </c>
      <c r="J3672" s="94">
        <v>211.88306382753638</v>
      </c>
      <c r="K3672" s="49">
        <v>0.72367028122647148</v>
      </c>
      <c r="L3672" s="49">
        <v>0.21217522732223237</v>
      </c>
      <c r="M3672" s="50">
        <v>531.56999999999994</v>
      </c>
      <c r="N3672" s="50">
        <v>112630.6802388035</v>
      </c>
      <c r="O3672" s="49">
        <v>0.93989154997944602</v>
      </c>
      <c r="P3672" s="50">
        <v>99408.952288266315</v>
      </c>
      <c r="Q3672" s="49">
        <v>0.88260988992959988</v>
      </c>
      <c r="R3672" s="50">
        <v>41959.714206218683</v>
      </c>
      <c r="S3672" s="49">
        <v>0.372542491239991</v>
      </c>
      <c r="T3672" s="50">
        <v>57449.238082047632</v>
      </c>
      <c r="U3672" s="51">
        <v>0.77240358275065968</v>
      </c>
      <c r="V3672" s="51">
        <v>0.56483555353233394</v>
      </c>
      <c r="W3672" s="51">
        <v>0.70628961948575542</v>
      </c>
      <c r="X3672" s="51">
        <v>0.75919305405676374</v>
      </c>
      <c r="Y3672" s="51">
        <v>0.78937830749435833</v>
      </c>
      <c r="Z3672" s="50">
        <v>24519.172786222076</v>
      </c>
      <c r="AA3672" s="49">
        <v>0.2176953271900309</v>
      </c>
      <c r="AB3672" s="50">
        <v>839194.28412437369</v>
      </c>
      <c r="AC3672" s="50">
        <v>898575.0287961635</v>
      </c>
      <c r="AD3672" s="95">
        <v>2.2409322274222217E-2</v>
      </c>
    </row>
    <row r="3673" spans="1:30" x14ac:dyDescent="0.3">
      <c r="A3673" s="1"/>
      <c r="B3673" s="1"/>
      <c r="C3673" s="1"/>
      <c r="D3673" s="48">
        <f t="shared" si="58"/>
        <v>3669</v>
      </c>
      <c r="E3673" s="50">
        <v>2189.2567660513796</v>
      </c>
      <c r="F3673" s="94">
        <v>665.74867230140148</v>
      </c>
      <c r="G3673" s="49">
        <v>0.6</v>
      </c>
      <c r="H3673" s="94">
        <v>244.5563816062629</v>
      </c>
      <c r="I3673" s="49">
        <v>0.36734039703130789</v>
      </c>
      <c r="J3673" s="94">
        <v>195.64510528501035</v>
      </c>
      <c r="K3673" s="49">
        <v>0.8</v>
      </c>
      <c r="L3673" s="49">
        <v>0.29387231762504634</v>
      </c>
      <c r="M3673" s="50">
        <v>355.93379021706761</v>
      </c>
      <c r="N3673" s="50">
        <v>69636.703861510978</v>
      </c>
      <c r="O3673" s="49">
        <v>0.7620318370451189</v>
      </c>
      <c r="P3673" s="50">
        <v>60529.031863565855</v>
      </c>
      <c r="Q3673" s="49">
        <v>0.86921161552881832</v>
      </c>
      <c r="R3673" s="50">
        <v>36317.419118139507</v>
      </c>
      <c r="S3673" s="49">
        <v>0.52152696931729092</v>
      </c>
      <c r="T3673" s="50">
        <v>24211.612745426348</v>
      </c>
      <c r="U3673" s="51">
        <v>0.77240358275065968</v>
      </c>
      <c r="V3673" s="51">
        <v>0.53871445112256067</v>
      </c>
      <c r="W3673" s="51">
        <v>0.73937711190922972</v>
      </c>
      <c r="X3673" s="51">
        <v>0.7454144130810727</v>
      </c>
      <c r="Y3673" s="51">
        <v>0.72352683346219482</v>
      </c>
      <c r="Z3673" s="50">
        <v>24501.976719480503</v>
      </c>
      <c r="AA3673" s="49">
        <v>0.35185434348254718</v>
      </c>
      <c r="AB3673" s="50">
        <v>726348.38236279017</v>
      </c>
      <c r="AC3673" s="50">
        <v>786840.36881996412</v>
      </c>
      <c r="AD3673" s="95">
        <v>3.7420209265953921E-2</v>
      </c>
    </row>
    <row r="3674" spans="1:30" x14ac:dyDescent="0.3">
      <c r="A3674" s="1"/>
      <c r="B3674" s="1"/>
      <c r="C3674" s="1"/>
      <c r="D3674" s="48">
        <f t="shared" si="58"/>
        <v>3670</v>
      </c>
      <c r="E3674" s="50">
        <v>1108.9161573344609</v>
      </c>
      <c r="F3674" s="94">
        <v>998.62300845210223</v>
      </c>
      <c r="G3674" s="49">
        <v>0.9</v>
      </c>
      <c r="H3674" s="94">
        <v>466.34256113433167</v>
      </c>
      <c r="I3674" s="49">
        <v>0.46698559635350045</v>
      </c>
      <c r="J3674" s="94">
        <v>239.50452226967005</v>
      </c>
      <c r="K3674" s="49">
        <v>0.51358066415190418</v>
      </c>
      <c r="L3674" s="49">
        <v>0.23983477272460382</v>
      </c>
      <c r="M3674" s="50">
        <v>187.5</v>
      </c>
      <c r="N3674" s="50">
        <v>44907.097925563132</v>
      </c>
      <c r="O3674" s="49">
        <v>0.61402072827088872</v>
      </c>
      <c r="P3674" s="50">
        <v>39501.098513760175</v>
      </c>
      <c r="Q3674" s="49">
        <v>0.87961815255210207</v>
      </c>
      <c r="R3674" s="50">
        <v>15800.439405504072</v>
      </c>
      <c r="S3674" s="49">
        <v>0.35184726102084085</v>
      </c>
      <c r="T3674" s="50">
        <v>23700.659108256103</v>
      </c>
      <c r="U3674" s="51">
        <v>0.77240358275065968</v>
      </c>
      <c r="V3674" s="51">
        <v>0.71766451004096532</v>
      </c>
      <c r="W3674" s="51">
        <v>0.92421117496045668</v>
      </c>
      <c r="X3674" s="51">
        <v>1.0134914339833723</v>
      </c>
      <c r="Y3674" s="51">
        <v>1.0815414028315304</v>
      </c>
      <c r="Z3674" s="50">
        <v>10077.908748199479</v>
      </c>
      <c r="AA3674" s="49">
        <v>0.22441683416960867</v>
      </c>
      <c r="AB3674" s="50">
        <v>316008.78811008146</v>
      </c>
      <c r="AC3674" s="50">
        <v>348595.67399956827</v>
      </c>
      <c r="AD3674" s="95">
        <v>0.01</v>
      </c>
    </row>
    <row r="3675" spans="1:30" x14ac:dyDescent="0.3">
      <c r="A3675" s="1"/>
      <c r="B3675" s="1"/>
      <c r="C3675" s="1"/>
      <c r="D3675" s="48">
        <f t="shared" si="58"/>
        <v>3671</v>
      </c>
      <c r="E3675" s="50">
        <v>873.87578522842159</v>
      </c>
      <c r="F3675" s="94">
        <v>681.6115274586034</v>
      </c>
      <c r="G3675" s="49">
        <v>0.61429625546442279</v>
      </c>
      <c r="H3675" s="94">
        <v>145.64943242041608</v>
      </c>
      <c r="I3675" s="49">
        <v>0.21368393366742447</v>
      </c>
      <c r="J3675" s="94">
        <v>79.428686360339512</v>
      </c>
      <c r="K3675" s="49">
        <v>0.54534154401006629</v>
      </c>
      <c r="L3675" s="49">
        <v>0.11653072631633785</v>
      </c>
      <c r="M3675" s="50">
        <v>369.73244797239909</v>
      </c>
      <c r="N3675" s="50">
        <v>29367.362647240232</v>
      </c>
      <c r="O3675" s="49">
        <v>0.48258328379151205</v>
      </c>
      <c r="P3675" s="50">
        <v>27008.790617102124</v>
      </c>
      <c r="Q3675" s="49">
        <v>0.91968730531000709</v>
      </c>
      <c r="R3675" s="50">
        <v>12245.96862640504</v>
      </c>
      <c r="S3675" s="49">
        <v>0.41699245429367293</v>
      </c>
      <c r="T3675" s="50">
        <v>14762.821990697084</v>
      </c>
      <c r="U3675" s="51">
        <v>0.77240358275065968</v>
      </c>
      <c r="V3675" s="51">
        <v>0.74800944790872193</v>
      </c>
      <c r="W3675" s="51">
        <v>1.2197974872931627</v>
      </c>
      <c r="X3675" s="51">
        <v>1.3177664617319462</v>
      </c>
      <c r="Y3675" s="51">
        <v>1.3711451110855504</v>
      </c>
      <c r="Z3675" s="50">
        <v>8394.6458468510482</v>
      </c>
      <c r="AA3675" s="49">
        <v>0.2858494972016129</v>
      </c>
      <c r="AB3675" s="50">
        <v>244919.37252810079</v>
      </c>
      <c r="AC3675" s="50">
        <v>274709.06283469743</v>
      </c>
      <c r="AD3675" s="95">
        <v>0.01</v>
      </c>
    </row>
    <row r="3676" spans="1:30" x14ac:dyDescent="0.3">
      <c r="A3676" s="1"/>
      <c r="B3676" s="1"/>
      <c r="C3676" s="1"/>
      <c r="D3676" s="48">
        <f t="shared" si="58"/>
        <v>3672</v>
      </c>
      <c r="E3676" s="50">
        <v>2270.9680457691525</v>
      </c>
      <c r="F3676" s="94">
        <v>872.24743507277446</v>
      </c>
      <c r="G3676" s="49">
        <v>0.7861051517151677</v>
      </c>
      <c r="H3676" s="94">
        <v>259.91173774365922</v>
      </c>
      <c r="I3676" s="49">
        <v>0.29797936605221881</v>
      </c>
      <c r="J3676" s="94">
        <v>207.92939019492738</v>
      </c>
      <c r="K3676" s="49">
        <v>0.8</v>
      </c>
      <c r="L3676" s="49">
        <v>0.23838349284177504</v>
      </c>
      <c r="M3676" s="50">
        <v>342.33825480931023</v>
      </c>
      <c r="N3676" s="50">
        <v>71182.184562895534</v>
      </c>
      <c r="O3676" s="49">
        <v>0.76978443949524689</v>
      </c>
      <c r="P3676" s="50">
        <v>65882.042001151727</v>
      </c>
      <c r="Q3676" s="49">
        <v>0.92554116462862035</v>
      </c>
      <c r="R3676" s="50">
        <v>35652.964847700568</v>
      </c>
      <c r="S3676" s="49">
        <v>0.50086921420904318</v>
      </c>
      <c r="T3676" s="50">
        <v>30229.077153451159</v>
      </c>
      <c r="U3676" s="51">
        <v>0.77240358275065968</v>
      </c>
      <c r="V3676" s="51">
        <v>0.60516623040040229</v>
      </c>
      <c r="W3676" s="51">
        <v>0.78954768890131488</v>
      </c>
      <c r="X3676" s="51">
        <v>0.82290848511880976</v>
      </c>
      <c r="Y3676" s="51">
        <v>0.82201796075998423</v>
      </c>
      <c r="Z3676" s="50">
        <v>24118.555095437256</v>
      </c>
      <c r="AA3676" s="49">
        <v>0.33882853193591517</v>
      </c>
      <c r="AB3676" s="50">
        <v>713059.29695401131</v>
      </c>
      <c r="AC3676" s="50">
        <v>772107.50502387097</v>
      </c>
      <c r="AD3676" s="95">
        <v>2.5959146251378819E-2</v>
      </c>
    </row>
    <row r="3677" spans="1:30" x14ac:dyDescent="0.3">
      <c r="A3677" s="1"/>
      <c r="B3677" s="1"/>
      <c r="C3677" s="1"/>
      <c r="D3677" s="48">
        <f t="shared" si="58"/>
        <v>3673</v>
      </c>
      <c r="E3677" s="50">
        <v>845.18788273011285</v>
      </c>
      <c r="F3677" s="94">
        <v>872.52425601580148</v>
      </c>
      <c r="G3677" s="49">
        <v>0.78635463409902595</v>
      </c>
      <c r="H3677" s="94">
        <v>246.92200120484506</v>
      </c>
      <c r="I3677" s="49">
        <v>0.2829972914820299</v>
      </c>
      <c r="J3677" s="94">
        <v>72.600716613783831</v>
      </c>
      <c r="K3677" s="49">
        <v>0.29402287467107763</v>
      </c>
      <c r="L3677" s="49">
        <v>8.3207677165675301E-2</v>
      </c>
      <c r="M3677" s="50">
        <v>531.56999999999994</v>
      </c>
      <c r="N3677" s="50">
        <v>38592.362930389063</v>
      </c>
      <c r="O3677" s="49">
        <v>0.56583639758948867</v>
      </c>
      <c r="P3677" s="50">
        <v>32475.959245774291</v>
      </c>
      <c r="Q3677" s="49">
        <v>0.84151258901541659</v>
      </c>
      <c r="R3677" s="50">
        <v>13940.309347484414</v>
      </c>
      <c r="S3677" s="49">
        <v>0.36121937836844126</v>
      </c>
      <c r="T3677" s="50">
        <v>18535.649898289877</v>
      </c>
      <c r="U3677" s="51">
        <v>0.77240358275065968</v>
      </c>
      <c r="V3677" s="51">
        <v>0.71090042857665459</v>
      </c>
      <c r="W3677" s="51">
        <v>0.96407227161083786</v>
      </c>
      <c r="X3677" s="51">
        <v>1.0365385770311253</v>
      </c>
      <c r="Y3677" s="51">
        <v>1.0872885770715155</v>
      </c>
      <c r="Z3677" s="50">
        <v>8098.1141765941811</v>
      </c>
      <c r="AA3677" s="49">
        <v>0.20983722067501145</v>
      </c>
      <c r="AB3677" s="50">
        <v>278806.18694968824</v>
      </c>
      <c r="AC3677" s="50">
        <v>307564.61691753363</v>
      </c>
      <c r="AD3677" s="95">
        <v>0.04</v>
      </c>
    </row>
    <row r="3678" spans="1:30" x14ac:dyDescent="0.3">
      <c r="A3678" s="1"/>
      <c r="B3678" s="1"/>
      <c r="C3678" s="1"/>
      <c r="D3678" s="48">
        <f t="shared" si="58"/>
        <v>3674</v>
      </c>
      <c r="E3678" s="50">
        <v>974.53705458968636</v>
      </c>
      <c r="F3678" s="94">
        <v>969.81635783166701</v>
      </c>
      <c r="G3678" s="49">
        <v>0.87403826535242979</v>
      </c>
      <c r="H3678" s="94">
        <v>206.06442552715129</v>
      </c>
      <c r="I3678" s="49">
        <v>0.21247777877027552</v>
      </c>
      <c r="J3678" s="94">
        <v>114.2924291259134</v>
      </c>
      <c r="K3678" s="49">
        <v>0.55464415477602225</v>
      </c>
      <c r="L3678" s="49">
        <v>0.11784955801472609</v>
      </c>
      <c r="M3678" s="50">
        <v>324.83590552641022</v>
      </c>
      <c r="N3678" s="50">
        <v>37126.284709929139</v>
      </c>
      <c r="O3678" s="49">
        <v>0.55375453069905411</v>
      </c>
      <c r="P3678" s="50">
        <v>34045.601810832835</v>
      </c>
      <c r="Q3678" s="49">
        <v>0.91702151391754005</v>
      </c>
      <c r="R3678" s="50">
        <v>16225.341624477802</v>
      </c>
      <c r="S3678" s="49">
        <v>0.43703111558960972</v>
      </c>
      <c r="T3678" s="50">
        <v>17820.260186355034</v>
      </c>
      <c r="U3678" s="51">
        <v>0.77240358275065968</v>
      </c>
      <c r="V3678" s="51">
        <v>0.77235630911633146</v>
      </c>
      <c r="W3678" s="51">
        <v>1.0182719590556109</v>
      </c>
      <c r="X3678" s="51">
        <v>1.0910962087106171</v>
      </c>
      <c r="Y3678" s="51">
        <v>1.1273673662451946</v>
      </c>
      <c r="Z3678" s="50">
        <v>8841.674209488001</v>
      </c>
      <c r="AA3678" s="49">
        <v>0.23815133344391345</v>
      </c>
      <c r="AB3678" s="50">
        <v>324506.83248955605</v>
      </c>
      <c r="AC3678" s="50">
        <v>354634.8947865002</v>
      </c>
      <c r="AD3678" s="95">
        <v>0.04</v>
      </c>
    </row>
    <row r="3679" spans="1:30" x14ac:dyDescent="0.3">
      <c r="A3679" s="1"/>
      <c r="B3679" s="1"/>
      <c r="C3679" s="1"/>
      <c r="D3679" s="48">
        <f t="shared" si="58"/>
        <v>3675</v>
      </c>
      <c r="E3679" s="50">
        <v>634.0337217478484</v>
      </c>
      <c r="F3679" s="94">
        <v>866.88505881533194</v>
      </c>
      <c r="G3679" s="49">
        <v>0.78127235836787745</v>
      </c>
      <c r="H3679" s="94">
        <v>173.37701176306641</v>
      </c>
      <c r="I3679" s="49">
        <v>0.2</v>
      </c>
      <c r="J3679" s="94">
        <v>34.675402352613283</v>
      </c>
      <c r="K3679" s="49">
        <v>0.2</v>
      </c>
      <c r="L3679" s="49">
        <v>4.0000000000000008E-2</v>
      </c>
      <c r="M3679" s="50">
        <v>531.56999999999994</v>
      </c>
      <c r="N3679" s="50">
        <v>18432.403628578639</v>
      </c>
      <c r="O3679" s="49">
        <v>0.35071121009318285</v>
      </c>
      <c r="P3679" s="50">
        <v>16584.091123736609</v>
      </c>
      <c r="Q3679" s="49">
        <v>0.89972482471161264</v>
      </c>
      <c r="R3679" s="50">
        <v>9950.4546742419643</v>
      </c>
      <c r="S3679" s="49">
        <v>0.53983489482696756</v>
      </c>
      <c r="T3679" s="50">
        <v>6633.6364494946447</v>
      </c>
      <c r="U3679" s="51">
        <v>0.77240358275065968</v>
      </c>
      <c r="V3679" s="51">
        <v>0.94567795868332316</v>
      </c>
      <c r="W3679" s="51">
        <v>1.3578096522441019</v>
      </c>
      <c r="X3679" s="51">
        <v>1.3902594364565646</v>
      </c>
      <c r="Y3679" s="51">
        <v>1.3734758362822772</v>
      </c>
      <c r="Z3679" s="50">
        <v>5694.7646314344092</v>
      </c>
      <c r="AA3679" s="49">
        <v>0.30895398919134587</v>
      </c>
      <c r="AB3679" s="50">
        <v>199009.09348483928</v>
      </c>
      <c r="AC3679" s="50">
        <v>222582.3896130058</v>
      </c>
      <c r="AD3679" s="95">
        <v>3.2553126721985848E-2</v>
      </c>
    </row>
    <row r="3680" spans="1:30" x14ac:dyDescent="0.3">
      <c r="A3680" s="1"/>
      <c r="B3680" s="1"/>
      <c r="C3680" s="1"/>
      <c r="D3680" s="48">
        <f t="shared" si="58"/>
        <v>3676</v>
      </c>
      <c r="E3680" s="50">
        <v>1230.6262168222675</v>
      </c>
      <c r="F3680" s="94">
        <v>665.74867230140148</v>
      </c>
      <c r="G3680" s="49">
        <v>0.6</v>
      </c>
      <c r="H3680" s="94">
        <v>133.14973446028031</v>
      </c>
      <c r="I3680" s="49">
        <v>0.2</v>
      </c>
      <c r="J3680" s="94">
        <v>93.298117515880733</v>
      </c>
      <c r="K3680" s="49">
        <v>0.70070074036619534</v>
      </c>
      <c r="L3680" s="49">
        <v>0.1401401480732391</v>
      </c>
      <c r="M3680" s="50">
        <v>382.94394851108933</v>
      </c>
      <c r="N3680" s="50">
        <v>35727.949510182996</v>
      </c>
      <c r="O3680" s="49">
        <v>0.54186989269824593</v>
      </c>
      <c r="P3680" s="50">
        <v>33056.258923885835</v>
      </c>
      <c r="Q3680" s="49">
        <v>0.92522127289908729</v>
      </c>
      <c r="R3680" s="50">
        <v>19260.461620198348</v>
      </c>
      <c r="S3680" s="49">
        <v>0.53908667819598299</v>
      </c>
      <c r="T3680" s="50">
        <v>13795.797303687486</v>
      </c>
      <c r="U3680" s="51">
        <v>0.77240358275065968</v>
      </c>
      <c r="V3680" s="51">
        <v>0.67950780480492945</v>
      </c>
      <c r="W3680" s="51">
        <v>1.0454810854833279</v>
      </c>
      <c r="X3680" s="51">
        <v>1.0749518627599239</v>
      </c>
      <c r="Y3680" s="51">
        <v>1.0548907021639329</v>
      </c>
      <c r="Z3680" s="50">
        <v>11831.324294777447</v>
      </c>
      <c r="AA3680" s="49">
        <v>0.33115038665751989</v>
      </c>
      <c r="AB3680" s="50">
        <v>385209.23240396695</v>
      </c>
      <c r="AC3680" s="50">
        <v>422057.52762019506</v>
      </c>
      <c r="AD3680" s="95">
        <v>2.7746046728190522E-2</v>
      </c>
    </row>
    <row r="3681" spans="1:30" x14ac:dyDescent="0.3">
      <c r="A3681" s="1"/>
      <c r="B3681" s="1"/>
      <c r="C3681" s="1"/>
      <c r="D3681" s="48">
        <f t="shared" si="58"/>
        <v>3677</v>
      </c>
      <c r="E3681" s="50">
        <v>2232.9883313701157</v>
      </c>
      <c r="F3681" s="94">
        <v>998.62300845210223</v>
      </c>
      <c r="G3681" s="49">
        <v>0.9</v>
      </c>
      <c r="H3681" s="94">
        <v>499.31150422605111</v>
      </c>
      <c r="I3681" s="49">
        <v>0.5</v>
      </c>
      <c r="J3681" s="94">
        <v>274.6028809309642</v>
      </c>
      <c r="K3681" s="49">
        <v>0.54996305634216758</v>
      </c>
      <c r="L3681" s="49">
        <v>0.27498152817108379</v>
      </c>
      <c r="M3681" s="50">
        <v>318.84710373622858</v>
      </c>
      <c r="N3681" s="50">
        <v>87556.333262462373</v>
      </c>
      <c r="O3681" s="49">
        <v>0.84460602572618404</v>
      </c>
      <c r="P3681" s="50">
        <v>73444.81992535491</v>
      </c>
      <c r="Q3681" s="49">
        <v>0.8388293249466463</v>
      </c>
      <c r="R3681" s="50">
        <v>35909.255652112734</v>
      </c>
      <c r="S3681" s="49">
        <v>0.41012744954119662</v>
      </c>
      <c r="T3681" s="50">
        <v>37535.564273242177</v>
      </c>
      <c r="U3681" s="51">
        <v>0.77240358275065968</v>
      </c>
      <c r="V3681" s="51">
        <v>0.56426540158930938</v>
      </c>
      <c r="W3681" s="51">
        <v>0.67511163921739337</v>
      </c>
      <c r="X3681" s="51">
        <v>0.70885229570728803</v>
      </c>
      <c r="Y3681" s="51">
        <v>0.7267653842130255</v>
      </c>
      <c r="Z3681" s="50">
        <v>25032.02713116107</v>
      </c>
      <c r="AA3681" s="49">
        <v>0.28589624757496485</v>
      </c>
      <c r="AB3681" s="50">
        <v>718185.1130422547</v>
      </c>
      <c r="AC3681" s="50">
        <v>778465.13155180612</v>
      </c>
      <c r="AD3681" s="95">
        <v>3.1115367701007604E-2</v>
      </c>
    </row>
    <row r="3682" spans="1:30" x14ac:dyDescent="0.3">
      <c r="A3682" s="1"/>
      <c r="B3682" s="1"/>
      <c r="C3682" s="1"/>
      <c r="D3682" s="48">
        <f t="shared" si="58"/>
        <v>3678</v>
      </c>
      <c r="E3682" s="50">
        <v>1032.9623282411039</v>
      </c>
      <c r="F3682" s="94">
        <v>902.10127736835079</v>
      </c>
      <c r="G3682" s="49">
        <v>0.81301065843653364</v>
      </c>
      <c r="H3682" s="94">
        <v>315.91683206437199</v>
      </c>
      <c r="I3682" s="49">
        <v>0.3502010694253514</v>
      </c>
      <c r="J3682" s="94">
        <v>63.183366412874399</v>
      </c>
      <c r="K3682" s="49">
        <v>0.2</v>
      </c>
      <c r="L3682" s="49">
        <v>7.0040213885070285E-2</v>
      </c>
      <c r="M3682" s="50">
        <v>531.56999999999994</v>
      </c>
      <c r="N3682" s="50">
        <v>33586.382084091638</v>
      </c>
      <c r="O3682" s="49">
        <v>0.52292583709871021</v>
      </c>
      <c r="P3682" s="50">
        <v>28655.319931145517</v>
      </c>
      <c r="Q3682" s="49">
        <v>0.85318269349166542</v>
      </c>
      <c r="R3682" s="50">
        <v>17193.191958687308</v>
      </c>
      <c r="S3682" s="49">
        <v>0.51190961609499919</v>
      </c>
      <c r="T3682" s="50">
        <v>11462.127972458209</v>
      </c>
      <c r="U3682" s="51">
        <v>0.77240358275065968</v>
      </c>
      <c r="V3682" s="51">
        <v>0.72181945604299447</v>
      </c>
      <c r="W3682" s="51">
        <v>0.91433027637472719</v>
      </c>
      <c r="X3682" s="51">
        <v>0.92477308626285826</v>
      </c>
      <c r="Y3682" s="51">
        <v>0.9096309487396379</v>
      </c>
      <c r="Z3682" s="50">
        <v>9714.35517493099</v>
      </c>
      <c r="AA3682" s="49">
        <v>0.28923493904787811</v>
      </c>
      <c r="AB3682" s="50">
        <v>343863.83917374618</v>
      </c>
      <c r="AC3682" s="50">
        <v>375895.90346406825</v>
      </c>
      <c r="AD3682" s="95">
        <v>0.04</v>
      </c>
    </row>
    <row r="3683" spans="1:30" x14ac:dyDescent="0.3">
      <c r="A3683" s="1"/>
      <c r="B3683" s="1"/>
      <c r="C3683" s="1"/>
      <c r="D3683" s="48">
        <f t="shared" si="58"/>
        <v>3679</v>
      </c>
      <c r="E3683" s="50">
        <v>1019.3986583189043</v>
      </c>
      <c r="F3683" s="94">
        <v>788.01033957807419</v>
      </c>
      <c r="G3683" s="49">
        <v>0.71018722742986262</v>
      </c>
      <c r="H3683" s="94">
        <v>200.50737466635303</v>
      </c>
      <c r="I3683" s="49">
        <v>0.25444764439729439</v>
      </c>
      <c r="J3683" s="94">
        <v>122.00716410721327</v>
      </c>
      <c r="K3683" s="49">
        <v>0.60849215302048032</v>
      </c>
      <c r="L3683" s="49">
        <v>0.15482939497029924</v>
      </c>
      <c r="M3683" s="50">
        <v>319.80471460127904</v>
      </c>
      <c r="N3683" s="50">
        <v>39018.466296618753</v>
      </c>
      <c r="O3683" s="49">
        <v>0.56927894833020454</v>
      </c>
      <c r="P3683" s="50">
        <v>32792.138528022748</v>
      </c>
      <c r="Q3683" s="49">
        <v>0.84042612743249812</v>
      </c>
      <c r="R3683" s="50">
        <v>16921.803278208252</v>
      </c>
      <c r="S3683" s="49">
        <v>0.43368704319561258</v>
      </c>
      <c r="T3683" s="50">
        <v>15870.335249814496</v>
      </c>
      <c r="U3683" s="51">
        <v>0.77240358275065968</v>
      </c>
      <c r="V3683" s="51">
        <v>0.66955593908020605</v>
      </c>
      <c r="W3683" s="51">
        <v>0.92200676942608362</v>
      </c>
      <c r="X3683" s="51">
        <v>0.95933707888627484</v>
      </c>
      <c r="Y3683" s="51">
        <v>0.97289349778724254</v>
      </c>
      <c r="Z3683" s="50">
        <v>9838.6190269570707</v>
      </c>
      <c r="AA3683" s="49">
        <v>0.25215288966418603</v>
      </c>
      <c r="AB3683" s="50">
        <v>338436.06556416501</v>
      </c>
      <c r="AC3683" s="50">
        <v>370960.07200119656</v>
      </c>
      <c r="AD3683" s="95">
        <v>0.04</v>
      </c>
    </row>
    <row r="3684" spans="1:30" x14ac:dyDescent="0.3">
      <c r="A3684" s="1"/>
      <c r="B3684" s="1"/>
      <c r="C3684" s="1"/>
      <c r="D3684" s="48">
        <f t="shared" si="58"/>
        <v>3680</v>
      </c>
      <c r="E3684" s="50">
        <v>930.51371072013558</v>
      </c>
      <c r="F3684" s="94">
        <v>799.63152598253555</v>
      </c>
      <c r="G3684" s="49">
        <v>0.72066071710063151</v>
      </c>
      <c r="H3684" s="94">
        <v>212.73488020409548</v>
      </c>
      <c r="I3684" s="49">
        <v>0.26604113681323482</v>
      </c>
      <c r="J3684" s="94">
        <v>97.210107982011863</v>
      </c>
      <c r="K3684" s="49">
        <v>0.45695425164293496</v>
      </c>
      <c r="L3684" s="49">
        <v>0.12156862857872738</v>
      </c>
      <c r="M3684" s="50">
        <v>340.16525924302044</v>
      </c>
      <c r="N3684" s="50">
        <v>33067.501582743076</v>
      </c>
      <c r="O3684" s="49">
        <v>0.51819090884856456</v>
      </c>
      <c r="P3684" s="50">
        <v>27670.640488330238</v>
      </c>
      <c r="Q3684" s="49">
        <v>0.8367925958691329</v>
      </c>
      <c r="R3684" s="50">
        <v>13668.885184295852</v>
      </c>
      <c r="S3684" s="49">
        <v>0.41336310667719839</v>
      </c>
      <c r="T3684" s="50">
        <v>14001.755304034386</v>
      </c>
      <c r="U3684" s="51">
        <v>0.77240358275065968</v>
      </c>
      <c r="V3684" s="51">
        <v>0.71321982370520642</v>
      </c>
      <c r="W3684" s="51">
        <v>0.99793300227495418</v>
      </c>
      <c r="X3684" s="51">
        <v>1.0477874706703112</v>
      </c>
      <c r="Y3684" s="51">
        <v>1.0746291061678515</v>
      </c>
      <c r="Z3684" s="50">
        <v>9244.1708323026942</v>
      </c>
      <c r="AA3684" s="49">
        <v>0.27955455930565209</v>
      </c>
      <c r="AB3684" s="50">
        <v>273377.70368591702</v>
      </c>
      <c r="AC3684" s="50">
        <v>304660.28084454231</v>
      </c>
      <c r="AD3684" s="95">
        <v>1.8252135759251446E-2</v>
      </c>
    </row>
    <row r="3685" spans="1:30" x14ac:dyDescent="0.3">
      <c r="A3685" s="1"/>
      <c r="B3685" s="1"/>
      <c r="C3685" s="1"/>
      <c r="D3685" s="48">
        <f t="shared" si="58"/>
        <v>3681</v>
      </c>
      <c r="E3685" s="50">
        <v>919.7667163563134</v>
      </c>
      <c r="F3685" s="94">
        <v>665.74867230140148</v>
      </c>
      <c r="G3685" s="49">
        <v>0.6</v>
      </c>
      <c r="H3685" s="94">
        <v>243.21899664042834</v>
      </c>
      <c r="I3685" s="49">
        <v>0.36533155342188484</v>
      </c>
      <c r="J3685" s="94">
        <v>194.57519731234268</v>
      </c>
      <c r="K3685" s="49">
        <v>0.8</v>
      </c>
      <c r="L3685" s="49">
        <v>0.29226524273750787</v>
      </c>
      <c r="M3685" s="50">
        <v>187.5</v>
      </c>
      <c r="N3685" s="50">
        <v>36482.849496064249</v>
      </c>
      <c r="O3685" s="49">
        <v>0.54833118205718523</v>
      </c>
      <c r="P3685" s="50">
        <v>30504.572856306466</v>
      </c>
      <c r="Q3685" s="49">
        <v>0.83613460235876813</v>
      </c>
      <c r="R3685" s="50">
        <v>14113.683977285329</v>
      </c>
      <c r="S3685" s="49">
        <v>0.38685804898019016</v>
      </c>
      <c r="T3685" s="50">
        <v>16390.888879021135</v>
      </c>
      <c r="U3685" s="51">
        <v>0.77240358275065968</v>
      </c>
      <c r="V3685" s="51">
        <v>0.6516885865403147</v>
      </c>
      <c r="W3685" s="51">
        <v>0.99135802584308841</v>
      </c>
      <c r="X3685" s="51">
        <v>1.0528364017335352</v>
      </c>
      <c r="Y3685" s="51">
        <v>1.092563178072337</v>
      </c>
      <c r="Z3685" s="50">
        <v>9015.6076503661661</v>
      </c>
      <c r="AA3685" s="49">
        <v>0.24711906484549034</v>
      </c>
      <c r="AB3685" s="50">
        <v>282273.6795457066</v>
      </c>
      <c r="AC3685" s="50">
        <v>313403.78122208931</v>
      </c>
      <c r="AD3685" s="95">
        <v>2.6412720880311883E-2</v>
      </c>
    </row>
    <row r="3686" spans="1:30" x14ac:dyDescent="0.3">
      <c r="A3686" s="1"/>
      <c r="B3686" s="1"/>
      <c r="C3686" s="1"/>
      <c r="D3686" s="48">
        <f t="shared" si="58"/>
        <v>3682</v>
      </c>
      <c r="E3686" s="50">
        <v>902.93564286262938</v>
      </c>
      <c r="F3686" s="94">
        <v>768.35094694176462</v>
      </c>
      <c r="G3686" s="49">
        <v>0.69246937672651865</v>
      </c>
      <c r="H3686" s="94">
        <v>240.90855415283477</v>
      </c>
      <c r="I3686" s="49">
        <v>0.31353973742300062</v>
      </c>
      <c r="J3686" s="94">
        <v>192.72684332226783</v>
      </c>
      <c r="K3686" s="49">
        <v>0.8</v>
      </c>
      <c r="L3686" s="49">
        <v>0.2508317899384005</v>
      </c>
      <c r="M3686" s="50">
        <v>187.5</v>
      </c>
      <c r="N3686" s="50">
        <v>36136.283122925219</v>
      </c>
      <c r="O3686" s="49">
        <v>0.54537828673657196</v>
      </c>
      <c r="P3686" s="50">
        <v>31659.549248032185</v>
      </c>
      <c r="Q3686" s="49">
        <v>0.87611526454825261</v>
      </c>
      <c r="R3686" s="50">
        <v>12663.819699212874</v>
      </c>
      <c r="S3686" s="49">
        <v>0.35044610581930108</v>
      </c>
      <c r="T3686" s="50">
        <v>18995.729548819312</v>
      </c>
      <c r="U3686" s="51">
        <v>0.77240358275065968</v>
      </c>
      <c r="V3686" s="51">
        <v>0.7138592833745504</v>
      </c>
      <c r="W3686" s="51">
        <v>1.0618871860372567</v>
      </c>
      <c r="X3686" s="51">
        <v>1.160887179225083</v>
      </c>
      <c r="Y3686" s="51">
        <v>1.2314236034596107</v>
      </c>
      <c r="Z3686" s="50">
        <v>8864.6737894490125</v>
      </c>
      <c r="AA3686" s="49">
        <v>0.24531227407351075</v>
      </c>
      <c r="AB3686" s="50">
        <v>253276.39398425748</v>
      </c>
      <c r="AC3686" s="50">
        <v>283844.23558092047</v>
      </c>
      <c r="AD3686" s="95">
        <v>0.01</v>
      </c>
    </row>
    <row r="3687" spans="1:30" x14ac:dyDescent="0.3">
      <c r="A3687" s="1"/>
      <c r="B3687" s="1"/>
      <c r="C3687" s="1"/>
      <c r="D3687" s="48">
        <f t="shared" si="58"/>
        <v>3683</v>
      </c>
      <c r="E3687" s="50">
        <v>1586.271431858564</v>
      </c>
      <c r="F3687" s="94">
        <v>872.03732284119951</v>
      </c>
      <c r="G3687" s="49">
        <v>0.78591578995721001</v>
      </c>
      <c r="H3687" s="94">
        <v>174.4074645682399</v>
      </c>
      <c r="I3687" s="49">
        <v>0.2</v>
      </c>
      <c r="J3687" s="94">
        <v>94.265957134358985</v>
      </c>
      <c r="K3687" s="49">
        <v>0.54049267540080437</v>
      </c>
      <c r="L3687" s="49">
        <v>0.10809853508016089</v>
      </c>
      <c r="M3687" s="50">
        <v>531.56999999999994</v>
      </c>
      <c r="N3687" s="50">
        <v>50108.954833911201</v>
      </c>
      <c r="O3687" s="49">
        <v>0.6497919445965834</v>
      </c>
      <c r="P3687" s="50">
        <v>42802.475776025771</v>
      </c>
      <c r="Q3687" s="49">
        <v>0.85418815694513794</v>
      </c>
      <c r="R3687" s="50">
        <v>23142.525738397002</v>
      </c>
      <c r="S3687" s="49">
        <v>0.46184411179806356</v>
      </c>
      <c r="T3687" s="50">
        <v>19659.950037628769</v>
      </c>
      <c r="U3687" s="51">
        <v>0.77240358275065968</v>
      </c>
      <c r="V3687" s="51">
        <v>0.64408987779683524</v>
      </c>
      <c r="W3687" s="51">
        <v>0.83134759789897095</v>
      </c>
      <c r="X3687" s="51">
        <v>0.85649592494554649</v>
      </c>
      <c r="Y3687" s="51">
        <v>0.85562081686680291</v>
      </c>
      <c r="Z3687" s="50">
        <v>11571.262869198501</v>
      </c>
      <c r="AA3687" s="49">
        <v>0.23092205589903178</v>
      </c>
      <c r="AB3687" s="50">
        <v>462850.51476794004</v>
      </c>
      <c r="AC3687" s="50">
        <v>498655.69662559766</v>
      </c>
      <c r="AD3687" s="95">
        <v>0.01</v>
      </c>
    </row>
    <row r="3688" spans="1:30" x14ac:dyDescent="0.3">
      <c r="A3688" s="1"/>
      <c r="B3688" s="1"/>
      <c r="C3688" s="1"/>
      <c r="D3688" s="48">
        <f t="shared" si="58"/>
        <v>3684</v>
      </c>
      <c r="E3688" s="50">
        <v>672.30641855781414</v>
      </c>
      <c r="F3688" s="94">
        <v>670.73490799355352</v>
      </c>
      <c r="G3688" s="49">
        <v>0.60449380004762032</v>
      </c>
      <c r="H3688" s="94">
        <v>318.03698017245546</v>
      </c>
      <c r="I3688" s="49">
        <v>0.47416196232254565</v>
      </c>
      <c r="J3688" s="94">
        <v>63.607396034491096</v>
      </c>
      <c r="K3688" s="49">
        <v>0.2</v>
      </c>
      <c r="L3688" s="49">
        <v>9.4832392464509141E-2</v>
      </c>
      <c r="M3688" s="50">
        <v>408.19893637074495</v>
      </c>
      <c r="N3688" s="50">
        <v>25964.471406592005</v>
      </c>
      <c r="O3688" s="49">
        <v>0.44651188726139135</v>
      </c>
      <c r="P3688" s="50">
        <v>23028.481367032207</v>
      </c>
      <c r="Q3688" s="49">
        <v>0.88692278792880053</v>
      </c>
      <c r="R3688" s="50">
        <v>9283.9023703637722</v>
      </c>
      <c r="S3688" s="49">
        <v>0.3575617706589137</v>
      </c>
      <c r="T3688" s="50">
        <v>13744.578996668435</v>
      </c>
      <c r="U3688" s="51">
        <v>0.77240358275065968</v>
      </c>
      <c r="V3688" s="51">
        <v>0.75616908095555468</v>
      </c>
      <c r="W3688" s="51">
        <v>1.2595071473461446</v>
      </c>
      <c r="X3688" s="51">
        <v>1.38471449786792</v>
      </c>
      <c r="Y3688" s="51">
        <v>1.4819562065953851</v>
      </c>
      <c r="Z3688" s="50">
        <v>6498.7316592546413</v>
      </c>
      <c r="AA3688" s="49">
        <v>0.2502932394612396</v>
      </c>
      <c r="AB3688" s="50">
        <v>185678.04740727544</v>
      </c>
      <c r="AC3688" s="50">
        <v>211408.68070819945</v>
      </c>
      <c r="AD3688" s="95">
        <v>1.0061526636725399E-2</v>
      </c>
    </row>
    <row r="3689" spans="1:30" x14ac:dyDescent="0.3">
      <c r="A3689" s="1"/>
      <c r="B3689" s="1"/>
      <c r="C3689" s="1"/>
      <c r="D3689" s="48">
        <f t="shared" si="58"/>
        <v>3685</v>
      </c>
      <c r="E3689" s="50">
        <v>1843.4723865137205</v>
      </c>
      <c r="F3689" s="94">
        <v>998.62300845210223</v>
      </c>
      <c r="G3689" s="49">
        <v>0.9</v>
      </c>
      <c r="H3689" s="94">
        <v>292.8725697267198</v>
      </c>
      <c r="I3689" s="49">
        <v>0.29327640886292183</v>
      </c>
      <c r="J3689" s="94">
        <v>147.25838841639182</v>
      </c>
      <c r="K3689" s="49">
        <v>0.50280703499750434</v>
      </c>
      <c r="L3689" s="49">
        <v>0.14746144157508154</v>
      </c>
      <c r="M3689" s="50">
        <v>450.73102713920775</v>
      </c>
      <c r="N3689" s="50">
        <v>66373.924665784696</v>
      </c>
      <c r="O3689" s="49">
        <v>0.7452016281933902</v>
      </c>
      <c r="P3689" s="50">
        <v>60317.405544577057</v>
      </c>
      <c r="Q3689" s="49">
        <v>0.9087515292834607</v>
      </c>
      <c r="R3689" s="50">
        <v>30327.365611575442</v>
      </c>
      <c r="S3689" s="49">
        <v>0.45691686553543504</v>
      </c>
      <c r="T3689" s="50">
        <v>29990.039933001615</v>
      </c>
      <c r="U3689" s="51">
        <v>0.77240358275065968</v>
      </c>
      <c r="V3689" s="51">
        <v>0.6383263159114726</v>
      </c>
      <c r="W3689" s="51">
        <v>0.79665953681685975</v>
      </c>
      <c r="X3689" s="51">
        <v>0.84154293186073093</v>
      </c>
      <c r="Y3689" s="51">
        <v>0.85685941379767638</v>
      </c>
      <c r="Z3689" s="50">
        <v>18078.562789932523</v>
      </c>
      <c r="AA3689" s="49">
        <v>0.27237447357473948</v>
      </c>
      <c r="AB3689" s="50">
        <v>606547.31223150878</v>
      </c>
      <c r="AC3689" s="50">
        <v>654392.01148905873</v>
      </c>
      <c r="AD3689" s="95">
        <v>3.4849008420181043E-2</v>
      </c>
    </row>
    <row r="3690" spans="1:30" x14ac:dyDescent="0.3">
      <c r="A3690" s="1"/>
      <c r="B3690" s="1"/>
      <c r="C3690" s="1"/>
      <c r="D3690" s="48">
        <f t="shared" si="58"/>
        <v>3686</v>
      </c>
      <c r="E3690" s="50">
        <v>672.49494406801978</v>
      </c>
      <c r="F3690" s="94">
        <v>902.41897690630412</v>
      </c>
      <c r="G3690" s="49">
        <v>0.81329698228621261</v>
      </c>
      <c r="H3690" s="94">
        <v>320.15245451206414</v>
      </c>
      <c r="I3690" s="49">
        <v>0.35477141184421784</v>
      </c>
      <c r="J3690" s="94">
        <v>113.13385877120733</v>
      </c>
      <c r="K3690" s="49">
        <v>0.35337495364085725</v>
      </c>
      <c r="L3690" s="49">
        <v>0.12536733121355195</v>
      </c>
      <c r="M3690" s="50">
        <v>187.5</v>
      </c>
      <c r="N3690" s="50">
        <v>21212.598519601375</v>
      </c>
      <c r="O3690" s="49">
        <v>0.38920035093830729</v>
      </c>
      <c r="P3690" s="50">
        <v>18543.004816790195</v>
      </c>
      <c r="Q3690" s="49">
        <v>0.87415055725754864</v>
      </c>
      <c r="R3690" s="50">
        <v>11077.631322771977</v>
      </c>
      <c r="S3690" s="49">
        <v>0.52221944013769728</v>
      </c>
      <c r="T3690" s="50">
        <v>7465.3734940182185</v>
      </c>
      <c r="U3690" s="51">
        <v>0.77240358275065968</v>
      </c>
      <c r="V3690" s="51">
        <v>0.87878044972774383</v>
      </c>
      <c r="W3690" s="51">
        <v>1.1750999700115208</v>
      </c>
      <c r="X3690" s="51">
        <v>1.1981384802612196</v>
      </c>
      <c r="Y3690" s="51">
        <v>1.1908495550854461</v>
      </c>
      <c r="Z3690" s="50">
        <v>5538.8156613859883</v>
      </c>
      <c r="AA3690" s="49">
        <v>0.26110972006884864</v>
      </c>
      <c r="AB3690" s="50">
        <v>221552.62645543955</v>
      </c>
      <c r="AC3690" s="50">
        <v>244721.50403190989</v>
      </c>
      <c r="AD3690" s="95">
        <v>0.04</v>
      </c>
    </row>
    <row r="3691" spans="1:30" x14ac:dyDescent="0.3">
      <c r="A3691" s="1"/>
      <c r="B3691" s="1"/>
      <c r="C3691" s="1"/>
      <c r="D3691" s="48">
        <f t="shared" si="58"/>
        <v>3687</v>
      </c>
      <c r="E3691" s="50">
        <v>449.8342260645743</v>
      </c>
      <c r="F3691" s="94">
        <v>766.11047191346324</v>
      </c>
      <c r="G3691" s="49">
        <v>0.69045016876875609</v>
      </c>
      <c r="H3691" s="94">
        <v>383.05523595673162</v>
      </c>
      <c r="I3691" s="49">
        <v>0.5</v>
      </c>
      <c r="J3691" s="94">
        <v>95.471188426151002</v>
      </c>
      <c r="K3691" s="49">
        <v>0.24923608781302509</v>
      </c>
      <c r="L3691" s="49">
        <v>0.12461804390651254</v>
      </c>
      <c r="M3691" s="50">
        <v>187.5</v>
      </c>
      <c r="N3691" s="50">
        <v>17900.847829903312</v>
      </c>
      <c r="O3691" s="49">
        <v>0.34282936560527366</v>
      </c>
      <c r="P3691" s="50">
        <v>15140.752720359767</v>
      </c>
      <c r="Q3691" s="49">
        <v>0.84581204556508127</v>
      </c>
      <c r="R3691" s="50">
        <v>6056.3010881439077</v>
      </c>
      <c r="S3691" s="49">
        <v>0.33832481822603255</v>
      </c>
      <c r="T3691" s="50">
        <v>9084.4516322158597</v>
      </c>
      <c r="U3691" s="51">
        <v>0.77240358275065968</v>
      </c>
      <c r="V3691" s="51">
        <v>0.91265422267855345</v>
      </c>
      <c r="W3691" s="51">
        <v>1.4893360497752706</v>
      </c>
      <c r="X3691" s="51">
        <v>1.6280020354930131</v>
      </c>
      <c r="Y3691" s="51">
        <v>1.7488064893913779</v>
      </c>
      <c r="Z3691" s="50">
        <v>4239.4107617007348</v>
      </c>
      <c r="AA3691" s="49">
        <v>0.23682737275822277</v>
      </c>
      <c r="AB3691" s="50">
        <v>121126.02176287815</v>
      </c>
      <c r="AC3691" s="50">
        <v>141496.95077199169</v>
      </c>
      <c r="AD3691" s="95">
        <v>1.0126196929176904E-2</v>
      </c>
    </row>
    <row r="3692" spans="1:30" x14ac:dyDescent="0.3">
      <c r="A3692" s="1"/>
      <c r="B3692" s="1"/>
      <c r="C3692" s="1"/>
      <c r="D3692" s="48">
        <f t="shared" si="58"/>
        <v>3688</v>
      </c>
      <c r="E3692" s="50">
        <v>1855.3506904519572</v>
      </c>
      <c r="F3692" s="94">
        <v>676.40279394380559</v>
      </c>
      <c r="G3692" s="49">
        <v>0.60960193125634721</v>
      </c>
      <c r="H3692" s="94">
        <v>338.2013969719028</v>
      </c>
      <c r="I3692" s="49">
        <v>0.5</v>
      </c>
      <c r="J3692" s="94">
        <v>228.13801450973548</v>
      </c>
      <c r="K3692" s="49">
        <v>0.67456260249773248</v>
      </c>
      <c r="L3692" s="49">
        <v>0.33728130124886624</v>
      </c>
      <c r="M3692" s="50">
        <v>261.43460703782466</v>
      </c>
      <c r="N3692" s="50">
        <v>59643.172173742234</v>
      </c>
      <c r="O3692" s="49">
        <v>0.70827685436382959</v>
      </c>
      <c r="P3692" s="50">
        <v>54661.051209004661</v>
      </c>
      <c r="Q3692" s="49">
        <v>0.91646787413948216</v>
      </c>
      <c r="R3692" s="50">
        <v>26790.240354415502</v>
      </c>
      <c r="S3692" s="49">
        <v>0.44917531006524569</v>
      </c>
      <c r="T3692" s="50">
        <v>27870.810854589159</v>
      </c>
      <c r="U3692" s="51">
        <v>0.77240358275065968</v>
      </c>
      <c r="V3692" s="51">
        <v>0.58830611823172607</v>
      </c>
      <c r="W3692" s="51">
        <v>0.86085854710089493</v>
      </c>
      <c r="X3692" s="51">
        <v>0.91729201347991374</v>
      </c>
      <c r="Y3692" s="51">
        <v>0.94278695270827884</v>
      </c>
      <c r="Z3692" s="50">
        <v>17357.275714131567</v>
      </c>
      <c r="AA3692" s="49">
        <v>0.29101865446675668</v>
      </c>
      <c r="AB3692" s="50">
        <v>535804.80708831002</v>
      </c>
      <c r="AC3692" s="50">
        <v>583242.67363758199</v>
      </c>
      <c r="AD3692" s="95">
        <v>0.01</v>
      </c>
    </row>
    <row r="3693" spans="1:30" x14ac:dyDescent="0.3">
      <c r="A3693" s="1"/>
      <c r="B3693" s="1"/>
      <c r="C3693" s="1"/>
      <c r="D3693" s="48">
        <f t="shared" si="58"/>
        <v>3689</v>
      </c>
      <c r="E3693" s="50">
        <v>2710.010513166736</v>
      </c>
      <c r="F3693" s="94">
        <v>756.7113865949616</v>
      </c>
      <c r="G3693" s="49">
        <v>0.68197932770555703</v>
      </c>
      <c r="H3693" s="94">
        <v>313.49811277431905</v>
      </c>
      <c r="I3693" s="49">
        <v>0.4142902014267198</v>
      </c>
      <c r="J3693" s="94">
        <v>228.30371023376111</v>
      </c>
      <c r="K3693" s="49">
        <v>0.72824588388547118</v>
      </c>
      <c r="L3693" s="49">
        <v>0.30170513392309145</v>
      </c>
      <c r="M3693" s="50">
        <v>409.06530099540691</v>
      </c>
      <c r="N3693" s="50">
        <v>93391.125945141655</v>
      </c>
      <c r="O3693" s="49">
        <v>0.86856079348908177</v>
      </c>
      <c r="P3693" s="50">
        <v>78954.750726628452</v>
      </c>
      <c r="Q3693" s="49">
        <v>0.84542026801354564</v>
      </c>
      <c r="R3693" s="50">
        <v>41479.580066110044</v>
      </c>
      <c r="S3693" s="49">
        <v>0.44414905213237632</v>
      </c>
      <c r="T3693" s="50">
        <v>37475.170660518408</v>
      </c>
      <c r="U3693" s="51">
        <v>0.77240358275065968</v>
      </c>
      <c r="V3693" s="51">
        <v>0.5193281896760269</v>
      </c>
      <c r="W3693" s="51">
        <v>0.67674926621342435</v>
      </c>
      <c r="X3693" s="51">
        <v>0.69927911203117454</v>
      </c>
      <c r="Y3693" s="51">
        <v>0.7024672894618742</v>
      </c>
      <c r="Z3693" s="50">
        <v>22290.860404172636</v>
      </c>
      <c r="AA3693" s="49">
        <v>0.23868285320027496</v>
      </c>
      <c r="AB3693" s="50">
        <v>829591.60132220085</v>
      </c>
      <c r="AC3693" s="50">
        <v>885772.66322579305</v>
      </c>
      <c r="AD3693" s="95">
        <v>1.7904365294161569E-2</v>
      </c>
    </row>
    <row r="3694" spans="1:30" x14ac:dyDescent="0.3">
      <c r="A3694" s="1"/>
      <c r="B3694" s="1"/>
      <c r="C3694" s="1"/>
      <c r="D3694" s="48">
        <f t="shared" si="58"/>
        <v>3690</v>
      </c>
      <c r="E3694" s="50">
        <v>401.89804488057229</v>
      </c>
      <c r="F3694" s="94">
        <v>869.40549449196351</v>
      </c>
      <c r="G3694" s="49">
        <v>0.78354387834064931</v>
      </c>
      <c r="H3694" s="94">
        <v>269.24383652214505</v>
      </c>
      <c r="I3694" s="49">
        <v>0.30968729577615273</v>
      </c>
      <c r="J3694" s="94">
        <v>65.77711434049688</v>
      </c>
      <c r="K3694" s="49">
        <v>0.24430313870931181</v>
      </c>
      <c r="L3694" s="49">
        <v>7.5657578376513129E-2</v>
      </c>
      <c r="M3694" s="50">
        <v>188.22103128406363</v>
      </c>
      <c r="N3694" s="50">
        <v>12380.636296058094</v>
      </c>
      <c r="O3694" s="49">
        <v>0.24736830024022138</v>
      </c>
      <c r="P3694" s="50">
        <v>10452.719509955594</v>
      </c>
      <c r="Q3694" s="49">
        <v>0.84427966866966808</v>
      </c>
      <c r="R3694" s="50">
        <v>6271.6317059733556</v>
      </c>
      <c r="S3694" s="49">
        <v>0.50656780120180078</v>
      </c>
      <c r="T3694" s="50">
        <v>4181.0878039822383</v>
      </c>
      <c r="U3694" s="51">
        <v>0.77240358275065968</v>
      </c>
      <c r="V3694" s="51">
        <v>1.1437410275484772</v>
      </c>
      <c r="W3694" s="51">
        <v>1.7303527658921458</v>
      </c>
      <c r="X3694" s="51">
        <v>1.7496585578647996</v>
      </c>
      <c r="Y3694" s="51">
        <v>1.7393344891758309</v>
      </c>
      <c r="Z3694" s="50">
        <v>4324.1443978153875</v>
      </c>
      <c r="AA3694" s="49">
        <v>0.34926673350320164</v>
      </c>
      <c r="AB3694" s="50">
        <v>125432.63411946711</v>
      </c>
      <c r="AC3694" s="50">
        <v>145851.23094190643</v>
      </c>
      <c r="AD3694" s="95">
        <v>3.943074480311326E-2</v>
      </c>
    </row>
    <row r="3695" spans="1:30" x14ac:dyDescent="0.3">
      <c r="A3695" s="1"/>
      <c r="B3695" s="1"/>
      <c r="C3695" s="1"/>
      <c r="D3695" s="48">
        <f t="shared" si="58"/>
        <v>3691</v>
      </c>
      <c r="E3695" s="50">
        <v>928.46432752266207</v>
      </c>
      <c r="F3695" s="94">
        <v>841.43526265119738</v>
      </c>
      <c r="G3695" s="49">
        <v>0.75833595859152514</v>
      </c>
      <c r="H3695" s="94">
        <v>420.71763132559869</v>
      </c>
      <c r="I3695" s="49">
        <v>0.5</v>
      </c>
      <c r="J3695" s="94">
        <v>161.44753398660146</v>
      </c>
      <c r="K3695" s="49">
        <v>0.38374320913984983</v>
      </c>
      <c r="L3695" s="49">
        <v>0.19187160456992491</v>
      </c>
      <c r="M3695" s="50">
        <v>187.5</v>
      </c>
      <c r="N3695" s="50">
        <v>30271.412622487773</v>
      </c>
      <c r="O3695" s="49">
        <v>0.49160093681854988</v>
      </c>
      <c r="P3695" s="50">
        <v>24696.033166381629</v>
      </c>
      <c r="Q3695" s="49">
        <v>0.81582030790448301</v>
      </c>
      <c r="R3695" s="50">
        <v>14817.619899828976</v>
      </c>
      <c r="S3695" s="49">
        <v>0.4894921847426898</v>
      </c>
      <c r="T3695" s="50">
        <v>9878.4132665526522</v>
      </c>
      <c r="U3695" s="51">
        <v>0.77240358275065968</v>
      </c>
      <c r="V3695" s="51">
        <v>0.71391559496343737</v>
      </c>
      <c r="W3695" s="51">
        <v>0.92515038600913657</v>
      </c>
      <c r="X3695" s="51">
        <v>0.92754045533349327</v>
      </c>
      <c r="Y3695" s="51">
        <v>0.91323659182755357</v>
      </c>
      <c r="Z3695" s="50">
        <v>10372.333929880282</v>
      </c>
      <c r="AA3695" s="49">
        <v>0.34264452931988282</v>
      </c>
      <c r="AB3695" s="50">
        <v>296352.39799657953</v>
      </c>
      <c r="AC3695" s="50">
        <v>329837.34220153739</v>
      </c>
      <c r="AD3695" s="95">
        <v>3.5007834917321262E-2</v>
      </c>
    </row>
    <row r="3696" spans="1:30" x14ac:dyDescent="0.3">
      <c r="A3696" s="1"/>
      <c r="B3696" s="1"/>
      <c r="C3696" s="1"/>
      <c r="D3696" s="48">
        <f t="shared" si="58"/>
        <v>3692</v>
      </c>
      <c r="E3696" s="50">
        <v>1114.672603158431</v>
      </c>
      <c r="F3696" s="94">
        <v>685.99508370847548</v>
      </c>
      <c r="G3696" s="49">
        <v>0.61824689608805516</v>
      </c>
      <c r="H3696" s="94">
        <v>241.66441840542052</v>
      </c>
      <c r="I3696" s="49">
        <v>0.35228301797585426</v>
      </c>
      <c r="J3696" s="94">
        <v>158.91410811567889</v>
      </c>
      <c r="K3696" s="49">
        <v>0.65758173737054559</v>
      </c>
      <c r="L3696" s="49">
        <v>0.2316548790067014</v>
      </c>
      <c r="M3696" s="50">
        <v>236.73213676016979</v>
      </c>
      <c r="N3696" s="50">
        <v>37620.076375561301</v>
      </c>
      <c r="O3696" s="49">
        <v>0.55786580414197484</v>
      </c>
      <c r="P3696" s="50">
        <v>31481.091474801604</v>
      </c>
      <c r="Q3696" s="49">
        <v>0.83681625631287404</v>
      </c>
      <c r="R3696" s="50">
        <v>16567.867554456505</v>
      </c>
      <c r="S3696" s="49">
        <v>0.44039962569611629</v>
      </c>
      <c r="T3696" s="50">
        <v>14913.223920345099</v>
      </c>
      <c r="U3696" s="51">
        <v>0.77240358275065968</v>
      </c>
      <c r="V3696" s="51">
        <v>0.64079629131929805</v>
      </c>
      <c r="W3696" s="51">
        <v>0.93580049942053933</v>
      </c>
      <c r="X3696" s="51">
        <v>0.97035116726699866</v>
      </c>
      <c r="Y3696" s="51">
        <v>0.98228699041277989</v>
      </c>
      <c r="Z3696" s="50">
        <v>9505.456306087859</v>
      </c>
      <c r="AA3696" s="49">
        <v>0.25266977693492348</v>
      </c>
      <c r="AB3696" s="50">
        <v>331357.3510891301</v>
      </c>
      <c r="AC3696" s="50">
        <v>363448.19694661733</v>
      </c>
      <c r="AD3696" s="95">
        <v>1.7409423196400212E-2</v>
      </c>
    </row>
    <row r="3697" spans="1:30" x14ac:dyDescent="0.3">
      <c r="A3697" s="1"/>
      <c r="B3697" s="1"/>
      <c r="C3697" s="1"/>
      <c r="D3697" s="48">
        <f t="shared" si="58"/>
        <v>3693</v>
      </c>
      <c r="E3697" s="50">
        <v>355.69522266727432</v>
      </c>
      <c r="F3697" s="94">
        <v>823.0879747413718</v>
      </c>
      <c r="G3697" s="49">
        <v>0.74180063046561096</v>
      </c>
      <c r="H3697" s="94">
        <v>362.86219844674065</v>
      </c>
      <c r="I3697" s="49">
        <v>0.44085469546649386</v>
      </c>
      <c r="J3697" s="94">
        <v>72.57243968934813</v>
      </c>
      <c r="K3697" s="49">
        <v>0.2</v>
      </c>
      <c r="L3697" s="49">
        <v>8.8170939093298775E-2</v>
      </c>
      <c r="M3697" s="50">
        <v>187.5</v>
      </c>
      <c r="N3697" s="50">
        <v>13607.332441752775</v>
      </c>
      <c r="O3697" s="49">
        <v>0.27116143592397912</v>
      </c>
      <c r="P3697" s="50">
        <v>10634.158932861435</v>
      </c>
      <c r="Q3697" s="49">
        <v>0.7815021039856096</v>
      </c>
      <c r="R3697" s="50">
        <v>5364.3666620863678</v>
      </c>
      <c r="S3697" s="49">
        <v>0.39422617805870097</v>
      </c>
      <c r="T3697" s="50">
        <v>5269.7922707750677</v>
      </c>
      <c r="U3697" s="51">
        <v>0.77240358275065968</v>
      </c>
      <c r="V3697" s="51">
        <v>1.0434967907962525</v>
      </c>
      <c r="W3697" s="51">
        <v>1.6237314339459825</v>
      </c>
      <c r="X3697" s="51">
        <v>1.680315368840698</v>
      </c>
      <c r="Y3697" s="51">
        <v>1.7283183221920493</v>
      </c>
      <c r="Z3697" s="50">
        <v>3167.3532017423986</v>
      </c>
      <c r="AA3697" s="49">
        <v>0.23276812081284085</v>
      </c>
      <c r="AB3697" s="50">
        <v>107287.33324172735</v>
      </c>
      <c r="AC3697" s="50">
        <v>124937.05439747914</v>
      </c>
      <c r="AD3697" s="95">
        <v>3.2664775709506579E-2</v>
      </c>
    </row>
    <row r="3698" spans="1:30" x14ac:dyDescent="0.3">
      <c r="A3698" s="1"/>
      <c r="B3698" s="1"/>
      <c r="C3698" s="1"/>
      <c r="D3698" s="48">
        <f t="shared" si="58"/>
        <v>3694</v>
      </c>
      <c r="E3698" s="50">
        <v>833.63311071622138</v>
      </c>
      <c r="F3698" s="94">
        <v>786.02577312616461</v>
      </c>
      <c r="G3698" s="49">
        <v>0.70839865477371367</v>
      </c>
      <c r="H3698" s="94">
        <v>157.20515462523292</v>
      </c>
      <c r="I3698" s="49">
        <v>0.2</v>
      </c>
      <c r="J3698" s="94">
        <v>62.721424468850756</v>
      </c>
      <c r="K3698" s="49">
        <v>0.39897816721324841</v>
      </c>
      <c r="L3698" s="49">
        <v>7.9795633442649685E-2</v>
      </c>
      <c r="M3698" s="50">
        <v>405.8805986039219</v>
      </c>
      <c r="N3698" s="50">
        <v>25457.409308707818</v>
      </c>
      <c r="O3698" s="49">
        <v>0.44081742104063837</v>
      </c>
      <c r="P3698" s="50">
        <v>23273.90911311136</v>
      </c>
      <c r="Q3698" s="49">
        <v>0.91422928511230783</v>
      </c>
      <c r="R3698" s="50">
        <v>11938.464159898367</v>
      </c>
      <c r="S3698" s="49">
        <v>0.46895833017127803</v>
      </c>
      <c r="T3698" s="50">
        <v>11335.444953212993</v>
      </c>
      <c r="U3698" s="51">
        <v>0.77240358275065968</v>
      </c>
      <c r="V3698" s="51">
        <v>0.81299760652708664</v>
      </c>
      <c r="W3698" s="51">
        <v>1.2276301755601431</v>
      </c>
      <c r="X3698" s="51">
        <v>1.3003391796485491</v>
      </c>
      <c r="Y3698" s="51">
        <v>1.3278647251189508</v>
      </c>
      <c r="Z3698" s="50">
        <v>6463.2691494710298</v>
      </c>
      <c r="AA3698" s="49">
        <v>0.25388558085760282</v>
      </c>
      <c r="AB3698" s="50">
        <v>238769.28319796734</v>
      </c>
      <c r="AC3698" s="50">
        <v>264185.3488680193</v>
      </c>
      <c r="AD3698" s="95">
        <v>1.1634127866370808E-2</v>
      </c>
    </row>
    <row r="3699" spans="1:30" x14ac:dyDescent="0.3">
      <c r="A3699" s="1"/>
      <c r="B3699" s="1"/>
      <c r="C3699" s="1"/>
      <c r="D3699" s="48">
        <f t="shared" si="58"/>
        <v>3695</v>
      </c>
      <c r="E3699" s="50">
        <v>1462.2228774724588</v>
      </c>
      <c r="F3699" s="94">
        <v>883.58281930380781</v>
      </c>
      <c r="G3699" s="49">
        <v>0.79632106474899933</v>
      </c>
      <c r="H3699" s="94">
        <v>190.89363363019268</v>
      </c>
      <c r="I3699" s="49">
        <v>0.21604498125099525</v>
      </c>
      <c r="J3699" s="94">
        <v>124.69841110772384</v>
      </c>
      <c r="K3699" s="49">
        <v>0.6532350437065646</v>
      </c>
      <c r="L3699" s="49">
        <v>0.14112815277007781</v>
      </c>
      <c r="M3699" s="50">
        <v>396.10920638478473</v>
      </c>
      <c r="N3699" s="50">
        <v>49394.188661324115</v>
      </c>
      <c r="O3699" s="49">
        <v>0.64505825223301905</v>
      </c>
      <c r="P3699" s="50">
        <v>42959.530922441474</v>
      </c>
      <c r="Q3699" s="49">
        <v>0.86972844552620399</v>
      </c>
      <c r="R3699" s="50">
        <v>21100.041945878638</v>
      </c>
      <c r="S3699" s="49">
        <v>0.42717660756719894</v>
      </c>
      <c r="T3699" s="50">
        <v>21859.488976562836</v>
      </c>
      <c r="U3699" s="51">
        <v>0.77240358275065968</v>
      </c>
      <c r="V3699" s="51">
        <v>0.66307056316714463</v>
      </c>
      <c r="W3699" s="51">
        <v>0.87327006279693897</v>
      </c>
      <c r="X3699" s="51">
        <v>0.91991517469422213</v>
      </c>
      <c r="Y3699" s="51">
        <v>0.93922029729750134</v>
      </c>
      <c r="Z3699" s="50">
        <v>12531.047291225879</v>
      </c>
      <c r="AA3699" s="49">
        <v>0.25369476917914735</v>
      </c>
      <c r="AB3699" s="50">
        <v>422000.83891757275</v>
      </c>
      <c r="AC3699" s="50">
        <v>459660.1520671699</v>
      </c>
      <c r="AD3699" s="95">
        <v>0.01</v>
      </c>
    </row>
    <row r="3700" spans="1:30" x14ac:dyDescent="0.3">
      <c r="A3700" s="1"/>
      <c r="B3700" s="1"/>
      <c r="C3700" s="1"/>
      <c r="D3700" s="48">
        <f t="shared" si="58"/>
        <v>3696</v>
      </c>
      <c r="E3700" s="50">
        <v>1312.3579304080024</v>
      </c>
      <c r="F3700" s="94">
        <v>737.62155953936212</v>
      </c>
      <c r="G3700" s="49">
        <v>0.6647747928564447</v>
      </c>
      <c r="H3700" s="94">
        <v>262.39631907698043</v>
      </c>
      <c r="I3700" s="49">
        <v>0.35573298486671745</v>
      </c>
      <c r="J3700" s="94">
        <v>149.45517413106006</v>
      </c>
      <c r="K3700" s="49">
        <v>0.56957801335320446</v>
      </c>
      <c r="L3700" s="49">
        <v>0.20261768680459047</v>
      </c>
      <c r="M3700" s="50">
        <v>371.44606790949939</v>
      </c>
      <c r="N3700" s="50">
        <v>55514.536759711795</v>
      </c>
      <c r="O3700" s="49">
        <v>0.68394325976338344</v>
      </c>
      <c r="P3700" s="50">
        <v>51112.93111513598</v>
      </c>
      <c r="Q3700" s="49">
        <v>0.92071255744008718</v>
      </c>
      <c r="R3700" s="50">
        <v>20610.39056276434</v>
      </c>
      <c r="S3700" s="49">
        <v>0.37126114646284475</v>
      </c>
      <c r="T3700" s="50">
        <v>30502.54055237164</v>
      </c>
      <c r="U3700" s="51">
        <v>0.77240358275065968</v>
      </c>
      <c r="V3700" s="51">
        <v>0.63642494585513842</v>
      </c>
      <c r="W3700" s="51">
        <v>0.93998239602069045</v>
      </c>
      <c r="X3700" s="51">
        <v>1.0300736397239312</v>
      </c>
      <c r="Y3700" s="51">
        <v>1.0873404358503234</v>
      </c>
      <c r="Z3700" s="50">
        <v>10939.117636558634</v>
      </c>
      <c r="AA3700" s="49">
        <v>0.19704960673467078</v>
      </c>
      <c r="AB3700" s="50">
        <v>412207.8112552868</v>
      </c>
      <c r="AC3700" s="50">
        <v>447075.8342907739</v>
      </c>
      <c r="AD3700" s="95">
        <v>2.6366566287741974E-2</v>
      </c>
    </row>
    <row r="3701" spans="1:30" x14ac:dyDescent="0.3">
      <c r="A3701" s="1"/>
      <c r="B3701" s="1"/>
      <c r="C3701" s="1"/>
      <c r="D3701" s="48">
        <f t="shared" si="58"/>
        <v>3697</v>
      </c>
      <c r="E3701" s="50">
        <v>615.34451018758671</v>
      </c>
      <c r="F3701" s="94">
        <v>851.94901923263615</v>
      </c>
      <c r="G3701" s="49">
        <v>0.76781138709978858</v>
      </c>
      <c r="H3701" s="94">
        <v>312.60097919896924</v>
      </c>
      <c r="I3701" s="49">
        <v>0.36692451325377878</v>
      </c>
      <c r="J3701" s="94">
        <v>65.508915315822364</v>
      </c>
      <c r="K3701" s="49">
        <v>0.20956081290495959</v>
      </c>
      <c r="L3701" s="49">
        <v>7.6892999272218515E-2</v>
      </c>
      <c r="M3701" s="50">
        <v>442.26829337949709</v>
      </c>
      <c r="N3701" s="50">
        <v>28972.516177870755</v>
      </c>
      <c r="O3701" s="49">
        <v>0.47857497918892467</v>
      </c>
      <c r="P3701" s="50">
        <v>24307.619705157587</v>
      </c>
      <c r="Q3701" s="49">
        <v>0.8389889078299585</v>
      </c>
      <c r="R3701" s="50">
        <v>9723.047882063036</v>
      </c>
      <c r="S3701" s="49">
        <v>0.33559556313198341</v>
      </c>
      <c r="T3701" s="50">
        <v>14584.571823094551</v>
      </c>
      <c r="U3701" s="51">
        <v>0.77240358275065968</v>
      </c>
      <c r="V3701" s="51">
        <v>0.78268972962305405</v>
      </c>
      <c r="W3701" s="51">
        <v>1.1109934967876764</v>
      </c>
      <c r="X3701" s="51">
        <v>1.2092889237661515</v>
      </c>
      <c r="Y3701" s="51">
        <v>1.287235485176158</v>
      </c>
      <c r="Z3701" s="50">
        <v>5632.9087659393617</v>
      </c>
      <c r="AA3701" s="49">
        <v>0.19442249100344916</v>
      </c>
      <c r="AB3701" s="50">
        <v>194460.95764126073</v>
      </c>
      <c r="AC3701" s="50">
        <v>217919.35109736142</v>
      </c>
      <c r="AD3701" s="95">
        <v>3.4361174748808287E-2</v>
      </c>
    </row>
    <row r="3702" spans="1:30" x14ac:dyDescent="0.3">
      <c r="A3702" s="1"/>
      <c r="B3702" s="1"/>
      <c r="C3702" s="1"/>
      <c r="D3702" s="48">
        <f t="shared" si="58"/>
        <v>3698</v>
      </c>
      <c r="E3702" s="50">
        <v>754.47338204855134</v>
      </c>
      <c r="F3702" s="94">
        <v>665.74867230140148</v>
      </c>
      <c r="G3702" s="49">
        <v>0.6</v>
      </c>
      <c r="H3702" s="94">
        <v>183.48247724154606</v>
      </c>
      <c r="I3702" s="49">
        <v>0.27560321916568364</v>
      </c>
      <c r="J3702" s="94">
        <v>74.182109452394869</v>
      </c>
      <c r="K3702" s="49">
        <v>0.40430078429090321</v>
      </c>
      <c r="L3702" s="49">
        <v>0.11142659766178359</v>
      </c>
      <c r="M3702" s="50">
        <v>452.04100685874386</v>
      </c>
      <c r="N3702" s="50">
        <v>33533.355447766116</v>
      </c>
      <c r="O3702" s="49">
        <v>0.52244464992044337</v>
      </c>
      <c r="P3702" s="50">
        <v>28151.065857826943</v>
      </c>
      <c r="Q3702" s="49">
        <v>0.83949445207405504</v>
      </c>
      <c r="R3702" s="50">
        <v>11350.17345238827</v>
      </c>
      <c r="S3702" s="49">
        <v>0.33847413421147454</v>
      </c>
      <c r="T3702" s="50">
        <v>16800.892405438673</v>
      </c>
      <c r="U3702" s="51">
        <v>0.77240358275065968</v>
      </c>
      <c r="V3702" s="51">
        <v>0.68657141288392876</v>
      </c>
      <c r="W3702" s="51">
        <v>1.0860677419402127</v>
      </c>
      <c r="X3702" s="51">
        <v>1.1767533897975004</v>
      </c>
      <c r="Y3702" s="51">
        <v>1.2421532259502241</v>
      </c>
      <c r="Z3702" s="50">
        <v>6934.2044888940836</v>
      </c>
      <c r="AA3702" s="49">
        <v>0.20678528576405908</v>
      </c>
      <c r="AB3702" s="50">
        <v>227003.46904776539</v>
      </c>
      <c r="AC3702" s="50">
        <v>253702.0539511558</v>
      </c>
      <c r="AD3702" s="95">
        <v>2.3700061939500944E-2</v>
      </c>
    </row>
    <row r="3703" spans="1:30" x14ac:dyDescent="0.3">
      <c r="A3703" s="1"/>
      <c r="B3703" s="1"/>
      <c r="C3703" s="1"/>
      <c r="D3703" s="48">
        <f t="shared" si="58"/>
        <v>3699</v>
      </c>
      <c r="E3703" s="50">
        <v>353.5738555399542</v>
      </c>
      <c r="F3703" s="94">
        <v>735.267820649957</v>
      </c>
      <c r="G3703" s="49">
        <v>0.66265350686309665</v>
      </c>
      <c r="H3703" s="94">
        <v>262.11519483515059</v>
      </c>
      <c r="I3703" s="49">
        <v>0.35648941443329835</v>
      </c>
      <c r="J3703" s="94">
        <v>55.216112851008738</v>
      </c>
      <c r="K3703" s="49">
        <v>0.21065590221022951</v>
      </c>
      <c r="L3703" s="49">
        <v>7.5096599225842872E-2</v>
      </c>
      <c r="M3703" s="50">
        <v>187.5</v>
      </c>
      <c r="N3703" s="50">
        <v>10353.021159564138</v>
      </c>
      <c r="O3703" s="49">
        <v>0.20353723276402791</v>
      </c>
      <c r="P3703" s="50">
        <v>8536.0106487398971</v>
      </c>
      <c r="Q3703" s="49">
        <v>0.82449465882278394</v>
      </c>
      <c r="R3703" s="50">
        <v>4755.7991612866899</v>
      </c>
      <c r="S3703" s="49">
        <v>0.45936341556621618</v>
      </c>
      <c r="T3703" s="50">
        <v>3780.2114874532072</v>
      </c>
      <c r="U3703" s="51">
        <v>0.77240358275065968</v>
      </c>
      <c r="V3703" s="51">
        <v>1.1538361153787926</v>
      </c>
      <c r="W3703" s="51">
        <v>2.2276919237266131</v>
      </c>
      <c r="X3703" s="51">
        <v>2.2829496983925148</v>
      </c>
      <c r="Y3703" s="51">
        <v>2.3141029269682436</v>
      </c>
      <c r="Z3703" s="50">
        <v>2793.4083435360358</v>
      </c>
      <c r="AA3703" s="49">
        <v>0.26981576686487119</v>
      </c>
      <c r="AB3703" s="50">
        <v>95115.983225733798</v>
      </c>
      <c r="AC3703" s="50">
        <v>111917.00809773176</v>
      </c>
      <c r="AD3703" s="95">
        <v>1.1392914650452788E-2</v>
      </c>
    </row>
    <row r="3704" spans="1:30" x14ac:dyDescent="0.3">
      <c r="A3704" s="1"/>
      <c r="B3704" s="1"/>
      <c r="C3704" s="1"/>
      <c r="D3704" s="48">
        <f t="shared" si="58"/>
        <v>3700</v>
      </c>
      <c r="E3704" s="50">
        <v>4424.5332992186359</v>
      </c>
      <c r="F3704" s="94">
        <v>779.51678930328535</v>
      </c>
      <c r="G3704" s="49">
        <v>0.70253249167611842</v>
      </c>
      <c r="H3704" s="94">
        <v>389.75839465164267</v>
      </c>
      <c r="I3704" s="49">
        <v>0.5</v>
      </c>
      <c r="J3704" s="94">
        <v>311.80671572131416</v>
      </c>
      <c r="K3704" s="49">
        <v>0.8</v>
      </c>
      <c r="L3704" s="49">
        <v>0.4</v>
      </c>
      <c r="M3704" s="50">
        <v>443.23671067213661</v>
      </c>
      <c r="N3704" s="50">
        <v>138204.18304179728</v>
      </c>
      <c r="O3704" s="49">
        <v>1.0209257030880798</v>
      </c>
      <c r="P3704" s="50">
        <v>123633.32481411999</v>
      </c>
      <c r="Q3704" s="49">
        <v>0.89457006360458269</v>
      </c>
      <c r="R3704" s="50">
        <v>69781.685187939249</v>
      </c>
      <c r="S3704" s="49">
        <v>0.50491731619176161</v>
      </c>
      <c r="T3704" s="50">
        <v>53851.639626180739</v>
      </c>
      <c r="U3704" s="51">
        <v>0.77240358275065968</v>
      </c>
      <c r="V3704" s="51">
        <v>0.49106899205965915</v>
      </c>
      <c r="W3704" s="51">
        <v>0.62720289048834599</v>
      </c>
      <c r="X3704" s="51">
        <v>0.64199271131480007</v>
      </c>
      <c r="Y3704" s="51">
        <v>0.63159959432703405</v>
      </c>
      <c r="Z3704" s="50">
        <v>43534.164357411675</v>
      </c>
      <c r="AA3704" s="49">
        <v>0.31499889076617588</v>
      </c>
      <c r="AB3704" s="50">
        <v>1395633.703758785</v>
      </c>
      <c r="AC3704" s="50">
        <v>1488043.2512528491</v>
      </c>
      <c r="AD3704" s="95">
        <v>2.3732131893022531E-2</v>
      </c>
    </row>
    <row r="3705" spans="1:30" x14ac:dyDescent="0.3">
      <c r="A3705" s="1"/>
      <c r="B3705" s="1"/>
      <c r="C3705" s="1"/>
      <c r="D3705" s="48">
        <f t="shared" si="58"/>
        <v>3701</v>
      </c>
      <c r="E3705" s="50">
        <v>1283.139779238197</v>
      </c>
      <c r="F3705" s="94">
        <v>883.90970549441158</v>
      </c>
      <c r="G3705" s="49">
        <v>0.79661566798671102</v>
      </c>
      <c r="H3705" s="94">
        <v>343.86765652820202</v>
      </c>
      <c r="I3705" s="49">
        <v>0.38903029844644699</v>
      </c>
      <c r="J3705" s="94">
        <v>218.56613502813593</v>
      </c>
      <c r="K3705" s="49">
        <v>0.63561120355095224</v>
      </c>
      <c r="L3705" s="49">
        <v>0.24727201621333231</v>
      </c>
      <c r="M3705" s="50">
        <v>187.5</v>
      </c>
      <c r="N3705" s="50">
        <v>40981.150317775486</v>
      </c>
      <c r="O3705" s="49">
        <v>0.58475794890457955</v>
      </c>
      <c r="P3705" s="50">
        <v>34067.111724308648</v>
      </c>
      <c r="Q3705" s="49">
        <v>0.83128734699113882</v>
      </c>
      <c r="R3705" s="50">
        <v>20440.267034585188</v>
      </c>
      <c r="S3705" s="49">
        <v>0.49877240819468327</v>
      </c>
      <c r="T3705" s="50">
        <v>13626.844689723461</v>
      </c>
      <c r="U3705" s="51">
        <v>0.77240358275065968</v>
      </c>
      <c r="V3705" s="51">
        <v>0.66024090306091865</v>
      </c>
      <c r="W3705" s="51">
        <v>0.82259896845265801</v>
      </c>
      <c r="X3705" s="51">
        <v>0.82695533149739942</v>
      </c>
      <c r="Y3705" s="51">
        <v>0.8107712414800109</v>
      </c>
      <c r="Z3705" s="50">
        <v>10220.133517292594</v>
      </c>
      <c r="AA3705" s="49">
        <v>0.24938620409734163</v>
      </c>
      <c r="AB3705" s="50">
        <v>408805.34069170372</v>
      </c>
      <c r="AC3705" s="50">
        <v>441894.97664020152</v>
      </c>
      <c r="AD3705" s="95">
        <v>2.8598144431845288E-2</v>
      </c>
    </row>
    <row r="3706" spans="1:30" x14ac:dyDescent="0.3">
      <c r="A3706" s="1"/>
      <c r="B3706" s="1"/>
      <c r="C3706" s="1"/>
      <c r="D3706" s="48">
        <f t="shared" si="58"/>
        <v>3702</v>
      </c>
      <c r="E3706" s="50">
        <v>539.50441010188058</v>
      </c>
      <c r="F3706" s="94">
        <v>976.72777730984137</v>
      </c>
      <c r="G3706" s="49">
        <v>0.88026711996293849</v>
      </c>
      <c r="H3706" s="94">
        <v>195.34555546196827</v>
      </c>
      <c r="I3706" s="49">
        <v>0.2</v>
      </c>
      <c r="J3706" s="94">
        <v>70.543288001548675</v>
      </c>
      <c r="K3706" s="49">
        <v>0.36112051709967219</v>
      </c>
      <c r="L3706" s="49">
        <v>7.2224103419934432E-2</v>
      </c>
      <c r="M3706" s="50">
        <v>271.46763991056292</v>
      </c>
      <c r="N3706" s="50">
        <v>19150.219905311551</v>
      </c>
      <c r="O3706" s="49">
        <v>0.36107125786193817</v>
      </c>
      <c r="P3706" s="50">
        <v>17161.465467141134</v>
      </c>
      <c r="Q3706" s="49">
        <v>0.89614978585082394</v>
      </c>
      <c r="R3706" s="50">
        <v>8609.0537833737217</v>
      </c>
      <c r="S3706" s="49">
        <v>0.44955378193781964</v>
      </c>
      <c r="T3706" s="50">
        <v>8552.4116837674119</v>
      </c>
      <c r="U3706" s="51">
        <v>0.77240358275065968</v>
      </c>
      <c r="V3706" s="51">
        <v>1.0063338934226409</v>
      </c>
      <c r="W3706" s="51">
        <v>1.3664386206271217</v>
      </c>
      <c r="X3706" s="51">
        <v>1.4536395089501588</v>
      </c>
      <c r="Y3706" s="51">
        <v>1.5022409485618669</v>
      </c>
      <c r="Z3706" s="50">
        <v>6026.3376483616057</v>
      </c>
      <c r="AA3706" s="49">
        <v>0.31468764735647375</v>
      </c>
      <c r="AB3706" s="50">
        <v>172181.07566747442</v>
      </c>
      <c r="AC3706" s="50">
        <v>196326.13127664864</v>
      </c>
      <c r="AD3706" s="95">
        <v>0.04</v>
      </c>
    </row>
    <row r="3707" spans="1:30" x14ac:dyDescent="0.3">
      <c r="A3707" s="1"/>
      <c r="B3707" s="1"/>
      <c r="C3707" s="1"/>
      <c r="D3707" s="48">
        <f t="shared" si="58"/>
        <v>3703</v>
      </c>
      <c r="E3707" s="50">
        <v>521.26497705465476</v>
      </c>
      <c r="F3707" s="94">
        <v>953.31775708083364</v>
      </c>
      <c r="G3707" s="49">
        <v>0.85916904989266785</v>
      </c>
      <c r="H3707" s="94">
        <v>306.74277711393222</v>
      </c>
      <c r="I3707" s="49">
        <v>0.32176341501621991</v>
      </c>
      <c r="J3707" s="94">
        <v>61.348555422786447</v>
      </c>
      <c r="K3707" s="49">
        <v>0.2</v>
      </c>
      <c r="L3707" s="49">
        <v>6.4352683003243996E-2</v>
      </c>
      <c r="M3707" s="50">
        <v>374.4127258367522</v>
      </c>
      <c r="N3707" s="50">
        <v>22969.679861992539</v>
      </c>
      <c r="O3707" s="49">
        <v>0.41148770120117795</v>
      </c>
      <c r="P3707" s="50">
        <v>20179.095281885569</v>
      </c>
      <c r="Q3707" s="49">
        <v>0.87851007951031601</v>
      </c>
      <c r="R3707" s="50">
        <v>8071.638112754229</v>
      </c>
      <c r="S3707" s="49">
        <v>0.35140403180412644</v>
      </c>
      <c r="T3707" s="50">
        <v>12107.457169131339</v>
      </c>
      <c r="U3707" s="51">
        <v>0.77240358275065968</v>
      </c>
      <c r="V3707" s="51">
        <v>0.91979148670051458</v>
      </c>
      <c r="W3707" s="51">
        <v>1.2745700323657811</v>
      </c>
      <c r="X3707" s="51">
        <v>1.4009085046244605</v>
      </c>
      <c r="Y3707" s="51">
        <v>1.5013373281455833</v>
      </c>
      <c r="Z3707" s="50">
        <v>5650.1466789279593</v>
      </c>
      <c r="AA3707" s="49">
        <v>0.24598282226288848</v>
      </c>
      <c r="AB3707" s="50">
        <v>161432.76225508458</v>
      </c>
      <c r="AC3707" s="50">
        <v>184776.99447722337</v>
      </c>
      <c r="AD3707" s="95">
        <v>3.4557391383295007E-2</v>
      </c>
    </row>
    <row r="3708" spans="1:30" x14ac:dyDescent="0.3">
      <c r="A3708" s="1"/>
      <c r="B3708" s="1"/>
      <c r="C3708" s="1"/>
      <c r="D3708" s="48">
        <f t="shared" si="58"/>
        <v>3704</v>
      </c>
      <c r="E3708" s="50">
        <v>452.09662458094419</v>
      </c>
      <c r="F3708" s="94">
        <v>708.40472882805841</v>
      </c>
      <c r="G3708" s="49">
        <v>0.63844338709309101</v>
      </c>
      <c r="H3708" s="94">
        <v>219.9915236747581</v>
      </c>
      <c r="I3708" s="49">
        <v>0.31054496775974189</v>
      </c>
      <c r="J3708" s="94">
        <v>43.998304734951624</v>
      </c>
      <c r="K3708" s="49">
        <v>0.2</v>
      </c>
      <c r="L3708" s="49">
        <v>6.2108993551948384E-2</v>
      </c>
      <c r="M3708" s="50">
        <v>307.65391555911691</v>
      </c>
      <c r="N3708" s="50">
        <v>13536.250729671101</v>
      </c>
      <c r="O3708" s="49">
        <v>0.26983059865443271</v>
      </c>
      <c r="P3708" s="50">
        <v>11762.658423365363</v>
      </c>
      <c r="Q3708" s="49">
        <v>0.86897462659892444</v>
      </c>
      <c r="R3708" s="50">
        <v>7057.5950540192171</v>
      </c>
      <c r="S3708" s="49">
        <v>0.52138477595935462</v>
      </c>
      <c r="T3708" s="50">
        <v>4705.0633693461459</v>
      </c>
      <c r="U3708" s="51">
        <v>0.77240358275065968</v>
      </c>
      <c r="V3708" s="51">
        <v>0.97333152356442953</v>
      </c>
      <c r="W3708" s="51">
        <v>1.7214582699064604</v>
      </c>
      <c r="X3708" s="51">
        <v>1.7525028017273632</v>
      </c>
      <c r="Y3708" s="51">
        <v>1.7415855366830875</v>
      </c>
      <c r="Z3708" s="50">
        <v>4067.2034317864673</v>
      </c>
      <c r="AA3708" s="49">
        <v>0.30046750115755949</v>
      </c>
      <c r="AB3708" s="50">
        <v>141151.90108038433</v>
      </c>
      <c r="AC3708" s="50">
        <v>161203.49872817317</v>
      </c>
      <c r="AD3708" s="95">
        <v>3.5774839528446012E-2</v>
      </c>
    </row>
    <row r="3709" spans="1:30" x14ac:dyDescent="0.3">
      <c r="A3709" s="1"/>
      <c r="B3709" s="1"/>
      <c r="C3709" s="1"/>
      <c r="D3709" s="48">
        <f t="shared" si="58"/>
        <v>3705</v>
      </c>
      <c r="E3709" s="50">
        <v>3079.6210482577881</v>
      </c>
      <c r="F3709" s="94">
        <v>956.52018448651074</v>
      </c>
      <c r="G3709" s="49">
        <v>0.86205520877416297</v>
      </c>
      <c r="H3709" s="94">
        <v>322.42369123103794</v>
      </c>
      <c r="I3709" s="49">
        <v>0.33707986141884172</v>
      </c>
      <c r="J3709" s="94">
        <v>216.16318125751246</v>
      </c>
      <c r="K3709" s="49">
        <v>0.67043206543596456</v>
      </c>
      <c r="L3709" s="49">
        <v>0.22598914770790274</v>
      </c>
      <c r="M3709" s="50">
        <v>531.56999999999994</v>
      </c>
      <c r="N3709" s="50">
        <v>114905.86226105588</v>
      </c>
      <c r="O3709" s="49">
        <v>0.94766628771023242</v>
      </c>
      <c r="P3709" s="50">
        <v>100704.79306981013</v>
      </c>
      <c r="Q3709" s="49">
        <v>0.87641127343892877</v>
      </c>
      <c r="R3709" s="50">
        <v>48802.038777386428</v>
      </c>
      <c r="S3709" s="49">
        <v>0.42471322017072149</v>
      </c>
      <c r="T3709" s="50">
        <v>51902.754292423699</v>
      </c>
      <c r="U3709" s="51">
        <v>0.77240358275065968</v>
      </c>
      <c r="V3709" s="51">
        <v>0.54239749238349699</v>
      </c>
      <c r="W3709" s="51">
        <v>0.66966133506559156</v>
      </c>
      <c r="X3709" s="51">
        <v>0.70456356333663483</v>
      </c>
      <c r="Y3709" s="51">
        <v>0.71753963527316067</v>
      </c>
      <c r="Z3709" s="50">
        <v>27568.325396565615</v>
      </c>
      <c r="AA3709" s="49">
        <v>0.2399209653371108</v>
      </c>
      <c r="AB3709" s="50">
        <v>976040.77554772852</v>
      </c>
      <c r="AC3709" s="50">
        <v>1040859.6977037615</v>
      </c>
      <c r="AD3709" s="95">
        <v>2.4744745564206128E-2</v>
      </c>
    </row>
    <row r="3710" spans="1:30" x14ac:dyDescent="0.3">
      <c r="A3710" s="1"/>
      <c r="B3710" s="1"/>
      <c r="C3710" s="1"/>
      <c r="D3710" s="48">
        <f t="shared" si="58"/>
        <v>3706</v>
      </c>
      <c r="E3710" s="50">
        <v>4485.6947993583744</v>
      </c>
      <c r="F3710" s="94">
        <v>936.37270866143717</v>
      </c>
      <c r="G3710" s="49">
        <v>0.84389747748908817</v>
      </c>
      <c r="H3710" s="94">
        <v>468.18635433071859</v>
      </c>
      <c r="I3710" s="49">
        <v>0.5</v>
      </c>
      <c r="J3710" s="94">
        <v>333.15202851205873</v>
      </c>
      <c r="K3710" s="49">
        <v>0.71157996261618084</v>
      </c>
      <c r="L3710" s="49">
        <v>0.35578998130809042</v>
      </c>
      <c r="M3710" s="50">
        <v>461.69468232877546</v>
      </c>
      <c r="N3710" s="50">
        <v>153814.51997106211</v>
      </c>
      <c r="O3710" s="49">
        <v>1.0646458937084233</v>
      </c>
      <c r="P3710" s="50">
        <v>142780.18031428411</v>
      </c>
      <c r="Q3710" s="49">
        <v>0.92826204145841396</v>
      </c>
      <c r="R3710" s="50">
        <v>66291.649614712936</v>
      </c>
      <c r="S3710" s="49">
        <v>0.43098434157701571</v>
      </c>
      <c r="T3710" s="50">
        <v>76488.530699571173</v>
      </c>
      <c r="U3710" s="51">
        <v>0.77240358275065968</v>
      </c>
      <c r="V3710" s="51">
        <v>0.52390072657090614</v>
      </c>
      <c r="W3710" s="51">
        <v>0.66368550571600093</v>
      </c>
      <c r="X3710" s="51">
        <v>0.70829038446018111</v>
      </c>
      <c r="Y3710" s="51">
        <v>0.72683359918371382</v>
      </c>
      <c r="Z3710" s="50">
        <v>39024.037647336081</v>
      </c>
      <c r="AA3710" s="49">
        <v>0.25370841227913898</v>
      </c>
      <c r="AB3710" s="50">
        <v>1325832.9922942587</v>
      </c>
      <c r="AC3710" s="50">
        <v>1410110.0354578602</v>
      </c>
      <c r="AD3710" s="95">
        <v>0.01</v>
      </c>
    </row>
    <row r="3711" spans="1:30" x14ac:dyDescent="0.3">
      <c r="A3711" s="1"/>
      <c r="B3711" s="1"/>
      <c r="C3711" s="1"/>
      <c r="D3711" s="48">
        <f t="shared" si="58"/>
        <v>3707</v>
      </c>
      <c r="E3711" s="50">
        <v>1972.8450136101703</v>
      </c>
      <c r="F3711" s="94">
        <v>870.95688153679691</v>
      </c>
      <c r="G3711" s="49">
        <v>0.78494205195424771</v>
      </c>
      <c r="H3711" s="94">
        <v>174.19137630735941</v>
      </c>
      <c r="I3711" s="49">
        <v>0.2</v>
      </c>
      <c r="J3711" s="94">
        <v>139.35310104588754</v>
      </c>
      <c r="K3711" s="49">
        <v>0.8</v>
      </c>
      <c r="L3711" s="49">
        <v>0.16000000000000003</v>
      </c>
      <c r="M3711" s="50">
        <v>438.74566385891785</v>
      </c>
      <c r="N3711" s="50">
        <v>61140.568829176787</v>
      </c>
      <c r="O3711" s="49">
        <v>0.71676956251666168</v>
      </c>
      <c r="P3711" s="50">
        <v>56439.078753188041</v>
      </c>
      <c r="Q3711" s="49">
        <v>0.92310359281863341</v>
      </c>
      <c r="R3711" s="50">
        <v>30057.456882130205</v>
      </c>
      <c r="S3711" s="49">
        <v>0.49161231990021226</v>
      </c>
      <c r="T3711" s="50">
        <v>26381.621871057836</v>
      </c>
      <c r="U3711" s="51">
        <v>0.77240358275065968</v>
      </c>
      <c r="V3711" s="51">
        <v>0.63770907942228927</v>
      </c>
      <c r="W3711" s="51">
        <v>0.84476217787118024</v>
      </c>
      <c r="X3711" s="51">
        <v>0.88098939346795213</v>
      </c>
      <c r="Y3711" s="51">
        <v>0.88019726313120217</v>
      </c>
      <c r="Z3711" s="50">
        <v>17495.009474238308</v>
      </c>
      <c r="AA3711" s="49">
        <v>0.28614404166108354</v>
      </c>
      <c r="AB3711" s="50">
        <v>601149.13764260407</v>
      </c>
      <c r="AC3711" s="50">
        <v>648241.02450032195</v>
      </c>
      <c r="AD3711" s="95">
        <v>1.897945135084448E-2</v>
      </c>
    </row>
    <row r="3712" spans="1:30" x14ac:dyDescent="0.3">
      <c r="A3712" s="1"/>
      <c r="B3712" s="1"/>
      <c r="C3712" s="1"/>
      <c r="D3712" s="48">
        <f t="shared" si="58"/>
        <v>3708</v>
      </c>
      <c r="E3712" s="50">
        <v>2447.8340708695559</v>
      </c>
      <c r="F3712" s="94">
        <v>998.62300845210223</v>
      </c>
      <c r="G3712" s="49">
        <v>0.9</v>
      </c>
      <c r="H3712" s="94">
        <v>404.02528160095966</v>
      </c>
      <c r="I3712" s="49">
        <v>0.40458238812984276</v>
      </c>
      <c r="J3712" s="94">
        <v>316.09757145892695</v>
      </c>
      <c r="K3712" s="49">
        <v>0.78237077196353377</v>
      </c>
      <c r="L3712" s="49">
        <v>0.31653343532399514</v>
      </c>
      <c r="M3712" s="50">
        <v>228.40942566103473</v>
      </c>
      <c r="N3712" s="50">
        <v>72199.664749781383</v>
      </c>
      <c r="O3712" s="49">
        <v>0.77481522695897032</v>
      </c>
      <c r="P3712" s="50">
        <v>64954.811206475955</v>
      </c>
      <c r="Q3712" s="49">
        <v>0.89965530216222556</v>
      </c>
      <c r="R3712" s="50">
        <v>35576.59253431762</v>
      </c>
      <c r="S3712" s="49">
        <v>0.49275287714442395</v>
      </c>
      <c r="T3712" s="50">
        <v>29378.218672158335</v>
      </c>
      <c r="U3712" s="51">
        <v>0.77240358275065968</v>
      </c>
      <c r="V3712" s="51">
        <v>0.60730790691321879</v>
      </c>
      <c r="W3712" s="51">
        <v>0.73763207217954285</v>
      </c>
      <c r="X3712" s="51">
        <v>0.76643372557924105</v>
      </c>
      <c r="Y3712" s="51">
        <v>0.76828579988359635</v>
      </c>
      <c r="Z3712" s="50">
        <v>23713.083691473304</v>
      </c>
      <c r="AA3712" s="49">
        <v>0.32843758726102817</v>
      </c>
      <c r="AB3712" s="50">
        <v>711531.85068635247</v>
      </c>
      <c r="AC3712" s="50">
        <v>769494.03444981482</v>
      </c>
      <c r="AD3712" s="95">
        <v>0.01</v>
      </c>
    </row>
    <row r="3713" spans="1:30" x14ac:dyDescent="0.3">
      <c r="A3713" s="1"/>
      <c r="B3713" s="1"/>
      <c r="C3713" s="1"/>
      <c r="D3713" s="48">
        <f t="shared" si="58"/>
        <v>3709</v>
      </c>
      <c r="E3713" s="50">
        <v>3756.4876388808079</v>
      </c>
      <c r="F3713" s="94">
        <v>816.96670687244591</v>
      </c>
      <c r="G3713" s="49">
        <v>0.73628389288255391</v>
      </c>
      <c r="H3713" s="94">
        <v>408.48335343622296</v>
      </c>
      <c r="I3713" s="49">
        <v>0.5</v>
      </c>
      <c r="J3713" s="94">
        <v>302.72393785251637</v>
      </c>
      <c r="K3713" s="49">
        <v>0.74109247122546718</v>
      </c>
      <c r="L3713" s="49">
        <v>0.37054623561273353</v>
      </c>
      <c r="M3713" s="50">
        <v>458.38277741145987</v>
      </c>
      <c r="N3713" s="50">
        <v>138763.43942177063</v>
      </c>
      <c r="O3713" s="49">
        <v>1.0225586357349354</v>
      </c>
      <c r="P3713" s="50">
        <v>118709.10034773986</v>
      </c>
      <c r="Q3713" s="49">
        <v>0.85547822137014262</v>
      </c>
      <c r="R3713" s="50">
        <v>55421.171172932911</v>
      </c>
      <c r="S3713" s="49">
        <v>0.39939317880757191</v>
      </c>
      <c r="T3713" s="50">
        <v>63287.929174806952</v>
      </c>
      <c r="U3713" s="51">
        <v>0.77240358275065968</v>
      </c>
      <c r="V3713" s="51">
        <v>0.49533362213634219</v>
      </c>
      <c r="W3713" s="51">
        <v>0.63354133113883848</v>
      </c>
      <c r="X3713" s="51">
        <v>0.66878567354552898</v>
      </c>
      <c r="Y3713" s="51">
        <v>0.68604957219930995</v>
      </c>
      <c r="Z3713" s="50">
        <v>31725.753092691437</v>
      </c>
      <c r="AA3713" s="49">
        <v>0.22863193089543712</v>
      </c>
      <c r="AB3713" s="50">
        <v>1108423.4234586582</v>
      </c>
      <c r="AC3713" s="50">
        <v>1180878.5828266586</v>
      </c>
      <c r="AD3713" s="95">
        <v>0.01</v>
      </c>
    </row>
    <row r="3714" spans="1:30" x14ac:dyDescent="0.3">
      <c r="A3714" s="1"/>
      <c r="B3714" s="1"/>
      <c r="C3714" s="1"/>
      <c r="D3714" s="48">
        <f t="shared" si="58"/>
        <v>3710</v>
      </c>
      <c r="E3714" s="50">
        <v>540.19655702737134</v>
      </c>
      <c r="F3714" s="94">
        <v>998.62300845210223</v>
      </c>
      <c r="G3714" s="49">
        <v>0.9</v>
      </c>
      <c r="H3714" s="94">
        <v>268.61404556564815</v>
      </c>
      <c r="I3714" s="49">
        <v>0.268984434858965</v>
      </c>
      <c r="J3714" s="94">
        <v>76.146320401662706</v>
      </c>
      <c r="K3714" s="49">
        <v>0.28347855094961094</v>
      </c>
      <c r="L3714" s="49">
        <v>7.6251317821819417E-2</v>
      </c>
      <c r="M3714" s="50">
        <v>269.71729252499176</v>
      </c>
      <c r="N3714" s="50">
        <v>20537.979374477007</v>
      </c>
      <c r="O3714" s="49">
        <v>0.38024967182506497</v>
      </c>
      <c r="P3714" s="50">
        <v>16802.855454750475</v>
      </c>
      <c r="Q3714" s="49">
        <v>0.81813576439908919</v>
      </c>
      <c r="R3714" s="50">
        <v>8526.9750360997259</v>
      </c>
      <c r="S3714" s="49">
        <v>0.41518081602011847</v>
      </c>
      <c r="T3714" s="50">
        <v>8275.8804186507496</v>
      </c>
      <c r="U3714" s="51">
        <v>0.77240358275065968</v>
      </c>
      <c r="V3714" s="51">
        <v>0.9437424686874476</v>
      </c>
      <c r="W3714" s="51">
        <v>1.2001715968924807</v>
      </c>
      <c r="X3714" s="51">
        <v>1.2519360940249702</v>
      </c>
      <c r="Y3714" s="51">
        <v>1.2854976800195255</v>
      </c>
      <c r="Z3714" s="50">
        <v>5262.6183491234797</v>
      </c>
      <c r="AA3714" s="49">
        <v>0.25623836956733193</v>
      </c>
      <c r="AB3714" s="50">
        <v>170539.50072199453</v>
      </c>
      <c r="AC3714" s="50">
        <v>192952.22254256284</v>
      </c>
      <c r="AD3714" s="95">
        <v>3.6134923543191519E-2</v>
      </c>
    </row>
    <row r="3715" spans="1:30" x14ac:dyDescent="0.3">
      <c r="A3715" s="1"/>
      <c r="B3715" s="1"/>
      <c r="C3715" s="1"/>
      <c r="D3715" s="48">
        <f t="shared" si="58"/>
        <v>3711</v>
      </c>
      <c r="E3715" s="50">
        <v>433.48386546363093</v>
      </c>
      <c r="F3715" s="94">
        <v>665.74867230140148</v>
      </c>
      <c r="G3715" s="49">
        <v>0.6</v>
      </c>
      <c r="H3715" s="94">
        <v>133.14973446028031</v>
      </c>
      <c r="I3715" s="49">
        <v>0.2</v>
      </c>
      <c r="J3715" s="94">
        <v>26.629946892056065</v>
      </c>
      <c r="K3715" s="49">
        <v>0.2</v>
      </c>
      <c r="L3715" s="49">
        <v>4.0000000000000008E-2</v>
      </c>
      <c r="M3715" s="50">
        <v>474.30908567000273</v>
      </c>
      <c r="N3715" s="50">
        <v>12630.825761811842</v>
      </c>
      <c r="O3715" s="49">
        <v>0.25236943190128969</v>
      </c>
      <c r="P3715" s="50">
        <v>10895.164629588811</v>
      </c>
      <c r="Q3715" s="49">
        <v>0.86258530004660139</v>
      </c>
      <c r="R3715" s="50">
        <v>6537.0987777532864</v>
      </c>
      <c r="S3715" s="49">
        <v>0.51755118002796086</v>
      </c>
      <c r="T3715" s="50">
        <v>4358.0658518355249</v>
      </c>
      <c r="U3715" s="51">
        <v>0.77240358275065968</v>
      </c>
      <c r="V3715" s="51">
        <v>0.98535432490807884</v>
      </c>
      <c r="W3715" s="51">
        <v>1.8991112464135107</v>
      </c>
      <c r="X3715" s="51">
        <v>1.9297143297177231</v>
      </c>
      <c r="Y3715" s="51">
        <v>1.9054944244833638</v>
      </c>
      <c r="Z3715" s="50">
        <v>3733.6045596218041</v>
      </c>
      <c r="AA3715" s="49">
        <v>0.29559465311523964</v>
      </c>
      <c r="AB3715" s="50">
        <v>130741.97555506573</v>
      </c>
      <c r="AC3715" s="50">
        <v>150050.32731273869</v>
      </c>
      <c r="AD3715" s="95">
        <v>2.9649752254784348E-2</v>
      </c>
    </row>
    <row r="3716" spans="1:30" x14ac:dyDescent="0.3">
      <c r="A3716" s="1"/>
      <c r="B3716" s="1"/>
      <c r="C3716" s="1"/>
      <c r="D3716" s="48">
        <f t="shared" si="58"/>
        <v>3712</v>
      </c>
      <c r="E3716" s="50">
        <v>2758.2741272086782</v>
      </c>
      <c r="F3716" s="94">
        <v>665.74867230140148</v>
      </c>
      <c r="G3716" s="49">
        <v>0.6</v>
      </c>
      <c r="H3716" s="94">
        <v>200.1397318250296</v>
      </c>
      <c r="I3716" s="49">
        <v>0.30062355383026768</v>
      </c>
      <c r="J3716" s="94">
        <v>160.1117854600237</v>
      </c>
      <c r="K3716" s="49">
        <v>0.8</v>
      </c>
      <c r="L3716" s="49">
        <v>0.24049884306421415</v>
      </c>
      <c r="M3716" s="50">
        <v>531.56999999999994</v>
      </c>
      <c r="N3716" s="50">
        <v>85110.621796984793</v>
      </c>
      <c r="O3716" s="49">
        <v>0.83418383898060622</v>
      </c>
      <c r="P3716" s="50">
        <v>72194.733171564571</v>
      </c>
      <c r="Q3716" s="49">
        <v>0.84824586693505055</v>
      </c>
      <c r="R3716" s="50">
        <v>43316.839902938744</v>
      </c>
      <c r="S3716" s="49">
        <v>0.50894752016103029</v>
      </c>
      <c r="T3716" s="50">
        <v>28877.893268625827</v>
      </c>
      <c r="U3716" s="51">
        <v>0.77240358275065968</v>
      </c>
      <c r="V3716" s="51">
        <v>0.51005172875316107</v>
      </c>
      <c r="W3716" s="51">
        <v>0.68252553150056361</v>
      </c>
      <c r="X3716" s="51">
        <v>0.68301932473205595</v>
      </c>
      <c r="Y3716" s="51">
        <v>0.6598126791294523</v>
      </c>
      <c r="Z3716" s="50">
        <v>21991.068128877396</v>
      </c>
      <c r="AA3716" s="49">
        <v>0.25838218150177433</v>
      </c>
      <c r="AB3716" s="50">
        <v>866336.7980587749</v>
      </c>
      <c r="AC3716" s="50">
        <v>922325.65949010465</v>
      </c>
      <c r="AD3716" s="95">
        <v>2.2553619840252198E-2</v>
      </c>
    </row>
    <row r="3717" spans="1:30" x14ac:dyDescent="0.3">
      <c r="A3717" s="1"/>
      <c r="B3717" s="1"/>
      <c r="C3717" s="1"/>
      <c r="D3717" s="48">
        <f t="shared" si="58"/>
        <v>3713</v>
      </c>
      <c r="E3717" s="50">
        <v>880.9091266402304</v>
      </c>
      <c r="F3717" s="94">
        <v>665.74867230140148</v>
      </c>
      <c r="G3717" s="49">
        <v>0.6</v>
      </c>
      <c r="H3717" s="94">
        <v>133.14973446028031</v>
      </c>
      <c r="I3717" s="49">
        <v>0.2</v>
      </c>
      <c r="J3717" s="94">
        <v>62.682072987241028</v>
      </c>
      <c r="K3717" s="49">
        <v>0.47076378515752593</v>
      </c>
      <c r="L3717" s="49">
        <v>9.4152757031505191E-2</v>
      </c>
      <c r="M3717" s="50">
        <v>502.97868710513586</v>
      </c>
      <c r="N3717" s="50">
        <v>31527.746776150794</v>
      </c>
      <c r="O3717" s="49">
        <v>0.50378135778065936</v>
      </c>
      <c r="P3717" s="50">
        <v>29099.931533210081</v>
      </c>
      <c r="Q3717" s="49">
        <v>0.92299433067074632</v>
      </c>
      <c r="R3717" s="50">
        <v>13218.243170790116</v>
      </c>
      <c r="S3717" s="49">
        <v>0.41925746437385986</v>
      </c>
      <c r="T3717" s="50">
        <v>15881.688362419965</v>
      </c>
      <c r="U3717" s="51">
        <v>0.77240358275065968</v>
      </c>
      <c r="V3717" s="51">
        <v>0.72858811955177816</v>
      </c>
      <c r="W3717" s="51">
        <v>1.1911030222055392</v>
      </c>
      <c r="X3717" s="51">
        <v>1.2848449381968037</v>
      </c>
      <c r="Y3717" s="51">
        <v>1.3330773134677245</v>
      </c>
      <c r="Z3717" s="50">
        <v>6609.121585395058</v>
      </c>
      <c r="AA3717" s="49">
        <v>0.20962873218692993</v>
      </c>
      <c r="AB3717" s="50">
        <v>264364.86341580231</v>
      </c>
      <c r="AC3717" s="50">
        <v>290350.4032557871</v>
      </c>
      <c r="AD3717" s="95">
        <v>1.9612103494063213E-2</v>
      </c>
    </row>
    <row r="3718" spans="1:30" x14ac:dyDescent="0.3">
      <c r="A3718" s="1"/>
      <c r="B3718" s="1"/>
      <c r="C3718" s="1"/>
      <c r="D3718" s="48">
        <f t="shared" si="58"/>
        <v>3714</v>
      </c>
      <c r="E3718" s="50">
        <v>2377.7763136894032</v>
      </c>
      <c r="F3718" s="94">
        <v>964.6173618279405</v>
      </c>
      <c r="G3718" s="49">
        <v>0.86935271698858174</v>
      </c>
      <c r="H3718" s="94">
        <v>192.92347236558811</v>
      </c>
      <c r="I3718" s="49">
        <v>0.2</v>
      </c>
      <c r="J3718" s="94">
        <v>154.33877789247049</v>
      </c>
      <c r="K3718" s="49">
        <v>0.8</v>
      </c>
      <c r="L3718" s="49">
        <v>0.16</v>
      </c>
      <c r="M3718" s="50">
        <v>502.17146803449498</v>
      </c>
      <c r="N3718" s="50">
        <v>77504.530668911771</v>
      </c>
      <c r="O3718" s="49">
        <v>0.8001617437305355</v>
      </c>
      <c r="P3718" s="50">
        <v>72138.453077488462</v>
      </c>
      <c r="Q3718" s="49">
        <v>0.930764336676698</v>
      </c>
      <c r="R3718" s="50">
        <v>39993.868894084779</v>
      </c>
      <c r="S3718" s="49">
        <v>0.51601975457322413</v>
      </c>
      <c r="T3718" s="50">
        <v>32144.584183403684</v>
      </c>
      <c r="U3718" s="51">
        <v>0.77240358275065968</v>
      </c>
      <c r="V3718" s="51">
        <v>0.6159180923329296</v>
      </c>
      <c r="W3718" s="51">
        <v>0.77327351073719264</v>
      </c>
      <c r="X3718" s="51">
        <v>0.79893001701583299</v>
      </c>
      <c r="Y3718" s="51">
        <v>0.788346682041137</v>
      </c>
      <c r="Z3718" s="50">
        <v>27917.169100559342</v>
      </c>
      <c r="AA3718" s="49">
        <v>0.36020047937348953</v>
      </c>
      <c r="AB3718" s="50">
        <v>799877.37788169552</v>
      </c>
      <c r="AC3718" s="50">
        <v>865274.90038447827</v>
      </c>
      <c r="AD3718" s="95">
        <v>0.04</v>
      </c>
    </row>
    <row r="3719" spans="1:30" x14ac:dyDescent="0.3">
      <c r="A3719" s="1"/>
      <c r="B3719" s="1"/>
      <c r="C3719" s="1"/>
      <c r="D3719" s="48">
        <f t="shared" ref="D3719:D3782" si="59">D3718+1</f>
        <v>3715</v>
      </c>
      <c r="E3719" s="50">
        <v>575.17171599087862</v>
      </c>
      <c r="F3719" s="94">
        <v>919.17402295494037</v>
      </c>
      <c r="G3719" s="49">
        <v>0.82839731676293005</v>
      </c>
      <c r="H3719" s="94">
        <v>183.83480459098809</v>
      </c>
      <c r="I3719" s="49">
        <v>0.2</v>
      </c>
      <c r="J3719" s="94">
        <v>139.8694318943233</v>
      </c>
      <c r="K3719" s="49">
        <v>0.76084304169451034</v>
      </c>
      <c r="L3719" s="49">
        <v>0.15216860833890206</v>
      </c>
      <c r="M3719" s="50">
        <v>187.5</v>
      </c>
      <c r="N3719" s="50">
        <v>26225.518480185619</v>
      </c>
      <c r="O3719" s="49">
        <v>0.44940890909739006</v>
      </c>
      <c r="P3719" s="50">
        <v>21903.021794042092</v>
      </c>
      <c r="Q3719" s="49">
        <v>0.83517974337059009</v>
      </c>
      <c r="R3719" s="50">
        <v>8923.5838827772805</v>
      </c>
      <c r="S3719" s="49">
        <v>0.34026339229553798</v>
      </c>
      <c r="T3719" s="50">
        <v>12979.437911264811</v>
      </c>
      <c r="U3719" s="51">
        <v>0.77240358275065968</v>
      </c>
      <c r="V3719" s="51">
        <v>0.84639613047567197</v>
      </c>
      <c r="W3719" s="51">
        <v>1.1662735093785053</v>
      </c>
      <c r="X3719" s="51">
        <v>1.2629489100819764</v>
      </c>
      <c r="Y3719" s="51">
        <v>1.3349300588452031</v>
      </c>
      <c r="Z3719" s="50">
        <v>6246.5087179440961</v>
      </c>
      <c r="AA3719" s="49">
        <v>0.23818437460687658</v>
      </c>
      <c r="AB3719" s="50">
        <v>178471.67765554562</v>
      </c>
      <c r="AC3719" s="50">
        <v>203185.77102952986</v>
      </c>
      <c r="AD3719" s="95">
        <v>3.3846046584663177E-2</v>
      </c>
    </row>
    <row r="3720" spans="1:30" x14ac:dyDescent="0.3">
      <c r="A3720" s="1"/>
      <c r="B3720" s="1"/>
      <c r="C3720" s="1"/>
      <c r="D3720" s="48">
        <f t="shared" si="59"/>
        <v>3716</v>
      </c>
      <c r="E3720" s="50">
        <v>239.76251841375694</v>
      </c>
      <c r="F3720" s="94">
        <v>923.36661526707837</v>
      </c>
      <c r="G3720" s="49">
        <v>0.83217585285611806</v>
      </c>
      <c r="H3720" s="94">
        <v>192.58874219438758</v>
      </c>
      <c r="I3720" s="49">
        <v>0.20857234711554135</v>
      </c>
      <c r="J3720" s="94">
        <v>38.517748438877518</v>
      </c>
      <c r="K3720" s="49">
        <v>0.2</v>
      </c>
      <c r="L3720" s="49">
        <v>4.1714469423108268E-2</v>
      </c>
      <c r="M3720" s="50">
        <v>251.27021715663341</v>
      </c>
      <c r="N3720" s="50">
        <v>9678.3630146213309</v>
      </c>
      <c r="O3720" s="49">
        <v>0.18742582865971591</v>
      </c>
      <c r="P3720" s="50">
        <v>8014.1380198582619</v>
      </c>
      <c r="Q3720" s="49">
        <v>0.82804685128581301</v>
      </c>
      <c r="R3720" s="50">
        <v>3205.655207943305</v>
      </c>
      <c r="S3720" s="49">
        <v>0.33121874051432521</v>
      </c>
      <c r="T3720" s="50">
        <v>4808.482811914957</v>
      </c>
      <c r="U3720" s="51">
        <v>0.77240358275065968</v>
      </c>
      <c r="V3720" s="51">
        <v>1.5047125562492962</v>
      </c>
      <c r="W3720" s="51">
        <v>2.5342057486141942</v>
      </c>
      <c r="X3720" s="51">
        <v>2.7603806153819335</v>
      </c>
      <c r="Y3720" s="51">
        <v>2.9571671713159504</v>
      </c>
      <c r="Z3720" s="50">
        <v>2243.958645560313</v>
      </c>
      <c r="AA3720" s="49">
        <v>0.23185311836002762</v>
      </c>
      <c r="AB3720" s="50">
        <v>64113.104158866103</v>
      </c>
      <c r="AC3720" s="50">
        <v>79219.980282403776</v>
      </c>
      <c r="AD3720" s="95">
        <v>2.0110939868902694E-2</v>
      </c>
    </row>
    <row r="3721" spans="1:30" x14ac:dyDescent="0.3">
      <c r="A3721" s="1"/>
      <c r="B3721" s="1"/>
      <c r="C3721" s="1"/>
      <c r="D3721" s="48">
        <f t="shared" si="59"/>
        <v>3717</v>
      </c>
      <c r="E3721" s="50">
        <v>196.50189501413328</v>
      </c>
      <c r="F3721" s="94">
        <v>680.71530935552971</v>
      </c>
      <c r="G3721" s="49">
        <v>0.61348854696387811</v>
      </c>
      <c r="H3721" s="94">
        <v>138.84395704767925</v>
      </c>
      <c r="I3721" s="49">
        <v>0.20396773091401513</v>
      </c>
      <c r="J3721" s="94">
        <v>28.316111980189028</v>
      </c>
      <c r="K3721" s="49">
        <v>0.20394198337681507</v>
      </c>
      <c r="L3721" s="49">
        <v>4.1597583587472765E-2</v>
      </c>
      <c r="M3721" s="50">
        <v>209.55511773770712</v>
      </c>
      <c r="N3721" s="50">
        <v>5933.7861798826107</v>
      </c>
      <c r="O3721" s="49">
        <v>7.6744069488555278E-2</v>
      </c>
      <c r="P3721" s="50">
        <v>4966.4274043800833</v>
      </c>
      <c r="Q3721" s="49">
        <v>0.83697444663877918</v>
      </c>
      <c r="R3721" s="50">
        <v>2438.7860371357956</v>
      </c>
      <c r="S3721" s="49">
        <v>0.41099998604669008</v>
      </c>
      <c r="T3721" s="50">
        <v>2527.6413672442877</v>
      </c>
      <c r="U3721" s="51">
        <v>0.77240358275065968</v>
      </c>
      <c r="V3721" s="51">
        <v>1.7348534512292237</v>
      </c>
      <c r="W3721" s="51">
        <v>8.6677026477237931</v>
      </c>
      <c r="X3721" s="51">
        <v>9.1760627717151966</v>
      </c>
      <c r="Y3721" s="51">
        <v>9.5924215064221539</v>
      </c>
      <c r="Z3721" s="50">
        <v>1431.2406452117561</v>
      </c>
      <c r="AA3721" s="49">
        <v>0.2412019243403325</v>
      </c>
      <c r="AB3721" s="50">
        <v>48775.720742715916</v>
      </c>
      <c r="AC3721" s="50">
        <v>61771.76703719356</v>
      </c>
      <c r="AD3721" s="95">
        <v>0.01</v>
      </c>
    </row>
    <row r="3722" spans="1:30" x14ac:dyDescent="0.3">
      <c r="A3722" s="1"/>
      <c r="B3722" s="1"/>
      <c r="C3722" s="1"/>
      <c r="D3722" s="48">
        <f t="shared" si="59"/>
        <v>3718</v>
      </c>
      <c r="E3722" s="50">
        <v>457.83554008808278</v>
      </c>
      <c r="F3722" s="94">
        <v>697.43353319870539</v>
      </c>
      <c r="G3722" s="49">
        <v>0.62855569575927839</v>
      </c>
      <c r="H3722" s="94">
        <v>238.63681928408792</v>
      </c>
      <c r="I3722" s="49">
        <v>0.34216424637571596</v>
      </c>
      <c r="J3722" s="94">
        <v>47.72736385681759</v>
      </c>
      <c r="K3722" s="49">
        <v>0.2</v>
      </c>
      <c r="L3722" s="49">
        <v>6.8432849275143204E-2</v>
      </c>
      <c r="M3722" s="50">
        <v>395.14360402014944</v>
      </c>
      <c r="N3722" s="50">
        <v>18859.162564763923</v>
      </c>
      <c r="O3722" s="49">
        <v>0.35690858655158708</v>
      </c>
      <c r="P3722" s="50">
        <v>16438.522531632792</v>
      </c>
      <c r="Q3722" s="49">
        <v>0.87164647291106101</v>
      </c>
      <c r="R3722" s="50">
        <v>7289.111001733937</v>
      </c>
      <c r="S3722" s="49">
        <v>0.38650236863394793</v>
      </c>
      <c r="T3722" s="50">
        <v>9149.4115298988545</v>
      </c>
      <c r="U3722" s="51">
        <v>0.77240358275065968</v>
      </c>
      <c r="V3722" s="51">
        <v>0.85979261297461973</v>
      </c>
      <c r="W3722" s="51">
        <v>1.4739859613843043</v>
      </c>
      <c r="X3722" s="51">
        <v>1.5946266498232347</v>
      </c>
      <c r="Y3722" s="51">
        <v>1.6846767401434859</v>
      </c>
      <c r="Z3722" s="50">
        <v>4282.1802283893257</v>
      </c>
      <c r="AA3722" s="49">
        <v>0.22706099561335055</v>
      </c>
      <c r="AB3722" s="50">
        <v>145782.22003467873</v>
      </c>
      <c r="AC3722" s="50">
        <v>166371.5178860391</v>
      </c>
      <c r="AD3722" s="95">
        <v>3.970614956755858E-2</v>
      </c>
    </row>
    <row r="3723" spans="1:30" x14ac:dyDescent="0.3">
      <c r="A3723" s="1"/>
      <c r="B3723" s="1"/>
      <c r="C3723" s="1"/>
      <c r="D3723" s="48">
        <f t="shared" si="59"/>
        <v>3719</v>
      </c>
      <c r="E3723" s="50">
        <v>1240.5859450707949</v>
      </c>
      <c r="F3723" s="94">
        <v>998.62300845210223</v>
      </c>
      <c r="G3723" s="49">
        <v>0.9</v>
      </c>
      <c r="H3723" s="94">
        <v>499.31150422605111</v>
      </c>
      <c r="I3723" s="49">
        <v>0.5</v>
      </c>
      <c r="J3723" s="94">
        <v>173.18759501212116</v>
      </c>
      <c r="K3723" s="49">
        <v>0.34685280340289276</v>
      </c>
      <c r="L3723" s="49">
        <v>0.17342640170144638</v>
      </c>
      <c r="M3723" s="50">
        <v>289.82214285332054</v>
      </c>
      <c r="N3723" s="50">
        <v>50193.599902026006</v>
      </c>
      <c r="O3723" s="49">
        <v>0.65034894080555983</v>
      </c>
      <c r="P3723" s="50">
        <v>41713.067480550642</v>
      </c>
      <c r="Q3723" s="49">
        <v>0.8310435506114584</v>
      </c>
      <c r="R3723" s="50">
        <v>19819.025405785909</v>
      </c>
      <c r="S3723" s="49">
        <v>0.39485164332646194</v>
      </c>
      <c r="T3723" s="50">
        <v>21894.042074764733</v>
      </c>
      <c r="U3723" s="51">
        <v>0.77240358275065968</v>
      </c>
      <c r="V3723" s="51">
        <v>0.66112291396728384</v>
      </c>
      <c r="W3723" s="51">
        <v>0.80545601311230774</v>
      </c>
      <c r="X3723" s="51">
        <v>0.85163996551173504</v>
      </c>
      <c r="Y3723" s="51">
        <v>0.88312000304621296</v>
      </c>
      <c r="Z3723" s="50">
        <v>9909.5127028929546</v>
      </c>
      <c r="AA3723" s="49">
        <v>0.19742582166323097</v>
      </c>
      <c r="AB3723" s="50">
        <v>396380.5081157182</v>
      </c>
      <c r="AC3723" s="50">
        <v>428629.07751052582</v>
      </c>
      <c r="AD3723" s="95">
        <v>2.9266106943766395E-2</v>
      </c>
    </row>
    <row r="3724" spans="1:30" x14ac:dyDescent="0.3">
      <c r="A3724" s="1"/>
      <c r="B3724" s="1"/>
      <c r="C3724" s="1"/>
      <c r="D3724" s="48">
        <f t="shared" si="59"/>
        <v>3720</v>
      </c>
      <c r="E3724" s="50">
        <v>988.80681539676482</v>
      </c>
      <c r="F3724" s="94">
        <v>923.90895477588356</v>
      </c>
      <c r="G3724" s="49">
        <v>0.83266463145804637</v>
      </c>
      <c r="H3724" s="94">
        <v>273.82032522705947</v>
      </c>
      <c r="I3724" s="49">
        <v>0.29637154593168891</v>
      </c>
      <c r="J3724" s="94">
        <v>84.777209149649522</v>
      </c>
      <c r="K3724" s="49">
        <v>0.30960889802227021</v>
      </c>
      <c r="L3724" s="49">
        <v>9.1759267741066852E-2</v>
      </c>
      <c r="M3724" s="50">
        <v>377.0595626051757</v>
      </c>
      <c r="N3724" s="50">
        <v>31966.057400854348</v>
      </c>
      <c r="O3724" s="49">
        <v>0.50793952536753539</v>
      </c>
      <c r="P3724" s="50">
        <v>27432.904249597399</v>
      </c>
      <c r="Q3724" s="49">
        <v>0.85818854372901821</v>
      </c>
      <c r="R3724" s="50">
        <v>15458.674166363358</v>
      </c>
      <c r="S3724" s="49">
        <v>0.48359652153881821</v>
      </c>
      <c r="T3724" s="50">
        <v>11974.230083234041</v>
      </c>
      <c r="U3724" s="51">
        <v>0.77240358275065968</v>
      </c>
      <c r="V3724" s="51">
        <v>0.75314955232735359</v>
      </c>
      <c r="W3724" s="51">
        <v>0.9635868937626505</v>
      </c>
      <c r="X3724" s="51">
        <v>0.99058757266180852</v>
      </c>
      <c r="Y3724" s="51">
        <v>0.99118936310174111</v>
      </c>
      <c r="Z3724" s="50">
        <v>10821.071916454352</v>
      </c>
      <c r="AA3724" s="49">
        <v>0.33851756507717273</v>
      </c>
      <c r="AB3724" s="50">
        <v>309173.48332726717</v>
      </c>
      <c r="AC3724" s="50">
        <v>343384.65901403257</v>
      </c>
      <c r="AD3724" s="95">
        <v>3.0316381464394849E-2</v>
      </c>
    </row>
    <row r="3725" spans="1:30" x14ac:dyDescent="0.3">
      <c r="A3725" s="1"/>
      <c r="B3725" s="1"/>
      <c r="C3725" s="1"/>
      <c r="D3725" s="48">
        <f t="shared" si="59"/>
        <v>3721</v>
      </c>
      <c r="E3725" s="50">
        <v>1306.3096162355787</v>
      </c>
      <c r="F3725" s="94">
        <v>998.62300845210223</v>
      </c>
      <c r="G3725" s="49">
        <v>0.9</v>
      </c>
      <c r="H3725" s="94">
        <v>224.88841413960407</v>
      </c>
      <c r="I3725" s="49">
        <v>0.22519851058527918</v>
      </c>
      <c r="J3725" s="94">
        <v>80.259394235651072</v>
      </c>
      <c r="K3725" s="49">
        <v>0.35688541156161302</v>
      </c>
      <c r="L3725" s="49">
        <v>8.0370063133289621E-2</v>
      </c>
      <c r="M3725" s="50">
        <v>531.56999999999994</v>
      </c>
      <c r="N3725" s="50">
        <v>42663.486193845034</v>
      </c>
      <c r="O3725" s="49">
        <v>0.59756073534569243</v>
      </c>
      <c r="P3725" s="50">
        <v>36908.176532396865</v>
      </c>
      <c r="Q3725" s="49">
        <v>0.86509987403986521</v>
      </c>
      <c r="R3725" s="50">
        <v>18951.618917226555</v>
      </c>
      <c r="S3725" s="49">
        <v>0.44421168094698887</v>
      </c>
      <c r="T3725" s="50">
        <v>17956.55761517031</v>
      </c>
      <c r="U3725" s="51">
        <v>0.77240358275065968</v>
      </c>
      <c r="V3725" s="51">
        <v>0.71511309221314789</v>
      </c>
      <c r="W3725" s="51">
        <v>0.88774832205351062</v>
      </c>
      <c r="X3725" s="51">
        <v>0.929056690343531</v>
      </c>
      <c r="Y3725" s="51">
        <v>0.94401157499174659</v>
      </c>
      <c r="Z3725" s="50">
        <v>11498.696074894127</v>
      </c>
      <c r="AA3725" s="49">
        <v>0.2695207799627265</v>
      </c>
      <c r="AB3725" s="50">
        <v>379032.37834453111</v>
      </c>
      <c r="AC3725" s="50">
        <v>414438.07180853398</v>
      </c>
      <c r="AD3725" s="95">
        <v>1.1857654800405454E-2</v>
      </c>
    </row>
    <row r="3726" spans="1:30" x14ac:dyDescent="0.3">
      <c r="A3726" s="1"/>
      <c r="B3726" s="1"/>
      <c r="C3726" s="1"/>
      <c r="D3726" s="48">
        <f t="shared" si="59"/>
        <v>3722</v>
      </c>
      <c r="E3726" s="50">
        <v>1934.5562387317641</v>
      </c>
      <c r="F3726" s="94">
        <v>862.64722383029823</v>
      </c>
      <c r="G3726" s="49">
        <v>0.77745304772287016</v>
      </c>
      <c r="H3726" s="94">
        <v>203.67941066121503</v>
      </c>
      <c r="I3726" s="49">
        <v>0.23610973876070024</v>
      </c>
      <c r="J3726" s="94">
        <v>162.94352852897202</v>
      </c>
      <c r="K3726" s="49">
        <v>0.8</v>
      </c>
      <c r="L3726" s="49">
        <v>0.18888779100856021</v>
      </c>
      <c r="M3726" s="50">
        <v>482.43200210999527</v>
      </c>
      <c r="N3726" s="50">
        <v>78609.172699099101</v>
      </c>
      <c r="O3726" s="49">
        <v>0.80526413857779011</v>
      </c>
      <c r="P3726" s="50">
        <v>73130.527490268752</v>
      </c>
      <c r="Q3726" s="49">
        <v>0.9303052681930446</v>
      </c>
      <c r="R3726" s="50">
        <v>32850.682137855154</v>
      </c>
      <c r="S3726" s="49">
        <v>0.4178988406811161</v>
      </c>
      <c r="T3726" s="50">
        <v>40279.845352413598</v>
      </c>
      <c r="U3726" s="51">
        <v>0.77240358275065968</v>
      </c>
      <c r="V3726" s="51">
        <v>0.61105991299643314</v>
      </c>
      <c r="W3726" s="51">
        <v>0.82554648976813039</v>
      </c>
      <c r="X3726" s="51">
        <v>0.88568460502799251</v>
      </c>
      <c r="Y3726" s="51">
        <v>0.91242051943360292</v>
      </c>
      <c r="Z3726" s="50">
        <v>17418.648501825413</v>
      </c>
      <c r="AA3726" s="49">
        <v>0.2215854448500644</v>
      </c>
      <c r="AB3726" s="50">
        <v>657013.64275710308</v>
      </c>
      <c r="AC3726" s="50">
        <v>703986.72369627038</v>
      </c>
      <c r="AD3726" s="95">
        <v>0.04</v>
      </c>
    </row>
    <row r="3727" spans="1:30" x14ac:dyDescent="0.3">
      <c r="A3727" s="1"/>
      <c r="B3727" s="1"/>
      <c r="C3727" s="1"/>
      <c r="D3727" s="48">
        <f t="shared" si="59"/>
        <v>3723</v>
      </c>
      <c r="E3727" s="50">
        <v>1530.7931286260732</v>
      </c>
      <c r="F3727" s="94">
        <v>822.6216092889315</v>
      </c>
      <c r="G3727" s="49">
        <v>0.74138032279830934</v>
      </c>
      <c r="H3727" s="94">
        <v>410.01572475503372</v>
      </c>
      <c r="I3727" s="49">
        <v>0.49842566755503603</v>
      </c>
      <c r="J3727" s="94">
        <v>328.01257980402698</v>
      </c>
      <c r="K3727" s="49">
        <v>0.8</v>
      </c>
      <c r="L3727" s="49">
        <v>0.39874053404402887</v>
      </c>
      <c r="M3727" s="50">
        <v>187.5</v>
      </c>
      <c r="N3727" s="50">
        <v>61502.35871325506</v>
      </c>
      <c r="O3727" s="49">
        <v>0.71879651431706604</v>
      </c>
      <c r="P3727" s="50">
        <v>52257.79257058158</v>
      </c>
      <c r="Q3727" s="49">
        <v>0.84968761627867317</v>
      </c>
      <c r="R3727" s="50">
        <v>24380.977454546821</v>
      </c>
      <c r="S3727" s="49">
        <v>0.39642345374458304</v>
      </c>
      <c r="T3727" s="50">
        <v>27876.815116034759</v>
      </c>
      <c r="U3727" s="51">
        <v>0.77240358275065968</v>
      </c>
      <c r="V3727" s="51">
        <v>0.59557865029253521</v>
      </c>
      <c r="W3727" s="51">
        <v>0.78890588285673424</v>
      </c>
      <c r="X3727" s="51">
        <v>0.83820683055725531</v>
      </c>
      <c r="Y3727" s="51">
        <v>0.86876118583834638</v>
      </c>
      <c r="Z3727" s="50">
        <v>12190.48872727341</v>
      </c>
      <c r="AA3727" s="49">
        <v>0.19821172687229152</v>
      </c>
      <c r="AB3727" s="50">
        <v>487619.54909093643</v>
      </c>
      <c r="AC3727" s="50">
        <v>524755.50618987624</v>
      </c>
      <c r="AD3727" s="95">
        <v>2.7649031851480425E-2</v>
      </c>
    </row>
    <row r="3728" spans="1:30" x14ac:dyDescent="0.3">
      <c r="A3728" s="1"/>
      <c r="B3728" s="1"/>
      <c r="C3728" s="1"/>
      <c r="D3728" s="48">
        <f t="shared" si="59"/>
        <v>3724</v>
      </c>
      <c r="E3728" s="50">
        <v>1665.269532316664</v>
      </c>
      <c r="F3728" s="94">
        <v>998.62300845210223</v>
      </c>
      <c r="G3728" s="49">
        <v>0.9</v>
      </c>
      <c r="H3728" s="94">
        <v>418.49037511673919</v>
      </c>
      <c r="I3728" s="49">
        <v>0.41906742742229897</v>
      </c>
      <c r="J3728" s="94">
        <v>256.76020181556652</v>
      </c>
      <c r="K3728" s="49">
        <v>0.61353908496448084</v>
      </c>
      <c r="L3728" s="49">
        <v>0.25711424595909632</v>
      </c>
      <c r="M3728" s="50">
        <v>187.5</v>
      </c>
      <c r="N3728" s="50">
        <v>48142.537840418721</v>
      </c>
      <c r="O3728" s="49">
        <v>0.63663526940333304</v>
      </c>
      <c r="P3728" s="50">
        <v>41464.850248898198</v>
      </c>
      <c r="Q3728" s="49">
        <v>0.86129340306787516</v>
      </c>
      <c r="R3728" s="50">
        <v>24015.618971564065</v>
      </c>
      <c r="S3728" s="49">
        <v>0.49884405868195481</v>
      </c>
      <c r="T3728" s="50">
        <v>17449.231277334133</v>
      </c>
      <c r="U3728" s="51">
        <v>0.77240358275065968</v>
      </c>
      <c r="V3728" s="51">
        <v>0.66367984277731562</v>
      </c>
      <c r="W3728" s="51">
        <v>0.79122481168873338</v>
      </c>
      <c r="X3728" s="51">
        <v>0.80816825527140745</v>
      </c>
      <c r="Y3728" s="51">
        <v>0.80252588320683516</v>
      </c>
      <c r="Z3728" s="50">
        <v>16077.698681743061</v>
      </c>
      <c r="AA3728" s="49">
        <v>0.3339603478120925</v>
      </c>
      <c r="AB3728" s="50">
        <v>480312.3794312813</v>
      </c>
      <c r="AC3728" s="50">
        <v>524461.0943387663</v>
      </c>
      <c r="AD3728" s="95">
        <v>1.037470614696453E-2</v>
      </c>
    </row>
    <row r="3729" spans="1:30" x14ac:dyDescent="0.3">
      <c r="A3729" s="1"/>
      <c r="B3729" s="1"/>
      <c r="C3729" s="1"/>
      <c r="D3729" s="48">
        <f t="shared" si="59"/>
        <v>3725</v>
      </c>
      <c r="E3729" s="50">
        <v>253.03136194974121</v>
      </c>
      <c r="F3729" s="94">
        <v>727.53811530292421</v>
      </c>
      <c r="G3729" s="49">
        <v>0.6556871794768363</v>
      </c>
      <c r="H3729" s="94">
        <v>145.50762306058485</v>
      </c>
      <c r="I3729" s="49">
        <v>0.2</v>
      </c>
      <c r="J3729" s="94">
        <v>29.101524612116972</v>
      </c>
      <c r="K3729" s="49">
        <v>0.2</v>
      </c>
      <c r="L3729" s="49">
        <v>4.0000000000000008E-2</v>
      </c>
      <c r="M3729" s="50">
        <v>298.72866630321084</v>
      </c>
      <c r="N3729" s="50">
        <v>8693.4596347677689</v>
      </c>
      <c r="O3729" s="49">
        <v>0.16221008122251113</v>
      </c>
      <c r="P3729" s="50">
        <v>7535.9089048568831</v>
      </c>
      <c r="Q3729" s="49">
        <v>0.86684809287185383</v>
      </c>
      <c r="R3729" s="50">
        <v>3810.7894619328895</v>
      </c>
      <c r="S3729" s="49">
        <v>0.43835131490027196</v>
      </c>
      <c r="T3729" s="50">
        <v>3725.1194429239936</v>
      </c>
      <c r="U3729" s="51">
        <v>0.77240358275065968</v>
      </c>
      <c r="V3729" s="51">
        <v>1.3402705750826951</v>
      </c>
      <c r="W3729" s="51">
        <v>3.1064386780387809</v>
      </c>
      <c r="X3729" s="51">
        <v>3.2883297828369367</v>
      </c>
      <c r="Y3729" s="51">
        <v>3.4125099209333265</v>
      </c>
      <c r="Z3729" s="50">
        <v>1926.2649293846289</v>
      </c>
      <c r="AA3729" s="49">
        <v>0.22157633558001627</v>
      </c>
      <c r="AB3729" s="50">
        <v>76215.789238657788</v>
      </c>
      <c r="AC3729" s="50">
        <v>90643.443619015976</v>
      </c>
      <c r="AD3729" s="95">
        <v>3.6738259819914222E-2</v>
      </c>
    </row>
    <row r="3730" spans="1:30" x14ac:dyDescent="0.3">
      <c r="A3730" s="1"/>
      <c r="B3730" s="1"/>
      <c r="C3730" s="1"/>
      <c r="D3730" s="48">
        <f t="shared" si="59"/>
        <v>3726</v>
      </c>
      <c r="E3730" s="50">
        <v>785.26090077025469</v>
      </c>
      <c r="F3730" s="94">
        <v>668.30326656709894</v>
      </c>
      <c r="G3730" s="49">
        <v>0.60230230509378258</v>
      </c>
      <c r="H3730" s="94">
        <v>186.30771728280769</v>
      </c>
      <c r="I3730" s="49">
        <v>0.27877720580332077</v>
      </c>
      <c r="J3730" s="94">
        <v>149.04617382624616</v>
      </c>
      <c r="K3730" s="49">
        <v>0.8</v>
      </c>
      <c r="L3730" s="49">
        <v>0.22302176464265663</v>
      </c>
      <c r="M3730" s="50">
        <v>187.5</v>
      </c>
      <c r="N3730" s="50">
        <v>27946.157592421154</v>
      </c>
      <c r="O3730" s="49">
        <v>0.46794752358700875</v>
      </c>
      <c r="P3730" s="50">
        <v>24722.092220623006</v>
      </c>
      <c r="Q3730" s="49">
        <v>0.88463296390082269</v>
      </c>
      <c r="R3730" s="50">
        <v>11951.396045250638</v>
      </c>
      <c r="S3730" s="49">
        <v>0.42765793493169851</v>
      </c>
      <c r="T3730" s="50">
        <v>12770.696175372368</v>
      </c>
      <c r="U3730" s="51">
        <v>0.77240358275065968</v>
      </c>
      <c r="V3730" s="51">
        <v>0.72947623348052182</v>
      </c>
      <c r="W3730" s="51">
        <v>1.1754007106133848</v>
      </c>
      <c r="X3730" s="51">
        <v>1.2518746909227287</v>
      </c>
      <c r="Y3730" s="51">
        <v>1.2929885168727371</v>
      </c>
      <c r="Z3730" s="50">
        <v>7796.5372362213839</v>
      </c>
      <c r="AA3730" s="49">
        <v>0.27898422924286959</v>
      </c>
      <c r="AB3730" s="50">
        <v>239027.92090501275</v>
      </c>
      <c r="AC3730" s="50">
        <v>267582.22060829465</v>
      </c>
      <c r="AD3730" s="95">
        <v>2.6420632363443625E-2</v>
      </c>
    </row>
    <row r="3731" spans="1:30" x14ac:dyDescent="0.3">
      <c r="A3731" s="1"/>
      <c r="B3731" s="1"/>
      <c r="C3731" s="1"/>
      <c r="D3731" s="48">
        <f t="shared" si="59"/>
        <v>3727</v>
      </c>
      <c r="E3731" s="50">
        <v>1321.3181243754245</v>
      </c>
      <c r="F3731" s="94">
        <v>967.32648380888509</v>
      </c>
      <c r="G3731" s="49">
        <v>0.87179428879517307</v>
      </c>
      <c r="H3731" s="94">
        <v>483.66324190444254</v>
      </c>
      <c r="I3731" s="49">
        <v>0.5</v>
      </c>
      <c r="J3731" s="94">
        <v>105.82560027338356</v>
      </c>
      <c r="K3731" s="49">
        <v>0.21880017149265096</v>
      </c>
      <c r="L3731" s="49">
        <v>0.10940008574632548</v>
      </c>
      <c r="M3731" s="50">
        <v>381.00780435645277</v>
      </c>
      <c r="N3731" s="50">
        <v>40320.379604865499</v>
      </c>
      <c r="O3731" s="49">
        <v>0.5796142113908298</v>
      </c>
      <c r="P3731" s="50">
        <v>33109.458796062565</v>
      </c>
      <c r="Q3731" s="49">
        <v>0.82115940178467994</v>
      </c>
      <c r="R3731" s="50">
        <v>19117.29048542296</v>
      </c>
      <c r="S3731" s="49">
        <v>0.47413468505926615</v>
      </c>
      <c r="T3731" s="50">
        <v>13992.168310639605</v>
      </c>
      <c r="U3731" s="51">
        <v>0.77240358275065968</v>
      </c>
      <c r="V3731" s="51">
        <v>0.68190468143167504</v>
      </c>
      <c r="W3731" s="51">
        <v>0.81406506301955861</v>
      </c>
      <c r="X3731" s="51">
        <v>0.82502886613307502</v>
      </c>
      <c r="Y3731" s="51">
        <v>0.82059692716785937</v>
      </c>
      <c r="Z3731" s="50">
        <v>10265.833567569574</v>
      </c>
      <c r="AA3731" s="49">
        <v>0.25460657037888568</v>
      </c>
      <c r="AB3731" s="50">
        <v>382345.80970845919</v>
      </c>
      <c r="AC3731" s="50">
        <v>415365.7416640679</v>
      </c>
      <c r="AD3731" s="95">
        <v>0.01</v>
      </c>
    </row>
    <row r="3732" spans="1:30" x14ac:dyDescent="0.3">
      <c r="A3732" s="1"/>
      <c r="B3732" s="1"/>
      <c r="C3732" s="1"/>
      <c r="D3732" s="48">
        <f t="shared" si="59"/>
        <v>3728</v>
      </c>
      <c r="E3732" s="50">
        <v>867.9648278024132</v>
      </c>
      <c r="F3732" s="94">
        <v>831.00440795511201</v>
      </c>
      <c r="G3732" s="49">
        <v>0.74893524466142236</v>
      </c>
      <c r="H3732" s="94">
        <v>293.9387101614987</v>
      </c>
      <c r="I3732" s="49">
        <v>0.35371498315491035</v>
      </c>
      <c r="J3732" s="94">
        <v>58.787742032299747</v>
      </c>
      <c r="K3732" s="49">
        <v>0.2</v>
      </c>
      <c r="L3732" s="49">
        <v>7.0742996630982075E-2</v>
      </c>
      <c r="M3732" s="50">
        <v>437.7884614643998</v>
      </c>
      <c r="N3732" s="50">
        <v>25736.595137286535</v>
      </c>
      <c r="O3732" s="49">
        <v>0.44396387434093443</v>
      </c>
      <c r="P3732" s="50">
        <v>22442.766168205122</v>
      </c>
      <c r="Q3732" s="49">
        <v>0.8720176872072174</v>
      </c>
      <c r="R3732" s="50">
        <v>13465.659700923072</v>
      </c>
      <c r="S3732" s="49">
        <v>0.52321061232433042</v>
      </c>
      <c r="T3732" s="50">
        <v>8977.1064672820503</v>
      </c>
      <c r="U3732" s="51">
        <v>0.77240358275065968</v>
      </c>
      <c r="V3732" s="51">
        <v>0.78031795756358435</v>
      </c>
      <c r="W3732" s="51">
        <v>1.070796837421254</v>
      </c>
      <c r="X3732" s="51">
        <v>1.0891660730707775</v>
      </c>
      <c r="Y3732" s="51">
        <v>1.076287011166182</v>
      </c>
      <c r="Z3732" s="50">
        <v>7124.8807584309461</v>
      </c>
      <c r="AA3732" s="49">
        <v>0.27683851420223793</v>
      </c>
      <c r="AB3732" s="50">
        <v>269313.19401846145</v>
      </c>
      <c r="AC3732" s="50">
        <v>296082.90519722993</v>
      </c>
      <c r="AD3732" s="95">
        <v>2.6641837879189886E-2</v>
      </c>
    </row>
    <row r="3733" spans="1:30" x14ac:dyDescent="0.3">
      <c r="A3733" s="1"/>
      <c r="B3733" s="1"/>
      <c r="C3733" s="1"/>
      <c r="D3733" s="48">
        <f t="shared" si="59"/>
        <v>3729</v>
      </c>
      <c r="E3733" s="50">
        <v>903.68075206388153</v>
      </c>
      <c r="F3733" s="94">
        <v>998.62300845210223</v>
      </c>
      <c r="G3733" s="49">
        <v>0.9</v>
      </c>
      <c r="H3733" s="94">
        <v>341.46138038812416</v>
      </c>
      <c r="I3733" s="49">
        <v>0.34193221816248787</v>
      </c>
      <c r="J3733" s="94">
        <v>99.818643295127814</v>
      </c>
      <c r="K3733" s="49">
        <v>0.29232776831648821</v>
      </c>
      <c r="L3733" s="49">
        <v>9.9956282250946646E-2</v>
      </c>
      <c r="M3733" s="50">
        <v>287.51317312639668</v>
      </c>
      <c r="N3733" s="50">
        <v>28699.174870954117</v>
      </c>
      <c r="O3733" s="49">
        <v>0.47577446639335919</v>
      </c>
      <c r="P3733" s="50">
        <v>25499.091805893673</v>
      </c>
      <c r="Q3733" s="49">
        <v>0.88849564214129428</v>
      </c>
      <c r="R3733" s="50">
        <v>14728.949542796952</v>
      </c>
      <c r="S3733" s="49">
        <v>0.51321857192848563</v>
      </c>
      <c r="T3733" s="50">
        <v>10770.142263096721</v>
      </c>
      <c r="U3733" s="51">
        <v>0.77240358275065968</v>
      </c>
      <c r="V3733" s="51">
        <v>0.81482468894265481</v>
      </c>
      <c r="W3733" s="51">
        <v>1.0110668764402009</v>
      </c>
      <c r="X3733" s="51">
        <v>1.0420790326927771</v>
      </c>
      <c r="Y3733" s="51">
        <v>1.0432244587669286</v>
      </c>
      <c r="Z3733" s="50">
        <v>8377.202447299811</v>
      </c>
      <c r="AA3733" s="49">
        <v>0.29189697909322876</v>
      </c>
      <c r="AB3733" s="50">
        <v>294578.99085593905</v>
      </c>
      <c r="AC3733" s="50">
        <v>323701.31037863129</v>
      </c>
      <c r="AD3733" s="95">
        <v>3.6722686979312816E-2</v>
      </c>
    </row>
    <row r="3734" spans="1:30" x14ac:dyDescent="0.3">
      <c r="A3734" s="1"/>
      <c r="B3734" s="1"/>
      <c r="C3734" s="1"/>
      <c r="D3734" s="48">
        <f t="shared" si="59"/>
        <v>3730</v>
      </c>
      <c r="E3734" s="50">
        <v>2353.5216729673193</v>
      </c>
      <c r="F3734" s="94">
        <v>775.91721738756632</v>
      </c>
      <c r="G3734" s="49">
        <v>0.69928840987875562</v>
      </c>
      <c r="H3734" s="94">
        <v>245.28597592580306</v>
      </c>
      <c r="I3734" s="49">
        <v>0.3161238988247429</v>
      </c>
      <c r="J3734" s="94">
        <v>196.22878074064246</v>
      </c>
      <c r="K3734" s="49">
        <v>0.8</v>
      </c>
      <c r="L3734" s="49">
        <v>0.25289911905979434</v>
      </c>
      <c r="M3734" s="50">
        <v>361.99486238252189</v>
      </c>
      <c r="N3734" s="50">
        <v>71033.810479698936</v>
      </c>
      <c r="O3734" s="49">
        <v>0.76904602619839224</v>
      </c>
      <c r="P3734" s="50">
        <v>60034.416063227727</v>
      </c>
      <c r="Q3734" s="49">
        <v>0.84515269077934696</v>
      </c>
      <c r="R3734" s="50">
        <v>35684.907683827878</v>
      </c>
      <c r="S3734" s="49">
        <v>0.50236510533285306</v>
      </c>
      <c r="T3734" s="50">
        <v>24349.508379399849</v>
      </c>
      <c r="U3734" s="51">
        <v>0.77240358275065968</v>
      </c>
      <c r="V3734" s="51">
        <v>0.55042187008557264</v>
      </c>
      <c r="W3734" s="51">
        <v>0.70691177245283643</v>
      </c>
      <c r="X3734" s="51">
        <v>0.71081838021888111</v>
      </c>
      <c r="Y3734" s="51">
        <v>0.69175544684834067</v>
      </c>
      <c r="Z3734" s="50">
        <v>24979.435378679511</v>
      </c>
      <c r="AA3734" s="49">
        <v>0.35165557373299711</v>
      </c>
      <c r="AB3734" s="50">
        <v>713698.15367655759</v>
      </c>
      <c r="AC3734" s="50">
        <v>774596.99530647183</v>
      </c>
      <c r="AD3734" s="95">
        <v>1.9314585433060045E-2</v>
      </c>
    </row>
    <row r="3735" spans="1:30" x14ac:dyDescent="0.3">
      <c r="A3735" s="1"/>
      <c r="B3735" s="1"/>
      <c r="C3735" s="1"/>
      <c r="D3735" s="48">
        <f t="shared" si="59"/>
        <v>3731</v>
      </c>
      <c r="E3735" s="50">
        <v>2979.9845145158947</v>
      </c>
      <c r="F3735" s="94">
        <v>998.62300845210223</v>
      </c>
      <c r="G3735" s="49">
        <v>0.9</v>
      </c>
      <c r="H3735" s="94">
        <v>393.73595964014453</v>
      </c>
      <c r="I3735" s="49">
        <v>0.39427887832311009</v>
      </c>
      <c r="J3735" s="94">
        <v>260.55643188622707</v>
      </c>
      <c r="K3735" s="49">
        <v>0.66175421753289432</v>
      </c>
      <c r="L3735" s="49">
        <v>0.2609157106144569</v>
      </c>
      <c r="M3735" s="50">
        <v>430.11073200481354</v>
      </c>
      <c r="N3735" s="50">
        <v>112068.11764714746</v>
      </c>
      <c r="O3735" s="49">
        <v>0.93794981029775237</v>
      </c>
      <c r="P3735" s="50">
        <v>94695.196131400415</v>
      </c>
      <c r="Q3735" s="49">
        <v>0.84497891210730758</v>
      </c>
      <c r="R3735" s="50">
        <v>50966.339902986103</v>
      </c>
      <c r="S3735" s="49">
        <v>0.4547800121302687</v>
      </c>
      <c r="T3735" s="50">
        <v>43728.856228414312</v>
      </c>
      <c r="U3735" s="51">
        <v>0.77240358275065968</v>
      </c>
      <c r="V3735" s="51">
        <v>0.52919453571448694</v>
      </c>
      <c r="W3735" s="51">
        <v>0.62146069420418615</v>
      </c>
      <c r="X3735" s="51">
        <v>0.63880459892985375</v>
      </c>
      <c r="Y3735" s="51">
        <v>0.63830586033271031</v>
      </c>
      <c r="Z3735" s="50">
        <v>27799.502873547408</v>
      </c>
      <c r="AA3735" s="49">
        <v>0.2480589792814728</v>
      </c>
      <c r="AB3735" s="50">
        <v>1019326.7980597221</v>
      </c>
      <c r="AC3735" s="50">
        <v>1084418.9964800221</v>
      </c>
      <c r="AD3735" s="95">
        <v>0.04</v>
      </c>
    </row>
    <row r="3736" spans="1:30" x14ac:dyDescent="0.3">
      <c r="A3736" s="1"/>
      <c r="B3736" s="1"/>
      <c r="C3736" s="1"/>
      <c r="D3736" s="48">
        <f t="shared" si="59"/>
        <v>3732</v>
      </c>
      <c r="E3736" s="50">
        <v>1406.7610370651655</v>
      </c>
      <c r="F3736" s="94">
        <v>998.62300845210223</v>
      </c>
      <c r="G3736" s="49">
        <v>0.9</v>
      </c>
      <c r="H3736" s="94">
        <v>383.39310650059684</v>
      </c>
      <c r="I3736" s="49">
        <v>0.38392176352402341</v>
      </c>
      <c r="J3736" s="94">
        <v>144.30135151719108</v>
      </c>
      <c r="K3736" s="49">
        <v>0.37637961943107195</v>
      </c>
      <c r="L3736" s="49">
        <v>0.14450032724647793</v>
      </c>
      <c r="M3736" s="50">
        <v>465.88876325538638</v>
      </c>
      <c r="N3736" s="50">
        <v>67228.37819442492</v>
      </c>
      <c r="O3736" s="49">
        <v>0.74967197954074605</v>
      </c>
      <c r="P3736" s="50">
        <v>56393.315070987999</v>
      </c>
      <c r="Q3736" s="49">
        <v>0.83883200198431318</v>
      </c>
      <c r="R3736" s="50">
        <v>22557.3260283952</v>
      </c>
      <c r="S3736" s="49">
        <v>0.33553280079372527</v>
      </c>
      <c r="T3736" s="50">
        <v>33835.989042592802</v>
      </c>
      <c r="U3736" s="51">
        <v>0.77240358275065968</v>
      </c>
      <c r="V3736" s="51">
        <v>0.62571480593494977</v>
      </c>
      <c r="W3736" s="51">
        <v>0.78234597579992082</v>
      </c>
      <c r="X3736" s="51">
        <v>0.8474747186340793</v>
      </c>
      <c r="Y3736" s="51">
        <v>0.89501244949869263</v>
      </c>
      <c r="Z3736" s="50">
        <v>12946.989443289909</v>
      </c>
      <c r="AA3736" s="49">
        <v>0.19258220696395692</v>
      </c>
      <c r="AB3736" s="50">
        <v>451146.52056790399</v>
      </c>
      <c r="AC3736" s="50">
        <v>489367.91448756703</v>
      </c>
      <c r="AD3736" s="95">
        <v>3.0670271312409927E-2</v>
      </c>
    </row>
    <row r="3737" spans="1:30" x14ac:dyDescent="0.3">
      <c r="A3737" s="1"/>
      <c r="B3737" s="1"/>
      <c r="C3737" s="1"/>
      <c r="D3737" s="48">
        <f t="shared" si="59"/>
        <v>3733</v>
      </c>
      <c r="E3737" s="50">
        <v>216.45087896008266</v>
      </c>
      <c r="F3737" s="94">
        <v>733.47991817996399</v>
      </c>
      <c r="G3737" s="49">
        <v>0.66104217585091829</v>
      </c>
      <c r="H3737" s="94">
        <v>153.12826703290392</v>
      </c>
      <c r="I3737" s="49">
        <v>0.20876954261116243</v>
      </c>
      <c r="J3737" s="94">
        <v>30.625653406580785</v>
      </c>
      <c r="K3737" s="49">
        <v>0.2</v>
      </c>
      <c r="L3737" s="49">
        <v>4.1753908522232486E-2</v>
      </c>
      <c r="M3737" s="50">
        <v>187.5</v>
      </c>
      <c r="N3737" s="50">
        <v>5742.310013733897</v>
      </c>
      <c r="O3737" s="49">
        <v>6.9703549636876305E-2</v>
      </c>
      <c r="P3737" s="50">
        <v>4479.3713567481909</v>
      </c>
      <c r="Q3737" s="49">
        <v>0.78006435494337079</v>
      </c>
      <c r="R3737" s="50">
        <v>2687.6228140489143</v>
      </c>
      <c r="S3737" s="49">
        <v>0.46803861296602245</v>
      </c>
      <c r="T3737" s="50">
        <v>1791.7485426992766</v>
      </c>
      <c r="U3737" s="51">
        <v>0.77240358275065968</v>
      </c>
      <c r="V3737" s="51">
        <v>1.8615445322013278</v>
      </c>
      <c r="W3737" s="51">
        <v>8.3155726370712966</v>
      </c>
      <c r="X3737" s="51">
        <v>8.2751778321971265</v>
      </c>
      <c r="Y3737" s="51">
        <v>8.1704031211029484</v>
      </c>
      <c r="Z3737" s="50">
        <v>1881.3359698342401</v>
      </c>
      <c r="AA3737" s="49">
        <v>0.32762702907621571</v>
      </c>
      <c r="AB3737" s="50">
        <v>53752.456280978287</v>
      </c>
      <c r="AC3737" s="50">
        <v>68042.871897781646</v>
      </c>
      <c r="AD3737" s="95">
        <v>0.01</v>
      </c>
    </row>
    <row r="3738" spans="1:30" x14ac:dyDescent="0.3">
      <c r="A3738" s="1"/>
      <c r="B3738" s="1"/>
      <c r="C3738" s="1"/>
      <c r="D3738" s="48">
        <f t="shared" si="59"/>
        <v>3734</v>
      </c>
      <c r="E3738" s="50">
        <v>1052.1794065157983</v>
      </c>
      <c r="F3738" s="94">
        <v>785.30241089896037</v>
      </c>
      <c r="G3738" s="49">
        <v>0.70774673107580799</v>
      </c>
      <c r="H3738" s="94">
        <v>297.88280067050442</v>
      </c>
      <c r="I3738" s="49">
        <v>0.37932240693048253</v>
      </c>
      <c r="J3738" s="94">
        <v>188.28243641005272</v>
      </c>
      <c r="K3738" s="49">
        <v>0.63206884045083422</v>
      </c>
      <c r="L3738" s="49">
        <v>0.23975787390556957</v>
      </c>
      <c r="M3738" s="50">
        <v>187.5</v>
      </c>
      <c r="N3738" s="50">
        <v>35302.956826884889</v>
      </c>
      <c r="O3738" s="49">
        <v>0.53818412973417762</v>
      </c>
      <c r="P3738" s="50">
        <v>29342.355378749951</v>
      </c>
      <c r="Q3738" s="49">
        <v>0.8311585775275443</v>
      </c>
      <c r="R3738" s="50">
        <v>17511.650167700558</v>
      </c>
      <c r="S3738" s="49">
        <v>0.49603919166239924</v>
      </c>
      <c r="T3738" s="50">
        <v>11830.705211049393</v>
      </c>
      <c r="U3738" s="51">
        <v>0.77240358275065968</v>
      </c>
      <c r="V3738" s="51">
        <v>0.6679446583361871</v>
      </c>
      <c r="W3738" s="51">
        <v>0.89403565589525691</v>
      </c>
      <c r="X3738" s="51">
        <v>0.90025920333359322</v>
      </c>
      <c r="Y3738" s="51">
        <v>0.88433317992122606</v>
      </c>
      <c r="Z3738" s="50">
        <v>9900.486081787436</v>
      </c>
      <c r="AA3738" s="49">
        <v>0.28044353707641118</v>
      </c>
      <c r="AB3738" s="50">
        <v>350233.00335401116</v>
      </c>
      <c r="AC3738" s="50">
        <v>382889.01521898201</v>
      </c>
      <c r="AD3738" s="95">
        <v>0.04</v>
      </c>
    </row>
    <row r="3739" spans="1:30" x14ac:dyDescent="0.3">
      <c r="A3739" s="1"/>
      <c r="B3739" s="1"/>
      <c r="C3739" s="1"/>
      <c r="D3739" s="48">
        <f t="shared" si="59"/>
        <v>3735</v>
      </c>
      <c r="E3739" s="50">
        <v>476.98015134783412</v>
      </c>
      <c r="F3739" s="94">
        <v>777.23364186666311</v>
      </c>
      <c r="G3739" s="49">
        <v>0.70047482559435537</v>
      </c>
      <c r="H3739" s="94">
        <v>171.28365110576112</v>
      </c>
      <c r="I3739" s="49">
        <v>0.22037601292501099</v>
      </c>
      <c r="J3739" s="94">
        <v>34.256730221152225</v>
      </c>
      <c r="K3739" s="49">
        <v>0.2</v>
      </c>
      <c r="L3739" s="49">
        <v>4.40752025850022E-2</v>
      </c>
      <c r="M3739" s="50">
        <v>443.45978111014153</v>
      </c>
      <c r="N3739" s="50">
        <v>15191.482085421336</v>
      </c>
      <c r="O3739" s="49">
        <v>0.29946964500477247</v>
      </c>
      <c r="P3739" s="50">
        <v>13248.603781519989</v>
      </c>
      <c r="Q3739" s="49">
        <v>0.87210738932669052</v>
      </c>
      <c r="R3739" s="50">
        <v>7112.4202471736171</v>
      </c>
      <c r="S3739" s="49">
        <v>0.46818475032130835</v>
      </c>
      <c r="T3739" s="50">
        <v>6136.1835343463717</v>
      </c>
      <c r="U3739" s="51">
        <v>0.77240358275065968</v>
      </c>
      <c r="V3739" s="51">
        <v>0.98646400855318206</v>
      </c>
      <c r="W3739" s="51">
        <v>1.6141949668366482</v>
      </c>
      <c r="X3739" s="51">
        <v>1.6868185553383632</v>
      </c>
      <c r="Y3739" s="51">
        <v>1.7182050279830248</v>
      </c>
      <c r="Z3739" s="50">
        <v>3556.2101235868085</v>
      </c>
      <c r="AA3739" s="49">
        <v>0.23409237516065418</v>
      </c>
      <c r="AB3739" s="50">
        <v>142248.40494347236</v>
      </c>
      <c r="AC3739" s="50">
        <v>160937.76880955743</v>
      </c>
      <c r="AD3739" s="95">
        <v>2.4396889755710499E-2</v>
      </c>
    </row>
    <row r="3740" spans="1:30" x14ac:dyDescent="0.3">
      <c r="A3740" s="1"/>
      <c r="B3740" s="1"/>
      <c r="C3740" s="1"/>
      <c r="D3740" s="48">
        <f t="shared" si="59"/>
        <v>3736</v>
      </c>
      <c r="E3740" s="50">
        <v>1658.4366061173455</v>
      </c>
      <c r="F3740" s="94">
        <v>928.3025069552873</v>
      </c>
      <c r="G3740" s="49">
        <v>0.83662428082321816</v>
      </c>
      <c r="H3740" s="94">
        <v>368.76930949248123</v>
      </c>
      <c r="I3740" s="49">
        <v>0.39725122654467138</v>
      </c>
      <c r="J3740" s="94">
        <v>295.01544759398502</v>
      </c>
      <c r="K3740" s="49">
        <v>0.8</v>
      </c>
      <c r="L3740" s="49">
        <v>0.31780098123573713</v>
      </c>
      <c r="M3740" s="50">
        <v>187.5</v>
      </c>
      <c r="N3740" s="50">
        <v>55315.396423872189</v>
      </c>
      <c r="O3740" s="49">
        <v>0.68273340283277384</v>
      </c>
      <c r="P3740" s="50">
        <v>50447.134490325945</v>
      </c>
      <c r="Q3740" s="49">
        <v>0.91199083350607113</v>
      </c>
      <c r="R3740" s="50">
        <v>27916.560298206299</v>
      </c>
      <c r="S3740" s="49">
        <v>0.50467974746644839</v>
      </c>
      <c r="T3740" s="50">
        <v>22530.574192119646</v>
      </c>
      <c r="U3740" s="51">
        <v>0.77240358275065968</v>
      </c>
      <c r="V3740" s="51">
        <v>0.64386715378178683</v>
      </c>
      <c r="W3740" s="51">
        <v>0.81629647867576227</v>
      </c>
      <c r="X3740" s="51">
        <v>0.85000336950430466</v>
      </c>
      <c r="Y3740" s="51">
        <v>0.85297850135198061</v>
      </c>
      <c r="Z3740" s="50">
        <v>16541.209601693823</v>
      </c>
      <c r="AA3740" s="49">
        <v>0.29903445823548713</v>
      </c>
      <c r="AB3740" s="50">
        <v>558331.20596412593</v>
      </c>
      <c r="AC3740" s="50">
        <v>603506.54554447113</v>
      </c>
      <c r="AD3740" s="95">
        <v>0.04</v>
      </c>
    </row>
    <row r="3741" spans="1:30" x14ac:dyDescent="0.3">
      <c r="A3741" s="1"/>
      <c r="B3741" s="1"/>
      <c r="C3741" s="1"/>
      <c r="D3741" s="48">
        <f t="shared" si="59"/>
        <v>3737</v>
      </c>
      <c r="E3741" s="50">
        <v>383.64534918432821</v>
      </c>
      <c r="F3741" s="94">
        <v>697.72394772110249</v>
      </c>
      <c r="G3741" s="49">
        <v>0.62881742923421857</v>
      </c>
      <c r="H3741" s="94">
        <v>139.54478954422049</v>
      </c>
      <c r="I3741" s="49">
        <v>0.2</v>
      </c>
      <c r="J3741" s="94">
        <v>39.294502275072489</v>
      </c>
      <c r="K3741" s="49">
        <v>0.28159060903252436</v>
      </c>
      <c r="L3741" s="49">
        <v>5.6318121806504876E-2</v>
      </c>
      <c r="M3741" s="50">
        <v>394.29019554840579</v>
      </c>
      <c r="N3741" s="50">
        <v>15493.436986015608</v>
      </c>
      <c r="O3741" s="49">
        <v>0.30459486240993972</v>
      </c>
      <c r="P3741" s="50">
        <v>13967.867826820413</v>
      </c>
      <c r="Q3741" s="49">
        <v>0.90153449098659166</v>
      </c>
      <c r="R3741" s="50">
        <v>5587.1471307281663</v>
      </c>
      <c r="S3741" s="49">
        <v>0.3606137963946367</v>
      </c>
      <c r="T3741" s="50">
        <v>8380.7206960922467</v>
      </c>
      <c r="U3741" s="51">
        <v>0.77240358275065968</v>
      </c>
      <c r="V3741" s="51">
        <v>0.9766424083892451</v>
      </c>
      <c r="W3741" s="51">
        <v>1.8382179756734423</v>
      </c>
      <c r="X3741" s="51">
        <v>2.0273730135077903</v>
      </c>
      <c r="Y3741" s="51">
        <v>2.1658007233553604</v>
      </c>
      <c r="Z3741" s="50">
        <v>3911.0029915097161</v>
      </c>
      <c r="AA3741" s="49">
        <v>0.25242965747624568</v>
      </c>
      <c r="AB3741" s="50">
        <v>111742.94261456333</v>
      </c>
      <c r="AC3741" s="50">
        <v>131432.40773737401</v>
      </c>
      <c r="AD3741" s="95">
        <v>2.7522221010965863E-2</v>
      </c>
    </row>
    <row r="3742" spans="1:30" x14ac:dyDescent="0.3">
      <c r="A3742" s="1"/>
      <c r="B3742" s="1"/>
      <c r="C3742" s="1"/>
      <c r="D3742" s="48">
        <f t="shared" si="59"/>
        <v>3738</v>
      </c>
      <c r="E3742" s="50">
        <v>1162.6411955713979</v>
      </c>
      <c r="F3742" s="94">
        <v>782.62086721625724</v>
      </c>
      <c r="G3742" s="49">
        <v>0.7053300139623363</v>
      </c>
      <c r="H3742" s="94">
        <v>156.52417344325147</v>
      </c>
      <c r="I3742" s="49">
        <v>0.2</v>
      </c>
      <c r="J3742" s="94">
        <v>86.372831767989794</v>
      </c>
      <c r="K3742" s="49">
        <v>0.5518178430075189</v>
      </c>
      <c r="L3742" s="49">
        <v>0.11036356860150379</v>
      </c>
      <c r="M3742" s="50">
        <v>471.56895827885398</v>
      </c>
      <c r="N3742" s="50">
        <v>40730.74630042565</v>
      </c>
      <c r="O3742" s="49">
        <v>0.58281655286087175</v>
      </c>
      <c r="P3742" s="50">
        <v>37663.495550672335</v>
      </c>
      <c r="Q3742" s="49">
        <v>0.92469446233246988</v>
      </c>
      <c r="R3742" s="50">
        <v>16913.265664007231</v>
      </c>
      <c r="S3742" s="49">
        <v>0.41524566083952363</v>
      </c>
      <c r="T3742" s="50">
        <v>20750.229886665104</v>
      </c>
      <c r="U3742" s="51">
        <v>0.77240358275065968</v>
      </c>
      <c r="V3742" s="51">
        <v>0.70970199259672007</v>
      </c>
      <c r="W3742" s="51">
        <v>1.0440182737866697</v>
      </c>
      <c r="X3742" s="51">
        <v>1.1263969917159766</v>
      </c>
      <c r="Y3742" s="51">
        <v>1.1685431709821636</v>
      </c>
      <c r="Z3742" s="50">
        <v>11431.619136768579</v>
      </c>
      <c r="AA3742" s="49">
        <v>0.28066313964517547</v>
      </c>
      <c r="AB3742" s="50">
        <v>338265.31328014459</v>
      </c>
      <c r="AC3742" s="50">
        <v>374002.07258633064</v>
      </c>
      <c r="AD3742" s="95">
        <v>1.4664293794607475E-2</v>
      </c>
    </row>
    <row r="3743" spans="1:30" x14ac:dyDescent="0.3">
      <c r="A3743" s="1"/>
      <c r="B3743" s="1"/>
      <c r="C3743" s="1"/>
      <c r="D3743" s="48">
        <f t="shared" si="59"/>
        <v>3739</v>
      </c>
      <c r="E3743" s="50">
        <v>966.44316864742893</v>
      </c>
      <c r="F3743" s="94">
        <v>807.98615332274483</v>
      </c>
      <c r="G3743" s="49">
        <v>0.72819024980971991</v>
      </c>
      <c r="H3743" s="94">
        <v>161.59723066454899</v>
      </c>
      <c r="I3743" s="49">
        <v>0.2</v>
      </c>
      <c r="J3743" s="94">
        <v>55.444378599419103</v>
      </c>
      <c r="K3743" s="49">
        <v>0.34310228195997439</v>
      </c>
      <c r="L3743" s="49">
        <v>6.8620456391994877E-2</v>
      </c>
      <c r="M3743" s="50">
        <v>531.56999999999994</v>
      </c>
      <c r="N3743" s="50">
        <v>29472.568332093208</v>
      </c>
      <c r="O3743" s="49">
        <v>0.48364400662912432</v>
      </c>
      <c r="P3743" s="50">
        <v>27036.191572414147</v>
      </c>
      <c r="Q3743" s="49">
        <v>0.91733408733754473</v>
      </c>
      <c r="R3743" s="50">
        <v>14622.776502223442</v>
      </c>
      <c r="S3743" s="49">
        <v>0.49614870130949662</v>
      </c>
      <c r="T3743" s="50">
        <v>12413.415070190706</v>
      </c>
      <c r="U3743" s="51">
        <v>0.77240358275065968</v>
      </c>
      <c r="V3743" s="51">
        <v>0.77419152289091586</v>
      </c>
      <c r="W3743" s="51">
        <v>1.1203278714097753</v>
      </c>
      <c r="X3743" s="51">
        <v>1.1734881435115836</v>
      </c>
      <c r="Y3743" s="51">
        <v>1.1818102523980423</v>
      </c>
      <c r="Z3743" s="50">
        <v>10235.943551556409</v>
      </c>
      <c r="AA3743" s="49">
        <v>0.3473040909166476</v>
      </c>
      <c r="AB3743" s="50">
        <v>292455.53004446882</v>
      </c>
      <c r="AC3743" s="50">
        <v>325739.57262143714</v>
      </c>
      <c r="AD3743" s="95">
        <v>2.4178271317161312E-2</v>
      </c>
    </row>
    <row r="3744" spans="1:30" x14ac:dyDescent="0.3">
      <c r="A3744" s="1"/>
      <c r="B3744" s="1"/>
      <c r="C3744" s="1"/>
      <c r="D3744" s="48">
        <f t="shared" si="59"/>
        <v>3740</v>
      </c>
      <c r="E3744" s="50">
        <v>2455.0950609268812</v>
      </c>
      <c r="F3744" s="94">
        <v>665.74867230140148</v>
      </c>
      <c r="G3744" s="49">
        <v>0.6</v>
      </c>
      <c r="H3744" s="94">
        <v>216.98598960221301</v>
      </c>
      <c r="I3744" s="49">
        <v>0.32592778420739815</v>
      </c>
      <c r="J3744" s="94">
        <v>173.58879168177043</v>
      </c>
      <c r="K3744" s="49">
        <v>0.8</v>
      </c>
      <c r="L3744" s="49">
        <v>0.26074222736591857</v>
      </c>
      <c r="M3744" s="50">
        <v>496.77703303474425</v>
      </c>
      <c r="N3744" s="50">
        <v>86234.92489975621</v>
      </c>
      <c r="O3744" s="49">
        <v>0.83900431294730038</v>
      </c>
      <c r="P3744" s="50">
        <v>73108.501319519419</v>
      </c>
      <c r="Q3744" s="49">
        <v>0.84778297661306479</v>
      </c>
      <c r="R3744" s="50">
        <v>39281.003753538731</v>
      </c>
      <c r="S3744" s="49">
        <v>0.45551154360255935</v>
      </c>
      <c r="T3744" s="50">
        <v>33827.497565980688</v>
      </c>
      <c r="U3744" s="51">
        <v>0.77240358275065968</v>
      </c>
      <c r="V3744" s="51">
        <v>0.51586221699704715</v>
      </c>
      <c r="W3744" s="51">
        <v>0.70438907686705043</v>
      </c>
      <c r="X3744" s="51">
        <v>0.72337997215618943</v>
      </c>
      <c r="Y3744" s="51">
        <v>0.72075990001479029</v>
      </c>
      <c r="Z3744" s="50">
        <v>22669.620407254766</v>
      </c>
      <c r="AA3744" s="49">
        <v>0.26288212616416223</v>
      </c>
      <c r="AB3744" s="50">
        <v>785620.07507077465</v>
      </c>
      <c r="AC3744" s="50">
        <v>842832.61096932483</v>
      </c>
      <c r="AD3744" s="95">
        <v>2.7948414636782638E-2</v>
      </c>
    </row>
    <row r="3745" spans="1:30" x14ac:dyDescent="0.3">
      <c r="A3745" s="1"/>
      <c r="B3745" s="1"/>
      <c r="C3745" s="1"/>
      <c r="D3745" s="48">
        <f t="shared" si="59"/>
        <v>3741</v>
      </c>
      <c r="E3745" s="50">
        <v>425.68464775758542</v>
      </c>
      <c r="F3745" s="94">
        <v>665.74867230140148</v>
      </c>
      <c r="G3745" s="49">
        <v>0.6</v>
      </c>
      <c r="H3745" s="94">
        <v>133.14973446028031</v>
      </c>
      <c r="I3745" s="49">
        <v>0.2</v>
      </c>
      <c r="J3745" s="94">
        <v>35.449579265618382</v>
      </c>
      <c r="K3745" s="49">
        <v>0.26623845259108114</v>
      </c>
      <c r="L3745" s="49">
        <v>5.3247690518216234E-2</v>
      </c>
      <c r="M3745" s="50">
        <v>421.91311927216054</v>
      </c>
      <c r="N3745" s="50">
        <v>14956.642564842758</v>
      </c>
      <c r="O3745" s="49">
        <v>0.29542696496774146</v>
      </c>
      <c r="P3745" s="50">
        <v>12412.315749357174</v>
      </c>
      <c r="Q3745" s="49">
        <v>0.82988649996448371</v>
      </c>
      <c r="R3745" s="50">
        <v>5829.6585634315788</v>
      </c>
      <c r="S3745" s="49">
        <v>0.38977053427316877</v>
      </c>
      <c r="T3745" s="50">
        <v>6582.6571859255955</v>
      </c>
      <c r="U3745" s="51">
        <v>0.77240358275065968</v>
      </c>
      <c r="V3745" s="51">
        <v>0.9223921207248611</v>
      </c>
      <c r="W3745" s="51">
        <v>1.7152762891495072</v>
      </c>
      <c r="X3745" s="51">
        <v>1.8194350677368711</v>
      </c>
      <c r="Y3745" s="51">
        <v>1.8903606074953638</v>
      </c>
      <c r="Z3745" s="50">
        <v>2914.8292817157894</v>
      </c>
      <c r="AA3745" s="49">
        <v>0.19488526713658438</v>
      </c>
      <c r="AB3745" s="50">
        <v>116593.17126863157</v>
      </c>
      <c r="AC3745" s="50">
        <v>133816.99393128039</v>
      </c>
      <c r="AD3745" s="95">
        <v>0.01</v>
      </c>
    </row>
    <row r="3746" spans="1:30" x14ac:dyDescent="0.3">
      <c r="A3746" s="1"/>
      <c r="B3746" s="1"/>
      <c r="C3746" s="1"/>
      <c r="D3746" s="48">
        <f t="shared" si="59"/>
        <v>3742</v>
      </c>
      <c r="E3746" s="50">
        <v>1899.0590253359169</v>
      </c>
      <c r="F3746" s="94">
        <v>860.9415835426181</v>
      </c>
      <c r="G3746" s="49">
        <v>0.77591585476224378</v>
      </c>
      <c r="H3746" s="94">
        <v>430.47079177130905</v>
      </c>
      <c r="I3746" s="49">
        <v>0.5</v>
      </c>
      <c r="J3746" s="94">
        <v>138.18768423093979</v>
      </c>
      <c r="K3746" s="49">
        <v>0.32101523929724152</v>
      </c>
      <c r="L3746" s="49">
        <v>0.16050761964862076</v>
      </c>
      <c r="M3746" s="50">
        <v>531.56999999999994</v>
      </c>
      <c r="N3746" s="50">
        <v>73456.42730664066</v>
      </c>
      <c r="O3746" s="49">
        <v>0.780951408108983</v>
      </c>
      <c r="P3746" s="50">
        <v>61585.041074874287</v>
      </c>
      <c r="Q3746" s="49">
        <v>0.83838873374266099</v>
      </c>
      <c r="R3746" s="50">
        <v>29364.211934344949</v>
      </c>
      <c r="S3746" s="49">
        <v>0.39975006968097321</v>
      </c>
      <c r="T3746" s="50">
        <v>32220.829140529338</v>
      </c>
      <c r="U3746" s="51">
        <v>0.77240358275065968</v>
      </c>
      <c r="V3746" s="51">
        <v>0.57005851715522948</v>
      </c>
      <c r="W3746" s="51">
        <v>0.72813900916859076</v>
      </c>
      <c r="X3746" s="51">
        <v>0.76824655763973571</v>
      </c>
      <c r="Y3746" s="51">
        <v>0.79159996302575342</v>
      </c>
      <c r="Z3746" s="50">
        <v>18844.922799839827</v>
      </c>
      <c r="AA3746" s="49">
        <v>0.25654559431773771</v>
      </c>
      <c r="AB3746" s="50">
        <v>587284.23868689896</v>
      </c>
      <c r="AC3746" s="50">
        <v>636887.6518772539</v>
      </c>
      <c r="AD3746" s="95">
        <v>2.3155375868451379E-2</v>
      </c>
    </row>
    <row r="3747" spans="1:30" x14ac:dyDescent="0.3">
      <c r="A3747" s="1"/>
      <c r="B3747" s="1"/>
      <c r="C3747" s="1"/>
      <c r="D3747" s="48">
        <f t="shared" si="59"/>
        <v>3743</v>
      </c>
      <c r="E3747" s="50">
        <v>329.51071645165587</v>
      </c>
      <c r="F3747" s="94">
        <v>941.70105856991086</v>
      </c>
      <c r="G3747" s="49">
        <v>0.84869960489556517</v>
      </c>
      <c r="H3747" s="94">
        <v>188.34021171398217</v>
      </c>
      <c r="I3747" s="49">
        <v>0.2</v>
      </c>
      <c r="J3747" s="94">
        <v>71.292911212288317</v>
      </c>
      <c r="K3747" s="49">
        <v>0.37853260630584507</v>
      </c>
      <c r="L3747" s="49">
        <v>7.5706521261169002E-2</v>
      </c>
      <c r="M3747" s="50">
        <v>187.5</v>
      </c>
      <c r="N3747" s="50">
        <v>13367.42085230406</v>
      </c>
      <c r="O3747" s="49">
        <v>0.26664710294051175</v>
      </c>
      <c r="P3747" s="50">
        <v>11613.651589609302</v>
      </c>
      <c r="Q3747" s="49">
        <v>0.86880271953190802</v>
      </c>
      <c r="R3747" s="50">
        <v>4788.3225878004296</v>
      </c>
      <c r="S3747" s="49">
        <v>0.35820841138364368</v>
      </c>
      <c r="T3747" s="50">
        <v>6825.3290018088728</v>
      </c>
      <c r="U3747" s="51">
        <v>0.77240358275065968</v>
      </c>
      <c r="V3747" s="51">
        <v>1.2240882309615249</v>
      </c>
      <c r="W3747" s="51">
        <v>1.8523506199600319</v>
      </c>
      <c r="X3747" s="51">
        <v>2.025844661094188</v>
      </c>
      <c r="Y3747" s="51">
        <v>2.1642631995455117</v>
      </c>
      <c r="Z3747" s="50">
        <v>2684.6202324355781</v>
      </c>
      <c r="AA3747" s="49">
        <v>0.20083307483902901</v>
      </c>
      <c r="AB3747" s="50">
        <v>95766.451756008595</v>
      </c>
      <c r="AC3747" s="50">
        <v>112033.98003688786</v>
      </c>
      <c r="AD3747" s="95">
        <v>2.5965510826980415E-2</v>
      </c>
    </row>
    <row r="3748" spans="1:30" x14ac:dyDescent="0.3">
      <c r="A3748" s="1"/>
      <c r="B3748" s="1"/>
      <c r="C3748" s="1"/>
      <c r="D3748" s="48">
        <f t="shared" si="59"/>
        <v>3744</v>
      </c>
      <c r="E3748" s="50">
        <v>1003.3255607198145</v>
      </c>
      <c r="F3748" s="94">
        <v>887.1977652131809</v>
      </c>
      <c r="G3748" s="49">
        <v>0.79957900221979605</v>
      </c>
      <c r="H3748" s="94">
        <v>177.43955304263619</v>
      </c>
      <c r="I3748" s="49">
        <v>0.2</v>
      </c>
      <c r="J3748" s="94">
        <v>81.009826897842643</v>
      </c>
      <c r="K3748" s="49">
        <v>0.45654886697317787</v>
      </c>
      <c r="L3748" s="49">
        <v>9.1309773394635571E-2</v>
      </c>
      <c r="M3748" s="50">
        <v>373.50057479884026</v>
      </c>
      <c r="N3748" s="50">
        <v>30257.216910698779</v>
      </c>
      <c r="O3748" s="49">
        <v>0.49146101397947639</v>
      </c>
      <c r="P3748" s="50">
        <v>25621.469037049716</v>
      </c>
      <c r="Q3748" s="49">
        <v>0.84678868888268799</v>
      </c>
      <c r="R3748" s="50">
        <v>15065.051463680013</v>
      </c>
      <c r="S3748" s="49">
        <v>0.49789944356558108</v>
      </c>
      <c r="T3748" s="50">
        <v>10556.417573369703</v>
      </c>
      <c r="U3748" s="51">
        <v>0.77240358275065968</v>
      </c>
      <c r="V3748" s="51">
        <v>0.7555245854700906</v>
      </c>
      <c r="W3748" s="51">
        <v>0.98396054149967271</v>
      </c>
      <c r="X3748" s="51">
        <v>0.99709074136954134</v>
      </c>
      <c r="Y3748" s="51">
        <v>0.9807030921103228</v>
      </c>
      <c r="Z3748" s="50">
        <v>7851.816813793962</v>
      </c>
      <c r="AA3748" s="49">
        <v>0.25950228128938074</v>
      </c>
      <c r="AB3748" s="50">
        <v>301301.02927360026</v>
      </c>
      <c r="AC3748" s="50">
        <v>329515.34770048712</v>
      </c>
      <c r="AD3748" s="95">
        <v>1.88810186234309E-2</v>
      </c>
    </row>
    <row r="3749" spans="1:30" x14ac:dyDescent="0.3">
      <c r="A3749" s="1"/>
      <c r="B3749" s="1"/>
      <c r="C3749" s="1"/>
      <c r="D3749" s="48">
        <f t="shared" si="59"/>
        <v>3745</v>
      </c>
      <c r="E3749" s="50">
        <v>1836.2993045259723</v>
      </c>
      <c r="F3749" s="94">
        <v>890.05310405227647</v>
      </c>
      <c r="G3749" s="49">
        <v>0.80215235065402579</v>
      </c>
      <c r="H3749" s="94">
        <v>325.96405921420967</v>
      </c>
      <c r="I3749" s="49">
        <v>0.3662298999128758</v>
      </c>
      <c r="J3749" s="94">
        <v>260.77124737136774</v>
      </c>
      <c r="K3749" s="49">
        <v>0.8</v>
      </c>
      <c r="L3749" s="49">
        <v>0.29298391993030065</v>
      </c>
      <c r="M3749" s="50">
        <v>205.03503212706639</v>
      </c>
      <c r="N3749" s="50">
        <v>53467.241082603563</v>
      </c>
      <c r="O3749" s="49">
        <v>0.6713356038005811</v>
      </c>
      <c r="P3749" s="50">
        <v>44791.06593652688</v>
      </c>
      <c r="Q3749" s="49">
        <v>0.83772914086454298</v>
      </c>
      <c r="R3749" s="50">
        <v>26874.63956191613</v>
      </c>
      <c r="S3749" s="49">
        <v>0.50263748451872581</v>
      </c>
      <c r="T3749" s="50">
        <v>17916.42637461075</v>
      </c>
      <c r="U3749" s="51">
        <v>0.77240358275065968</v>
      </c>
      <c r="V3749" s="51">
        <v>0.61149015196528989</v>
      </c>
      <c r="W3749" s="51">
        <v>0.75044835417990374</v>
      </c>
      <c r="X3749" s="51">
        <v>0.75434276332814998</v>
      </c>
      <c r="Y3749" s="51">
        <v>0.73691021286679503</v>
      </c>
      <c r="Z3749" s="50">
        <v>14687.357749265841</v>
      </c>
      <c r="AA3749" s="49">
        <v>0.27469825358250272</v>
      </c>
      <c r="AB3749" s="50">
        <v>537492.79123832262</v>
      </c>
      <c r="AC3749" s="50">
        <v>579278.45787316374</v>
      </c>
      <c r="AD3749" s="95">
        <v>1.0707524891307857E-2</v>
      </c>
    </row>
    <row r="3750" spans="1:30" x14ac:dyDescent="0.3">
      <c r="A3750" s="1"/>
      <c r="B3750" s="1"/>
      <c r="C3750" s="1"/>
      <c r="D3750" s="48">
        <f t="shared" si="59"/>
        <v>3746</v>
      </c>
      <c r="E3750" s="50">
        <v>1904.5819278326101</v>
      </c>
      <c r="F3750" s="94">
        <v>797.71881951171895</v>
      </c>
      <c r="G3750" s="49">
        <v>0.71893690760579199</v>
      </c>
      <c r="H3750" s="94">
        <v>398.85940975585947</v>
      </c>
      <c r="I3750" s="49">
        <v>0.5</v>
      </c>
      <c r="J3750" s="94">
        <v>273.55142809610248</v>
      </c>
      <c r="K3750" s="49">
        <v>0.68583420976213749</v>
      </c>
      <c r="L3750" s="49">
        <v>0.34291710488106875</v>
      </c>
      <c r="M3750" s="50">
        <v>281.97484739410373</v>
      </c>
      <c r="N3750" s="50">
        <v>77134.62219183764</v>
      </c>
      <c r="O3750" s="49">
        <v>0.79844011535107695</v>
      </c>
      <c r="P3750" s="50">
        <v>64818.142297784005</v>
      </c>
      <c r="Q3750" s="49">
        <v>0.84032488208184986</v>
      </c>
      <c r="R3750" s="50">
        <v>31323.814348041826</v>
      </c>
      <c r="S3750" s="49">
        <v>0.40609279540046156</v>
      </c>
      <c r="T3750" s="50">
        <v>33494.327949742175</v>
      </c>
      <c r="U3750" s="51">
        <v>0.77240358275065968</v>
      </c>
      <c r="V3750" s="51">
        <v>0.55209483789490033</v>
      </c>
      <c r="W3750" s="51">
        <v>0.72223657252634232</v>
      </c>
      <c r="X3750" s="51">
        <v>0.75990488389222788</v>
      </c>
      <c r="Y3750" s="51">
        <v>0.78008857566618794</v>
      </c>
      <c r="Z3750" s="50">
        <v>21926.670043629278</v>
      </c>
      <c r="AA3750" s="49">
        <v>0.2842649567803231</v>
      </c>
      <c r="AB3750" s="50">
        <v>626476.2869608365</v>
      </c>
      <c r="AC3750" s="50">
        <v>681861.53463570972</v>
      </c>
      <c r="AD3750" s="95">
        <v>3.6611503275268562E-2</v>
      </c>
    </row>
    <row r="3751" spans="1:30" x14ac:dyDescent="0.3">
      <c r="A3751" s="1"/>
      <c r="B3751" s="1"/>
      <c r="C3751" s="1"/>
      <c r="D3751" s="48">
        <f t="shared" si="59"/>
        <v>3747</v>
      </c>
      <c r="E3751" s="50">
        <v>1358.6011117675484</v>
      </c>
      <c r="F3751" s="94">
        <v>729.25369950608615</v>
      </c>
      <c r="G3751" s="49">
        <v>0.65723333430180775</v>
      </c>
      <c r="H3751" s="94">
        <v>191.15951280690939</v>
      </c>
      <c r="I3751" s="49">
        <v>0.26213032986514734</v>
      </c>
      <c r="J3751" s="94">
        <v>118.25248006435255</v>
      </c>
      <c r="K3751" s="49">
        <v>0.61860630594826649</v>
      </c>
      <c r="L3751" s="49">
        <v>0.16215547503487934</v>
      </c>
      <c r="M3751" s="50">
        <v>531.56999999999994</v>
      </c>
      <c r="N3751" s="50">
        <v>62859.470827807876</v>
      </c>
      <c r="O3751" s="49">
        <v>0.72631583419266721</v>
      </c>
      <c r="P3751" s="50">
        <v>53198.722653801873</v>
      </c>
      <c r="Q3751" s="49">
        <v>0.84631197102390709</v>
      </c>
      <c r="R3751" s="50">
        <v>22467.063946223054</v>
      </c>
      <c r="S3751" s="49">
        <v>0.35741732550958794</v>
      </c>
      <c r="T3751" s="50">
        <v>30731.658707578819</v>
      </c>
      <c r="U3751" s="51">
        <v>0.77240358275065968</v>
      </c>
      <c r="V3751" s="51">
        <v>0.58924125968097507</v>
      </c>
      <c r="W3751" s="51">
        <v>0.83349738633015835</v>
      </c>
      <c r="X3751" s="51">
        <v>0.89376212906817909</v>
      </c>
      <c r="Y3751" s="51">
        <v>0.93177684343952161</v>
      </c>
      <c r="Z3751" s="50">
        <v>13133.118247329021</v>
      </c>
      <c r="AA3751" s="49">
        <v>0.20892823427204499</v>
      </c>
      <c r="AB3751" s="50">
        <v>449341.2789244611</v>
      </c>
      <c r="AC3751" s="50">
        <v>488562.5457910613</v>
      </c>
      <c r="AD3751" s="95">
        <v>3.7534049724238926E-2</v>
      </c>
    </row>
    <row r="3752" spans="1:30" x14ac:dyDescent="0.3">
      <c r="A3752" s="1"/>
      <c r="B3752" s="1"/>
      <c r="C3752" s="1"/>
      <c r="D3752" s="48">
        <f t="shared" si="59"/>
        <v>3748</v>
      </c>
      <c r="E3752" s="50">
        <v>1475.1746990400291</v>
      </c>
      <c r="F3752" s="94">
        <v>686.18996971943784</v>
      </c>
      <c r="G3752" s="49">
        <v>0.61842253535170288</v>
      </c>
      <c r="H3752" s="94">
        <v>137.23799394388757</v>
      </c>
      <c r="I3752" s="49">
        <v>0.2</v>
      </c>
      <c r="J3752" s="94">
        <v>95.766927433839356</v>
      </c>
      <c r="K3752" s="49">
        <v>0.69781643320286024</v>
      </c>
      <c r="L3752" s="49">
        <v>0.13956328664057205</v>
      </c>
      <c r="M3752" s="50">
        <v>467.49612572090803</v>
      </c>
      <c r="N3752" s="50">
        <v>44770.667547515237</v>
      </c>
      <c r="O3752" s="49">
        <v>0.61303883653849489</v>
      </c>
      <c r="P3752" s="50">
        <v>37887.142451390275</v>
      </c>
      <c r="Q3752" s="49">
        <v>0.84624921911607731</v>
      </c>
      <c r="R3752" s="50">
        <v>21471.069371930582</v>
      </c>
      <c r="S3752" s="49">
        <v>0.4795789419298534</v>
      </c>
      <c r="T3752" s="50">
        <v>16416.073079459693</v>
      </c>
      <c r="U3752" s="51">
        <v>0.77240358275065968</v>
      </c>
      <c r="V3752" s="51">
        <v>0.61343714525690651</v>
      </c>
      <c r="W3752" s="51">
        <v>0.87419044187918094</v>
      </c>
      <c r="X3752" s="51">
        <v>0.8895525932807935</v>
      </c>
      <c r="Y3752" s="51">
        <v>0.87704550018298399</v>
      </c>
      <c r="Z3752" s="50">
        <v>15029.748560351405</v>
      </c>
      <c r="AA3752" s="49">
        <v>0.33570525935089734</v>
      </c>
      <c r="AB3752" s="50">
        <v>429421.38743861165</v>
      </c>
      <c r="AC3752" s="50">
        <v>472429.56037677353</v>
      </c>
      <c r="AD3752" s="95">
        <v>1.3760672121557314E-2</v>
      </c>
    </row>
    <row r="3753" spans="1:30" x14ac:dyDescent="0.3">
      <c r="A3753" s="1"/>
      <c r="B3753" s="1"/>
      <c r="C3753" s="1"/>
      <c r="D3753" s="48">
        <f t="shared" si="59"/>
        <v>3749</v>
      </c>
      <c r="E3753" s="50">
        <v>3358.0401443193086</v>
      </c>
      <c r="F3753" s="94">
        <v>860.90283690034948</v>
      </c>
      <c r="G3753" s="49">
        <v>0.77588093469957087</v>
      </c>
      <c r="H3753" s="94">
        <v>303.37457938184133</v>
      </c>
      <c r="I3753" s="49">
        <v>0.35239119489271387</v>
      </c>
      <c r="J3753" s="94">
        <v>238.33614323076404</v>
      </c>
      <c r="K3753" s="49">
        <v>0.78561672410522931</v>
      </c>
      <c r="L3753" s="49">
        <v>0.27684441613514132</v>
      </c>
      <c r="M3753" s="50">
        <v>458.28604529383762</v>
      </c>
      <c r="N3753" s="50">
        <v>109226.1285318125</v>
      </c>
      <c r="O3753" s="49">
        <v>0.92801948199432616</v>
      </c>
      <c r="P3753" s="50">
        <v>101521.65473467066</v>
      </c>
      <c r="Q3753" s="49">
        <v>0.92946308817584911</v>
      </c>
      <c r="R3753" s="50">
        <v>52169.194178978083</v>
      </c>
      <c r="S3753" s="49">
        <v>0.47762559087483925</v>
      </c>
      <c r="T3753" s="50">
        <v>49352.460555692582</v>
      </c>
      <c r="U3753" s="51">
        <v>0.77240358275065968</v>
      </c>
      <c r="V3753" s="51">
        <v>0.55037322658620469</v>
      </c>
      <c r="W3753" s="51">
        <v>0.71434775459924171</v>
      </c>
      <c r="X3753" s="51">
        <v>0.74931028321296644</v>
      </c>
      <c r="Y3753" s="51">
        <v>0.7535724331988537</v>
      </c>
      <c r="Z3753" s="50">
        <v>26170.592859796696</v>
      </c>
      <c r="AA3753" s="49">
        <v>0.23960011410799401</v>
      </c>
      <c r="AB3753" s="50">
        <v>1043383.8835795617</v>
      </c>
      <c r="AC3753" s="50">
        <v>1106077.4651539652</v>
      </c>
      <c r="AD3753" s="95">
        <v>1.9475162477748567E-2</v>
      </c>
    </row>
    <row r="3754" spans="1:30" x14ac:dyDescent="0.3">
      <c r="A3754" s="1"/>
      <c r="B3754" s="1"/>
      <c r="C3754" s="1"/>
      <c r="D3754" s="48">
        <f t="shared" si="59"/>
        <v>3750</v>
      </c>
      <c r="E3754" s="50">
        <v>685.04884191476822</v>
      </c>
      <c r="F3754" s="94">
        <v>665.74867230140148</v>
      </c>
      <c r="G3754" s="49">
        <v>0.6</v>
      </c>
      <c r="H3754" s="94">
        <v>228.22654720428932</v>
      </c>
      <c r="I3754" s="49">
        <v>0.34281186985374162</v>
      </c>
      <c r="J3754" s="94">
        <v>92.616684142070056</v>
      </c>
      <c r="K3754" s="49">
        <v>0.40581030242361482</v>
      </c>
      <c r="L3754" s="49">
        <v>0.13911658857975179</v>
      </c>
      <c r="M3754" s="50">
        <v>290.28467949124934</v>
      </c>
      <c r="N3754" s="50">
        <v>26885.204471723082</v>
      </c>
      <c r="O3754" s="49">
        <v>0.45662841831487366</v>
      </c>
      <c r="P3754" s="50">
        <v>24299.513100836135</v>
      </c>
      <c r="Q3754" s="49">
        <v>0.90382474592646356</v>
      </c>
      <c r="R3754" s="50">
        <v>10337.146006518802</v>
      </c>
      <c r="S3754" s="49">
        <v>0.38449199883865681</v>
      </c>
      <c r="T3754" s="50">
        <v>13962.367094317333</v>
      </c>
      <c r="U3754" s="51">
        <v>0.77240358275065968</v>
      </c>
      <c r="V3754" s="51">
        <v>0.75289734077085491</v>
      </c>
      <c r="W3754" s="51">
        <v>1.256211524934385</v>
      </c>
      <c r="X3754" s="51">
        <v>1.3724413086213516</v>
      </c>
      <c r="Y3754" s="51">
        <v>1.4527588353316168</v>
      </c>
      <c r="Z3754" s="50">
        <v>6306.532069335457</v>
      </c>
      <c r="AA3754" s="49">
        <v>0.2345725908824107</v>
      </c>
      <c r="AB3754" s="50">
        <v>206742.92013037603</v>
      </c>
      <c r="AC3754" s="50">
        <v>232058.69623134381</v>
      </c>
      <c r="AD3754" s="95">
        <v>2.5207984019216416E-2</v>
      </c>
    </row>
    <row r="3755" spans="1:30" x14ac:dyDescent="0.3">
      <c r="A3755" s="1"/>
      <c r="B3755" s="1"/>
      <c r="C3755" s="1"/>
      <c r="D3755" s="48">
        <f t="shared" si="59"/>
        <v>3751</v>
      </c>
      <c r="E3755" s="50">
        <v>1313.7822662088993</v>
      </c>
      <c r="F3755" s="94">
        <v>807.20820217874871</v>
      </c>
      <c r="G3755" s="49">
        <v>0.72748912834178803</v>
      </c>
      <c r="H3755" s="94">
        <v>268.49537333786236</v>
      </c>
      <c r="I3755" s="49">
        <v>0.33262220653006519</v>
      </c>
      <c r="J3755" s="94">
        <v>114.34049820894063</v>
      </c>
      <c r="K3755" s="49">
        <v>0.4258564934936877</v>
      </c>
      <c r="L3755" s="49">
        <v>0.14164932653102674</v>
      </c>
      <c r="M3755" s="50">
        <v>531.56999999999994</v>
      </c>
      <c r="N3755" s="50">
        <v>60779.978632926563</v>
      </c>
      <c r="O3755" s="49">
        <v>0.71473976178164023</v>
      </c>
      <c r="P3755" s="50">
        <v>51203.784773902211</v>
      </c>
      <c r="Q3755" s="49">
        <v>0.84244492883324895</v>
      </c>
      <c r="R3755" s="50">
        <v>20481.513909560887</v>
      </c>
      <c r="S3755" s="49">
        <v>0.33697797153329961</v>
      </c>
      <c r="T3755" s="50">
        <v>30722.270864341324</v>
      </c>
      <c r="U3755" s="51">
        <v>0.77240358275065968</v>
      </c>
      <c r="V3755" s="51">
        <v>0.6099870600604953</v>
      </c>
      <c r="W3755" s="51">
        <v>0.83589546992788344</v>
      </c>
      <c r="X3755" s="51">
        <v>0.90478466909892907</v>
      </c>
      <c r="Y3755" s="51">
        <v>0.9532320123160346</v>
      </c>
      <c r="Z3755" s="50">
        <v>10240.756954780443</v>
      </c>
      <c r="AA3755" s="49">
        <v>0.16848898576664981</v>
      </c>
      <c r="AB3755" s="50">
        <v>409630.27819121775</v>
      </c>
      <c r="AC3755" s="50">
        <v>442925.79292150924</v>
      </c>
      <c r="AD3755" s="95">
        <v>2.4231745881575992E-2</v>
      </c>
    </row>
    <row r="3756" spans="1:30" x14ac:dyDescent="0.3">
      <c r="A3756" s="1"/>
      <c r="B3756" s="1"/>
      <c r="C3756" s="1"/>
      <c r="D3756" s="48">
        <f t="shared" si="59"/>
        <v>3752</v>
      </c>
      <c r="E3756" s="50">
        <v>1277.3253619711793</v>
      </c>
      <c r="F3756" s="94">
        <v>717.36301587258743</v>
      </c>
      <c r="G3756" s="49">
        <v>0.64651696267850955</v>
      </c>
      <c r="H3756" s="94">
        <v>235.52604027110957</v>
      </c>
      <c r="I3756" s="49">
        <v>0.32832197236237493</v>
      </c>
      <c r="J3756" s="94">
        <v>118.99529467091295</v>
      </c>
      <c r="K3756" s="49">
        <v>0.50523200973420912</v>
      </c>
      <c r="L3756" s="49">
        <v>0.16587876993654213</v>
      </c>
      <c r="M3756" s="50">
        <v>294.09166915493665</v>
      </c>
      <c r="N3756" s="50">
        <v>34995.524831352326</v>
      </c>
      <c r="O3756" s="49">
        <v>0.53549572653468247</v>
      </c>
      <c r="P3756" s="50">
        <v>31906.109729415275</v>
      </c>
      <c r="Q3756" s="49">
        <v>0.91171970939640667</v>
      </c>
      <c r="R3756" s="50">
        <v>19143.665837649165</v>
      </c>
      <c r="S3756" s="49">
        <v>0.54703182563784403</v>
      </c>
      <c r="T3756" s="50">
        <v>12762.44389176611</v>
      </c>
      <c r="U3756" s="51">
        <v>0.77240358275065968</v>
      </c>
      <c r="V3756" s="51">
        <v>0.6796141780313637</v>
      </c>
      <c r="W3756" s="51">
        <v>0.9910745688300111</v>
      </c>
      <c r="X3756" s="51">
        <v>1.014177530179956</v>
      </c>
      <c r="Y3756" s="51">
        <v>0.99601181837455899</v>
      </c>
      <c r="Z3756" s="50">
        <v>11732.325816246632</v>
      </c>
      <c r="AA3756" s="49">
        <v>0.33525217503626908</v>
      </c>
      <c r="AB3756" s="50">
        <v>382873.31675298332</v>
      </c>
      <c r="AC3756" s="50">
        <v>419376.60317261383</v>
      </c>
      <c r="AD3756" s="95">
        <v>1.8819502757234895E-2</v>
      </c>
    </row>
    <row r="3757" spans="1:30" x14ac:dyDescent="0.3">
      <c r="A3757" s="1"/>
      <c r="B3757" s="1"/>
      <c r="C3757" s="1"/>
      <c r="D3757" s="48">
        <f t="shared" si="59"/>
        <v>3753</v>
      </c>
      <c r="E3757" s="50">
        <v>1639.4238381684984</v>
      </c>
      <c r="F3757" s="94">
        <v>989.58299147623529</v>
      </c>
      <c r="G3757" s="49">
        <v>0.89185276604943109</v>
      </c>
      <c r="H3757" s="94">
        <v>267.89178663208253</v>
      </c>
      <c r="I3757" s="49">
        <v>0.27071179369448156</v>
      </c>
      <c r="J3757" s="94">
        <v>174.81056374148429</v>
      </c>
      <c r="K3757" s="49">
        <v>0.6525417070048728</v>
      </c>
      <c r="L3757" s="49">
        <v>0.17665073596374795</v>
      </c>
      <c r="M3757" s="50">
        <v>332.38373641386636</v>
      </c>
      <c r="N3757" s="50">
        <v>58104.188341008899</v>
      </c>
      <c r="O3757" s="49">
        <v>0.6993686325536439</v>
      </c>
      <c r="P3757" s="50">
        <v>53527.514526901199</v>
      </c>
      <c r="Q3757" s="49">
        <v>0.92123332336650909</v>
      </c>
      <c r="R3757" s="50">
        <v>26791.834572938351</v>
      </c>
      <c r="S3757" s="49">
        <v>0.46109988518726375</v>
      </c>
      <c r="T3757" s="50">
        <v>26735.679953962848</v>
      </c>
      <c r="U3757" s="51">
        <v>0.77240358275065968</v>
      </c>
      <c r="V3757" s="51">
        <v>0.66749963366062737</v>
      </c>
      <c r="W3757" s="51">
        <v>0.84623606134365936</v>
      </c>
      <c r="X3757" s="51">
        <v>0.8971508829490864</v>
      </c>
      <c r="Y3757" s="51">
        <v>0.91525923669090747</v>
      </c>
      <c r="Z3757" s="50">
        <v>13944.439909265606</v>
      </c>
      <c r="AA3757" s="49">
        <v>0.23999027105286777</v>
      </c>
      <c r="AB3757" s="50">
        <v>535836.69145876705</v>
      </c>
      <c r="AC3757" s="50">
        <v>575986.95231335715</v>
      </c>
      <c r="AD3757" s="95">
        <v>3.2716218097183752E-2</v>
      </c>
    </row>
    <row r="3758" spans="1:30" x14ac:dyDescent="0.3">
      <c r="A3758" s="1"/>
      <c r="B3758" s="1"/>
      <c r="C3758" s="1"/>
      <c r="D3758" s="48">
        <f t="shared" si="59"/>
        <v>3754</v>
      </c>
      <c r="E3758" s="50">
        <v>2040.4325231503074</v>
      </c>
      <c r="F3758" s="94">
        <v>810.86850948067513</v>
      </c>
      <c r="G3758" s="49">
        <v>0.73078794735942709</v>
      </c>
      <c r="H3758" s="94">
        <v>271.38037279237142</v>
      </c>
      <c r="I3758" s="49">
        <v>0.33467864347843324</v>
      </c>
      <c r="J3758" s="94">
        <v>195.58673565584465</v>
      </c>
      <c r="K3758" s="49">
        <v>0.72071068973541719</v>
      </c>
      <c r="L3758" s="49">
        <v>0.24120647598105538</v>
      </c>
      <c r="M3758" s="50">
        <v>384.62720796156788</v>
      </c>
      <c r="N3758" s="50">
        <v>75227.980049624763</v>
      </c>
      <c r="O3758" s="49">
        <v>0.78945997947285806</v>
      </c>
      <c r="P3758" s="50">
        <v>69641.368141518062</v>
      </c>
      <c r="Q3758" s="49">
        <v>0.92573757923020872</v>
      </c>
      <c r="R3758" s="50">
        <v>29424.044370177719</v>
      </c>
      <c r="S3758" s="49">
        <v>0.39113165541289163</v>
      </c>
      <c r="T3758" s="50">
        <v>40217.323771340343</v>
      </c>
      <c r="U3758" s="51">
        <v>0.77240358275065968</v>
      </c>
      <c r="V3758" s="51">
        <v>0.60442508681899587</v>
      </c>
      <c r="W3758" s="51">
        <v>0.83993190987817856</v>
      </c>
      <c r="X3758" s="51">
        <v>0.91205675473048431</v>
      </c>
      <c r="Y3758" s="51">
        <v>0.95275036873263341</v>
      </c>
      <c r="Z3758" s="50">
        <v>20596.831059124401</v>
      </c>
      <c r="AA3758" s="49">
        <v>0.27379215878902413</v>
      </c>
      <c r="AB3758" s="50">
        <v>588480.8874035544</v>
      </c>
      <c r="AC3758" s="50">
        <v>641424.46293501859</v>
      </c>
      <c r="AD3758" s="95">
        <v>0.01</v>
      </c>
    </row>
    <row r="3759" spans="1:30" x14ac:dyDescent="0.3">
      <c r="A3759" s="1"/>
      <c r="B3759" s="1"/>
      <c r="C3759" s="1"/>
      <c r="D3759" s="48">
        <f t="shared" si="59"/>
        <v>3755</v>
      </c>
      <c r="E3759" s="50">
        <v>1043.0597590289231</v>
      </c>
      <c r="F3759" s="94">
        <v>696.09597162329362</v>
      </c>
      <c r="G3759" s="49">
        <v>0.62735023042583238</v>
      </c>
      <c r="H3759" s="94">
        <v>344.85224708135809</v>
      </c>
      <c r="I3759" s="49">
        <v>0.49540905441122396</v>
      </c>
      <c r="J3759" s="94">
        <v>108.3829939370778</v>
      </c>
      <c r="K3759" s="49">
        <v>0.3142882056137738</v>
      </c>
      <c r="L3759" s="49">
        <v>0.15570122275572001</v>
      </c>
      <c r="M3759" s="50">
        <v>418.72333338335488</v>
      </c>
      <c r="N3759" s="50">
        <v>45382.48850340116</v>
      </c>
      <c r="O3759" s="49">
        <v>0.61742358316736157</v>
      </c>
      <c r="P3759" s="50">
        <v>41198.482030525985</v>
      </c>
      <c r="Q3759" s="49">
        <v>0.90780570632301039</v>
      </c>
      <c r="R3759" s="50">
        <v>16479.392812210397</v>
      </c>
      <c r="S3759" s="49">
        <v>0.3631222825292042</v>
      </c>
      <c r="T3759" s="50">
        <v>24719.089218315588</v>
      </c>
      <c r="U3759" s="51">
        <v>0.77240358275065968</v>
      </c>
      <c r="V3759" s="51">
        <v>0.64987685007129659</v>
      </c>
      <c r="W3759" s="51">
        <v>0.99310100437093773</v>
      </c>
      <c r="X3759" s="51">
        <v>1.0925000594395451</v>
      </c>
      <c r="Y3759" s="51">
        <v>1.1626935340516467</v>
      </c>
      <c r="Z3759" s="50">
        <v>11535.574968547277</v>
      </c>
      <c r="AA3759" s="49">
        <v>0.25418559777044292</v>
      </c>
      <c r="AB3759" s="50">
        <v>329587.85624420794</v>
      </c>
      <c r="AC3759" s="50">
        <v>365759.46558447171</v>
      </c>
      <c r="AD3759" s="95">
        <v>3.2319174470404638E-2</v>
      </c>
    </row>
    <row r="3760" spans="1:30" x14ac:dyDescent="0.3">
      <c r="A3760" s="1"/>
      <c r="B3760" s="1"/>
      <c r="C3760" s="1"/>
      <c r="D3760" s="48">
        <f t="shared" si="59"/>
        <v>3756</v>
      </c>
      <c r="E3760" s="50">
        <v>329.73729163398104</v>
      </c>
      <c r="F3760" s="94">
        <v>665.74867230140148</v>
      </c>
      <c r="G3760" s="49">
        <v>0.6</v>
      </c>
      <c r="H3760" s="94">
        <v>133.14973446028031</v>
      </c>
      <c r="I3760" s="49">
        <v>0.2</v>
      </c>
      <c r="J3760" s="94">
        <v>60.480774576699716</v>
      </c>
      <c r="K3760" s="49">
        <v>0.4542312819612993</v>
      </c>
      <c r="L3760" s="49">
        <v>9.0846256392259864E-2</v>
      </c>
      <c r="M3760" s="50">
        <v>187.5</v>
      </c>
      <c r="N3760" s="50">
        <v>11340.145233131198</v>
      </c>
      <c r="O3760" s="49">
        <v>0.22565949278430253</v>
      </c>
      <c r="P3760" s="50">
        <v>9694.5188584051775</v>
      </c>
      <c r="Q3760" s="49">
        <v>0.85488489425001524</v>
      </c>
      <c r="R3760" s="50">
        <v>4308.3785269600648</v>
      </c>
      <c r="S3760" s="49">
        <v>0.37992269396804296</v>
      </c>
      <c r="T3760" s="50">
        <v>5386.1403314451127</v>
      </c>
      <c r="U3760" s="51">
        <v>0.77240358275065968</v>
      </c>
      <c r="V3760" s="51">
        <v>1.08270826870759</v>
      </c>
      <c r="W3760" s="51">
        <v>2.3292616324681013</v>
      </c>
      <c r="X3760" s="51">
        <v>2.5113286268618609</v>
      </c>
      <c r="Y3760" s="51">
        <v>2.6472337226291791</v>
      </c>
      <c r="Z3760" s="50">
        <v>3015.8649688720457</v>
      </c>
      <c r="AA3760" s="49">
        <v>0.26594588577763006</v>
      </c>
      <c r="AB3760" s="50">
        <v>86167.57053920129</v>
      </c>
      <c r="AC3760" s="50">
        <v>103655.26073336057</v>
      </c>
      <c r="AD3760" s="95">
        <v>0.01</v>
      </c>
    </row>
    <row r="3761" spans="1:30" x14ac:dyDescent="0.3">
      <c r="A3761" s="1"/>
      <c r="B3761" s="1"/>
      <c r="C3761" s="1"/>
      <c r="D3761" s="48">
        <f t="shared" si="59"/>
        <v>3757</v>
      </c>
      <c r="E3761" s="50">
        <v>488.49211210050368</v>
      </c>
      <c r="F3761" s="94">
        <v>875.80636616826166</v>
      </c>
      <c r="G3761" s="49">
        <v>0.78931260633901346</v>
      </c>
      <c r="H3761" s="94">
        <v>374.57882717026024</v>
      </c>
      <c r="I3761" s="49">
        <v>0.42769594015293488</v>
      </c>
      <c r="J3761" s="94">
        <v>74.915765434052048</v>
      </c>
      <c r="K3761" s="49">
        <v>0.2</v>
      </c>
      <c r="L3761" s="49">
        <v>8.553918803058698E-2</v>
      </c>
      <c r="M3761" s="50">
        <v>187.5</v>
      </c>
      <c r="N3761" s="50">
        <v>14046.706018884759</v>
      </c>
      <c r="O3761" s="49">
        <v>0.27926644493981523</v>
      </c>
      <c r="P3761" s="50">
        <v>11266.741542614833</v>
      </c>
      <c r="Q3761" s="49">
        <v>0.8020913605985297</v>
      </c>
      <c r="R3761" s="50">
        <v>6760.0449255689</v>
      </c>
      <c r="S3761" s="49">
        <v>0.48125481635911782</v>
      </c>
      <c r="T3761" s="50">
        <v>4506.6966170459327</v>
      </c>
      <c r="U3761" s="51">
        <v>0.77240358275065968</v>
      </c>
      <c r="V3761" s="51">
        <v>1.0440292270679339</v>
      </c>
      <c r="W3761" s="51">
        <v>1.4824483147672292</v>
      </c>
      <c r="X3761" s="51">
        <v>1.4807410242333545</v>
      </c>
      <c r="Y3761" s="51">
        <v>1.4642468837546616</v>
      </c>
      <c r="Z3761" s="50">
        <v>4732.0314478982291</v>
      </c>
      <c r="AA3761" s="49">
        <v>0.33687837145138244</v>
      </c>
      <c r="AB3761" s="50">
        <v>135200.89851137801</v>
      </c>
      <c r="AC3761" s="50">
        <v>156566.66009700534</v>
      </c>
      <c r="AD3761" s="95">
        <v>1.3923207767441591E-2</v>
      </c>
    </row>
    <row r="3762" spans="1:30" x14ac:dyDescent="0.3">
      <c r="A3762" s="1"/>
      <c r="B3762" s="1"/>
      <c r="C3762" s="1"/>
      <c r="D3762" s="48">
        <f t="shared" si="59"/>
        <v>3758</v>
      </c>
      <c r="E3762" s="50">
        <v>1005.8540143532832</v>
      </c>
      <c r="F3762" s="94">
        <v>910.4810384431471</v>
      </c>
      <c r="G3762" s="49">
        <v>0.82056284269774615</v>
      </c>
      <c r="H3762" s="94">
        <v>182.09620768862942</v>
      </c>
      <c r="I3762" s="49">
        <v>0.2</v>
      </c>
      <c r="J3762" s="94">
        <v>91.467836445639009</v>
      </c>
      <c r="K3762" s="49">
        <v>0.50230500462723537</v>
      </c>
      <c r="L3762" s="49">
        <v>0.10046100092544707</v>
      </c>
      <c r="M3762" s="50">
        <v>435.73822551622709</v>
      </c>
      <c r="N3762" s="50">
        <v>39856.032744631222</v>
      </c>
      <c r="O3762" s="49">
        <v>0.57595903098973467</v>
      </c>
      <c r="P3762" s="50">
        <v>33559.85813381285</v>
      </c>
      <c r="Q3762" s="49">
        <v>0.84202706146997297</v>
      </c>
      <c r="R3762" s="50">
        <v>16154.557235399319</v>
      </c>
      <c r="S3762" s="49">
        <v>0.40532276102105036</v>
      </c>
      <c r="T3762" s="50">
        <v>17405.30089841353</v>
      </c>
      <c r="U3762" s="51">
        <v>0.77240358275065968</v>
      </c>
      <c r="V3762" s="51">
        <v>0.70821736594486928</v>
      </c>
      <c r="W3762" s="51">
        <v>0.92424970342680179</v>
      </c>
      <c r="X3762" s="51">
        <v>0.9737223733867918</v>
      </c>
      <c r="Y3762" s="51">
        <v>0.99959274762136907</v>
      </c>
      <c r="Z3762" s="50">
        <v>10761.875346387193</v>
      </c>
      <c r="AA3762" s="49">
        <v>0.27001873004625287</v>
      </c>
      <c r="AB3762" s="50">
        <v>323091.14470798639</v>
      </c>
      <c r="AC3762" s="50">
        <v>357211.39284835377</v>
      </c>
      <c r="AD3762" s="95">
        <v>3.4939081269135516E-2</v>
      </c>
    </row>
    <row r="3763" spans="1:30" x14ac:dyDescent="0.3">
      <c r="A3763" s="1"/>
      <c r="B3763" s="1"/>
      <c r="C3763" s="1"/>
      <c r="D3763" s="48">
        <f t="shared" si="59"/>
        <v>3759</v>
      </c>
      <c r="E3763" s="50">
        <v>589.08276943497503</v>
      </c>
      <c r="F3763" s="94">
        <v>998.62300845210223</v>
      </c>
      <c r="G3763" s="49">
        <v>0.9</v>
      </c>
      <c r="H3763" s="94">
        <v>499.31150422605111</v>
      </c>
      <c r="I3763" s="49">
        <v>0.5</v>
      </c>
      <c r="J3763" s="94">
        <v>99.862300845210228</v>
      </c>
      <c r="K3763" s="49">
        <v>0.2</v>
      </c>
      <c r="L3763" s="49">
        <v>0.1</v>
      </c>
      <c r="M3763" s="50">
        <v>286.11807437105767</v>
      </c>
      <c r="N3763" s="50">
        <v>28572.409220094796</v>
      </c>
      <c r="O3763" s="49">
        <v>0.47446844332834215</v>
      </c>
      <c r="P3763" s="50">
        <v>23653.303311840271</v>
      </c>
      <c r="Q3763" s="49">
        <v>0.82783720230371927</v>
      </c>
      <c r="R3763" s="50">
        <v>9461.3213247361091</v>
      </c>
      <c r="S3763" s="49">
        <v>0.33113488092148774</v>
      </c>
      <c r="T3763" s="50">
        <v>14191.981987104162</v>
      </c>
      <c r="U3763" s="51">
        <v>0.77240358275065968</v>
      </c>
      <c r="V3763" s="51">
        <v>0.82981896128722721</v>
      </c>
      <c r="W3763" s="51">
        <v>1.0692029836543826</v>
      </c>
      <c r="X3763" s="51">
        <v>1.1625853808579232</v>
      </c>
      <c r="Y3763" s="51">
        <v>1.2423254175212526</v>
      </c>
      <c r="Z3763" s="50">
        <v>6496.5503572366651</v>
      </c>
      <c r="AA3763" s="49">
        <v>0.22737145850017024</v>
      </c>
      <c r="AB3763" s="50">
        <v>189226.4264947222</v>
      </c>
      <c r="AC3763" s="50">
        <v>214367.74002099954</v>
      </c>
      <c r="AD3763" s="95">
        <v>0.04</v>
      </c>
    </row>
    <row r="3764" spans="1:30" x14ac:dyDescent="0.3">
      <c r="A3764" s="1"/>
      <c r="B3764" s="1"/>
      <c r="C3764" s="1"/>
      <c r="D3764" s="48">
        <f t="shared" si="59"/>
        <v>3760</v>
      </c>
      <c r="E3764" s="50">
        <v>766.89183835972108</v>
      </c>
      <c r="F3764" s="94">
        <v>998.62300845210223</v>
      </c>
      <c r="G3764" s="49">
        <v>0.9</v>
      </c>
      <c r="H3764" s="94">
        <v>499.31150422605111</v>
      </c>
      <c r="I3764" s="49">
        <v>0.5</v>
      </c>
      <c r="J3764" s="94">
        <v>99.862300845210228</v>
      </c>
      <c r="K3764" s="49">
        <v>0.2</v>
      </c>
      <c r="L3764" s="49">
        <v>0.1</v>
      </c>
      <c r="M3764" s="50">
        <v>342.02309550336344</v>
      </c>
      <c r="N3764" s="50">
        <v>34155.213259166951</v>
      </c>
      <c r="O3764" s="49">
        <v>0.52804980624004894</v>
      </c>
      <c r="P3764" s="50">
        <v>29928.693927788489</v>
      </c>
      <c r="Q3764" s="49">
        <v>0.87625551334409824</v>
      </c>
      <c r="R3764" s="50">
        <v>12400.715523378956</v>
      </c>
      <c r="S3764" s="49">
        <v>0.36306948017813112</v>
      </c>
      <c r="T3764" s="50">
        <v>17527.978404409532</v>
      </c>
      <c r="U3764" s="51">
        <v>0.77240358275065968</v>
      </c>
      <c r="V3764" s="51">
        <v>0.78356562570972221</v>
      </c>
      <c r="W3764" s="51">
        <v>1.0129875697065389</v>
      </c>
      <c r="X3764" s="51">
        <v>1.107334039977665</v>
      </c>
      <c r="Y3764" s="51">
        <v>1.182507718958034</v>
      </c>
      <c r="Z3764" s="50">
        <v>7541.5352165458198</v>
      </c>
      <c r="AA3764" s="49">
        <v>0.22080187757345476</v>
      </c>
      <c r="AB3764" s="50">
        <v>248014.31046757911</v>
      </c>
      <c r="AC3764" s="50">
        <v>275390.1208314448</v>
      </c>
      <c r="AD3764" s="95">
        <v>3.7240738111654494E-2</v>
      </c>
    </row>
    <row r="3765" spans="1:30" x14ac:dyDescent="0.3">
      <c r="A3765" s="1"/>
      <c r="B3765" s="1"/>
      <c r="C3765" s="1"/>
      <c r="D3765" s="48">
        <f t="shared" si="59"/>
        <v>3761</v>
      </c>
      <c r="E3765" s="50">
        <v>3189.8886565884795</v>
      </c>
      <c r="F3765" s="94">
        <v>898.10807718191018</v>
      </c>
      <c r="G3765" s="49">
        <v>0.80941182270234879</v>
      </c>
      <c r="H3765" s="94">
        <v>449.05403859095509</v>
      </c>
      <c r="I3765" s="49">
        <v>0.5</v>
      </c>
      <c r="J3765" s="94">
        <v>301.07681761603357</v>
      </c>
      <c r="K3765" s="49">
        <v>0.67046901206089693</v>
      </c>
      <c r="L3765" s="49">
        <v>0.33523450603044846</v>
      </c>
      <c r="M3765" s="50">
        <v>448.11240464618083</v>
      </c>
      <c r="N3765" s="50">
        <v>134916.25672514041</v>
      </c>
      <c r="O3765" s="49">
        <v>1.0112171631342952</v>
      </c>
      <c r="P3765" s="50">
        <v>114071.33770301339</v>
      </c>
      <c r="Q3765" s="49">
        <v>0.84549735125994818</v>
      </c>
      <c r="R3765" s="50">
        <v>49313.980095447005</v>
      </c>
      <c r="S3765" s="49">
        <v>0.36551547821188396</v>
      </c>
      <c r="T3765" s="50">
        <v>64757.35760756638</v>
      </c>
      <c r="U3765" s="51">
        <v>0.77240358275065968</v>
      </c>
      <c r="V3765" s="51">
        <v>0.50971870796676033</v>
      </c>
      <c r="W3765" s="51">
        <v>0.63939108437012382</v>
      </c>
      <c r="X3765" s="51">
        <v>0.68267911221211131</v>
      </c>
      <c r="Y3765" s="51">
        <v>0.70955086186909377</v>
      </c>
      <c r="Z3765" s="50">
        <v>25563.703684587927</v>
      </c>
      <c r="AA3765" s="49">
        <v>0.18947830532141027</v>
      </c>
      <c r="AB3765" s="50">
        <v>986279.60190894012</v>
      </c>
      <c r="AC3765" s="50">
        <v>1047789.2113540469</v>
      </c>
      <c r="AD3765" s="95">
        <v>1.8911342972152478E-2</v>
      </c>
    </row>
    <row r="3766" spans="1:30" x14ac:dyDescent="0.3">
      <c r="A3766" s="1"/>
      <c r="B3766" s="1"/>
      <c r="C3766" s="1"/>
      <c r="D3766" s="48">
        <f t="shared" si="59"/>
        <v>3762</v>
      </c>
      <c r="E3766" s="50">
        <v>790.93276045829919</v>
      </c>
      <c r="F3766" s="94">
        <v>806.5351218711487</v>
      </c>
      <c r="G3766" s="49">
        <v>0.72688252077145077</v>
      </c>
      <c r="H3766" s="94">
        <v>385.87058716130537</v>
      </c>
      <c r="I3766" s="49">
        <v>0.47842998611900706</v>
      </c>
      <c r="J3766" s="94">
        <v>107.41697782772098</v>
      </c>
      <c r="K3766" s="49">
        <v>0.27837565598856462</v>
      </c>
      <c r="L3766" s="49">
        <v>0.13318326123047847</v>
      </c>
      <c r="M3766" s="50">
        <v>246.97337638447573</v>
      </c>
      <c r="N3766" s="50">
        <v>26529.133695128618</v>
      </c>
      <c r="O3766" s="49">
        <v>0.4527494629298725</v>
      </c>
      <c r="P3766" s="50">
        <v>22672.505539057445</v>
      </c>
      <c r="Q3766" s="49">
        <v>0.85462668323846014</v>
      </c>
      <c r="R3766" s="50">
        <v>11650.472072353779</v>
      </c>
      <c r="S3766" s="49">
        <v>0.4391576523470529</v>
      </c>
      <c r="T3766" s="50">
        <v>11022.033466703666</v>
      </c>
      <c r="U3766" s="51">
        <v>0.77240358275065968</v>
      </c>
      <c r="V3766" s="51">
        <v>0.76743889163019097</v>
      </c>
      <c r="W3766" s="51">
        <v>1.0881854258851877</v>
      </c>
      <c r="X3766" s="51">
        <v>1.1424517813343409</v>
      </c>
      <c r="Y3766" s="51">
        <v>1.1761090729574502</v>
      </c>
      <c r="Z3766" s="50">
        <v>6673.3007062807992</v>
      </c>
      <c r="AA3766" s="49">
        <v>0.25154612219795841</v>
      </c>
      <c r="AB3766" s="50">
        <v>233009.44144707557</v>
      </c>
      <c r="AC3766" s="50">
        <v>258846.79007854089</v>
      </c>
      <c r="AD3766" s="95">
        <v>1.8163118424250488E-2</v>
      </c>
    </row>
    <row r="3767" spans="1:30" x14ac:dyDescent="0.3">
      <c r="A3767" s="1"/>
      <c r="B3767" s="1"/>
      <c r="C3767" s="1"/>
      <c r="D3767" s="48">
        <f t="shared" si="59"/>
        <v>3763</v>
      </c>
      <c r="E3767" s="50">
        <v>806.96275536172527</v>
      </c>
      <c r="F3767" s="94">
        <v>998.62300845210223</v>
      </c>
      <c r="G3767" s="49">
        <v>0.9</v>
      </c>
      <c r="H3767" s="94">
        <v>321.96813901605691</v>
      </c>
      <c r="I3767" s="49">
        <v>0.32241209774959811</v>
      </c>
      <c r="J3767" s="94">
        <v>64.393627803211388</v>
      </c>
      <c r="K3767" s="49">
        <v>0.2</v>
      </c>
      <c r="L3767" s="49">
        <v>6.4482419549919623E-2</v>
      </c>
      <c r="M3767" s="50">
        <v>531.56999999999994</v>
      </c>
      <c r="N3767" s="50">
        <v>34229.720731353074</v>
      </c>
      <c r="O3767" s="49">
        <v>0.52871589439322575</v>
      </c>
      <c r="P3767" s="50">
        <v>30796.154310959857</v>
      </c>
      <c r="Q3767" s="49">
        <v>0.89969049273463086</v>
      </c>
      <c r="R3767" s="50">
        <v>12318.461724383944</v>
      </c>
      <c r="S3767" s="49">
        <v>0.35987619709385238</v>
      </c>
      <c r="T3767" s="50">
        <v>18477.692586575911</v>
      </c>
      <c r="U3767" s="51">
        <v>0.77240358275065968</v>
      </c>
      <c r="V3767" s="51">
        <v>0.80397025472928607</v>
      </c>
      <c r="W3767" s="51">
        <v>1.0630572720486482</v>
      </c>
      <c r="X3767" s="51">
        <v>1.1701030128414573</v>
      </c>
      <c r="Y3767" s="51">
        <v>1.2491026619424279</v>
      </c>
      <c r="Z3767" s="50">
        <v>7602.9972283469779</v>
      </c>
      <c r="AA3767" s="49">
        <v>0.22211683489964709</v>
      </c>
      <c r="AB3767" s="50">
        <v>246369.23448767888</v>
      </c>
      <c r="AC3767" s="50">
        <v>273874.63524916599</v>
      </c>
      <c r="AD3767" s="95">
        <v>2.5596149553629953E-2</v>
      </c>
    </row>
    <row r="3768" spans="1:30" x14ac:dyDescent="0.3">
      <c r="A3768" s="1"/>
      <c r="B3768" s="1"/>
      <c r="C3768" s="1"/>
      <c r="D3768" s="48">
        <f t="shared" si="59"/>
        <v>3764</v>
      </c>
      <c r="E3768" s="50">
        <v>441.77949970520228</v>
      </c>
      <c r="F3768" s="94">
        <v>961.436311344773</v>
      </c>
      <c r="G3768" s="49">
        <v>0.8664858238661326</v>
      </c>
      <c r="H3768" s="94">
        <v>192.28726226895461</v>
      </c>
      <c r="I3768" s="49">
        <v>0.2</v>
      </c>
      <c r="J3768" s="94">
        <v>74.214487155178574</v>
      </c>
      <c r="K3768" s="49">
        <v>0.38595633574195798</v>
      </c>
      <c r="L3768" s="49">
        <v>7.7191267148391599E-2</v>
      </c>
      <c r="M3768" s="50">
        <v>187.5</v>
      </c>
      <c r="N3768" s="50">
        <v>13915.216341595982</v>
      </c>
      <c r="O3768" s="49">
        <v>0.27686241182277604</v>
      </c>
      <c r="P3768" s="50">
        <v>11355.895090258027</v>
      </c>
      <c r="Q3768" s="49">
        <v>0.81607750907274668</v>
      </c>
      <c r="R3768" s="50">
        <v>6813.5370541548164</v>
      </c>
      <c r="S3768" s="49">
        <v>0.48964650544364796</v>
      </c>
      <c r="T3768" s="50">
        <v>4542.3580361032109</v>
      </c>
      <c r="U3768" s="51">
        <v>0.77240358275065968</v>
      </c>
      <c r="V3768" s="51">
        <v>1.1305810587490521</v>
      </c>
      <c r="W3768" s="51">
        <v>1.5111514796414893</v>
      </c>
      <c r="X3768" s="51">
        <v>1.516548074985735</v>
      </c>
      <c r="Y3768" s="51">
        <v>1.4942997748462008</v>
      </c>
      <c r="Z3768" s="50">
        <v>4300.8098905931938</v>
      </c>
      <c r="AA3768" s="49">
        <v>0.30907244163621245</v>
      </c>
      <c r="AB3768" s="50">
        <v>136270.74108309633</v>
      </c>
      <c r="AC3768" s="50">
        <v>156513.25171360193</v>
      </c>
      <c r="AD3768" s="95">
        <v>3.4441245390322499E-2</v>
      </c>
    </row>
    <row r="3769" spans="1:30" x14ac:dyDescent="0.3">
      <c r="A3769" s="1"/>
      <c r="B3769" s="1"/>
      <c r="C3769" s="1"/>
      <c r="D3769" s="48">
        <f t="shared" si="59"/>
        <v>3765</v>
      </c>
      <c r="E3769" s="50">
        <v>154.93636191935951</v>
      </c>
      <c r="F3769" s="94">
        <v>665.74867230140148</v>
      </c>
      <c r="G3769" s="49">
        <v>0.6</v>
      </c>
      <c r="H3769" s="94">
        <v>133.14973446028031</v>
      </c>
      <c r="I3769" s="49">
        <v>0.2</v>
      </c>
      <c r="J3769" s="94">
        <v>26.629946892056065</v>
      </c>
      <c r="K3769" s="49">
        <v>0.2</v>
      </c>
      <c r="L3769" s="49">
        <v>4.0000000000000008E-2</v>
      </c>
      <c r="M3769" s="50">
        <v>228.40310392251394</v>
      </c>
      <c r="N3769" s="50">
        <v>6082.362527437308</v>
      </c>
      <c r="O3769" s="49">
        <v>8.2082990320030635E-2</v>
      </c>
      <c r="P3769" s="50">
        <v>5083.6481592726541</v>
      </c>
      <c r="Q3769" s="49">
        <v>0.83580157156705293</v>
      </c>
      <c r="R3769" s="50">
        <v>2033.4592637090618</v>
      </c>
      <c r="S3769" s="49">
        <v>0.33432062862682121</v>
      </c>
      <c r="T3769" s="50">
        <v>3050.1888955635923</v>
      </c>
      <c r="U3769" s="51">
        <v>0.77240358275065968</v>
      </c>
      <c r="V3769" s="51">
        <v>1.7003133999810818</v>
      </c>
      <c r="W3769" s="51">
        <v>8.4690384716793918</v>
      </c>
      <c r="X3769" s="51">
        <v>9.263000266013945</v>
      </c>
      <c r="Y3769" s="51">
        <v>9.9650788801381491</v>
      </c>
      <c r="Z3769" s="50">
        <v>1274.4245815149625</v>
      </c>
      <c r="AA3769" s="49">
        <v>0.2095278891657775</v>
      </c>
      <c r="AB3769" s="50">
        <v>40669.185274181233</v>
      </c>
      <c r="AC3769" s="50">
        <v>53181.724242677468</v>
      </c>
      <c r="AD3769" s="95">
        <v>2.7918137839266888E-2</v>
      </c>
    </row>
    <row r="3770" spans="1:30" x14ac:dyDescent="0.3">
      <c r="A3770" s="1"/>
      <c r="B3770" s="1"/>
      <c r="C3770" s="1"/>
      <c r="D3770" s="48">
        <f t="shared" si="59"/>
        <v>3766</v>
      </c>
      <c r="E3770" s="50">
        <v>1492.2704687980347</v>
      </c>
      <c r="F3770" s="94">
        <v>998.62300845210223</v>
      </c>
      <c r="G3770" s="49">
        <v>0.9</v>
      </c>
      <c r="H3770" s="94">
        <v>364.96685135365021</v>
      </c>
      <c r="I3770" s="49">
        <v>0.36547010059317636</v>
      </c>
      <c r="J3770" s="94">
        <v>291.97348108292016</v>
      </c>
      <c r="K3770" s="49">
        <v>0.8</v>
      </c>
      <c r="L3770" s="49">
        <v>0.29237608047454106</v>
      </c>
      <c r="M3770" s="50">
        <v>203.94377537792784</v>
      </c>
      <c r="N3770" s="50">
        <v>59546.17404228673</v>
      </c>
      <c r="O3770" s="49">
        <v>0.70772085590306921</v>
      </c>
      <c r="P3770" s="50">
        <v>49878.009859272534</v>
      </c>
      <c r="Q3770" s="49">
        <v>0.8376358458202815</v>
      </c>
      <c r="R3770" s="50">
        <v>23101.745142738495</v>
      </c>
      <c r="S3770" s="49">
        <v>0.38796355121544474</v>
      </c>
      <c r="T3770" s="50">
        <v>26776.264716534039</v>
      </c>
      <c r="U3770" s="51">
        <v>0.77240358275065968</v>
      </c>
      <c r="V3770" s="51">
        <v>0.63573358824452142</v>
      </c>
      <c r="W3770" s="51">
        <v>0.77884846629643845</v>
      </c>
      <c r="X3770" s="51">
        <v>0.82610586681115306</v>
      </c>
      <c r="Y3770" s="51">
        <v>0.85590671844417698</v>
      </c>
      <c r="Z3770" s="50">
        <v>16171.221599916944</v>
      </c>
      <c r="AA3770" s="49">
        <v>0.27157448585081129</v>
      </c>
      <c r="AB3770" s="50">
        <v>462034.9028547699</v>
      </c>
      <c r="AC3770" s="50">
        <v>506357.82283991372</v>
      </c>
      <c r="AD3770" s="95">
        <v>2.5554425987583475E-2</v>
      </c>
    </row>
    <row r="3771" spans="1:30" x14ac:dyDescent="0.3">
      <c r="A3771" s="1"/>
      <c r="B3771" s="1"/>
      <c r="C3771" s="1"/>
      <c r="D3771" s="48">
        <f t="shared" si="59"/>
        <v>3767</v>
      </c>
      <c r="E3771" s="50">
        <v>428.15288150121688</v>
      </c>
      <c r="F3771" s="94">
        <v>665.74867230140148</v>
      </c>
      <c r="G3771" s="49">
        <v>0.6</v>
      </c>
      <c r="H3771" s="94">
        <v>285.34938805969483</v>
      </c>
      <c r="I3771" s="49">
        <v>0.42861428033086613</v>
      </c>
      <c r="J3771" s="94">
        <v>57.069877611938971</v>
      </c>
      <c r="K3771" s="49">
        <v>0.2</v>
      </c>
      <c r="L3771" s="49">
        <v>8.5722856066173234E-2</v>
      </c>
      <c r="M3771" s="50">
        <v>262.88670520039301</v>
      </c>
      <c r="N3771" s="50">
        <v>15002.912091592309</v>
      </c>
      <c r="O3771" s="49">
        <v>0.29622747563865026</v>
      </c>
      <c r="P3771" s="50">
        <v>12850.33334183316</v>
      </c>
      <c r="Q3771" s="49">
        <v>0.85652260463717156</v>
      </c>
      <c r="R3771" s="50">
        <v>6796.1906755290629</v>
      </c>
      <c r="S3771" s="49">
        <v>0.45299143486534693</v>
      </c>
      <c r="T3771" s="50">
        <v>6054.1426663040975</v>
      </c>
      <c r="U3771" s="51">
        <v>0.77240358275065968</v>
      </c>
      <c r="V3771" s="51">
        <v>0.90144011436863158</v>
      </c>
      <c r="W3771" s="51">
        <v>1.6353063302505297</v>
      </c>
      <c r="X3771" s="51">
        <v>1.7094796131980694</v>
      </c>
      <c r="Y3771" s="51">
        <v>1.7565877935921226</v>
      </c>
      <c r="Z3771" s="50">
        <v>3966.3730488506089</v>
      </c>
      <c r="AA3771" s="49">
        <v>0.26437354459161166</v>
      </c>
      <c r="AB3771" s="50">
        <v>135923.81351058127</v>
      </c>
      <c r="AC3771" s="50">
        <v>155805.21168345923</v>
      </c>
      <c r="AD3771" s="95">
        <v>0.04</v>
      </c>
    </row>
    <row r="3772" spans="1:30" x14ac:dyDescent="0.3">
      <c r="A3772" s="1"/>
      <c r="B3772" s="1"/>
      <c r="C3772" s="1"/>
      <c r="D3772" s="48">
        <f t="shared" si="59"/>
        <v>3768</v>
      </c>
      <c r="E3772" s="50">
        <v>428.66560187283346</v>
      </c>
      <c r="F3772" s="94">
        <v>908.51717759104417</v>
      </c>
      <c r="G3772" s="49">
        <v>0.81879293077709825</v>
      </c>
      <c r="H3772" s="94">
        <v>454.25858879552209</v>
      </c>
      <c r="I3772" s="49">
        <v>0.5</v>
      </c>
      <c r="J3772" s="94">
        <v>90.851717759104417</v>
      </c>
      <c r="K3772" s="49">
        <v>0.2</v>
      </c>
      <c r="L3772" s="49">
        <v>0.1</v>
      </c>
      <c r="M3772" s="50">
        <v>216.02434714138082</v>
      </c>
      <c r="N3772" s="50">
        <v>19626.183015583523</v>
      </c>
      <c r="O3772" s="49">
        <v>0.36777064515570079</v>
      </c>
      <c r="P3772" s="50">
        <v>16445.802702135232</v>
      </c>
      <c r="Q3772" s="49">
        <v>0.83795217282326295</v>
      </c>
      <c r="R3772" s="50">
        <v>6851.1924522656136</v>
      </c>
      <c r="S3772" s="49">
        <v>0.34908430471812324</v>
      </c>
      <c r="T3772" s="50">
        <v>9594.6102498696182</v>
      </c>
      <c r="U3772" s="51">
        <v>0.77240358275065968</v>
      </c>
      <c r="V3772" s="51">
        <v>0.94027811185974752</v>
      </c>
      <c r="W3772" s="51">
        <v>1.3296900234805915</v>
      </c>
      <c r="X3772" s="51">
        <v>1.4424834413824035</v>
      </c>
      <c r="Y3772" s="51">
        <v>1.5414740547453163</v>
      </c>
      <c r="Z3772" s="50">
        <v>3741.2182647819654</v>
      </c>
      <c r="AA3772" s="49">
        <v>0.19062383458930218</v>
      </c>
      <c r="AB3772" s="50">
        <v>137023.84904531226</v>
      </c>
      <c r="AC3772" s="50">
        <v>155991.79107947787</v>
      </c>
      <c r="AD3772" s="95">
        <v>0.04</v>
      </c>
    </row>
    <row r="3773" spans="1:30" x14ac:dyDescent="0.3">
      <c r="A3773" s="1"/>
      <c r="B3773" s="1"/>
      <c r="C3773" s="1"/>
      <c r="D3773" s="48">
        <f t="shared" si="59"/>
        <v>3769</v>
      </c>
      <c r="E3773" s="50">
        <v>553.49705111505239</v>
      </c>
      <c r="F3773" s="94">
        <v>699.55768472294608</v>
      </c>
      <c r="G3773" s="49">
        <v>0.63047006820577334</v>
      </c>
      <c r="H3773" s="94">
        <v>192.62251667714395</v>
      </c>
      <c r="I3773" s="49">
        <v>0.27534901107323334</v>
      </c>
      <c r="J3773" s="94">
        <v>100.44720706922969</v>
      </c>
      <c r="K3773" s="49">
        <v>0.52147178222985224</v>
      </c>
      <c r="L3773" s="49">
        <v>0.14358673953958631</v>
      </c>
      <c r="M3773" s="50">
        <v>187.5</v>
      </c>
      <c r="N3773" s="50">
        <v>18833.851325480566</v>
      </c>
      <c r="O3773" s="49">
        <v>0.35654416431689029</v>
      </c>
      <c r="P3773" s="50">
        <v>16361.349324961926</v>
      </c>
      <c r="Q3773" s="49">
        <v>0.86872031865444543</v>
      </c>
      <c r="R3773" s="50">
        <v>7728.1684304763676</v>
      </c>
      <c r="S3773" s="49">
        <v>0.41033394056906602</v>
      </c>
      <c r="T3773" s="50">
        <v>8633.1808944855584</v>
      </c>
      <c r="U3773" s="51">
        <v>0.77240358275065968</v>
      </c>
      <c r="V3773" s="51">
        <v>0.85813419909410038</v>
      </c>
      <c r="W3773" s="51">
        <v>1.4563394032070078</v>
      </c>
      <c r="X3773" s="51">
        <v>1.5570704644477562</v>
      </c>
      <c r="Y3773" s="51">
        <v>1.6236490839330089</v>
      </c>
      <c r="Z3773" s="50">
        <v>4934.892587946907</v>
      </c>
      <c r="AA3773" s="49">
        <v>0.2620224882666683</v>
      </c>
      <c r="AB3773" s="50">
        <v>154563.36860952736</v>
      </c>
      <c r="AC3773" s="50">
        <v>176691.33567219839</v>
      </c>
      <c r="AD3773" s="95">
        <v>1.3110241994309602E-2</v>
      </c>
    </row>
    <row r="3774" spans="1:30" x14ac:dyDescent="0.3">
      <c r="A3774" s="1"/>
      <c r="B3774" s="1"/>
      <c r="C3774" s="1"/>
      <c r="D3774" s="48">
        <f t="shared" si="59"/>
        <v>3770</v>
      </c>
      <c r="E3774" s="50">
        <v>577.61711032192693</v>
      </c>
      <c r="F3774" s="94">
        <v>830.51661985508929</v>
      </c>
      <c r="G3774" s="49">
        <v>0.74849563002576425</v>
      </c>
      <c r="H3774" s="94">
        <v>287.77786635282069</v>
      </c>
      <c r="I3774" s="49">
        <v>0.34650464478728066</v>
      </c>
      <c r="J3774" s="94">
        <v>64.37898941374786</v>
      </c>
      <c r="K3774" s="49">
        <v>0.22371070516875019</v>
      </c>
      <c r="L3774" s="49">
        <v>7.7516798429609846E-2</v>
      </c>
      <c r="M3774" s="50">
        <v>361.42244368608544</v>
      </c>
      <c r="N3774" s="50">
        <v>23268.011675957376</v>
      </c>
      <c r="O3774" s="49">
        <v>0.41513530026325718</v>
      </c>
      <c r="P3774" s="50">
        <v>19545.089753080891</v>
      </c>
      <c r="Q3774" s="49">
        <v>0.83999827854980214</v>
      </c>
      <c r="R3774" s="50">
        <v>8428.9911886306454</v>
      </c>
      <c r="S3774" s="49">
        <v>0.36225661676714066</v>
      </c>
      <c r="T3774" s="50">
        <v>11116.098564450245</v>
      </c>
      <c r="U3774" s="51">
        <v>0.77240358275065968</v>
      </c>
      <c r="V3774" s="51">
        <v>0.83910338374984084</v>
      </c>
      <c r="W3774" s="51">
        <v>1.2282200475641842</v>
      </c>
      <c r="X3774" s="51">
        <v>1.3242923405377762</v>
      </c>
      <c r="Y3774" s="51">
        <v>1.3992364487600257</v>
      </c>
      <c r="Z3774" s="50">
        <v>4214.4955943153227</v>
      </c>
      <c r="AA3774" s="49">
        <v>0.18112830838357033</v>
      </c>
      <c r="AB3774" s="50">
        <v>168579.8237726129</v>
      </c>
      <c r="AC3774" s="50">
        <v>188793.18312247036</v>
      </c>
      <c r="AD3774" s="95">
        <v>1.7902003719547907E-2</v>
      </c>
    </row>
    <row r="3775" spans="1:30" x14ac:dyDescent="0.3">
      <c r="A3775" s="1"/>
      <c r="B3775" s="1"/>
      <c r="C3775" s="1"/>
      <c r="D3775" s="48">
        <f t="shared" si="59"/>
        <v>3771</v>
      </c>
      <c r="E3775" s="50">
        <v>1122.3094493798058</v>
      </c>
      <c r="F3775" s="94">
        <v>665.74867230140148</v>
      </c>
      <c r="G3775" s="49">
        <v>0.6</v>
      </c>
      <c r="H3775" s="94">
        <v>182.88906110647187</v>
      </c>
      <c r="I3775" s="49">
        <v>0.27471186757947197</v>
      </c>
      <c r="J3775" s="94">
        <v>87.611451654839399</v>
      </c>
      <c r="K3775" s="49">
        <v>0.47904150814047292</v>
      </c>
      <c r="L3775" s="49">
        <v>0.13159838734935614</v>
      </c>
      <c r="M3775" s="50">
        <v>440.66403708905602</v>
      </c>
      <c r="N3775" s="50">
        <v>38607.215981454188</v>
      </c>
      <c r="O3775" s="49">
        <v>0.56595690779717911</v>
      </c>
      <c r="P3775" s="50">
        <v>32490.087966290881</v>
      </c>
      <c r="Q3775" s="49">
        <v>0.84155480109983061</v>
      </c>
      <c r="R3775" s="50">
        <v>16041.598858874378</v>
      </c>
      <c r="S3775" s="49">
        <v>0.41550778659047333</v>
      </c>
      <c r="T3775" s="50">
        <v>16448.489107416503</v>
      </c>
      <c r="U3775" s="51">
        <v>0.77240358275065968</v>
      </c>
      <c r="V3775" s="51">
        <v>0.6408343228886656</v>
      </c>
      <c r="W3775" s="51">
        <v>0.96190628538476464</v>
      </c>
      <c r="X3775" s="51">
        <v>1.0091396220242557</v>
      </c>
      <c r="Y3775" s="51">
        <v>1.0316497141860335</v>
      </c>
      <c r="Z3775" s="50">
        <v>10522.040397986762</v>
      </c>
      <c r="AA3775" s="49">
        <v>0.27254077069533456</v>
      </c>
      <c r="AB3775" s="50">
        <v>320831.97717748757</v>
      </c>
      <c r="AC3775" s="50">
        <v>355054.13386528194</v>
      </c>
      <c r="AD3775" s="95">
        <v>1.1283934956616889E-2</v>
      </c>
    </row>
    <row r="3776" spans="1:30" x14ac:dyDescent="0.3">
      <c r="A3776" s="1"/>
      <c r="B3776" s="1"/>
      <c r="C3776" s="1"/>
      <c r="D3776" s="48">
        <f t="shared" si="59"/>
        <v>3772</v>
      </c>
      <c r="E3776" s="50">
        <v>1214.9676123446213</v>
      </c>
      <c r="F3776" s="94">
        <v>934.90485443298417</v>
      </c>
      <c r="G3776" s="49">
        <v>0.8425745870745609</v>
      </c>
      <c r="H3776" s="94">
        <v>298.72931526966278</v>
      </c>
      <c r="I3776" s="49">
        <v>0.31952910914217131</v>
      </c>
      <c r="J3776" s="94">
        <v>136.00565000277103</v>
      </c>
      <c r="K3776" s="49">
        <v>0.45528056019543583</v>
      </c>
      <c r="L3776" s="49">
        <v>0.14547539180899632</v>
      </c>
      <c r="M3776" s="50">
        <v>375.95826917851576</v>
      </c>
      <c r="N3776" s="50">
        <v>51132.448773540797</v>
      </c>
      <c r="O3776" s="49">
        <v>0.65647706916781257</v>
      </c>
      <c r="P3776" s="50">
        <v>46821.937706876866</v>
      </c>
      <c r="Q3776" s="49">
        <v>0.91569910751283112</v>
      </c>
      <c r="R3776" s="50">
        <v>18728.775082750748</v>
      </c>
      <c r="S3776" s="49">
        <v>0.36627964300513249</v>
      </c>
      <c r="T3776" s="50">
        <v>28093.162624126118</v>
      </c>
      <c r="U3776" s="51">
        <v>0.77240358275065968</v>
      </c>
      <c r="V3776" s="51">
        <v>0.69537435851012874</v>
      </c>
      <c r="W3776" s="51">
        <v>0.93663393910600079</v>
      </c>
      <c r="X3776" s="51">
        <v>1.0288606887227183</v>
      </c>
      <c r="Y3776" s="51">
        <v>1.090554389777844</v>
      </c>
      <c r="Z3776" s="50">
        <v>11443.669530833398</v>
      </c>
      <c r="AA3776" s="49">
        <v>0.22380444913788455</v>
      </c>
      <c r="AB3776" s="50">
        <v>374575.50165501493</v>
      </c>
      <c r="AC3776" s="50">
        <v>409996.96596586209</v>
      </c>
      <c r="AD3776" s="95">
        <v>2.442438045794881E-2</v>
      </c>
    </row>
    <row r="3777" spans="1:30" x14ac:dyDescent="0.3">
      <c r="A3777" s="1"/>
      <c r="B3777" s="1"/>
      <c r="C3777" s="1"/>
      <c r="D3777" s="48">
        <f t="shared" si="59"/>
        <v>3773</v>
      </c>
      <c r="E3777" s="50">
        <v>1373.1749474853491</v>
      </c>
      <c r="F3777" s="94">
        <v>665.74867230140148</v>
      </c>
      <c r="G3777" s="49">
        <v>0.6</v>
      </c>
      <c r="H3777" s="94">
        <v>304.79138297020353</v>
      </c>
      <c r="I3777" s="49">
        <v>0.45781748526299226</v>
      </c>
      <c r="J3777" s="94">
        <v>243.83310637616285</v>
      </c>
      <c r="K3777" s="49">
        <v>0.8</v>
      </c>
      <c r="L3777" s="49">
        <v>0.36625398821039384</v>
      </c>
      <c r="M3777" s="50">
        <v>227.38419301644018</v>
      </c>
      <c r="N3777" s="50">
        <v>55443.794124035601</v>
      </c>
      <c r="O3777" s="49">
        <v>0.68351386825784766</v>
      </c>
      <c r="P3777" s="50">
        <v>50855.701350957483</v>
      </c>
      <c r="Q3777" s="49">
        <v>0.91724785712150381</v>
      </c>
      <c r="R3777" s="50">
        <v>22763.777219592175</v>
      </c>
      <c r="S3777" s="49">
        <v>0.4105739439235776</v>
      </c>
      <c r="T3777" s="50">
        <v>28091.924131365307</v>
      </c>
      <c r="U3777" s="51">
        <v>0.77240358275065968</v>
      </c>
      <c r="V3777" s="51">
        <v>0.60590837208012738</v>
      </c>
      <c r="W3777" s="51">
        <v>0.91296551498691136</v>
      </c>
      <c r="X3777" s="51">
        <v>0.98721539895142263</v>
      </c>
      <c r="Y3777" s="51">
        <v>1.0299233410880748</v>
      </c>
      <c r="Z3777" s="50">
        <v>15737.275282436596</v>
      </c>
      <c r="AA3777" s="49">
        <v>0.28384196159501796</v>
      </c>
      <c r="AB3777" s="50">
        <v>455275.54439184349</v>
      </c>
      <c r="AC3777" s="50">
        <v>499699.57605148043</v>
      </c>
      <c r="AD3777" s="95">
        <v>0.04</v>
      </c>
    </row>
    <row r="3778" spans="1:30" x14ac:dyDescent="0.3">
      <c r="A3778" s="1"/>
      <c r="B3778" s="1"/>
      <c r="C3778" s="1"/>
      <c r="D3778" s="48">
        <f t="shared" si="59"/>
        <v>3774</v>
      </c>
      <c r="E3778" s="50">
        <v>310.37985196129733</v>
      </c>
      <c r="F3778" s="94">
        <v>665.74867230140148</v>
      </c>
      <c r="G3778" s="49">
        <v>0.6</v>
      </c>
      <c r="H3778" s="94">
        <v>133.14973446028031</v>
      </c>
      <c r="I3778" s="49">
        <v>0.2</v>
      </c>
      <c r="J3778" s="94">
        <v>39.619128310270256</v>
      </c>
      <c r="K3778" s="49">
        <v>0.2975531905554718</v>
      </c>
      <c r="L3778" s="49">
        <v>5.9510638111094361E-2</v>
      </c>
      <c r="M3778" s="50">
        <v>240.63454400843631</v>
      </c>
      <c r="N3778" s="50">
        <v>9533.7308749536132</v>
      </c>
      <c r="O3778" s="49">
        <v>0.18385547645434208</v>
      </c>
      <c r="P3778" s="50">
        <v>8382.9487943008317</v>
      </c>
      <c r="Q3778" s="49">
        <v>0.87929362641481301</v>
      </c>
      <c r="R3778" s="50">
        <v>4521.1295383066517</v>
      </c>
      <c r="S3778" s="49">
        <v>0.47422458191936845</v>
      </c>
      <c r="T3778" s="50">
        <v>3861.8192559941799</v>
      </c>
      <c r="U3778" s="51">
        <v>0.77240358275065968</v>
      </c>
      <c r="V3778" s="51">
        <v>1.1817979571212165</v>
      </c>
      <c r="W3778" s="51">
        <v>2.7801491787030401</v>
      </c>
      <c r="X3778" s="51">
        <v>2.9120239233784271</v>
      </c>
      <c r="Y3778" s="51">
        <v>2.976788050152269</v>
      </c>
      <c r="Z3778" s="50">
        <v>2260.5647691533259</v>
      </c>
      <c r="AA3778" s="49">
        <v>0.23711229095968422</v>
      </c>
      <c r="AB3778" s="50">
        <v>90422.590766133042</v>
      </c>
      <c r="AC3778" s="50">
        <v>105879.86633959324</v>
      </c>
      <c r="AD3778" s="95">
        <v>2.6645930356649885E-2</v>
      </c>
    </row>
    <row r="3779" spans="1:30" x14ac:dyDescent="0.3">
      <c r="A3779" s="1"/>
      <c r="B3779" s="1"/>
      <c r="C3779" s="1"/>
      <c r="D3779" s="48">
        <f t="shared" si="59"/>
        <v>3775</v>
      </c>
      <c r="E3779" s="50">
        <v>2153.3468975298856</v>
      </c>
      <c r="F3779" s="94">
        <v>956.12222803734392</v>
      </c>
      <c r="G3779" s="49">
        <v>0.86169655410546542</v>
      </c>
      <c r="H3779" s="94">
        <v>384.70947559414503</v>
      </c>
      <c r="I3779" s="49">
        <v>0.40236432572417841</v>
      </c>
      <c r="J3779" s="94">
        <v>219.57369916984049</v>
      </c>
      <c r="K3779" s="49">
        <v>0.57075199104657104</v>
      </c>
      <c r="L3779" s="49">
        <v>0.22965024003318585</v>
      </c>
      <c r="M3779" s="50">
        <v>361.20382779335949</v>
      </c>
      <c r="N3779" s="50">
        <v>79310.86062289399</v>
      </c>
      <c r="O3779" s="49">
        <v>0.80847555320122</v>
      </c>
      <c r="P3779" s="50">
        <v>67201.90931132446</v>
      </c>
      <c r="Q3779" s="49">
        <v>0.84732291118179925</v>
      </c>
      <c r="R3779" s="50">
        <v>35038.739915785474</v>
      </c>
      <c r="S3779" s="49">
        <v>0.44178993445030323</v>
      </c>
      <c r="T3779" s="50">
        <v>32163.169395538986</v>
      </c>
      <c r="U3779" s="51">
        <v>0.77240358275065968</v>
      </c>
      <c r="V3779" s="51">
        <v>0.57276463649511578</v>
      </c>
      <c r="W3779" s="51">
        <v>0.69440671204626447</v>
      </c>
      <c r="X3779" s="51">
        <v>0.72082686659305839</v>
      </c>
      <c r="Y3779" s="51">
        <v>0.72845736184340748</v>
      </c>
      <c r="Z3779" s="50">
        <v>23310.565126446076</v>
      </c>
      <c r="AA3779" s="49">
        <v>0.29391390968864628</v>
      </c>
      <c r="AB3779" s="50">
        <v>700774.79831570946</v>
      </c>
      <c r="AC3779" s="50">
        <v>758142.93578303489</v>
      </c>
      <c r="AD3779" s="95">
        <v>3.315179870696118E-2</v>
      </c>
    </row>
    <row r="3780" spans="1:30" x14ac:dyDescent="0.3">
      <c r="A3780" s="1"/>
      <c r="B3780" s="1"/>
      <c r="C3780" s="1"/>
      <c r="D3780" s="48">
        <f t="shared" si="59"/>
        <v>3776</v>
      </c>
      <c r="E3780" s="50">
        <v>877.54319511063977</v>
      </c>
      <c r="F3780" s="94">
        <v>998.62300845210223</v>
      </c>
      <c r="G3780" s="49">
        <v>0.9</v>
      </c>
      <c r="H3780" s="94">
        <v>337.07431410568262</v>
      </c>
      <c r="I3780" s="49">
        <v>0.33753910259704373</v>
      </c>
      <c r="J3780" s="94">
        <v>121.34933420514189</v>
      </c>
      <c r="K3780" s="49">
        <v>0.36000765744225571</v>
      </c>
      <c r="L3780" s="49">
        <v>0.12151666162112293</v>
      </c>
      <c r="M3780" s="50">
        <v>338.72858340112344</v>
      </c>
      <c r="N3780" s="50">
        <v>41104.488071977205</v>
      </c>
      <c r="O3780" s="49">
        <v>0.58571070696057626</v>
      </c>
      <c r="P3780" s="50">
        <v>35575.395703031121</v>
      </c>
      <c r="Q3780" s="49">
        <v>0.86548689380915766</v>
      </c>
      <c r="R3780" s="50">
        <v>14230.158281212449</v>
      </c>
      <c r="S3780" s="49">
        <v>0.34619475752366308</v>
      </c>
      <c r="T3780" s="50">
        <v>21345.237421818674</v>
      </c>
      <c r="U3780" s="51">
        <v>0.77240358275065968</v>
      </c>
      <c r="V3780" s="51">
        <v>0.74075725146822669</v>
      </c>
      <c r="W3780" s="51">
        <v>0.9562472250073234</v>
      </c>
      <c r="X3780" s="51">
        <v>1.044370207200815</v>
      </c>
      <c r="Y3780" s="51">
        <v>1.1098974239567749</v>
      </c>
      <c r="Z3780" s="50">
        <v>7260.2930050407485</v>
      </c>
      <c r="AA3780" s="49">
        <v>0.17663017703388989</v>
      </c>
      <c r="AB3780" s="50">
        <v>284603.16562424897</v>
      </c>
      <c r="AC3780" s="50">
        <v>311383.51892127062</v>
      </c>
      <c r="AD3780" s="95">
        <v>3.4765978326333713E-2</v>
      </c>
    </row>
    <row r="3781" spans="1:30" x14ac:dyDescent="0.3">
      <c r="A3781" s="1"/>
      <c r="B3781" s="1"/>
      <c r="C3781" s="1"/>
      <c r="D3781" s="48">
        <f t="shared" si="59"/>
        <v>3777</v>
      </c>
      <c r="E3781" s="50">
        <v>1155.7493591107898</v>
      </c>
      <c r="F3781" s="94">
        <v>998.62300845210223</v>
      </c>
      <c r="G3781" s="49">
        <v>0.9</v>
      </c>
      <c r="H3781" s="94">
        <v>199.72460169042046</v>
      </c>
      <c r="I3781" s="49">
        <v>0.2</v>
      </c>
      <c r="J3781" s="94">
        <v>138.31248606616873</v>
      </c>
      <c r="K3781" s="49">
        <v>0.69251601903583981</v>
      </c>
      <c r="L3781" s="49">
        <v>0.13850320380716796</v>
      </c>
      <c r="M3781" s="50">
        <v>218.7568158037877</v>
      </c>
      <c r="N3781" s="50">
        <v>30256.799037740828</v>
      </c>
      <c r="O3781" s="49">
        <v>0.4914568943364146</v>
      </c>
      <c r="P3781" s="50">
        <v>27603.47922316477</v>
      </c>
      <c r="Q3781" s="49">
        <v>0.91230665837234004</v>
      </c>
      <c r="R3781" s="50">
        <v>16562.087533898859</v>
      </c>
      <c r="S3781" s="49">
        <v>0.54738399502340396</v>
      </c>
      <c r="T3781" s="50">
        <v>11041.391689265911</v>
      </c>
      <c r="U3781" s="51">
        <v>0.77240358275065968</v>
      </c>
      <c r="V3781" s="51">
        <v>0.81584228913090262</v>
      </c>
      <c r="W3781" s="51">
        <v>1.0238747110867061</v>
      </c>
      <c r="X3781" s="51">
        <v>1.0478908680986432</v>
      </c>
      <c r="Y3781" s="51">
        <v>1.0289219601662929</v>
      </c>
      <c r="Z3781" s="50">
        <v>9823.9368772962098</v>
      </c>
      <c r="AA3781" s="49">
        <v>0.32468526710450496</v>
      </c>
      <c r="AB3781" s="50">
        <v>331241.75067797716</v>
      </c>
      <c r="AC3781" s="50">
        <v>363318.02377398242</v>
      </c>
      <c r="AD3781" s="95">
        <v>0.01</v>
      </c>
    </row>
    <row r="3782" spans="1:30" x14ac:dyDescent="0.3">
      <c r="A3782" s="1"/>
      <c r="B3782" s="1"/>
      <c r="C3782" s="1"/>
      <c r="D3782" s="48">
        <f t="shared" si="59"/>
        <v>3778</v>
      </c>
      <c r="E3782" s="50">
        <v>2964.4962933143338</v>
      </c>
      <c r="F3782" s="94">
        <v>958.39266137179322</v>
      </c>
      <c r="G3782" s="49">
        <v>0.86374276171705622</v>
      </c>
      <c r="H3782" s="94">
        <v>438.39768939424147</v>
      </c>
      <c r="I3782" s="49">
        <v>0.45743014013352512</v>
      </c>
      <c r="J3782" s="94">
        <v>350.71815151539317</v>
      </c>
      <c r="K3782" s="49">
        <v>0.8</v>
      </c>
      <c r="L3782" s="49">
        <v>0.3659441121068201</v>
      </c>
      <c r="M3782" s="50">
        <v>305.14888320078489</v>
      </c>
      <c r="N3782" s="50">
        <v>107021.25225316589</v>
      </c>
      <c r="O3782" s="49">
        <v>0.9201719249967073</v>
      </c>
      <c r="P3782" s="50">
        <v>91859.3716229438</v>
      </c>
      <c r="Q3782" s="49">
        <v>0.85832831974012369</v>
      </c>
      <c r="R3782" s="50">
        <v>44988.485137987074</v>
      </c>
      <c r="S3782" s="49">
        <v>0.42036963865423493</v>
      </c>
      <c r="T3782" s="50">
        <v>46870.886484956725</v>
      </c>
      <c r="U3782" s="51">
        <v>0.77240358275065968</v>
      </c>
      <c r="V3782" s="51">
        <v>0.53967453993287318</v>
      </c>
      <c r="W3782" s="51">
        <v>0.65827605437584957</v>
      </c>
      <c r="X3782" s="51">
        <v>0.69165348027192897</v>
      </c>
      <c r="Y3782" s="51">
        <v>0.70634963898793557</v>
      </c>
      <c r="Z3782" s="50">
        <v>24186.132664184148</v>
      </c>
      <c r="AA3782" s="49">
        <v>0.22599373633724862</v>
      </c>
      <c r="AB3782" s="50">
        <v>899769.70275974146</v>
      </c>
      <c r="AC3782" s="50">
        <v>958677.61395241658</v>
      </c>
      <c r="AD3782" s="95">
        <v>1.5736484625910523E-2</v>
      </c>
    </row>
    <row r="3783" spans="1:30" x14ac:dyDescent="0.3">
      <c r="A3783" s="1"/>
      <c r="B3783" s="1"/>
      <c r="C3783" s="1"/>
      <c r="D3783" s="48">
        <f t="shared" ref="D3783:D3846" si="60">D3782+1</f>
        <v>3779</v>
      </c>
      <c r="E3783" s="50">
        <v>2420.4786764572827</v>
      </c>
      <c r="F3783" s="94">
        <v>747.43275782748628</v>
      </c>
      <c r="G3783" s="49">
        <v>0.67361704702501091</v>
      </c>
      <c r="H3783" s="94">
        <v>355.07531741892666</v>
      </c>
      <c r="I3783" s="49">
        <v>0.47505988157516776</v>
      </c>
      <c r="J3783" s="94">
        <v>259.62733908093492</v>
      </c>
      <c r="K3783" s="49">
        <v>0.73118948669310113</v>
      </c>
      <c r="L3783" s="49">
        <v>0.34735879095743227</v>
      </c>
      <c r="M3783" s="50">
        <v>347.34789727726735</v>
      </c>
      <c r="N3783" s="50">
        <v>90181.010305454838</v>
      </c>
      <c r="O3783" s="49">
        <v>0.85553490826511269</v>
      </c>
      <c r="P3783" s="50">
        <v>83349.918572663897</v>
      </c>
      <c r="Q3783" s="49">
        <v>0.92425132841544866</v>
      </c>
      <c r="R3783" s="50">
        <v>40148.318954953844</v>
      </c>
      <c r="S3783" s="49">
        <v>0.44519704113944003</v>
      </c>
      <c r="T3783" s="50">
        <v>43201.599617710053</v>
      </c>
      <c r="U3783" s="51">
        <v>0.77240358275065968</v>
      </c>
      <c r="V3783" s="51">
        <v>0.55339528307690278</v>
      </c>
      <c r="W3783" s="51">
        <v>0.76350663728003443</v>
      </c>
      <c r="X3783" s="51">
        <v>0.8131354814413857</v>
      </c>
      <c r="Y3783" s="51">
        <v>0.83308203781707113</v>
      </c>
      <c r="Z3783" s="50">
        <v>21581.707992362935</v>
      </c>
      <c r="AA3783" s="49">
        <v>0.23931543813118614</v>
      </c>
      <c r="AB3783" s="50">
        <v>802966.37909907685</v>
      </c>
      <c r="AC3783" s="50">
        <v>857903.96696993615</v>
      </c>
      <c r="AD3783" s="95">
        <v>3.4532647093239846E-2</v>
      </c>
    </row>
    <row r="3784" spans="1:30" x14ac:dyDescent="0.3">
      <c r="A3784" s="1"/>
      <c r="B3784" s="1"/>
      <c r="C3784" s="1"/>
      <c r="D3784" s="48">
        <f t="shared" si="60"/>
        <v>3780</v>
      </c>
      <c r="E3784" s="50">
        <v>2686.1432774774776</v>
      </c>
      <c r="F3784" s="94">
        <v>998.62300845210223</v>
      </c>
      <c r="G3784" s="49">
        <v>0.9</v>
      </c>
      <c r="H3784" s="94">
        <v>499.31150422605111</v>
      </c>
      <c r="I3784" s="49">
        <v>0.5</v>
      </c>
      <c r="J3784" s="94">
        <v>368.31365826363862</v>
      </c>
      <c r="K3784" s="49">
        <v>0.73764304476528464</v>
      </c>
      <c r="L3784" s="49">
        <v>0.36882152238264232</v>
      </c>
      <c r="M3784" s="50">
        <v>213.57225007510021</v>
      </c>
      <c r="N3784" s="50">
        <v>78661.576728756831</v>
      </c>
      <c r="O3784" s="49">
        <v>0.80550476672792248</v>
      </c>
      <c r="P3784" s="50">
        <v>70039.078206212595</v>
      </c>
      <c r="Q3784" s="49">
        <v>0.89038487555014834</v>
      </c>
      <c r="R3784" s="50">
        <v>41463.578201815129</v>
      </c>
      <c r="S3784" s="49">
        <v>0.52711348953493598</v>
      </c>
      <c r="T3784" s="50">
        <v>28575.500004397465</v>
      </c>
      <c r="U3784" s="51">
        <v>0.77240358275065968</v>
      </c>
      <c r="V3784" s="51">
        <v>0.58042397420458891</v>
      </c>
      <c r="W3784" s="51">
        <v>0.68705715094088859</v>
      </c>
      <c r="X3784" s="51">
        <v>0.70055207123246377</v>
      </c>
      <c r="Y3784" s="51">
        <v>0.68857540906336823</v>
      </c>
      <c r="Z3784" s="50">
        <v>25479.556392616327</v>
      </c>
      <c r="AA3784" s="49">
        <v>0.32391362406166463</v>
      </c>
      <c r="AB3784" s="50">
        <v>829271.56403630262</v>
      </c>
      <c r="AC3784" s="50">
        <v>890334.31296616152</v>
      </c>
      <c r="AD3784" s="95">
        <v>2.0754973925971712E-2</v>
      </c>
    </row>
    <row r="3785" spans="1:30" x14ac:dyDescent="0.3">
      <c r="A3785" s="1"/>
      <c r="B3785" s="1"/>
      <c r="C3785" s="1"/>
      <c r="D3785" s="48">
        <f t="shared" si="60"/>
        <v>3781</v>
      </c>
      <c r="E3785" s="50">
        <v>2374.3211018401535</v>
      </c>
      <c r="F3785" s="94">
        <v>907.17636866439022</v>
      </c>
      <c r="G3785" s="49">
        <v>0.81758453879756732</v>
      </c>
      <c r="H3785" s="94">
        <v>181.43527373287804</v>
      </c>
      <c r="I3785" s="49">
        <v>0.2</v>
      </c>
      <c r="J3785" s="94">
        <v>137.92019844979501</v>
      </c>
      <c r="K3785" s="49">
        <v>0.76016198841715288</v>
      </c>
      <c r="L3785" s="49">
        <v>0.15203239768343058</v>
      </c>
      <c r="M3785" s="50">
        <v>531.56999999999994</v>
      </c>
      <c r="N3785" s="50">
        <v>73314.23988995752</v>
      </c>
      <c r="O3785" s="49">
        <v>0.78026140674542965</v>
      </c>
      <c r="P3785" s="50">
        <v>67004.02746976717</v>
      </c>
      <c r="Q3785" s="49">
        <v>0.91392923899010903</v>
      </c>
      <c r="R3785" s="50">
        <v>36919.91020663103</v>
      </c>
      <c r="S3785" s="49">
        <v>0.50358443683037168</v>
      </c>
      <c r="T3785" s="50">
        <v>30084.117263136141</v>
      </c>
      <c r="U3785" s="51">
        <v>0.77240358275065968</v>
      </c>
      <c r="V3785" s="51">
        <v>0.608630619905138</v>
      </c>
      <c r="W3785" s="51">
        <v>0.77815411158982439</v>
      </c>
      <c r="X3785" s="51">
        <v>0.80318464038134263</v>
      </c>
      <c r="Y3785" s="51">
        <v>0.79411053126125308</v>
      </c>
      <c r="Z3785" s="50">
        <v>18459.955103315515</v>
      </c>
      <c r="AA3785" s="49">
        <v>0.25179221841518584</v>
      </c>
      <c r="AB3785" s="50">
        <v>738398.20413262059</v>
      </c>
      <c r="AC3785" s="50">
        <v>787169.80032472953</v>
      </c>
      <c r="AD3785" s="95">
        <v>2.0804349260222534E-2</v>
      </c>
    </row>
    <row r="3786" spans="1:30" x14ac:dyDescent="0.3">
      <c r="A3786" s="1"/>
      <c r="B3786" s="1"/>
      <c r="C3786" s="1"/>
      <c r="D3786" s="48">
        <f t="shared" si="60"/>
        <v>3782</v>
      </c>
      <c r="E3786" s="50">
        <v>272.72177555551474</v>
      </c>
      <c r="F3786" s="94">
        <v>821.67648867257981</v>
      </c>
      <c r="G3786" s="49">
        <v>0.74052854134773471</v>
      </c>
      <c r="H3786" s="94">
        <v>180.54513358451703</v>
      </c>
      <c r="I3786" s="49">
        <v>0.2197277591283987</v>
      </c>
      <c r="J3786" s="94">
        <v>38.408822538407854</v>
      </c>
      <c r="K3786" s="49">
        <v>0.21273806596635775</v>
      </c>
      <c r="L3786" s="49">
        <v>4.6744458516097244E-2</v>
      </c>
      <c r="M3786" s="50">
        <v>187.5</v>
      </c>
      <c r="N3786" s="50">
        <v>7201.6542259514727</v>
      </c>
      <c r="O3786" s="49">
        <v>0.11926407132496686</v>
      </c>
      <c r="P3786" s="50">
        <v>5971.6350295357852</v>
      </c>
      <c r="Q3786" s="49">
        <v>0.82920324166866277</v>
      </c>
      <c r="R3786" s="50">
        <v>3538.9491530748933</v>
      </c>
      <c r="S3786" s="49">
        <v>0.49140781298859598</v>
      </c>
      <c r="T3786" s="50">
        <v>2432.6858764608919</v>
      </c>
      <c r="U3786" s="51">
        <v>0.77240358275065968</v>
      </c>
      <c r="V3786" s="51">
        <v>1.6792333199608604</v>
      </c>
      <c r="W3786" s="51">
        <v>3.7935449726829784</v>
      </c>
      <c r="X3786" s="51">
        <v>3.8355741857057608</v>
      </c>
      <c r="Y3786" s="51">
        <v>3.8277013717321626</v>
      </c>
      <c r="Z3786" s="50">
        <v>2149.937489634005</v>
      </c>
      <c r="AA3786" s="49">
        <v>0.29853383989009252</v>
      </c>
      <c r="AB3786" s="50">
        <v>70778.983061497871</v>
      </c>
      <c r="AC3786" s="50">
        <v>85732.028102697805</v>
      </c>
      <c r="AD3786" s="95">
        <v>0.01</v>
      </c>
    </row>
    <row r="3787" spans="1:30" x14ac:dyDescent="0.3">
      <c r="A3787" s="1"/>
      <c r="B3787" s="1"/>
      <c r="C3787" s="1"/>
      <c r="D3787" s="48">
        <f t="shared" si="60"/>
        <v>3783</v>
      </c>
      <c r="E3787" s="50">
        <v>1372.4069673582308</v>
      </c>
      <c r="F3787" s="94">
        <v>839.03508170961084</v>
      </c>
      <c r="G3787" s="49">
        <v>0.75617281711656936</v>
      </c>
      <c r="H3787" s="94">
        <v>394.06574904557635</v>
      </c>
      <c r="I3787" s="49">
        <v>0.46966540212196051</v>
      </c>
      <c r="J3787" s="94">
        <v>229.34067110142331</v>
      </c>
      <c r="K3787" s="49">
        <v>0.58198580225986229</v>
      </c>
      <c r="L3787" s="49">
        <v>0.27333859584765002</v>
      </c>
      <c r="M3787" s="50">
        <v>187.5</v>
      </c>
      <c r="N3787" s="50">
        <v>43001.375831516874</v>
      </c>
      <c r="O3787" s="49">
        <v>0.60008325419999697</v>
      </c>
      <c r="P3787" s="50">
        <v>38734.37516442714</v>
      </c>
      <c r="Q3787" s="49">
        <v>0.9007706012987069</v>
      </c>
      <c r="R3787" s="50">
        <v>20184.104410075837</v>
      </c>
      <c r="S3787" s="49">
        <v>0.46938275856937489</v>
      </c>
      <c r="T3787" s="50">
        <v>18550.270754351302</v>
      </c>
      <c r="U3787" s="51">
        <v>0.77240358275065968</v>
      </c>
      <c r="V3787" s="51">
        <v>0.67120119452975491</v>
      </c>
      <c r="W3787" s="51">
        <v>0.90600821165162304</v>
      </c>
      <c r="X3787" s="51">
        <v>0.95573475908064554</v>
      </c>
      <c r="Y3787" s="51">
        <v>0.9776253629740822</v>
      </c>
      <c r="Z3787" s="50">
        <v>12496.502352639176</v>
      </c>
      <c r="AA3787" s="49">
        <v>0.29060703549583061</v>
      </c>
      <c r="AB3787" s="50">
        <v>403682.08820151677</v>
      </c>
      <c r="AC3787" s="50">
        <v>441377.11309790588</v>
      </c>
      <c r="AD3787" s="95">
        <v>1.4616910808776022E-2</v>
      </c>
    </row>
    <row r="3788" spans="1:30" x14ac:dyDescent="0.3">
      <c r="A3788" s="1"/>
      <c r="B3788" s="1"/>
      <c r="C3788" s="1"/>
      <c r="D3788" s="48">
        <f t="shared" si="60"/>
        <v>3784</v>
      </c>
      <c r="E3788" s="50">
        <v>1064.0411835831951</v>
      </c>
      <c r="F3788" s="94">
        <v>804.63242270781666</v>
      </c>
      <c r="G3788" s="49">
        <v>0.72516773027242831</v>
      </c>
      <c r="H3788" s="94">
        <v>291.7460909242933</v>
      </c>
      <c r="I3788" s="49">
        <v>0.36258306611916635</v>
      </c>
      <c r="J3788" s="94">
        <v>96.301927191494656</v>
      </c>
      <c r="K3788" s="49">
        <v>0.33008814920671736</v>
      </c>
      <c r="L3788" s="49">
        <v>0.11968437322897245</v>
      </c>
      <c r="M3788" s="50">
        <v>447.029716071444</v>
      </c>
      <c r="N3788" s="50">
        <v>43049.823169546726</v>
      </c>
      <c r="O3788" s="49">
        <v>0.60044363738051687</v>
      </c>
      <c r="P3788" s="50">
        <v>39240.005957149027</v>
      </c>
      <c r="Q3788" s="49">
        <v>0.91150214026679788</v>
      </c>
      <c r="R3788" s="50">
        <v>17527.170941550052</v>
      </c>
      <c r="S3788" s="49">
        <v>0.40713688584785418</v>
      </c>
      <c r="T3788" s="50">
        <v>21712.835015598976</v>
      </c>
      <c r="U3788" s="51">
        <v>0.77240358275065968</v>
      </c>
      <c r="V3788" s="51">
        <v>0.68574896992891288</v>
      </c>
      <c r="W3788" s="51">
        <v>0.97806240017236035</v>
      </c>
      <c r="X3788" s="51">
        <v>1.0594041449448428</v>
      </c>
      <c r="Y3788" s="51">
        <v>1.1093908303146431</v>
      </c>
      <c r="Z3788" s="50">
        <v>11927.081305222651</v>
      </c>
      <c r="AA3788" s="49">
        <v>0.27705296856270994</v>
      </c>
      <c r="AB3788" s="50">
        <v>350543.41883100104</v>
      </c>
      <c r="AC3788" s="50">
        <v>387205.52636903606</v>
      </c>
      <c r="AD3788" s="95">
        <v>0.04</v>
      </c>
    </row>
    <row r="3789" spans="1:30" x14ac:dyDescent="0.3">
      <c r="A3789" s="1"/>
      <c r="B3789" s="1"/>
      <c r="C3789" s="1"/>
      <c r="D3789" s="48">
        <f t="shared" si="60"/>
        <v>3785</v>
      </c>
      <c r="E3789" s="50">
        <v>2563.1551620451687</v>
      </c>
      <c r="F3789" s="94">
        <v>994.60029537759237</v>
      </c>
      <c r="G3789" s="49">
        <v>0.89637456604102217</v>
      </c>
      <c r="H3789" s="94">
        <v>497.30014768879619</v>
      </c>
      <c r="I3789" s="49">
        <v>0.5</v>
      </c>
      <c r="J3789" s="94">
        <v>397.84011815103696</v>
      </c>
      <c r="K3789" s="49">
        <v>0.8</v>
      </c>
      <c r="L3789" s="49">
        <v>0.4</v>
      </c>
      <c r="M3789" s="50">
        <v>187.5</v>
      </c>
      <c r="N3789" s="50">
        <v>74595.022153319427</v>
      </c>
      <c r="O3789" s="49">
        <v>0.78643853937635466</v>
      </c>
      <c r="P3789" s="50">
        <v>68029.498511024605</v>
      </c>
      <c r="Q3789" s="49">
        <v>0.91198442667125534</v>
      </c>
      <c r="R3789" s="50">
        <v>39551.333992375294</v>
      </c>
      <c r="S3789" s="49">
        <v>0.53021411953043152</v>
      </c>
      <c r="T3789" s="50">
        <v>28478.164518649312</v>
      </c>
      <c r="U3789" s="51">
        <v>0.77240358275065968</v>
      </c>
      <c r="V3789" s="51">
        <v>0.59621600107649142</v>
      </c>
      <c r="W3789" s="51">
        <v>0.71768946881962503</v>
      </c>
      <c r="X3789" s="51">
        <v>0.73851030001550355</v>
      </c>
      <c r="Y3789" s="51">
        <v>0.73095719010958149</v>
      </c>
      <c r="Z3789" s="50">
        <v>19775.666996187647</v>
      </c>
      <c r="AA3789" s="49">
        <v>0.26510705976521576</v>
      </c>
      <c r="AB3789" s="50">
        <v>791026.67984750587</v>
      </c>
      <c r="AC3789" s="50">
        <v>841969.80514743098</v>
      </c>
      <c r="AD3789" s="95">
        <v>1.8922239227658576E-2</v>
      </c>
    </row>
    <row r="3790" spans="1:30" x14ac:dyDescent="0.3">
      <c r="A3790" s="1"/>
      <c r="B3790" s="1"/>
      <c r="C3790" s="1"/>
      <c r="D3790" s="48">
        <f t="shared" si="60"/>
        <v>3786</v>
      </c>
      <c r="E3790" s="50">
        <v>823.59890847396343</v>
      </c>
      <c r="F3790" s="94">
        <v>842.1714808154187</v>
      </c>
      <c r="G3790" s="49">
        <v>0.75899946858697998</v>
      </c>
      <c r="H3790" s="94">
        <v>421.08574040770935</v>
      </c>
      <c r="I3790" s="49">
        <v>0.5</v>
      </c>
      <c r="J3790" s="94">
        <v>84.217148081541879</v>
      </c>
      <c r="K3790" s="49">
        <v>0.2</v>
      </c>
      <c r="L3790" s="49">
        <v>0.1</v>
      </c>
      <c r="M3790" s="50">
        <v>345.09477833395857</v>
      </c>
      <c r="N3790" s="50">
        <v>29062.898049117859</v>
      </c>
      <c r="O3790" s="49">
        <v>0.47949633464640673</v>
      </c>
      <c r="P3790" s="50">
        <v>24762.843282254966</v>
      </c>
      <c r="Q3790" s="49">
        <v>0.85204315276489051</v>
      </c>
      <c r="R3790" s="50">
        <v>13473.56912724318</v>
      </c>
      <c r="S3790" s="49">
        <v>0.46360033003151041</v>
      </c>
      <c r="T3790" s="50">
        <v>11289.274155011786</v>
      </c>
      <c r="U3790" s="51">
        <v>0.77240358275065968</v>
      </c>
      <c r="V3790" s="51">
        <v>0.74601903272928127</v>
      </c>
      <c r="W3790" s="51">
        <v>1.0079024539462489</v>
      </c>
      <c r="X3790" s="51">
        <v>1.0446987267326471</v>
      </c>
      <c r="Y3790" s="51">
        <v>1.061408382815205</v>
      </c>
      <c r="Z3790" s="50">
        <v>8780.1434245026248</v>
      </c>
      <c r="AA3790" s="49">
        <v>0.30210832414798106</v>
      </c>
      <c r="AB3790" s="50">
        <v>269471.38254486362</v>
      </c>
      <c r="AC3790" s="50">
        <v>299708.37012032844</v>
      </c>
      <c r="AD3790" s="95">
        <v>0.04</v>
      </c>
    </row>
    <row r="3791" spans="1:30" x14ac:dyDescent="0.3">
      <c r="A3791" s="1"/>
      <c r="B3791" s="1"/>
      <c r="C3791" s="1"/>
      <c r="D3791" s="48">
        <f t="shared" si="60"/>
        <v>3787</v>
      </c>
      <c r="E3791" s="50">
        <v>2529.3761529912895</v>
      </c>
      <c r="F3791" s="94">
        <v>822.40868104771175</v>
      </c>
      <c r="G3791" s="49">
        <v>0.74118842313699995</v>
      </c>
      <c r="H3791" s="94">
        <v>411.20434052385588</v>
      </c>
      <c r="I3791" s="49">
        <v>0.5</v>
      </c>
      <c r="J3791" s="94">
        <v>328.96347241908472</v>
      </c>
      <c r="K3791" s="49">
        <v>0.8</v>
      </c>
      <c r="L3791" s="49">
        <v>0.4</v>
      </c>
      <c r="M3791" s="50">
        <v>306.81215738705316</v>
      </c>
      <c r="N3791" s="50">
        <v>100929.99267443575</v>
      </c>
      <c r="O3791" s="49">
        <v>0.89779875863201308</v>
      </c>
      <c r="P3791" s="50">
        <v>93222.447282550274</v>
      </c>
      <c r="Q3791" s="49">
        <v>0.92363473742887037</v>
      </c>
      <c r="R3791" s="50">
        <v>37288.97891302011</v>
      </c>
      <c r="S3791" s="49">
        <v>0.36945389497154818</v>
      </c>
      <c r="T3791" s="50">
        <v>55933.468369530165</v>
      </c>
      <c r="U3791" s="51">
        <v>0.77240358275065968</v>
      </c>
      <c r="V3791" s="51">
        <v>0.56406040742199393</v>
      </c>
      <c r="W3791" s="51">
        <v>0.77030471653671284</v>
      </c>
      <c r="X3791" s="51">
        <v>0.84264764192747554</v>
      </c>
      <c r="Y3791" s="51">
        <v>0.88760002845359254</v>
      </c>
      <c r="Z3791" s="50">
        <v>18644.489456510055</v>
      </c>
      <c r="AA3791" s="49">
        <v>0.18472694748577409</v>
      </c>
      <c r="AB3791" s="50">
        <v>745779.5782604022</v>
      </c>
      <c r="AC3791" s="50">
        <v>795127.36740158685</v>
      </c>
      <c r="AD3791" s="95">
        <v>0.01</v>
      </c>
    </row>
    <row r="3792" spans="1:30" x14ac:dyDescent="0.3">
      <c r="A3792" s="1"/>
      <c r="B3792" s="1"/>
      <c r="C3792" s="1"/>
      <c r="D3792" s="48">
        <f t="shared" si="60"/>
        <v>3788</v>
      </c>
      <c r="E3792" s="50">
        <v>823.13858184048365</v>
      </c>
      <c r="F3792" s="94">
        <v>665.74867230140148</v>
      </c>
      <c r="G3792" s="49">
        <v>0.6</v>
      </c>
      <c r="H3792" s="94">
        <v>245.61557227940276</v>
      </c>
      <c r="I3792" s="49">
        <v>0.36893137380258462</v>
      </c>
      <c r="J3792" s="94">
        <v>49.123114455880554</v>
      </c>
      <c r="K3792" s="49">
        <v>0.2</v>
      </c>
      <c r="L3792" s="49">
        <v>7.3786274760516926E-2</v>
      </c>
      <c r="M3792" s="50">
        <v>531.56999999999994</v>
      </c>
      <c r="N3792" s="50">
        <v>26112.373951312424</v>
      </c>
      <c r="O3792" s="49">
        <v>0.44815611077437234</v>
      </c>
      <c r="P3792" s="50">
        <v>23493.379757533956</v>
      </c>
      <c r="Q3792" s="49">
        <v>0.89970294548241048</v>
      </c>
      <c r="R3792" s="50">
        <v>12106.437405840868</v>
      </c>
      <c r="S3792" s="49">
        <v>0.4636283713006642</v>
      </c>
      <c r="T3792" s="50">
        <v>11386.942351693087</v>
      </c>
      <c r="U3792" s="51">
        <v>0.77240358275065968</v>
      </c>
      <c r="V3792" s="51">
        <v>0.73841543630925011</v>
      </c>
      <c r="W3792" s="51">
        <v>1.1950620327183621</v>
      </c>
      <c r="X3792" s="51">
        <v>1.2647338226857576</v>
      </c>
      <c r="Y3792" s="51">
        <v>1.2982090403168702</v>
      </c>
      <c r="Z3792" s="50">
        <v>6502.6088681695392</v>
      </c>
      <c r="AA3792" s="49">
        <v>0.24902404049106819</v>
      </c>
      <c r="AB3792" s="50">
        <v>242128.74811681738</v>
      </c>
      <c r="AC3792" s="50">
        <v>267879.21553853754</v>
      </c>
      <c r="AD3792" s="95">
        <v>1.7021020782720442E-2</v>
      </c>
    </row>
    <row r="3793" spans="1:30" x14ac:dyDescent="0.3">
      <c r="A3793" s="1"/>
      <c r="B3793" s="1"/>
      <c r="C3793" s="1"/>
      <c r="D3793" s="48">
        <f t="shared" si="60"/>
        <v>3789</v>
      </c>
      <c r="E3793" s="50">
        <v>408.45286586101167</v>
      </c>
      <c r="F3793" s="94">
        <v>665.74867230140148</v>
      </c>
      <c r="G3793" s="49">
        <v>0.6</v>
      </c>
      <c r="H3793" s="94">
        <v>162.50362705268233</v>
      </c>
      <c r="I3793" s="49">
        <v>0.24409155258384468</v>
      </c>
      <c r="J3793" s="94">
        <v>32.500725410536468</v>
      </c>
      <c r="K3793" s="49">
        <v>0.2</v>
      </c>
      <c r="L3793" s="49">
        <v>4.8818310516768944E-2</v>
      </c>
      <c r="M3793" s="50">
        <v>406.73618666710632</v>
      </c>
      <c r="N3793" s="50">
        <v>13219.221117396326</v>
      </c>
      <c r="O3793" s="49">
        <v>0.2638259932169229</v>
      </c>
      <c r="P3793" s="50">
        <v>11570.062552000116</v>
      </c>
      <c r="Q3793" s="49">
        <v>0.87524540585633004</v>
      </c>
      <c r="R3793" s="50">
        <v>6094.9662680463771</v>
      </c>
      <c r="S3793" s="49">
        <v>0.46106848610206541</v>
      </c>
      <c r="T3793" s="50">
        <v>5475.0962839537387</v>
      </c>
      <c r="U3793" s="51">
        <v>0.77240358275065968</v>
      </c>
      <c r="V3793" s="51">
        <v>0.97967060620756674</v>
      </c>
      <c r="W3793" s="51">
        <v>1.9045741828969429</v>
      </c>
      <c r="X3793" s="51">
        <v>2.0008126367385222</v>
      </c>
      <c r="Y3793" s="51">
        <v>2.0503933457778696</v>
      </c>
      <c r="Z3793" s="50">
        <v>4266.4763876324641</v>
      </c>
      <c r="AA3793" s="49">
        <v>0.32274794027144577</v>
      </c>
      <c r="AB3793" s="50">
        <v>121899.32536092754</v>
      </c>
      <c r="AC3793" s="50">
        <v>142508.88857104885</v>
      </c>
      <c r="AD3793" s="95">
        <v>3.1280292283266793E-2</v>
      </c>
    </row>
    <row r="3794" spans="1:30" x14ac:dyDescent="0.3">
      <c r="A3794" s="1"/>
      <c r="B3794" s="1"/>
      <c r="C3794" s="1"/>
      <c r="D3794" s="48">
        <f t="shared" si="60"/>
        <v>3790</v>
      </c>
      <c r="E3794" s="50">
        <v>551.55981153823143</v>
      </c>
      <c r="F3794" s="94">
        <v>762.82276120225367</v>
      </c>
      <c r="G3794" s="49">
        <v>0.68748714907559372</v>
      </c>
      <c r="H3794" s="94">
        <v>173.31333581587384</v>
      </c>
      <c r="I3794" s="49">
        <v>0.22720000586076089</v>
      </c>
      <c r="J3794" s="94">
        <v>34.662667163174767</v>
      </c>
      <c r="K3794" s="49">
        <v>0.2</v>
      </c>
      <c r="L3794" s="49">
        <v>4.5440001172152175E-2</v>
      </c>
      <c r="M3794" s="50">
        <v>531.56999999999994</v>
      </c>
      <c r="N3794" s="50">
        <v>18425.633983928808</v>
      </c>
      <c r="O3794" s="49">
        <v>0.35061198072847355</v>
      </c>
      <c r="P3794" s="50">
        <v>15264.907482006871</v>
      </c>
      <c r="Q3794" s="49">
        <v>0.82846036642870557</v>
      </c>
      <c r="R3794" s="50">
        <v>8503.738161791438</v>
      </c>
      <c r="S3794" s="49">
        <v>0.46151672008727418</v>
      </c>
      <c r="T3794" s="50">
        <v>6761.1693202154329</v>
      </c>
      <c r="U3794" s="51">
        <v>0.77240358275065968</v>
      </c>
      <c r="V3794" s="51">
        <v>0.86899565444952553</v>
      </c>
      <c r="W3794" s="51">
        <v>1.3350013842626196</v>
      </c>
      <c r="X3794" s="51">
        <v>1.3679759673593856</v>
      </c>
      <c r="Y3794" s="51">
        <v>1.3722853668715285</v>
      </c>
      <c r="Z3794" s="50">
        <v>4251.869080895719</v>
      </c>
      <c r="AA3794" s="49">
        <v>0.23075836004363709</v>
      </c>
      <c r="AB3794" s="50">
        <v>170074.76323582875</v>
      </c>
      <c r="AC3794" s="50">
        <v>190480.76324240203</v>
      </c>
      <c r="AD3794" s="95">
        <v>2.9173082664905044E-2</v>
      </c>
    </row>
    <row r="3795" spans="1:30" x14ac:dyDescent="0.3">
      <c r="A3795" s="1"/>
      <c r="B3795" s="1"/>
      <c r="C3795" s="1"/>
      <c r="D3795" s="48">
        <f t="shared" si="60"/>
        <v>3791</v>
      </c>
      <c r="E3795" s="50">
        <v>2444.2691567763086</v>
      </c>
      <c r="F3795" s="94">
        <v>740.41229497804818</v>
      </c>
      <c r="G3795" s="49">
        <v>0.66728991805740578</v>
      </c>
      <c r="H3795" s="94">
        <v>331.93143735732809</v>
      </c>
      <c r="I3795" s="49">
        <v>0.44830622020825467</v>
      </c>
      <c r="J3795" s="94">
        <v>157.98153200639589</v>
      </c>
      <c r="K3795" s="49">
        <v>0.47594627753299218</v>
      </c>
      <c r="L3795" s="49">
        <v>0.21336967670300472</v>
      </c>
      <c r="M3795" s="50">
        <v>531.56999999999994</v>
      </c>
      <c r="N3795" s="50">
        <v>83978.242968639854</v>
      </c>
      <c r="O3795" s="49">
        <v>0.82927696944521334</v>
      </c>
      <c r="P3795" s="50">
        <v>70856.418595922863</v>
      </c>
      <c r="Q3795" s="49">
        <v>0.84374733372765265</v>
      </c>
      <c r="R3795" s="50">
        <v>36010.850095031063</v>
      </c>
      <c r="S3795" s="49">
        <v>0.42881166385534714</v>
      </c>
      <c r="T3795" s="50">
        <v>34845.568500891801</v>
      </c>
      <c r="U3795" s="51">
        <v>0.77240358275065968</v>
      </c>
      <c r="V3795" s="51">
        <v>0.5303048745291572</v>
      </c>
      <c r="W3795" s="51">
        <v>0.70392889131247605</v>
      </c>
      <c r="X3795" s="51">
        <v>0.73290121891393423</v>
      </c>
      <c r="Y3795" s="51">
        <v>0.74290094583485644</v>
      </c>
      <c r="Z3795" s="50">
        <v>21610.833888046185</v>
      </c>
      <c r="AA3795" s="49">
        <v>0.25733848582800617</v>
      </c>
      <c r="AB3795" s="50">
        <v>720217.00190062122</v>
      </c>
      <c r="AC3795" s="50">
        <v>775232.3189517057</v>
      </c>
      <c r="AD3795" s="95">
        <v>1.1796763448789516E-2</v>
      </c>
    </row>
    <row r="3796" spans="1:30" x14ac:dyDescent="0.3">
      <c r="A3796" s="1"/>
      <c r="B3796" s="1"/>
      <c r="C3796" s="1"/>
      <c r="D3796" s="48">
        <f t="shared" si="60"/>
        <v>3792</v>
      </c>
      <c r="E3796" s="50">
        <v>1343.5226871279974</v>
      </c>
      <c r="F3796" s="94">
        <v>998.62300845210223</v>
      </c>
      <c r="G3796" s="49">
        <v>0.9</v>
      </c>
      <c r="H3796" s="94">
        <v>422.77951331268264</v>
      </c>
      <c r="I3796" s="49">
        <v>0.42336247986915954</v>
      </c>
      <c r="J3796" s="94">
        <v>84.555902662536539</v>
      </c>
      <c r="K3796" s="49">
        <v>0.2</v>
      </c>
      <c r="L3796" s="49">
        <v>8.4672495973831918E-2</v>
      </c>
      <c r="M3796" s="50">
        <v>531.56999999999994</v>
      </c>
      <c r="N3796" s="50">
        <v>44947.38117832454</v>
      </c>
      <c r="O3796" s="49">
        <v>0.61431019114482766</v>
      </c>
      <c r="P3796" s="50">
        <v>39181.180556140345</v>
      </c>
      <c r="Q3796" s="49">
        <v>0.87171220055497045</v>
      </c>
      <c r="R3796" s="50">
        <v>22690.259491510573</v>
      </c>
      <c r="S3796" s="49">
        <v>0.50481827631934961</v>
      </c>
      <c r="T3796" s="50">
        <v>16490.921064629772</v>
      </c>
      <c r="U3796" s="51">
        <v>0.77240358275065968</v>
      </c>
      <c r="V3796" s="51">
        <v>0.68185883791588298</v>
      </c>
      <c r="W3796" s="51">
        <v>0.8187918436856394</v>
      </c>
      <c r="X3796" s="51">
        <v>0.83872740910869481</v>
      </c>
      <c r="Y3796" s="51">
        <v>0.83448445140612248</v>
      </c>
      <c r="Z3796" s="50">
        <v>11345.129745755286</v>
      </c>
      <c r="AA3796" s="49">
        <v>0.25240913815967481</v>
      </c>
      <c r="AB3796" s="50">
        <v>453805.18983021146</v>
      </c>
      <c r="AC3796" s="50">
        <v>488909.09232129657</v>
      </c>
      <c r="AD3796" s="95">
        <v>0.04</v>
      </c>
    </row>
    <row r="3797" spans="1:30" x14ac:dyDescent="0.3">
      <c r="A3797" s="1"/>
      <c r="B3797" s="1"/>
      <c r="C3797" s="1"/>
      <c r="D3797" s="48">
        <f t="shared" si="60"/>
        <v>3793</v>
      </c>
      <c r="E3797" s="50">
        <v>1662.2741497552356</v>
      </c>
      <c r="F3797" s="94">
        <v>891.8704615312289</v>
      </c>
      <c r="G3797" s="49">
        <v>0.80379022772797026</v>
      </c>
      <c r="H3797" s="94">
        <v>304.94123408842586</v>
      </c>
      <c r="I3797" s="49">
        <v>0.34191202337263227</v>
      </c>
      <c r="J3797" s="94">
        <v>155.03332636470441</v>
      </c>
      <c r="K3797" s="49">
        <v>0.50840394487204166</v>
      </c>
      <c r="L3797" s="49">
        <v>0.17382942148182795</v>
      </c>
      <c r="M3797" s="50">
        <v>454.79195690528093</v>
      </c>
      <c r="N3797" s="50">
        <v>70507.909882938999</v>
      </c>
      <c r="O3797" s="49">
        <v>0.76641879901703303</v>
      </c>
      <c r="P3797" s="50">
        <v>60478.830318567954</v>
      </c>
      <c r="Q3797" s="49">
        <v>0.85775951122332428</v>
      </c>
      <c r="R3797" s="50">
        <v>24191.532127427185</v>
      </c>
      <c r="S3797" s="49">
        <v>0.34310380448932976</v>
      </c>
      <c r="T3797" s="50">
        <v>36287.29819114077</v>
      </c>
      <c r="U3797" s="51">
        <v>0.77240358275065968</v>
      </c>
      <c r="V3797" s="51">
        <v>0.60731049211323085</v>
      </c>
      <c r="W3797" s="51">
        <v>0.79966028149887081</v>
      </c>
      <c r="X3797" s="51">
        <v>0.86736144886712052</v>
      </c>
      <c r="Y3797" s="51">
        <v>0.91376258876055094</v>
      </c>
      <c r="Z3797" s="50">
        <v>13086.339678958639</v>
      </c>
      <c r="AA3797" s="49">
        <v>0.18560101555535088</v>
      </c>
      <c r="AB3797" s="50">
        <v>483830.64254854369</v>
      </c>
      <c r="AC3797" s="50">
        <v>522547.69107058283</v>
      </c>
      <c r="AD3797" s="95">
        <v>0.01</v>
      </c>
    </row>
    <row r="3798" spans="1:30" x14ac:dyDescent="0.3">
      <c r="A3798" s="1"/>
      <c r="B3798" s="1"/>
      <c r="C3798" s="1"/>
      <c r="D3798" s="48">
        <f t="shared" si="60"/>
        <v>3794</v>
      </c>
      <c r="E3798" s="50">
        <v>1329.4220892898165</v>
      </c>
      <c r="F3798" s="94">
        <v>998.62300845210223</v>
      </c>
      <c r="G3798" s="49">
        <v>0.9</v>
      </c>
      <c r="H3798" s="94">
        <v>314.01919476260332</v>
      </c>
      <c r="I3798" s="49">
        <v>0.31445219277427139</v>
      </c>
      <c r="J3798" s="94">
        <v>206.62663364046071</v>
      </c>
      <c r="K3798" s="49">
        <v>0.65800638014077206</v>
      </c>
      <c r="L3798" s="49">
        <v>0.20691154909472659</v>
      </c>
      <c r="M3798" s="50">
        <v>187.5</v>
      </c>
      <c r="N3798" s="50">
        <v>38742.493807586383</v>
      </c>
      <c r="O3798" s="49">
        <v>0.56705278044070018</v>
      </c>
      <c r="P3798" s="50">
        <v>35082.639258259718</v>
      </c>
      <c r="Q3798" s="49">
        <v>0.90553384179389063</v>
      </c>
      <c r="R3798" s="50">
        <v>21049.583554955829</v>
      </c>
      <c r="S3798" s="49">
        <v>0.54332030507633433</v>
      </c>
      <c r="T3798" s="50">
        <v>14033.055703303889</v>
      </c>
      <c r="U3798" s="51">
        <v>0.77240358275065968</v>
      </c>
      <c r="V3798" s="51">
        <v>0.73142028944028248</v>
      </c>
      <c r="W3798" s="51">
        <v>0.89580814182502277</v>
      </c>
      <c r="X3798" s="51">
        <v>0.91610575321017473</v>
      </c>
      <c r="Y3798" s="51">
        <v>0.90193720385431586</v>
      </c>
      <c r="Z3798" s="50">
        <v>14734.708488469078</v>
      </c>
      <c r="AA3798" s="49">
        <v>0.38032421355343399</v>
      </c>
      <c r="AB3798" s="50">
        <v>420991.67109911656</v>
      </c>
      <c r="AC3798" s="50">
        <v>462621.53394408996</v>
      </c>
      <c r="AD3798" s="95">
        <v>3.074042260330892E-2</v>
      </c>
    </row>
    <row r="3799" spans="1:30" x14ac:dyDescent="0.3">
      <c r="A3799" s="1"/>
      <c r="B3799" s="1"/>
      <c r="C3799" s="1"/>
      <c r="D3799" s="48">
        <f t="shared" si="60"/>
        <v>3795</v>
      </c>
      <c r="E3799" s="50">
        <v>604.04647960357966</v>
      </c>
      <c r="F3799" s="94">
        <v>665.74867230140148</v>
      </c>
      <c r="G3799" s="49">
        <v>0.6</v>
      </c>
      <c r="H3799" s="94">
        <v>152.07663360698839</v>
      </c>
      <c r="I3799" s="49">
        <v>0.22842949589562142</v>
      </c>
      <c r="J3799" s="94">
        <v>74.42230383433737</v>
      </c>
      <c r="K3799" s="49">
        <v>0.48937369317805196</v>
      </c>
      <c r="L3799" s="49">
        <v>0.11178738603724092</v>
      </c>
      <c r="M3799" s="50">
        <v>237.90367527395225</v>
      </c>
      <c r="N3799" s="50">
        <v>17705.339604543609</v>
      </c>
      <c r="O3799" s="49">
        <v>0.33988326278879466</v>
      </c>
      <c r="P3799" s="50">
        <v>15314.883736809903</v>
      </c>
      <c r="Q3799" s="49">
        <v>0.86498672597501269</v>
      </c>
      <c r="R3799" s="50">
        <v>8285.3277220174004</v>
      </c>
      <c r="S3799" s="49">
        <v>0.467956441789526</v>
      </c>
      <c r="T3799" s="50">
        <v>7029.5560147925025</v>
      </c>
      <c r="U3799" s="51">
        <v>0.77240358275065968</v>
      </c>
      <c r="V3799" s="51">
        <v>0.84987942284978335</v>
      </c>
      <c r="W3799" s="51">
        <v>1.4784902264870545</v>
      </c>
      <c r="X3799" s="51">
        <v>1.5380597051960909</v>
      </c>
      <c r="Y3799" s="51">
        <v>1.5568617879866529</v>
      </c>
      <c r="Z3799" s="50">
        <v>5799.7294054121803</v>
      </c>
      <c r="AA3799" s="49">
        <v>0.3275695092526682</v>
      </c>
      <c r="AB3799" s="50">
        <v>165706.554440348</v>
      </c>
      <c r="AC3799" s="50">
        <v>189886.30320855431</v>
      </c>
      <c r="AD3799" s="95">
        <v>0.01</v>
      </c>
    </row>
    <row r="3800" spans="1:30" x14ac:dyDescent="0.3">
      <c r="A3800" s="1"/>
      <c r="B3800" s="1"/>
      <c r="C3800" s="1"/>
      <c r="D3800" s="48">
        <f t="shared" si="60"/>
        <v>3796</v>
      </c>
      <c r="E3800" s="50">
        <v>1918.5210790604117</v>
      </c>
      <c r="F3800" s="94">
        <v>665.74867230140148</v>
      </c>
      <c r="G3800" s="49">
        <v>0.6</v>
      </c>
      <c r="H3800" s="94">
        <v>232.96810781105876</v>
      </c>
      <c r="I3800" s="49">
        <v>0.34993401790156048</v>
      </c>
      <c r="J3800" s="94">
        <v>114.60100859427907</v>
      </c>
      <c r="K3800" s="49">
        <v>0.49191715411631581</v>
      </c>
      <c r="L3800" s="49">
        <v>0.17213854621462354</v>
      </c>
      <c r="M3800" s="50">
        <v>531.56999999999994</v>
      </c>
      <c r="N3800" s="50">
        <v>60918.458138460912</v>
      </c>
      <c r="O3800" s="49">
        <v>0.71552041425746782</v>
      </c>
      <c r="P3800" s="50">
        <v>56335.385750291724</v>
      </c>
      <c r="Q3800" s="49">
        <v>0.92476709804847046</v>
      </c>
      <c r="R3800" s="50">
        <v>27969.032981890839</v>
      </c>
      <c r="S3800" s="49">
        <v>0.45912247020960911</v>
      </c>
      <c r="T3800" s="50">
        <v>28366.352768400884</v>
      </c>
      <c r="U3800" s="51">
        <v>0.77240358275065968</v>
      </c>
      <c r="V3800" s="51">
        <v>0.59226255878015088</v>
      </c>
      <c r="W3800" s="51">
        <v>0.87568989680563314</v>
      </c>
      <c r="X3800" s="51">
        <v>0.92859725017124772</v>
      </c>
      <c r="Y3800" s="51">
        <v>0.94612451257166308</v>
      </c>
      <c r="Z3800" s="50">
        <v>15367.132882770376</v>
      </c>
      <c r="AA3800" s="49">
        <v>0.25225741675606078</v>
      </c>
      <c r="AB3800" s="50">
        <v>559380.65963781683</v>
      </c>
      <c r="AC3800" s="50">
        <v>603100.73418447783</v>
      </c>
      <c r="AD3800" s="95">
        <v>0.01</v>
      </c>
    </row>
    <row r="3801" spans="1:30" x14ac:dyDescent="0.3">
      <c r="A3801" s="1"/>
      <c r="B3801" s="1"/>
      <c r="C3801" s="1"/>
      <c r="D3801" s="48">
        <f t="shared" si="60"/>
        <v>3797</v>
      </c>
      <c r="E3801" s="50">
        <v>448.73690736813484</v>
      </c>
      <c r="F3801" s="94">
        <v>665.74867230140148</v>
      </c>
      <c r="G3801" s="49">
        <v>0.6</v>
      </c>
      <c r="H3801" s="94">
        <v>198.61875298572821</v>
      </c>
      <c r="I3801" s="49">
        <v>0.29833893967693625</v>
      </c>
      <c r="J3801" s="94">
        <v>95.229945963812241</v>
      </c>
      <c r="K3801" s="49">
        <v>0.47946100019394949</v>
      </c>
      <c r="L3801" s="49">
        <v>0.14304188641430621</v>
      </c>
      <c r="M3801" s="50">
        <v>209.09036646754132</v>
      </c>
      <c r="N3801" s="50">
        <v>19911.66430025766</v>
      </c>
      <c r="O3801" s="49">
        <v>0.37172679527342822</v>
      </c>
      <c r="P3801" s="50">
        <v>17306.45348042377</v>
      </c>
      <c r="Q3801" s="49">
        <v>0.86916157381177939</v>
      </c>
      <c r="R3801" s="50">
        <v>6922.5813921695089</v>
      </c>
      <c r="S3801" s="49">
        <v>0.34766462952471178</v>
      </c>
      <c r="T3801" s="50">
        <v>10383.872088254262</v>
      </c>
      <c r="U3801" s="51">
        <v>0.77240358275065968</v>
      </c>
      <c r="V3801" s="51">
        <v>0.83766753487832391</v>
      </c>
      <c r="W3801" s="51">
        <v>1.4850216487994714</v>
      </c>
      <c r="X3801" s="51">
        <v>1.6274218217278094</v>
      </c>
      <c r="Y3801" s="51">
        <v>1.7361860017084565</v>
      </c>
      <c r="Z3801" s="50">
        <v>3488.7136410610356</v>
      </c>
      <c r="AA3801" s="49">
        <v>0.17520954494074567</v>
      </c>
      <c r="AB3801" s="50">
        <v>138451.62784339019</v>
      </c>
      <c r="AC3801" s="50">
        <v>157148.49261535879</v>
      </c>
      <c r="AD3801" s="95">
        <v>3.2049203968973379E-2</v>
      </c>
    </row>
    <row r="3802" spans="1:30" x14ac:dyDescent="0.3">
      <c r="A3802" s="1"/>
      <c r="B3802" s="1"/>
      <c r="C3802" s="1"/>
      <c r="D3802" s="48">
        <f t="shared" si="60"/>
        <v>3798</v>
      </c>
      <c r="E3802" s="50">
        <v>1169.6684734951702</v>
      </c>
      <c r="F3802" s="94">
        <v>900.41722650491931</v>
      </c>
      <c r="G3802" s="49">
        <v>0.81149292275023333</v>
      </c>
      <c r="H3802" s="94">
        <v>450.20861325245966</v>
      </c>
      <c r="I3802" s="49">
        <v>0.5</v>
      </c>
      <c r="J3802" s="94">
        <v>204.81258773203362</v>
      </c>
      <c r="K3802" s="49">
        <v>0.45492818596338719</v>
      </c>
      <c r="L3802" s="49">
        <v>0.22746409298169359</v>
      </c>
      <c r="M3802" s="50">
        <v>187.5</v>
      </c>
      <c r="N3802" s="50">
        <v>38402.360199756302</v>
      </c>
      <c r="O3802" s="49">
        <v>0.56429152805066707</v>
      </c>
      <c r="P3802" s="50">
        <v>34149.990699937698</v>
      </c>
      <c r="Q3802" s="49">
        <v>0.88926801692137691</v>
      </c>
      <c r="R3802" s="50">
        <v>17341.706731061593</v>
      </c>
      <c r="S3802" s="49">
        <v>0.45157919046787243</v>
      </c>
      <c r="T3802" s="50">
        <v>16808.283968876105</v>
      </c>
      <c r="U3802" s="51">
        <v>0.77240358275065968</v>
      </c>
      <c r="V3802" s="51">
        <v>0.70923504539976556</v>
      </c>
      <c r="W3802" s="51">
        <v>0.93156832145135415</v>
      </c>
      <c r="X3802" s="51">
        <v>0.98672970944706795</v>
      </c>
      <c r="Y3802" s="51">
        <v>1.0180628010055353</v>
      </c>
      <c r="Z3802" s="50">
        <v>10396.51877824953</v>
      </c>
      <c r="AA3802" s="49">
        <v>0.27072603673759371</v>
      </c>
      <c r="AB3802" s="50">
        <v>346834.13462123187</v>
      </c>
      <c r="AC3802" s="50">
        <v>380244.59221467242</v>
      </c>
      <c r="AD3802" s="95">
        <v>1.6802884992986648E-2</v>
      </c>
    </row>
    <row r="3803" spans="1:30" x14ac:dyDescent="0.3">
      <c r="A3803" s="1"/>
      <c r="B3803" s="1"/>
      <c r="C3803" s="1"/>
      <c r="D3803" s="48">
        <f t="shared" si="60"/>
        <v>3799</v>
      </c>
      <c r="E3803" s="50">
        <v>2694.0244473632401</v>
      </c>
      <c r="F3803" s="94">
        <v>949.34067912893317</v>
      </c>
      <c r="G3803" s="49">
        <v>0.85558474417728225</v>
      </c>
      <c r="H3803" s="94">
        <v>301.5758057111222</v>
      </c>
      <c r="I3803" s="49">
        <v>0.31766868558485545</v>
      </c>
      <c r="J3803" s="94">
        <v>184.59963495060052</v>
      </c>
      <c r="K3803" s="49">
        <v>0.61211685902756896</v>
      </c>
      <c r="L3803" s="49">
        <v>0.19445035803161809</v>
      </c>
      <c r="M3803" s="50">
        <v>429.84117624474209</v>
      </c>
      <c r="N3803" s="50">
        <v>79348.524221516127</v>
      </c>
      <c r="O3803" s="49">
        <v>0.8086472844420971</v>
      </c>
      <c r="P3803" s="50">
        <v>73386.913161786157</v>
      </c>
      <c r="Q3803" s="49">
        <v>0.92486802850816696</v>
      </c>
      <c r="R3803" s="50">
        <v>41413.287062730225</v>
      </c>
      <c r="S3803" s="49">
        <v>0.52191628601834295</v>
      </c>
      <c r="T3803" s="50">
        <v>31973.626099055931</v>
      </c>
      <c r="U3803" s="51">
        <v>0.77240358275065968</v>
      </c>
      <c r="V3803" s="51">
        <v>0.59653448308601376</v>
      </c>
      <c r="W3803" s="51">
        <v>0.74388871983876781</v>
      </c>
      <c r="X3803" s="51">
        <v>0.76846519445412809</v>
      </c>
      <c r="Y3803" s="51">
        <v>0.75984810445764428</v>
      </c>
      <c r="Z3803" s="50">
        <v>25023.651645998401</v>
      </c>
      <c r="AA3803" s="49">
        <v>0.31536379398992015</v>
      </c>
      <c r="AB3803" s="50">
        <v>828265.74125460454</v>
      </c>
      <c r="AC3803" s="50">
        <v>888672.1006904277</v>
      </c>
      <c r="AD3803" s="95">
        <v>1.9775843331979889E-2</v>
      </c>
    </row>
    <row r="3804" spans="1:30" x14ac:dyDescent="0.3">
      <c r="A3804" s="1"/>
      <c r="B3804" s="1"/>
      <c r="C3804" s="1"/>
      <c r="D3804" s="48">
        <f t="shared" si="60"/>
        <v>3800</v>
      </c>
      <c r="E3804" s="50">
        <v>2947.9946660517953</v>
      </c>
      <c r="F3804" s="94">
        <v>924.27467286510819</v>
      </c>
      <c r="G3804" s="49">
        <v>0.83299423159495123</v>
      </c>
      <c r="H3804" s="94">
        <v>230.34262762027583</v>
      </c>
      <c r="I3804" s="49">
        <v>0.24921447528822727</v>
      </c>
      <c r="J3804" s="94">
        <v>178.89190213698603</v>
      </c>
      <c r="K3804" s="49">
        <v>0.77663393869020503</v>
      </c>
      <c r="L3804" s="49">
        <v>0.1935484195217087</v>
      </c>
      <c r="M3804" s="50">
        <v>531.56999999999994</v>
      </c>
      <c r="N3804" s="50">
        <v>95093.568418957657</v>
      </c>
      <c r="O3804" s="49">
        <v>0.87532411728319248</v>
      </c>
      <c r="P3804" s="50">
        <v>88336.0826048702</v>
      </c>
      <c r="Q3804" s="49">
        <v>0.92893856097274929</v>
      </c>
      <c r="R3804" s="50">
        <v>50192.043964459051</v>
      </c>
      <c r="S3804" s="49">
        <v>0.52781744127348229</v>
      </c>
      <c r="T3804" s="50">
        <v>38144.038640411149</v>
      </c>
      <c r="U3804" s="51">
        <v>0.77240358275065968</v>
      </c>
      <c r="V3804" s="51">
        <v>0.57418385866239263</v>
      </c>
      <c r="W3804" s="51">
        <v>0.7210560349219306</v>
      </c>
      <c r="X3804" s="51">
        <v>0.74021317395483166</v>
      </c>
      <c r="Y3804" s="51">
        <v>0.72515146093119742</v>
      </c>
      <c r="Z3804" s="50">
        <v>29898.142324700581</v>
      </c>
      <c r="AA3804" s="49">
        <v>0.3144076179051048</v>
      </c>
      <c r="AB3804" s="50">
        <v>1003840.879289181</v>
      </c>
      <c r="AC3804" s="50">
        <v>1072777.8623734503</v>
      </c>
      <c r="AD3804" s="95">
        <v>0.04</v>
      </c>
    </row>
    <row r="3805" spans="1:30" x14ac:dyDescent="0.3">
      <c r="A3805" s="1"/>
      <c r="B3805" s="1"/>
      <c r="C3805" s="1"/>
      <c r="D3805" s="48">
        <f t="shared" si="60"/>
        <v>3801</v>
      </c>
      <c r="E3805" s="50">
        <v>1233.4079393144777</v>
      </c>
      <c r="F3805" s="94">
        <v>925.29024550344025</v>
      </c>
      <c r="G3805" s="49">
        <v>0.83390950729635493</v>
      </c>
      <c r="H3805" s="94">
        <v>185.05804910068807</v>
      </c>
      <c r="I3805" s="49">
        <v>0.2</v>
      </c>
      <c r="J3805" s="94">
        <v>127.95872101665383</v>
      </c>
      <c r="K3805" s="49">
        <v>0.69145179925155742</v>
      </c>
      <c r="L3805" s="49">
        <v>0.13829035985031149</v>
      </c>
      <c r="M3805" s="50">
        <v>425.16849305331004</v>
      </c>
      <c r="N3805" s="50">
        <v>54404.016587679624</v>
      </c>
      <c r="O3805" s="49">
        <v>0.67715153011277063</v>
      </c>
      <c r="P3805" s="50">
        <v>48939.810497684877</v>
      </c>
      <c r="Q3805" s="49">
        <v>0.89956245084977471</v>
      </c>
      <c r="R3805" s="50">
        <v>20456.28985982111</v>
      </c>
      <c r="S3805" s="49">
        <v>0.37600697784607429</v>
      </c>
      <c r="T3805" s="50">
        <v>28483.520637863767</v>
      </c>
      <c r="U3805" s="51">
        <v>0.77240358275065968</v>
      </c>
      <c r="V3805" s="51">
        <v>0.68088594556526394</v>
      </c>
      <c r="W3805" s="51">
        <v>0.91112469144015928</v>
      </c>
      <c r="X3805" s="51">
        <v>0.98731821469745973</v>
      </c>
      <c r="Y3805" s="51">
        <v>1.032277571708647</v>
      </c>
      <c r="Z3805" s="50">
        <v>11571.815737321887</v>
      </c>
      <c r="AA3805" s="49">
        <v>0.21270149638073688</v>
      </c>
      <c r="AB3805" s="50">
        <v>409125.79719642224</v>
      </c>
      <c r="AC3805" s="50">
        <v>444819.0815141623</v>
      </c>
      <c r="AD3805" s="95">
        <v>3.813074044271119E-2</v>
      </c>
    </row>
    <row r="3806" spans="1:30" x14ac:dyDescent="0.3">
      <c r="A3806" s="1"/>
      <c r="B3806" s="1"/>
      <c r="C3806" s="1"/>
      <c r="D3806" s="48">
        <f t="shared" si="60"/>
        <v>3802</v>
      </c>
      <c r="E3806" s="50">
        <v>1270.7748331620037</v>
      </c>
      <c r="F3806" s="94">
        <v>998.62300845210223</v>
      </c>
      <c r="G3806" s="49">
        <v>0.9</v>
      </c>
      <c r="H3806" s="94">
        <v>211.33133358758025</v>
      </c>
      <c r="I3806" s="49">
        <v>0.21162273630681774</v>
      </c>
      <c r="J3806" s="94">
        <v>115.22846412239771</v>
      </c>
      <c r="K3806" s="49">
        <v>0.54525025781207481</v>
      </c>
      <c r="L3806" s="49">
        <v>0.11538735153018909</v>
      </c>
      <c r="M3806" s="50">
        <v>493.15614167592963</v>
      </c>
      <c r="N3806" s="50">
        <v>56825.62477784494</v>
      </c>
      <c r="O3806" s="49">
        <v>0.6918231127111818</v>
      </c>
      <c r="P3806" s="50">
        <v>47984.052137883089</v>
      </c>
      <c r="Q3806" s="49">
        <v>0.84440870338817664</v>
      </c>
      <c r="R3806" s="50">
        <v>21095.31995184136</v>
      </c>
      <c r="S3806" s="49">
        <v>0.37122900160467681</v>
      </c>
      <c r="T3806" s="50">
        <v>26888.732186041729</v>
      </c>
      <c r="U3806" s="51">
        <v>0.77240358275065968</v>
      </c>
      <c r="V3806" s="51">
        <v>0.65947145879994895</v>
      </c>
      <c r="W3806" s="51">
        <v>0.82378079291000084</v>
      </c>
      <c r="X3806" s="51">
        <v>0.87928469611822313</v>
      </c>
      <c r="Y3806" s="51">
        <v>0.91353898549097334</v>
      </c>
      <c r="Z3806" s="50">
        <v>14153.795744991479</v>
      </c>
      <c r="AA3806" s="49">
        <v>0.24907417736847712</v>
      </c>
      <c r="AB3806" s="50">
        <v>421906.39903682721</v>
      </c>
      <c r="AC3806" s="50">
        <v>462436.08401887125</v>
      </c>
      <c r="AD3806" s="95">
        <v>0.04</v>
      </c>
    </row>
    <row r="3807" spans="1:30" x14ac:dyDescent="0.3">
      <c r="A3807" s="1"/>
      <c r="B3807" s="1"/>
      <c r="C3807" s="1"/>
      <c r="D3807" s="48">
        <f t="shared" si="60"/>
        <v>3803</v>
      </c>
      <c r="E3807" s="50">
        <v>2446.7590886083144</v>
      </c>
      <c r="F3807" s="94">
        <v>914.68341634399735</v>
      </c>
      <c r="G3807" s="49">
        <v>0.82435019796470288</v>
      </c>
      <c r="H3807" s="94">
        <v>421.44548463738835</v>
      </c>
      <c r="I3807" s="49">
        <v>0.46075557630848052</v>
      </c>
      <c r="J3807" s="94">
        <v>337.15638770991069</v>
      </c>
      <c r="K3807" s="49">
        <v>0.8</v>
      </c>
      <c r="L3807" s="49">
        <v>0.36860446104678446</v>
      </c>
      <c r="M3807" s="50">
        <v>239.15027973603412</v>
      </c>
      <c r="N3807" s="50">
        <v>80631.044435615913</v>
      </c>
      <c r="O3807" s="49">
        <v>0.81445652556046411</v>
      </c>
      <c r="P3807" s="50">
        <v>67743.572415861563</v>
      </c>
      <c r="Q3807" s="49">
        <v>0.84016736841298112</v>
      </c>
      <c r="R3807" s="50">
        <v>38446.846648596009</v>
      </c>
      <c r="S3807" s="49">
        <v>0.47682436607026601</v>
      </c>
      <c r="T3807" s="50">
        <v>29296.725767265554</v>
      </c>
      <c r="U3807" s="51">
        <v>0.77240358275065968</v>
      </c>
      <c r="V3807" s="51">
        <v>0.55291539175533133</v>
      </c>
      <c r="W3807" s="51">
        <v>0.66601325106719278</v>
      </c>
      <c r="X3807" s="51">
        <v>0.67807250847091982</v>
      </c>
      <c r="Y3807" s="51">
        <v>0.67173746051283123</v>
      </c>
      <c r="Z3807" s="50">
        <v>22650.169466761912</v>
      </c>
      <c r="AA3807" s="49">
        <v>0.28091127462509963</v>
      </c>
      <c r="AB3807" s="50">
        <v>768936.93297192012</v>
      </c>
      <c r="AC3807" s="50">
        <v>825251.3650525962</v>
      </c>
      <c r="AD3807" s="95">
        <v>2.4320172562445421E-2</v>
      </c>
    </row>
    <row r="3808" spans="1:30" x14ac:dyDescent="0.3">
      <c r="A3808" s="1"/>
      <c r="B3808" s="1"/>
      <c r="C3808" s="1"/>
      <c r="D3808" s="48">
        <f t="shared" si="60"/>
        <v>3804</v>
      </c>
      <c r="E3808" s="50">
        <v>999.94507962737885</v>
      </c>
      <c r="F3808" s="94">
        <v>974.92914587188432</v>
      </c>
      <c r="G3808" s="49">
        <v>0.87864611956492999</v>
      </c>
      <c r="H3808" s="94">
        <v>194.98582917437687</v>
      </c>
      <c r="I3808" s="49">
        <v>0.2</v>
      </c>
      <c r="J3808" s="94">
        <v>101.33328821374946</v>
      </c>
      <c r="K3808" s="49">
        <v>0.51969565502694326</v>
      </c>
      <c r="L3808" s="49">
        <v>0.10393913100538867</v>
      </c>
      <c r="M3808" s="50">
        <v>333.06326994812201</v>
      </c>
      <c r="N3808" s="50">
        <v>33750.396327066883</v>
      </c>
      <c r="O3808" s="49">
        <v>0.52441033783217805</v>
      </c>
      <c r="P3808" s="50">
        <v>28304.279640230347</v>
      </c>
      <c r="Q3808" s="49">
        <v>0.83863547455681575</v>
      </c>
      <c r="R3808" s="50">
        <v>15009.892287104884</v>
      </c>
      <c r="S3808" s="49">
        <v>0.44473232674507485</v>
      </c>
      <c r="T3808" s="50">
        <v>13294.387353125463</v>
      </c>
      <c r="U3808" s="51">
        <v>0.77240358275065968</v>
      </c>
      <c r="V3808" s="51">
        <v>0.75877643625265179</v>
      </c>
      <c r="W3808" s="51">
        <v>0.94777066560014356</v>
      </c>
      <c r="X3808" s="51">
        <v>0.98110906163379374</v>
      </c>
      <c r="Y3808" s="51">
        <v>0.99039777791848316</v>
      </c>
      <c r="Z3808" s="50">
        <v>7504.9461435524418</v>
      </c>
      <c r="AA3808" s="49">
        <v>0.22236616337253742</v>
      </c>
      <c r="AB3808" s="50">
        <v>300197.84574209765</v>
      </c>
      <c r="AC3808" s="50">
        <v>327533.18620029266</v>
      </c>
      <c r="AD3808" s="95">
        <v>1.8339406348980406E-2</v>
      </c>
    </row>
    <row r="3809" spans="1:30" x14ac:dyDescent="0.3">
      <c r="A3809" s="1"/>
      <c r="B3809" s="1"/>
      <c r="C3809" s="1"/>
      <c r="D3809" s="48">
        <f t="shared" si="60"/>
        <v>3805</v>
      </c>
      <c r="E3809" s="50">
        <v>987.20538718627802</v>
      </c>
      <c r="F3809" s="94">
        <v>998.62300845210223</v>
      </c>
      <c r="G3809" s="49">
        <v>0.9</v>
      </c>
      <c r="H3809" s="94">
        <v>199.72460169042046</v>
      </c>
      <c r="I3809" s="49">
        <v>0.2</v>
      </c>
      <c r="J3809" s="94">
        <v>131.0955894430258</v>
      </c>
      <c r="K3809" s="49">
        <v>0.65638177937752595</v>
      </c>
      <c r="L3809" s="49">
        <v>0.13127635587550518</v>
      </c>
      <c r="M3809" s="50">
        <v>233.84544810810729</v>
      </c>
      <c r="N3809" s="50">
        <v>30656.106858300827</v>
      </c>
      <c r="O3809" s="49">
        <v>0.49537291471045508</v>
      </c>
      <c r="P3809" s="50">
        <v>25645.83259871108</v>
      </c>
      <c r="Q3809" s="49">
        <v>0.83656521414319429</v>
      </c>
      <c r="R3809" s="50">
        <v>15387.499559226648</v>
      </c>
      <c r="S3809" s="49">
        <v>0.5019391284859166</v>
      </c>
      <c r="T3809" s="50">
        <v>10258.333039484432</v>
      </c>
      <c r="U3809" s="51">
        <v>0.77240358275065968</v>
      </c>
      <c r="V3809" s="51">
        <v>0.78086906913436849</v>
      </c>
      <c r="W3809" s="51">
        <v>0.94207263722818868</v>
      </c>
      <c r="X3809" s="51">
        <v>0.9478408174187446</v>
      </c>
      <c r="Y3809" s="51">
        <v>0.92721789846090241</v>
      </c>
      <c r="Z3809" s="50">
        <v>8586.4010800852811</v>
      </c>
      <c r="AA3809" s="49">
        <v>0.28008778543777552</v>
      </c>
      <c r="AB3809" s="50">
        <v>307749.99118453293</v>
      </c>
      <c r="AC3809" s="50">
        <v>337304.59819395596</v>
      </c>
      <c r="AD3809" s="95">
        <v>2.6974514853799997E-2</v>
      </c>
    </row>
    <row r="3810" spans="1:30" x14ac:dyDescent="0.3">
      <c r="A3810" s="1"/>
      <c r="B3810" s="1"/>
      <c r="C3810" s="1"/>
      <c r="D3810" s="48">
        <f t="shared" si="60"/>
        <v>3806</v>
      </c>
      <c r="E3810" s="50">
        <v>728.8965332112017</v>
      </c>
      <c r="F3810" s="94">
        <v>707.48278807117754</v>
      </c>
      <c r="G3810" s="49">
        <v>0.63761249628227445</v>
      </c>
      <c r="H3810" s="94">
        <v>141.49655761423551</v>
      </c>
      <c r="I3810" s="49">
        <v>0.2</v>
      </c>
      <c r="J3810" s="94">
        <v>55.892334015349817</v>
      </c>
      <c r="K3810" s="49">
        <v>0.39500843665561142</v>
      </c>
      <c r="L3810" s="49">
        <v>7.9001687331122283E-2</v>
      </c>
      <c r="M3810" s="50">
        <v>448.2797807808339</v>
      </c>
      <c r="N3810" s="50">
        <v>25055.403239730163</v>
      </c>
      <c r="O3810" s="49">
        <v>0.4362379209388596</v>
      </c>
      <c r="P3810" s="50">
        <v>22656.903597523255</v>
      </c>
      <c r="Q3810" s="49">
        <v>0.9042721596113199</v>
      </c>
      <c r="R3810" s="50">
        <v>10484.254500178813</v>
      </c>
      <c r="S3810" s="49">
        <v>0.41844285641166651</v>
      </c>
      <c r="T3810" s="50">
        <v>12172.649097344442</v>
      </c>
      <c r="U3810" s="51">
        <v>0.77240358275065968</v>
      </c>
      <c r="V3810" s="51">
        <v>0.79311560459138064</v>
      </c>
      <c r="W3810" s="51">
        <v>1.2907544051933855</v>
      </c>
      <c r="X3810" s="51">
        <v>1.3884420328307363</v>
      </c>
      <c r="Y3810" s="51">
        <v>1.4425868827956188</v>
      </c>
      <c r="Z3810" s="50">
        <v>7338.9781501251682</v>
      </c>
      <c r="AA3810" s="49">
        <v>0.29290999948816654</v>
      </c>
      <c r="AB3810" s="50">
        <v>209685.09000357625</v>
      </c>
      <c r="AC3810" s="50">
        <v>237166.04765310121</v>
      </c>
      <c r="AD3810" s="95">
        <v>1.6983820604948387E-2</v>
      </c>
    </row>
    <row r="3811" spans="1:30" x14ac:dyDescent="0.3">
      <c r="A3811" s="1"/>
      <c r="B3811" s="1"/>
      <c r="C3811" s="1"/>
      <c r="D3811" s="48">
        <f t="shared" si="60"/>
        <v>3807</v>
      </c>
      <c r="E3811" s="50">
        <v>2048.7969260067548</v>
      </c>
      <c r="F3811" s="94">
        <v>962.10463804301878</v>
      </c>
      <c r="G3811" s="49">
        <v>0.86708814728881589</v>
      </c>
      <c r="H3811" s="94">
        <v>481.05231902150939</v>
      </c>
      <c r="I3811" s="49">
        <v>0.5</v>
      </c>
      <c r="J3811" s="94">
        <v>177.93703147089136</v>
      </c>
      <c r="K3811" s="49">
        <v>0.36989122478990738</v>
      </c>
      <c r="L3811" s="49">
        <v>0.18494561239495369</v>
      </c>
      <c r="M3811" s="50">
        <v>377.06149469821963</v>
      </c>
      <c r="N3811" s="50">
        <v>67093.203048578434</v>
      </c>
      <c r="O3811" s="49">
        <v>0.74896780483998926</v>
      </c>
      <c r="P3811" s="50">
        <v>56003.358673323964</v>
      </c>
      <c r="Q3811" s="49">
        <v>0.83470986819298321</v>
      </c>
      <c r="R3811" s="50">
        <v>33602.015203994379</v>
      </c>
      <c r="S3811" s="49">
        <v>0.50082592091578992</v>
      </c>
      <c r="T3811" s="50">
        <v>22401.343469329586</v>
      </c>
      <c r="U3811" s="51">
        <v>0.77240358275065968</v>
      </c>
      <c r="V3811" s="51">
        <v>0.58076631558079783</v>
      </c>
      <c r="W3811" s="51">
        <v>0.6794598580934299</v>
      </c>
      <c r="X3811" s="51">
        <v>0.68270034725150419</v>
      </c>
      <c r="Y3811" s="51">
        <v>0.66787999991017588</v>
      </c>
      <c r="Z3811" s="50">
        <v>18278.876752720829</v>
      </c>
      <c r="AA3811" s="49">
        <v>0.27244006728201836</v>
      </c>
      <c r="AB3811" s="50">
        <v>672040.30407988757</v>
      </c>
      <c r="AC3811" s="50">
        <v>720339.83134271903</v>
      </c>
      <c r="AD3811" s="95">
        <v>3.2867044267152923E-2</v>
      </c>
    </row>
    <row r="3812" spans="1:30" x14ac:dyDescent="0.3">
      <c r="A3812" s="1"/>
      <c r="B3812" s="1"/>
      <c r="C3812" s="1"/>
      <c r="D3812" s="48">
        <f t="shared" si="60"/>
        <v>3808</v>
      </c>
      <c r="E3812" s="50">
        <v>831.78225394437482</v>
      </c>
      <c r="F3812" s="94">
        <v>909.28538973839659</v>
      </c>
      <c r="G3812" s="49">
        <v>0.81948527506194391</v>
      </c>
      <c r="H3812" s="94">
        <v>272.37130632809397</v>
      </c>
      <c r="I3812" s="49">
        <v>0.29954435582260458</v>
      </c>
      <c r="J3812" s="94">
        <v>71.858506224165936</v>
      </c>
      <c r="K3812" s="49">
        <v>0.26382553725246805</v>
      </c>
      <c r="L3812" s="49">
        <v>7.9027450605843111E-2</v>
      </c>
      <c r="M3812" s="50">
        <v>371.86420073045315</v>
      </c>
      <c r="N3812" s="50">
        <v>26721.605982733759</v>
      </c>
      <c r="O3812" s="49">
        <v>0.45485134892313495</v>
      </c>
      <c r="P3812" s="50">
        <v>22902.272727875716</v>
      </c>
      <c r="Q3812" s="49">
        <v>0.85706947189753802</v>
      </c>
      <c r="R3812" s="50">
        <v>12802.206771322835</v>
      </c>
      <c r="S3812" s="49">
        <v>0.4790957092771676</v>
      </c>
      <c r="T3812" s="50">
        <v>10100.06595655288</v>
      </c>
      <c r="U3812" s="51">
        <v>0.77240358275065968</v>
      </c>
      <c r="V3812" s="51">
        <v>0.8031541534148392</v>
      </c>
      <c r="W3812" s="51">
        <v>1.0535391897803528</v>
      </c>
      <c r="X3812" s="51">
        <v>1.0858193656260646</v>
      </c>
      <c r="Y3812" s="51">
        <v>1.0914153605731509</v>
      </c>
      <c r="Z3812" s="50">
        <v>8300.3337217369208</v>
      </c>
      <c r="AA3812" s="49">
        <v>0.31062256239764197</v>
      </c>
      <c r="AB3812" s="50">
        <v>256044.13542645669</v>
      </c>
      <c r="AC3812" s="50">
        <v>285158.29730766389</v>
      </c>
      <c r="AD3812" s="95">
        <v>2.766600378743975E-2</v>
      </c>
    </row>
    <row r="3813" spans="1:30" x14ac:dyDescent="0.3">
      <c r="A3813" s="1"/>
      <c r="B3813" s="1"/>
      <c r="C3813" s="1"/>
      <c r="D3813" s="48">
        <f t="shared" si="60"/>
        <v>3809</v>
      </c>
      <c r="E3813" s="50">
        <v>1022.9405965884046</v>
      </c>
      <c r="F3813" s="94">
        <v>954.19808402013848</v>
      </c>
      <c r="G3813" s="49">
        <v>0.8599624366248666</v>
      </c>
      <c r="H3813" s="94">
        <v>310.94489916753344</v>
      </c>
      <c r="I3813" s="49">
        <v>0.32587038726538764</v>
      </c>
      <c r="J3813" s="94">
        <v>166.79094004557533</v>
      </c>
      <c r="K3813" s="49">
        <v>0.53640030916123937</v>
      </c>
      <c r="L3813" s="49">
        <v>0.17479697647564674</v>
      </c>
      <c r="M3813" s="50">
        <v>187.5</v>
      </c>
      <c r="N3813" s="50">
        <v>31273.301258545373</v>
      </c>
      <c r="O3813" s="49">
        <v>0.50134622243425619</v>
      </c>
      <c r="P3813" s="50">
        <v>28060.949657347337</v>
      </c>
      <c r="Q3813" s="49">
        <v>0.89728133993144499</v>
      </c>
      <c r="R3813" s="50">
        <v>14653.612444830951</v>
      </c>
      <c r="S3813" s="49">
        <v>0.46856621639286894</v>
      </c>
      <c r="T3813" s="50">
        <v>13407.337212516386</v>
      </c>
      <c r="U3813" s="51">
        <v>0.77240358275065968</v>
      </c>
      <c r="V3813" s="51">
        <v>0.78871266155016051</v>
      </c>
      <c r="W3813" s="51">
        <v>1.0250652295791098</v>
      </c>
      <c r="X3813" s="51">
        <v>1.081179659394844</v>
      </c>
      <c r="Y3813" s="51">
        <v>1.1070536814039627</v>
      </c>
      <c r="Z3813" s="50">
        <v>10257.528711381665</v>
      </c>
      <c r="AA3813" s="49">
        <v>0.32799635147500822</v>
      </c>
      <c r="AB3813" s="50">
        <v>293072.24889661901</v>
      </c>
      <c r="AC3813" s="50">
        <v>326099.90478974918</v>
      </c>
      <c r="AD3813" s="95">
        <v>1.2830495000447402E-2</v>
      </c>
    </row>
    <row r="3814" spans="1:30" x14ac:dyDescent="0.3">
      <c r="A3814" s="1"/>
      <c r="B3814" s="1"/>
      <c r="C3814" s="1"/>
      <c r="D3814" s="48">
        <f t="shared" si="60"/>
        <v>3810</v>
      </c>
      <c r="E3814" s="50">
        <v>625.05237312284987</v>
      </c>
      <c r="F3814" s="94">
        <v>810.49966814496622</v>
      </c>
      <c r="G3814" s="49">
        <v>0.7304555324247336</v>
      </c>
      <c r="H3814" s="94">
        <v>162.09993362899326</v>
      </c>
      <c r="I3814" s="49">
        <v>0.2</v>
      </c>
      <c r="J3814" s="94">
        <v>129.6799469031946</v>
      </c>
      <c r="K3814" s="49">
        <v>0.8</v>
      </c>
      <c r="L3814" s="49">
        <v>0.16</v>
      </c>
      <c r="M3814" s="50">
        <v>187.5</v>
      </c>
      <c r="N3814" s="50">
        <v>24314.99004434899</v>
      </c>
      <c r="O3814" s="49">
        <v>0.42764730254316796</v>
      </c>
      <c r="P3814" s="50">
        <v>21523.034147903603</v>
      </c>
      <c r="Q3814" s="49">
        <v>0.88517552788000164</v>
      </c>
      <c r="R3814" s="50">
        <v>8609.2136591614399</v>
      </c>
      <c r="S3814" s="49">
        <v>0.35407021115200066</v>
      </c>
      <c r="T3814" s="50">
        <v>12913.820488742163</v>
      </c>
      <c r="U3814" s="51">
        <v>0.77240358275065968</v>
      </c>
      <c r="V3814" s="51">
        <v>0.85178308220903209</v>
      </c>
      <c r="W3814" s="51">
        <v>1.3079754212057</v>
      </c>
      <c r="X3814" s="51">
        <v>1.4334610155178307</v>
      </c>
      <c r="Y3814" s="51">
        <v>1.5220185029426239</v>
      </c>
      <c r="Z3814" s="50">
        <v>5980.7502350145141</v>
      </c>
      <c r="AA3814" s="49">
        <v>0.24596967648787876</v>
      </c>
      <c r="AB3814" s="50">
        <v>172184.2731832288</v>
      </c>
      <c r="AC3814" s="50">
        <v>196489.65510389925</v>
      </c>
      <c r="AD3814" s="95">
        <v>0.01</v>
      </c>
    </row>
    <row r="3815" spans="1:30" x14ac:dyDescent="0.3">
      <c r="A3815" s="1"/>
      <c r="B3815" s="1"/>
      <c r="C3815" s="1"/>
      <c r="D3815" s="48">
        <f t="shared" si="60"/>
        <v>3811</v>
      </c>
      <c r="E3815" s="50">
        <v>3138.9015064085311</v>
      </c>
      <c r="F3815" s="94">
        <v>966.78628184068123</v>
      </c>
      <c r="G3815" s="49">
        <v>0.87130743663247645</v>
      </c>
      <c r="H3815" s="94">
        <v>288.82316920308597</v>
      </c>
      <c r="I3815" s="49">
        <v>0.29874562209673738</v>
      </c>
      <c r="J3815" s="94">
        <v>231.05853536246877</v>
      </c>
      <c r="K3815" s="49">
        <v>0.8</v>
      </c>
      <c r="L3815" s="49">
        <v>0.2389964976773899</v>
      </c>
      <c r="M3815" s="50">
        <v>440.27665165781366</v>
      </c>
      <c r="N3815" s="50">
        <v>101729.67828634629</v>
      </c>
      <c r="O3815" s="49">
        <v>0.90079658959331099</v>
      </c>
      <c r="P3815" s="50">
        <v>92891.484419999964</v>
      </c>
      <c r="Q3815" s="49">
        <v>0.91312079213040676</v>
      </c>
      <c r="R3815" s="50">
        <v>46309.760081711305</v>
      </c>
      <c r="S3815" s="49">
        <v>0.45522369540341701</v>
      </c>
      <c r="T3815" s="50">
        <v>46581.724338288659</v>
      </c>
      <c r="U3815" s="51">
        <v>0.77240358275065968</v>
      </c>
      <c r="V3815" s="51">
        <v>0.57216908211673922</v>
      </c>
      <c r="W3815" s="51">
        <v>0.71605434185017069</v>
      </c>
      <c r="X3815" s="51">
        <v>0.75383554853050116</v>
      </c>
      <c r="Y3815" s="51">
        <v>0.76337074877901256</v>
      </c>
      <c r="Z3815" s="50">
        <v>25129.364694554988</v>
      </c>
      <c r="AA3815" s="49">
        <v>0.24702097871401349</v>
      </c>
      <c r="AB3815" s="50">
        <v>926195.20163422613</v>
      </c>
      <c r="AC3815" s="50">
        <v>986735.99352626048</v>
      </c>
      <c r="AD3815" s="95">
        <v>0.01</v>
      </c>
    </row>
    <row r="3816" spans="1:30" x14ac:dyDescent="0.3">
      <c r="A3816" s="1"/>
      <c r="B3816" s="1"/>
      <c r="C3816" s="1"/>
      <c r="D3816" s="48">
        <f t="shared" si="60"/>
        <v>3812</v>
      </c>
      <c r="E3816" s="50">
        <v>3331.6828192060002</v>
      </c>
      <c r="F3816" s="94">
        <v>898.34660620307329</v>
      </c>
      <c r="G3816" s="49">
        <v>0.80962679483620703</v>
      </c>
      <c r="H3816" s="94">
        <v>449.17330310153665</v>
      </c>
      <c r="I3816" s="49">
        <v>0.5</v>
      </c>
      <c r="J3816" s="94">
        <v>263.22467509706115</v>
      </c>
      <c r="K3816" s="49">
        <v>0.58602030280851003</v>
      </c>
      <c r="L3816" s="49">
        <v>0.29301015140425501</v>
      </c>
      <c r="M3816" s="50">
        <v>531.56999999999994</v>
      </c>
      <c r="N3816" s="50">
        <v>139922.34054134478</v>
      </c>
      <c r="O3816" s="49">
        <v>1.0259257390282586</v>
      </c>
      <c r="P3816" s="50">
        <v>125039.63856751395</v>
      </c>
      <c r="Q3816" s="49">
        <v>0.89363598467370386</v>
      </c>
      <c r="R3816" s="50">
        <v>50015.855427005583</v>
      </c>
      <c r="S3816" s="49">
        <v>0.35745439386948158</v>
      </c>
      <c r="T3816" s="50">
        <v>75023.783140508371</v>
      </c>
      <c r="U3816" s="51">
        <v>0.77240358275065968</v>
      </c>
      <c r="V3816" s="51">
        <v>0.52778833702600336</v>
      </c>
      <c r="W3816" s="51">
        <v>0.68371949267647059</v>
      </c>
      <c r="X3816" s="51">
        <v>0.74242526086440175</v>
      </c>
      <c r="Y3816" s="51">
        <v>0.77896321909131139</v>
      </c>
      <c r="Z3816" s="50">
        <v>31275.403044710776</v>
      </c>
      <c r="AA3816" s="49">
        <v>0.22351972475381374</v>
      </c>
      <c r="AB3816" s="50">
        <v>1000317.1085401117</v>
      </c>
      <c r="AC3816" s="50">
        <v>1071699.7048050938</v>
      </c>
      <c r="AD3816" s="95">
        <v>1.4655490483850933E-2</v>
      </c>
    </row>
    <row r="3817" spans="1:30" x14ac:dyDescent="0.3">
      <c r="A3817" s="1"/>
      <c r="B3817" s="1"/>
      <c r="C3817" s="1"/>
      <c r="D3817" s="48">
        <f t="shared" si="60"/>
        <v>3813</v>
      </c>
      <c r="E3817" s="50">
        <v>1205.179677707692</v>
      </c>
      <c r="F3817" s="94">
        <v>665.74867230140148</v>
      </c>
      <c r="G3817" s="49">
        <v>0.6</v>
      </c>
      <c r="H3817" s="94">
        <v>274.7966950113032</v>
      </c>
      <c r="I3817" s="49">
        <v>0.41276341424965801</v>
      </c>
      <c r="J3817" s="94">
        <v>186.53340264784154</v>
      </c>
      <c r="K3817" s="49">
        <v>0.67880511677976652</v>
      </c>
      <c r="L3817" s="49">
        <v>0.28018591761215422</v>
      </c>
      <c r="M3817" s="50">
        <v>187.5</v>
      </c>
      <c r="N3817" s="50">
        <v>34975.012996470286</v>
      </c>
      <c r="O3817" s="49">
        <v>0.53531568510491212</v>
      </c>
      <c r="P3817" s="50">
        <v>31710.240571079379</v>
      </c>
      <c r="Q3817" s="49">
        <v>0.90665414689851886</v>
      </c>
      <c r="R3817" s="50">
        <v>18497.354228350709</v>
      </c>
      <c r="S3817" s="49">
        <v>0.52887340542854067</v>
      </c>
      <c r="T3817" s="50">
        <v>13212.886342728671</v>
      </c>
      <c r="U3817" s="51">
        <v>0.77240358275065968</v>
      </c>
      <c r="V3817" s="51">
        <v>0.6603080555362788</v>
      </c>
      <c r="W3817" s="51">
        <v>0.99719361603872747</v>
      </c>
      <c r="X3817" s="51">
        <v>1.0273892230922936</v>
      </c>
      <c r="Y3817" s="51">
        <v>1.0199187487301771</v>
      </c>
      <c r="Z3817" s="50">
        <v>10437.477474464615</v>
      </c>
      <c r="AA3817" s="49">
        <v>0.29842669323719695</v>
      </c>
      <c r="AB3817" s="50">
        <v>369947.08456701419</v>
      </c>
      <c r="AC3817" s="50">
        <v>403997.79498604476</v>
      </c>
      <c r="AD3817" s="95">
        <v>2.3062477244054691E-2</v>
      </c>
    </row>
    <row r="3818" spans="1:30" x14ac:dyDescent="0.3">
      <c r="A3818" s="1"/>
      <c r="B3818" s="1"/>
      <c r="C3818" s="1"/>
      <c r="D3818" s="48">
        <f t="shared" si="60"/>
        <v>3814</v>
      </c>
      <c r="E3818" s="50">
        <v>721.44031978209546</v>
      </c>
      <c r="F3818" s="94">
        <v>990.04141489353242</v>
      </c>
      <c r="G3818" s="49">
        <v>0.89226591602902838</v>
      </c>
      <c r="H3818" s="94">
        <v>495.02070744676621</v>
      </c>
      <c r="I3818" s="49">
        <v>0.5</v>
      </c>
      <c r="J3818" s="94">
        <v>156.39627491769394</v>
      </c>
      <c r="K3818" s="49">
        <v>0.31593885379938891</v>
      </c>
      <c r="L3818" s="49">
        <v>0.15796942689969445</v>
      </c>
      <c r="M3818" s="50">
        <v>187.5</v>
      </c>
      <c r="N3818" s="50">
        <v>29324.301547067615</v>
      </c>
      <c r="O3818" s="49">
        <v>0.4821482488499913</v>
      </c>
      <c r="P3818" s="50">
        <v>23843.393132995428</v>
      </c>
      <c r="Q3818" s="49">
        <v>0.81309330061024865</v>
      </c>
      <c r="R3818" s="50">
        <v>11119.712159794912</v>
      </c>
      <c r="S3818" s="49">
        <v>0.37919785205956136</v>
      </c>
      <c r="T3818" s="50">
        <v>12723.680973200517</v>
      </c>
      <c r="U3818" s="51">
        <v>0.77240358275065968</v>
      </c>
      <c r="V3818" s="51">
        <v>0.79772658004899522</v>
      </c>
      <c r="W3818" s="51">
        <v>0.99767379823129243</v>
      </c>
      <c r="X3818" s="51">
        <v>1.0558612452938765</v>
      </c>
      <c r="Y3818" s="51">
        <v>1.1025405789215637</v>
      </c>
      <c r="Z3818" s="50">
        <v>6515.2611438188987</v>
      </c>
      <c r="AA3818" s="49">
        <v>0.22217958485256453</v>
      </c>
      <c r="AB3818" s="50">
        <v>222394.24319589825</v>
      </c>
      <c r="AC3818" s="50">
        <v>247588.48481127241</v>
      </c>
      <c r="AD3818" s="95">
        <v>2.7880728646691184E-2</v>
      </c>
    </row>
    <row r="3819" spans="1:30" x14ac:dyDescent="0.3">
      <c r="A3819" s="1"/>
      <c r="B3819" s="1"/>
      <c r="C3819" s="1"/>
      <c r="D3819" s="48">
        <f t="shared" si="60"/>
        <v>3815</v>
      </c>
      <c r="E3819" s="50">
        <v>990.64090542894746</v>
      </c>
      <c r="F3819" s="94">
        <v>938.25718829609934</v>
      </c>
      <c r="G3819" s="49">
        <v>0.84559584780185004</v>
      </c>
      <c r="H3819" s="94">
        <v>469.12859414804967</v>
      </c>
      <c r="I3819" s="49">
        <v>0.5</v>
      </c>
      <c r="J3819" s="94">
        <v>93.82571882960994</v>
      </c>
      <c r="K3819" s="49">
        <v>0.2</v>
      </c>
      <c r="L3819" s="49">
        <v>0.1</v>
      </c>
      <c r="M3819" s="50">
        <v>305.1372443096634</v>
      </c>
      <c r="N3819" s="50">
        <v>28629.721289040473</v>
      </c>
      <c r="O3819" s="49">
        <v>0.47505948286012334</v>
      </c>
      <c r="P3819" s="50">
        <v>24859.719950751864</v>
      </c>
      <c r="Q3819" s="49">
        <v>0.86831861546162603</v>
      </c>
      <c r="R3819" s="50">
        <v>14724.807070019122</v>
      </c>
      <c r="S3819" s="49">
        <v>0.51431891080461944</v>
      </c>
      <c r="T3819" s="50">
        <v>10134.912880732742</v>
      </c>
      <c r="U3819" s="51">
        <v>0.77240358275065968</v>
      </c>
      <c r="V3819" s="51">
        <v>0.77801215786461153</v>
      </c>
      <c r="W3819" s="51">
        <v>0.97880544456137863</v>
      </c>
      <c r="X3819" s="51">
        <v>0.99833652326768596</v>
      </c>
      <c r="Y3819" s="51">
        <v>0.99494931204094683</v>
      </c>
      <c r="Z3819" s="50">
        <v>7362.403535009561</v>
      </c>
      <c r="AA3819" s="49">
        <v>0.25715945540230972</v>
      </c>
      <c r="AB3819" s="50">
        <v>294496.14140038245</v>
      </c>
      <c r="AC3819" s="50">
        <v>321588.02570668975</v>
      </c>
      <c r="AD3819" s="95">
        <v>1.6514176845648147E-2</v>
      </c>
    </row>
    <row r="3820" spans="1:30" x14ac:dyDescent="0.3">
      <c r="A3820" s="1"/>
      <c r="B3820" s="1"/>
      <c r="C3820" s="1"/>
      <c r="D3820" s="48">
        <f t="shared" si="60"/>
        <v>3816</v>
      </c>
      <c r="E3820" s="50">
        <v>637.66762050824809</v>
      </c>
      <c r="F3820" s="94">
        <v>998.62300845210223</v>
      </c>
      <c r="G3820" s="49">
        <v>0.9</v>
      </c>
      <c r="H3820" s="94">
        <v>354.18208587054664</v>
      </c>
      <c r="I3820" s="49">
        <v>0.35467046410190395</v>
      </c>
      <c r="J3820" s="94">
        <v>70.836417174109329</v>
      </c>
      <c r="K3820" s="49">
        <v>0.2</v>
      </c>
      <c r="L3820" s="49">
        <v>7.0934092820380795E-2</v>
      </c>
      <c r="M3820" s="50">
        <v>332.93865822686058</v>
      </c>
      <c r="N3820" s="50">
        <v>23584.181687546105</v>
      </c>
      <c r="O3820" s="49">
        <v>0.41896038959557713</v>
      </c>
      <c r="P3820" s="50">
        <v>20030.944673891783</v>
      </c>
      <c r="Q3820" s="49">
        <v>0.84933812583666413</v>
      </c>
      <c r="R3820" s="50">
        <v>9330.1156504251921</v>
      </c>
      <c r="S3820" s="49">
        <v>0.39560904737059699</v>
      </c>
      <c r="T3820" s="50">
        <v>10700.829023466591</v>
      </c>
      <c r="U3820" s="51">
        <v>0.77240358275065968</v>
      </c>
      <c r="V3820" s="51">
        <v>0.89848228598076452</v>
      </c>
      <c r="W3820" s="51">
        <v>1.1587427820672189</v>
      </c>
      <c r="X3820" s="51">
        <v>1.2374202988867915</v>
      </c>
      <c r="Y3820" s="51">
        <v>1.2968582376767361</v>
      </c>
      <c r="Z3820" s="50">
        <v>5207.2691702525835</v>
      </c>
      <c r="AA3820" s="49">
        <v>0.22079499044066225</v>
      </c>
      <c r="AB3820" s="50">
        <v>186602.31300850384</v>
      </c>
      <c r="AC3820" s="50">
        <v>208889.90108968556</v>
      </c>
      <c r="AD3820" s="95">
        <v>1.8360002016864645E-2</v>
      </c>
    </row>
    <row r="3821" spans="1:30" x14ac:dyDescent="0.3">
      <c r="A3821" s="1"/>
      <c r="B3821" s="1"/>
      <c r="C3821" s="1"/>
      <c r="D3821" s="48">
        <f t="shared" si="60"/>
        <v>3817</v>
      </c>
      <c r="E3821" s="50">
        <v>1021.5438933558119</v>
      </c>
      <c r="F3821" s="94">
        <v>998.62300845210223</v>
      </c>
      <c r="G3821" s="49">
        <v>0.9</v>
      </c>
      <c r="H3821" s="94">
        <v>257.52730240260212</v>
      </c>
      <c r="I3821" s="49">
        <v>0.25788240429366605</v>
      </c>
      <c r="J3821" s="94">
        <v>90.841111253109901</v>
      </c>
      <c r="K3821" s="49">
        <v>0.35274361361147866</v>
      </c>
      <c r="L3821" s="49">
        <v>9.0966371177364058E-2</v>
      </c>
      <c r="M3821" s="50">
        <v>366.91029880312897</v>
      </c>
      <c r="N3821" s="50">
        <v>33330.539273486836</v>
      </c>
      <c r="O3821" s="49">
        <v>0.52059857079540839</v>
      </c>
      <c r="P3821" s="50">
        <v>30238.887186355551</v>
      </c>
      <c r="Q3821" s="49">
        <v>0.90724266229947936</v>
      </c>
      <c r="R3821" s="50">
        <v>15379.091609480296</v>
      </c>
      <c r="S3821" s="49">
        <v>0.46141142461843609</v>
      </c>
      <c r="T3821" s="50">
        <v>14859.795576875254</v>
      </c>
      <c r="U3821" s="51">
        <v>0.77240358275065968</v>
      </c>
      <c r="V3821" s="51">
        <v>0.79551247113121071</v>
      </c>
      <c r="W3821" s="51">
        <v>1.0189163852650527</v>
      </c>
      <c r="X3821" s="51">
        <v>1.0805259919225354</v>
      </c>
      <c r="Y3821" s="51">
        <v>1.1085259935635989</v>
      </c>
      <c r="Z3821" s="50">
        <v>10765.364126636205</v>
      </c>
      <c r="AA3821" s="49">
        <v>0.32298799723290522</v>
      </c>
      <c r="AB3821" s="50">
        <v>307581.83218960592</v>
      </c>
      <c r="AC3821" s="50">
        <v>341540.265000268</v>
      </c>
      <c r="AD3821" s="95">
        <v>2.2524430717340411E-2</v>
      </c>
    </row>
    <row r="3822" spans="1:30" x14ac:dyDescent="0.3">
      <c r="A3822" s="1"/>
      <c r="B3822" s="1"/>
      <c r="C3822" s="1"/>
      <c r="D3822" s="48">
        <f t="shared" si="60"/>
        <v>3818</v>
      </c>
      <c r="E3822" s="50">
        <v>242.40495771549999</v>
      </c>
      <c r="F3822" s="94">
        <v>665.74867230140148</v>
      </c>
      <c r="G3822" s="49">
        <v>0.6</v>
      </c>
      <c r="H3822" s="94">
        <v>133.14973446028031</v>
      </c>
      <c r="I3822" s="49">
        <v>0.2</v>
      </c>
      <c r="J3822" s="94">
        <v>26.629946892056065</v>
      </c>
      <c r="K3822" s="49">
        <v>0.2</v>
      </c>
      <c r="L3822" s="49">
        <v>4.0000000000000008E-2</v>
      </c>
      <c r="M3822" s="50">
        <v>293.8318366870871</v>
      </c>
      <c r="N3822" s="50">
        <v>7824.7262061724205</v>
      </c>
      <c r="O3822" s="49">
        <v>0.13799391518453841</v>
      </c>
      <c r="P3822" s="50">
        <v>6488.1385304791611</v>
      </c>
      <c r="Q3822" s="49">
        <v>0.82918409660916803</v>
      </c>
      <c r="R3822" s="50">
        <v>3601.8488122260569</v>
      </c>
      <c r="S3822" s="49">
        <v>0.46031627399113229</v>
      </c>
      <c r="T3822" s="50">
        <v>2886.2897182531042</v>
      </c>
      <c r="U3822" s="51">
        <v>0.77240358275065968</v>
      </c>
      <c r="V3822" s="51">
        <v>1.3236072139730111</v>
      </c>
      <c r="W3822" s="51">
        <v>3.6914608273163685</v>
      </c>
      <c r="X3822" s="51">
        <v>3.7953409868033616</v>
      </c>
      <c r="Y3822" s="51">
        <v>3.8406339092300401</v>
      </c>
      <c r="Z3822" s="50">
        <v>2521.2941685582396</v>
      </c>
      <c r="AA3822" s="49">
        <v>0.32222139179379256</v>
      </c>
      <c r="AB3822" s="50">
        <v>72036.976244521138</v>
      </c>
      <c r="AC3822" s="50">
        <v>88211.378182389075</v>
      </c>
      <c r="AD3822" s="95">
        <v>0.04</v>
      </c>
    </row>
    <row r="3823" spans="1:30" x14ac:dyDescent="0.3">
      <c r="A3823" s="1"/>
      <c r="B3823" s="1"/>
      <c r="C3823" s="1"/>
      <c r="D3823" s="48">
        <f t="shared" si="60"/>
        <v>3819</v>
      </c>
      <c r="E3823" s="50">
        <v>4125.8127585532584</v>
      </c>
      <c r="F3823" s="94">
        <v>998.62300845210223</v>
      </c>
      <c r="G3823" s="49">
        <v>0.9</v>
      </c>
      <c r="H3823" s="94">
        <v>499.31150422605111</v>
      </c>
      <c r="I3823" s="49">
        <v>0.5</v>
      </c>
      <c r="J3823" s="94">
        <v>399.44920338084091</v>
      </c>
      <c r="K3823" s="49">
        <v>0.8</v>
      </c>
      <c r="L3823" s="49">
        <v>0.4</v>
      </c>
      <c r="M3823" s="50">
        <v>390.88039827576148</v>
      </c>
      <c r="N3823" s="50">
        <v>156136.86370843876</v>
      </c>
      <c r="O3823" s="49">
        <v>1.070843123379273</v>
      </c>
      <c r="P3823" s="50">
        <v>141054.32473021088</v>
      </c>
      <c r="Q3823" s="49">
        <v>0.90340180646645896</v>
      </c>
      <c r="R3823" s="50">
        <v>60949.007431683669</v>
      </c>
      <c r="S3823" s="49">
        <v>0.39035629372892</v>
      </c>
      <c r="T3823" s="50">
        <v>80105.31729852721</v>
      </c>
      <c r="U3823" s="51">
        <v>0.77240358275065968</v>
      </c>
      <c r="V3823" s="51">
        <v>0.5253411239225636</v>
      </c>
      <c r="W3823" s="51">
        <v>0.65303653871064682</v>
      </c>
      <c r="X3823" s="51">
        <v>0.70251701766547059</v>
      </c>
      <c r="Y3823" s="51">
        <v>0.72960274691677596</v>
      </c>
      <c r="Z3823" s="50">
        <v>35391.303332239484</v>
      </c>
      <c r="AA3823" s="49">
        <v>0.22666846567590357</v>
      </c>
      <c r="AB3823" s="50">
        <v>1218980.1486336733</v>
      </c>
      <c r="AC3823" s="50">
        <v>1296978.5586144207</v>
      </c>
      <c r="AD3823" s="95">
        <v>0.01</v>
      </c>
    </row>
    <row r="3824" spans="1:30" x14ac:dyDescent="0.3">
      <c r="A3824" s="1"/>
      <c r="B3824" s="1"/>
      <c r="C3824" s="1"/>
      <c r="D3824" s="48">
        <f t="shared" si="60"/>
        <v>3820</v>
      </c>
      <c r="E3824" s="50">
        <v>391.39033155036964</v>
      </c>
      <c r="F3824" s="94">
        <v>998.62300845210223</v>
      </c>
      <c r="G3824" s="49">
        <v>0.9</v>
      </c>
      <c r="H3824" s="94">
        <v>362.70171756692059</v>
      </c>
      <c r="I3824" s="49">
        <v>0.36320184343551221</v>
      </c>
      <c r="J3824" s="94">
        <v>72.540343513384116</v>
      </c>
      <c r="K3824" s="49">
        <v>0.2</v>
      </c>
      <c r="L3824" s="49">
        <v>7.2640368687102427E-2</v>
      </c>
      <c r="M3824" s="50">
        <v>202.65171179047016</v>
      </c>
      <c r="N3824" s="50">
        <v>14700.42478685602</v>
      </c>
      <c r="O3824" s="49">
        <v>0.29095792149127253</v>
      </c>
      <c r="P3824" s="50">
        <v>11844.065075454402</v>
      </c>
      <c r="Q3824" s="49">
        <v>0.80569543038269531</v>
      </c>
      <c r="R3824" s="50">
        <v>5821.8055671468856</v>
      </c>
      <c r="S3824" s="49">
        <v>0.39602975094653681</v>
      </c>
      <c r="T3824" s="50">
        <v>6022.2595083075166</v>
      </c>
      <c r="U3824" s="51">
        <v>0.77240358275065968</v>
      </c>
      <c r="V3824" s="51">
        <v>1.1338077040708461</v>
      </c>
      <c r="W3824" s="51">
        <v>1.4970557726469844</v>
      </c>
      <c r="X3824" s="51">
        <v>1.5673661837581616</v>
      </c>
      <c r="Y3824" s="51">
        <v>1.6262290030277771</v>
      </c>
      <c r="Z3824" s="50">
        <v>3340.0087702856072</v>
      </c>
      <c r="AA3824" s="49">
        <v>0.22720491541659288</v>
      </c>
      <c r="AB3824" s="50">
        <v>116436.11134293771</v>
      </c>
      <c r="AC3824" s="50">
        <v>134313.81229771578</v>
      </c>
      <c r="AD3824" s="95">
        <v>2.7871522540810195E-2</v>
      </c>
    </row>
    <row r="3825" spans="1:30" x14ac:dyDescent="0.3">
      <c r="A3825" s="1"/>
      <c r="B3825" s="1"/>
      <c r="C3825" s="1"/>
      <c r="D3825" s="48">
        <f t="shared" si="60"/>
        <v>3821</v>
      </c>
      <c r="E3825" s="50">
        <v>218.08424441249466</v>
      </c>
      <c r="F3825" s="94">
        <v>855.57460716061269</v>
      </c>
      <c r="G3825" s="49">
        <v>0.7710789155940867</v>
      </c>
      <c r="H3825" s="94">
        <v>232.71841587840808</v>
      </c>
      <c r="I3825" s="49">
        <v>0.27200248105858177</v>
      </c>
      <c r="J3825" s="94">
        <v>46.543683175681622</v>
      </c>
      <c r="K3825" s="49">
        <v>0.2</v>
      </c>
      <c r="L3825" s="49">
        <v>5.4400496211716359E-2</v>
      </c>
      <c r="M3825" s="50">
        <v>187.5</v>
      </c>
      <c r="N3825" s="50">
        <v>8726.9405954403046</v>
      </c>
      <c r="O3825" s="49">
        <v>0.16310390498224647</v>
      </c>
      <c r="P3825" s="50">
        <v>6994.8067211162279</v>
      </c>
      <c r="Q3825" s="49">
        <v>0.80151877334548483</v>
      </c>
      <c r="R3825" s="50">
        <v>3026.7898163985919</v>
      </c>
      <c r="S3825" s="49">
        <v>0.3468328658017959</v>
      </c>
      <c r="T3825" s="50">
        <v>3968.016904717636</v>
      </c>
      <c r="U3825" s="51">
        <v>0.77240358275065968</v>
      </c>
      <c r="V3825" s="51">
        <v>1.5072223606225723</v>
      </c>
      <c r="W3825" s="51">
        <v>2.8601793420016053</v>
      </c>
      <c r="X3825" s="51">
        <v>3.0600943115845811</v>
      </c>
      <c r="Y3825" s="51">
        <v>3.2412666148046481</v>
      </c>
      <c r="Z3825" s="50">
        <v>1641.8956875629519</v>
      </c>
      <c r="AA3825" s="49">
        <v>0.18814104090737341</v>
      </c>
      <c r="AB3825" s="50">
        <v>60535.796327971839</v>
      </c>
      <c r="AC3825" s="50">
        <v>73992.849516328046</v>
      </c>
      <c r="AD3825" s="95">
        <v>2.5533401217118716E-2</v>
      </c>
    </row>
    <row r="3826" spans="1:30" x14ac:dyDescent="0.3">
      <c r="A3826" s="1"/>
      <c r="B3826" s="1"/>
      <c r="C3826" s="1"/>
      <c r="D3826" s="48">
        <f t="shared" si="60"/>
        <v>3822</v>
      </c>
      <c r="E3826" s="50">
        <v>732.63281606467353</v>
      </c>
      <c r="F3826" s="94">
        <v>998.62300845210223</v>
      </c>
      <c r="G3826" s="49">
        <v>0.9</v>
      </c>
      <c r="H3826" s="94">
        <v>217.78201219664155</v>
      </c>
      <c r="I3826" s="49">
        <v>0.21808230969383599</v>
      </c>
      <c r="J3826" s="94">
        <v>43.556402439328309</v>
      </c>
      <c r="K3826" s="49">
        <v>0.2</v>
      </c>
      <c r="L3826" s="49">
        <v>4.3616461938767198E-2</v>
      </c>
      <c r="M3826" s="50">
        <v>514.04369360699582</v>
      </c>
      <c r="N3826" s="50">
        <v>22389.893990145087</v>
      </c>
      <c r="O3826" s="49">
        <v>0.40428907557559168</v>
      </c>
      <c r="P3826" s="50">
        <v>20112.168018676599</v>
      </c>
      <c r="Q3826" s="49">
        <v>0.89826990817951047</v>
      </c>
      <c r="R3826" s="50">
        <v>10795.359830223311</v>
      </c>
      <c r="S3826" s="49">
        <v>0.48215323551665273</v>
      </c>
      <c r="T3826" s="50">
        <v>9316.8081884532876</v>
      </c>
      <c r="U3826" s="51">
        <v>0.77240358275065968</v>
      </c>
      <c r="V3826" s="51">
        <v>0.93315438408074158</v>
      </c>
      <c r="W3826" s="51">
        <v>1.2125212171687367</v>
      </c>
      <c r="X3826" s="51">
        <v>1.2727013116044241</v>
      </c>
      <c r="Y3826" s="51">
        <v>1.2953769437480582</v>
      </c>
      <c r="Z3826" s="50">
        <v>7556.7518811563177</v>
      </c>
      <c r="AA3826" s="49">
        <v>0.33750726486165689</v>
      </c>
      <c r="AB3826" s="50">
        <v>215907.19660446624</v>
      </c>
      <c r="AC3826" s="50">
        <v>243315.1084282537</v>
      </c>
      <c r="AD3826" s="95">
        <v>2.1158741066246361E-2</v>
      </c>
    </row>
    <row r="3827" spans="1:30" x14ac:dyDescent="0.3">
      <c r="A3827" s="1"/>
      <c r="B3827" s="1"/>
      <c r="C3827" s="1"/>
      <c r="D3827" s="48">
        <f t="shared" si="60"/>
        <v>3823</v>
      </c>
      <c r="E3827" s="50">
        <v>2349.6362186484871</v>
      </c>
      <c r="F3827" s="94">
        <v>845.24385033787473</v>
      </c>
      <c r="G3827" s="49">
        <v>0.76176841397158157</v>
      </c>
      <c r="H3827" s="94">
        <v>297.92999623133971</v>
      </c>
      <c r="I3827" s="49">
        <v>0.35247815895051615</v>
      </c>
      <c r="J3827" s="94">
        <v>190.03968085863954</v>
      </c>
      <c r="K3827" s="49">
        <v>0.63786689243293115</v>
      </c>
      <c r="L3827" s="49">
        <v>0.2248341479002465</v>
      </c>
      <c r="M3827" s="50">
        <v>382.11230889868841</v>
      </c>
      <c r="N3827" s="50">
        <v>72616.50123526463</v>
      </c>
      <c r="O3827" s="49">
        <v>0.77685984907872152</v>
      </c>
      <c r="P3827" s="50">
        <v>66247.664556366246</v>
      </c>
      <c r="Q3827" s="49">
        <v>0.91229491134164553</v>
      </c>
      <c r="R3827" s="50">
        <v>37153.38173870989</v>
      </c>
      <c r="S3827" s="49">
        <v>0.51163827927125682</v>
      </c>
      <c r="T3827" s="50">
        <v>29094.282817656356</v>
      </c>
      <c r="U3827" s="51">
        <v>0.77240358275065968</v>
      </c>
      <c r="V3827" s="51">
        <v>0.58645076923326889</v>
      </c>
      <c r="W3827" s="51">
        <v>0.76180806928939482</v>
      </c>
      <c r="X3827" s="51">
        <v>0.78723282586031829</v>
      </c>
      <c r="Y3827" s="51">
        <v>0.78077016438217783</v>
      </c>
      <c r="Z3827" s="50">
        <v>21621.309198601011</v>
      </c>
      <c r="AA3827" s="49">
        <v>0.29774650156376703</v>
      </c>
      <c r="AB3827" s="50">
        <v>743067.63477419782</v>
      </c>
      <c r="AC3827" s="50">
        <v>797751.19491409161</v>
      </c>
      <c r="AD3827" s="95">
        <v>2.5675742506956818E-2</v>
      </c>
    </row>
    <row r="3828" spans="1:30" x14ac:dyDescent="0.3">
      <c r="A3828" s="1"/>
      <c r="B3828" s="1"/>
      <c r="C3828" s="1"/>
      <c r="D3828" s="48">
        <f t="shared" si="60"/>
        <v>3824</v>
      </c>
      <c r="E3828" s="50">
        <v>2032.412081268156</v>
      </c>
      <c r="F3828" s="94">
        <v>838.99627981699575</v>
      </c>
      <c r="G3828" s="49">
        <v>0.75613784726001887</v>
      </c>
      <c r="H3828" s="94">
        <v>419.49813990849788</v>
      </c>
      <c r="I3828" s="49">
        <v>0.5</v>
      </c>
      <c r="J3828" s="94">
        <v>314.96097696524942</v>
      </c>
      <c r="K3828" s="49">
        <v>0.7508042277230349</v>
      </c>
      <c r="L3828" s="49">
        <v>0.37540211386151745</v>
      </c>
      <c r="M3828" s="50">
        <v>249.45714435831181</v>
      </c>
      <c r="N3828" s="50">
        <v>78569.26589805515</v>
      </c>
      <c r="O3828" s="49">
        <v>0.80508080895347378</v>
      </c>
      <c r="P3828" s="50">
        <v>71103.097175287316</v>
      </c>
      <c r="Q3828" s="49">
        <v>0.90497341883714044</v>
      </c>
      <c r="R3828" s="50">
        <v>33329.457751767193</v>
      </c>
      <c r="S3828" s="49">
        <v>0.42420477486721953</v>
      </c>
      <c r="T3828" s="50">
        <v>37773.639423520122</v>
      </c>
      <c r="U3828" s="51">
        <v>0.77240358275065968</v>
      </c>
      <c r="V3828" s="51">
        <v>0.57982465415669582</v>
      </c>
      <c r="W3828" s="51">
        <v>0.77064842369206588</v>
      </c>
      <c r="X3828" s="51">
        <v>0.82466526304817511</v>
      </c>
      <c r="Y3828" s="51">
        <v>0.85288830866273124</v>
      </c>
      <c r="Z3828" s="50">
        <v>19510.62364206124</v>
      </c>
      <c r="AA3828" s="49">
        <v>0.2483238632695968</v>
      </c>
      <c r="AB3828" s="50">
        <v>666589.15503534384</v>
      </c>
      <c r="AC3828" s="50">
        <v>717472.44470716116</v>
      </c>
      <c r="AD3828" s="95">
        <v>3.3702125011103187E-2</v>
      </c>
    </row>
    <row r="3829" spans="1:30" x14ac:dyDescent="0.3">
      <c r="A3829" s="1"/>
      <c r="B3829" s="1"/>
      <c r="C3829" s="1"/>
      <c r="D3829" s="48">
        <f t="shared" si="60"/>
        <v>3825</v>
      </c>
      <c r="E3829" s="50">
        <v>395.8041464666527</v>
      </c>
      <c r="F3829" s="94">
        <v>665.74867230140148</v>
      </c>
      <c r="G3829" s="49">
        <v>0.6</v>
      </c>
      <c r="H3829" s="94">
        <v>159.92810459742233</v>
      </c>
      <c r="I3829" s="49">
        <v>0.2402229418566813</v>
      </c>
      <c r="J3829" s="94">
        <v>31.985620919484468</v>
      </c>
      <c r="K3829" s="49">
        <v>0.2</v>
      </c>
      <c r="L3829" s="49">
        <v>4.804458837133626E-2</v>
      </c>
      <c r="M3829" s="50">
        <v>324.01762650827317</v>
      </c>
      <c r="N3829" s="50">
        <v>10363.904972724727</v>
      </c>
      <c r="O3829" s="49">
        <v>0.20379017476774708</v>
      </c>
      <c r="P3829" s="50">
        <v>9044.5337135580576</v>
      </c>
      <c r="Q3829" s="49">
        <v>0.87269554645291203</v>
      </c>
      <c r="R3829" s="50">
        <v>5426.7202281348345</v>
      </c>
      <c r="S3829" s="49">
        <v>0.5236173278717472</v>
      </c>
      <c r="T3829" s="50">
        <v>3617.813485423223</v>
      </c>
      <c r="U3829" s="51">
        <v>0.77240358275065968</v>
      </c>
      <c r="V3829" s="51">
        <v>1.0993649545698496</v>
      </c>
      <c r="W3829" s="51">
        <v>2.3646885004645246</v>
      </c>
      <c r="X3829" s="51">
        <v>2.4110415081155891</v>
      </c>
      <c r="Y3829" s="51">
        <v>2.3966006624720237</v>
      </c>
      <c r="Z3829" s="50">
        <v>3798.7041596943841</v>
      </c>
      <c r="AA3829" s="49">
        <v>0.36653212951022301</v>
      </c>
      <c r="AB3829" s="50">
        <v>108534.4045626967</v>
      </c>
      <c r="AC3829" s="50">
        <v>128003.79318103373</v>
      </c>
      <c r="AD3829" s="95">
        <v>1.5746225956424005E-2</v>
      </c>
    </row>
    <row r="3830" spans="1:30" x14ac:dyDescent="0.3">
      <c r="A3830" s="1"/>
      <c r="B3830" s="1"/>
      <c r="C3830" s="1"/>
      <c r="D3830" s="48">
        <f t="shared" si="60"/>
        <v>3826</v>
      </c>
      <c r="E3830" s="50">
        <v>852.13641949692203</v>
      </c>
      <c r="F3830" s="94">
        <v>788.24229444692241</v>
      </c>
      <c r="G3830" s="49">
        <v>0.71039627466810618</v>
      </c>
      <c r="H3830" s="94">
        <v>246.49931290903072</v>
      </c>
      <c r="I3830" s="49">
        <v>0.31272023164145141</v>
      </c>
      <c r="J3830" s="94">
        <v>73.004098866281737</v>
      </c>
      <c r="K3830" s="49">
        <v>0.29616349840789824</v>
      </c>
      <c r="L3830" s="49">
        <v>9.2616317825860564E-2</v>
      </c>
      <c r="M3830" s="50">
        <v>354.25722199245041</v>
      </c>
      <c r="N3830" s="50">
        <v>25862.229258431165</v>
      </c>
      <c r="O3830" s="49">
        <v>0.44537088206138109</v>
      </c>
      <c r="P3830" s="50">
        <v>22957.633871007078</v>
      </c>
      <c r="Q3830" s="49">
        <v>0.88768967445150992</v>
      </c>
      <c r="R3830" s="50">
        <v>13588.789351474816</v>
      </c>
      <c r="S3830" s="49">
        <v>0.52542993164616036</v>
      </c>
      <c r="T3830" s="50">
        <v>9368.844519532262</v>
      </c>
      <c r="U3830" s="51">
        <v>0.77240358275065968</v>
      </c>
      <c r="V3830" s="51">
        <v>0.77249164238334145</v>
      </c>
      <c r="W3830" s="51">
        <v>1.1062755414324243</v>
      </c>
      <c r="X3830" s="51">
        <v>1.1326952216922206</v>
      </c>
      <c r="Y3830" s="51">
        <v>1.1223083121531408</v>
      </c>
      <c r="Z3830" s="50">
        <v>7443.9570118507727</v>
      </c>
      <c r="AA3830" s="49">
        <v>0.28783122048243465</v>
      </c>
      <c r="AB3830" s="50">
        <v>271775.78702949634</v>
      </c>
      <c r="AC3830" s="50">
        <v>299311.47676094872</v>
      </c>
      <c r="AD3830" s="95">
        <v>3.2665257157508565E-2</v>
      </c>
    </row>
    <row r="3831" spans="1:30" x14ac:dyDescent="0.3">
      <c r="A3831" s="1"/>
      <c r="B3831" s="1"/>
      <c r="C3831" s="1"/>
      <c r="D3831" s="48">
        <f t="shared" si="60"/>
        <v>3827</v>
      </c>
      <c r="E3831" s="50">
        <v>958.07918654590685</v>
      </c>
      <c r="F3831" s="94">
        <v>976.0340089016903</v>
      </c>
      <c r="G3831" s="49">
        <v>0.87964186742814687</v>
      </c>
      <c r="H3831" s="94">
        <v>488.01700445084515</v>
      </c>
      <c r="I3831" s="49">
        <v>0.5</v>
      </c>
      <c r="J3831" s="94">
        <v>236.06297549534202</v>
      </c>
      <c r="K3831" s="49">
        <v>0.4837187502533411</v>
      </c>
      <c r="L3831" s="49">
        <v>0.24185937512667055</v>
      </c>
      <c r="M3831" s="50">
        <v>187.5</v>
      </c>
      <c r="N3831" s="50">
        <v>44261.807905376627</v>
      </c>
      <c r="O3831" s="49">
        <v>0.60935531887972716</v>
      </c>
      <c r="P3831" s="50">
        <v>39499.248299369785</v>
      </c>
      <c r="Q3831" s="49">
        <v>0.89240024681801755</v>
      </c>
      <c r="R3831" s="50">
        <v>15799.699319747913</v>
      </c>
      <c r="S3831" s="49">
        <v>0.35696009872720702</v>
      </c>
      <c r="T3831" s="50">
        <v>23699.548979621872</v>
      </c>
      <c r="U3831" s="51">
        <v>0.77240358275065968</v>
      </c>
      <c r="V3831" s="51">
        <v>0.71829818386965272</v>
      </c>
      <c r="W3831" s="51">
        <v>0.93948073501911245</v>
      </c>
      <c r="X3831" s="51">
        <v>1.033238277978608</v>
      </c>
      <c r="Y3831" s="51">
        <v>1.1047366502640799</v>
      </c>
      <c r="Z3831" s="50">
        <v>10090.207431922196</v>
      </c>
      <c r="AA3831" s="49">
        <v>0.22796645481569913</v>
      </c>
      <c r="AB3831" s="50">
        <v>315993.98639495828</v>
      </c>
      <c r="AC3831" s="50">
        <v>348645.86207129655</v>
      </c>
      <c r="AD3831" s="95">
        <v>0.04</v>
      </c>
    </row>
    <row r="3832" spans="1:30" x14ac:dyDescent="0.3">
      <c r="A3832" s="1"/>
      <c r="B3832" s="1"/>
      <c r="C3832" s="1"/>
      <c r="D3832" s="48">
        <f t="shared" si="60"/>
        <v>3828</v>
      </c>
      <c r="E3832" s="50">
        <v>2674.0107632049712</v>
      </c>
      <c r="F3832" s="94">
        <v>998.62300845210223</v>
      </c>
      <c r="G3832" s="49">
        <v>0.9</v>
      </c>
      <c r="H3832" s="94">
        <v>389.87462103844092</v>
      </c>
      <c r="I3832" s="49">
        <v>0.39041221535918658</v>
      </c>
      <c r="J3832" s="94">
        <v>148.73059023425054</v>
      </c>
      <c r="K3832" s="49">
        <v>0.38148312869943379</v>
      </c>
      <c r="L3832" s="49">
        <v>0.14893567339769964</v>
      </c>
      <c r="M3832" s="50">
        <v>531.56999999999994</v>
      </c>
      <c r="N3832" s="50">
        <v>79060.719850820547</v>
      </c>
      <c r="O3832" s="49">
        <v>0.8073333508562599</v>
      </c>
      <c r="P3832" s="50">
        <v>68956.075997219421</v>
      </c>
      <c r="Q3832" s="49">
        <v>0.87219135023476202</v>
      </c>
      <c r="R3832" s="50">
        <v>38828.675541983466</v>
      </c>
      <c r="S3832" s="49">
        <v>0.49112474077201912</v>
      </c>
      <c r="T3832" s="50">
        <v>30127.400455235955</v>
      </c>
      <c r="U3832" s="51">
        <v>0.77240358275065968</v>
      </c>
      <c r="V3832" s="51">
        <v>0.5822093104285001</v>
      </c>
      <c r="W3832" s="51">
        <v>0.69271176528184852</v>
      </c>
      <c r="X3832" s="51">
        <v>0.71085582306922501</v>
      </c>
      <c r="Y3832" s="51">
        <v>0.70570648521698365</v>
      </c>
      <c r="Z3832" s="50">
        <v>27180.072879388426</v>
      </c>
      <c r="AA3832" s="49">
        <v>0.34378731854041339</v>
      </c>
      <c r="AB3832" s="50">
        <v>776573.51083966927</v>
      </c>
      <c r="AC3832" s="50">
        <v>840594.28489361529</v>
      </c>
      <c r="AD3832" s="95">
        <v>0.01</v>
      </c>
    </row>
    <row r="3833" spans="1:30" x14ac:dyDescent="0.3">
      <c r="A3833" s="1"/>
      <c r="B3833" s="1"/>
      <c r="C3833" s="1"/>
      <c r="D3833" s="48">
        <f t="shared" si="60"/>
        <v>3829</v>
      </c>
      <c r="E3833" s="50">
        <v>1350.3069863850142</v>
      </c>
      <c r="F3833" s="94">
        <v>924.17924348367148</v>
      </c>
      <c r="G3833" s="49">
        <v>0.83290822672367737</v>
      </c>
      <c r="H3833" s="94">
        <v>203.4834240779528</v>
      </c>
      <c r="I3833" s="49">
        <v>0.22017744448677176</v>
      </c>
      <c r="J3833" s="94">
        <v>144.9491727677233</v>
      </c>
      <c r="K3833" s="49">
        <v>0.71233897023570081</v>
      </c>
      <c r="L3833" s="49">
        <v>0.15684097407483516</v>
      </c>
      <c r="M3833" s="50">
        <v>263.78075635206375</v>
      </c>
      <c r="N3833" s="50">
        <v>38234.802425276015</v>
      </c>
      <c r="O3833" s="49">
        <v>0.56292407114148557</v>
      </c>
      <c r="P3833" s="50">
        <v>34184.065697268474</v>
      </c>
      <c r="Q3833" s="49">
        <v>0.89405629240731455</v>
      </c>
      <c r="R3833" s="50">
        <v>20510.439418361086</v>
      </c>
      <c r="S3833" s="49">
        <v>0.53643377544438875</v>
      </c>
      <c r="T3833" s="50">
        <v>13673.626278907388</v>
      </c>
      <c r="U3833" s="51">
        <v>0.77240358275065968</v>
      </c>
      <c r="V3833" s="51">
        <v>0.71930105695107838</v>
      </c>
      <c r="W3833" s="51">
        <v>0.91765681086624495</v>
      </c>
      <c r="X3833" s="51">
        <v>0.93375684200708475</v>
      </c>
      <c r="Y3833" s="51">
        <v>0.91276547916545014</v>
      </c>
      <c r="Z3833" s="50">
        <v>12674.533044690592</v>
      </c>
      <c r="AA3833" s="49">
        <v>0.33149205019330225</v>
      </c>
      <c r="AB3833" s="50">
        <v>410208.78836722171</v>
      </c>
      <c r="AC3833" s="50">
        <v>448057.56655443471</v>
      </c>
      <c r="AD3833" s="95">
        <v>2.0979395501456197E-2</v>
      </c>
    </row>
    <row r="3834" spans="1:30" x14ac:dyDescent="0.3">
      <c r="A3834" s="1"/>
      <c r="B3834" s="1"/>
      <c r="C3834" s="1"/>
      <c r="D3834" s="48">
        <f t="shared" si="60"/>
        <v>3830</v>
      </c>
      <c r="E3834" s="50">
        <v>2979.4370075700426</v>
      </c>
      <c r="F3834" s="94">
        <v>692.36130206969847</v>
      </c>
      <c r="G3834" s="49">
        <v>0.62398439309804477</v>
      </c>
      <c r="H3834" s="94">
        <v>346.18065103484923</v>
      </c>
      <c r="I3834" s="49">
        <v>0.5</v>
      </c>
      <c r="J3834" s="94">
        <v>197.44577922410164</v>
      </c>
      <c r="K3834" s="49">
        <v>0.57035475158380589</v>
      </c>
      <c r="L3834" s="49">
        <v>0.28517737579190294</v>
      </c>
      <c r="M3834" s="50">
        <v>520.17234673727489</v>
      </c>
      <c r="N3834" s="50">
        <v>102705.83433237082</v>
      </c>
      <c r="O3834" s="49">
        <v>0.90443052041394512</v>
      </c>
      <c r="P3834" s="50">
        <v>95187.504381295628</v>
      </c>
      <c r="Q3834" s="49">
        <v>0.92679744047699564</v>
      </c>
      <c r="R3834" s="50">
        <v>50577.073893675974</v>
      </c>
      <c r="S3834" s="49">
        <v>0.49244596689610931</v>
      </c>
      <c r="T3834" s="50">
        <v>44610.430487619655</v>
      </c>
      <c r="U3834" s="51">
        <v>0.77240358275065968</v>
      </c>
      <c r="V3834" s="51">
        <v>0.52360342756990463</v>
      </c>
      <c r="W3834" s="51">
        <v>0.72292757875776303</v>
      </c>
      <c r="X3834" s="51">
        <v>0.75509782063589515</v>
      </c>
      <c r="Y3834" s="51">
        <v>0.75620513614699836</v>
      </c>
      <c r="Z3834" s="50">
        <v>31542.133722288032</v>
      </c>
      <c r="AA3834" s="49">
        <v>0.30711141121947522</v>
      </c>
      <c r="AB3834" s="50">
        <v>1011541.4778735195</v>
      </c>
      <c r="AC3834" s="50">
        <v>1084219.7582189189</v>
      </c>
      <c r="AD3834" s="95">
        <v>0.04</v>
      </c>
    </row>
    <row r="3835" spans="1:30" x14ac:dyDescent="0.3">
      <c r="A3835" s="1"/>
      <c r="B3835" s="1"/>
      <c r="C3835" s="1"/>
      <c r="D3835" s="48">
        <f t="shared" si="60"/>
        <v>3831</v>
      </c>
      <c r="E3835" s="50">
        <v>3511.868419870571</v>
      </c>
      <c r="F3835" s="94">
        <v>826.31864627278821</v>
      </c>
      <c r="G3835" s="49">
        <v>0.74471224411126657</v>
      </c>
      <c r="H3835" s="94">
        <v>307.48117949137503</v>
      </c>
      <c r="I3835" s="49">
        <v>0.37210969506534397</v>
      </c>
      <c r="J3835" s="94">
        <v>245.98494359310004</v>
      </c>
      <c r="K3835" s="49">
        <v>0.8</v>
      </c>
      <c r="L3835" s="49">
        <v>0.29768775605227515</v>
      </c>
      <c r="M3835" s="50">
        <v>531.56999999999994</v>
      </c>
      <c r="N3835" s="50">
        <v>130758.21646578418</v>
      </c>
      <c r="O3835" s="49">
        <v>0.99866454077381261</v>
      </c>
      <c r="P3835" s="50">
        <v>117805.43623403177</v>
      </c>
      <c r="Q3835" s="49">
        <v>0.90094098419320523</v>
      </c>
      <c r="R3835" s="50">
        <v>59580.335902698287</v>
      </c>
      <c r="S3835" s="49">
        <v>0.45565271164652832</v>
      </c>
      <c r="T3835" s="50">
        <v>58225.100331333488</v>
      </c>
      <c r="U3835" s="51">
        <v>0.77240358275065968</v>
      </c>
      <c r="V3835" s="51">
        <v>0.51677064347535207</v>
      </c>
      <c r="W3835" s="51">
        <v>0.66709086537953854</v>
      </c>
      <c r="X3835" s="51">
        <v>0.69752918440788358</v>
      </c>
      <c r="Y3835" s="51">
        <v>0.70245718180565131</v>
      </c>
      <c r="Z3835" s="50">
        <v>29790.167951349144</v>
      </c>
      <c r="AA3835" s="49">
        <v>0.22782635582326416</v>
      </c>
      <c r="AB3835" s="50">
        <v>1191606.7180539658</v>
      </c>
      <c r="AC3835" s="50">
        <v>1260704.9946274846</v>
      </c>
      <c r="AD3835" s="95">
        <v>3.7174343052806952E-2</v>
      </c>
    </row>
    <row r="3836" spans="1:30" x14ac:dyDescent="0.3">
      <c r="A3836" s="1"/>
      <c r="B3836" s="1"/>
      <c r="C3836" s="1"/>
      <c r="D3836" s="48">
        <f t="shared" si="60"/>
        <v>3832</v>
      </c>
      <c r="E3836" s="50">
        <v>2310.5349614310803</v>
      </c>
      <c r="F3836" s="94">
        <v>824.52317548026588</v>
      </c>
      <c r="G3836" s="49">
        <v>0.74309409221651423</v>
      </c>
      <c r="H3836" s="94">
        <v>216.00752172400573</v>
      </c>
      <c r="I3836" s="49">
        <v>0.26197871466522005</v>
      </c>
      <c r="J3836" s="94">
        <v>172.8060173792046</v>
      </c>
      <c r="K3836" s="49">
        <v>0.8</v>
      </c>
      <c r="L3836" s="49">
        <v>0.20958297173217605</v>
      </c>
      <c r="M3836" s="50">
        <v>429.00087719981559</v>
      </c>
      <c r="N3836" s="50">
        <v>74133.933041085358</v>
      </c>
      <c r="O3836" s="49">
        <v>0.78422458050124111</v>
      </c>
      <c r="P3836" s="50">
        <v>67836.597942381137</v>
      </c>
      <c r="Q3836" s="49">
        <v>0.91505462019377537</v>
      </c>
      <c r="R3836" s="50">
        <v>38815.492753428007</v>
      </c>
      <c r="S3836" s="49">
        <v>0.52358604435456413</v>
      </c>
      <c r="T3836" s="50">
        <v>29021.10518895313</v>
      </c>
      <c r="U3836" s="51">
        <v>0.77240358275065968</v>
      </c>
      <c r="V3836" s="51">
        <v>0.58520649743023001</v>
      </c>
      <c r="W3836" s="51">
        <v>0.76736868263633728</v>
      </c>
      <c r="X3836" s="51">
        <v>0.78712787829645126</v>
      </c>
      <c r="Y3836" s="51">
        <v>0.77234651603714977</v>
      </c>
      <c r="Z3836" s="50">
        <v>27130.150459306467</v>
      </c>
      <c r="AA3836" s="49">
        <v>0.36596129931850258</v>
      </c>
      <c r="AB3836" s="50">
        <v>776309.85506856011</v>
      </c>
      <c r="AC3836" s="50">
        <v>840805.71291630936</v>
      </c>
      <c r="AD3836" s="95">
        <v>0.04</v>
      </c>
    </row>
    <row r="3837" spans="1:30" x14ac:dyDescent="0.3">
      <c r="A3837" s="1"/>
      <c r="B3837" s="1"/>
      <c r="C3837" s="1"/>
      <c r="D3837" s="48">
        <f t="shared" si="60"/>
        <v>3833</v>
      </c>
      <c r="E3837" s="50">
        <v>571.90227598643412</v>
      </c>
      <c r="F3837" s="94">
        <v>665.74867230140148</v>
      </c>
      <c r="G3837" s="49">
        <v>0.6</v>
      </c>
      <c r="H3837" s="94">
        <v>136.23061956014533</v>
      </c>
      <c r="I3837" s="49">
        <v>0.20462769995351976</v>
      </c>
      <c r="J3837" s="94">
        <v>108.98449564811627</v>
      </c>
      <c r="K3837" s="49">
        <v>0.8</v>
      </c>
      <c r="L3837" s="49">
        <v>0.16370215996281581</v>
      </c>
      <c r="M3837" s="50">
        <v>187.5</v>
      </c>
      <c r="N3837" s="50">
        <v>20434.592934021799</v>
      </c>
      <c r="O3837" s="49">
        <v>0.37885725339019638</v>
      </c>
      <c r="P3837" s="50">
        <v>17463.362471069915</v>
      </c>
      <c r="Q3837" s="49">
        <v>0.85459801070932784</v>
      </c>
      <c r="R3837" s="50">
        <v>8249.4386202294882</v>
      </c>
      <c r="S3837" s="49">
        <v>0.4036996796004142</v>
      </c>
      <c r="T3837" s="50">
        <v>9213.9238508404269</v>
      </c>
      <c r="U3837" s="51">
        <v>0.77240358275065968</v>
      </c>
      <c r="V3837" s="51">
        <v>0.81366144392532402</v>
      </c>
      <c r="W3837" s="51">
        <v>1.3933399546058778</v>
      </c>
      <c r="X3837" s="51">
        <v>1.4818084574321344</v>
      </c>
      <c r="Y3837" s="51">
        <v>1.5349827218710053</v>
      </c>
      <c r="Z3837" s="50">
        <v>5774.6070341606419</v>
      </c>
      <c r="AA3837" s="49">
        <v>0.28258977572028993</v>
      </c>
      <c r="AB3837" s="50">
        <v>164988.77240458975</v>
      </c>
      <c r="AC3837" s="50">
        <v>189111.71230017176</v>
      </c>
      <c r="AD3837" s="95">
        <v>2.027216354746194E-2</v>
      </c>
    </row>
    <row r="3838" spans="1:30" x14ac:dyDescent="0.3">
      <c r="A3838" s="1"/>
      <c r="B3838" s="1"/>
      <c r="C3838" s="1"/>
      <c r="D3838" s="48">
        <f t="shared" si="60"/>
        <v>3834</v>
      </c>
      <c r="E3838" s="50">
        <v>1423.1030209152939</v>
      </c>
      <c r="F3838" s="94">
        <v>998.62300845210223</v>
      </c>
      <c r="G3838" s="49">
        <v>0.9</v>
      </c>
      <c r="H3838" s="94">
        <v>199.72460169042046</v>
      </c>
      <c r="I3838" s="49">
        <v>0.2</v>
      </c>
      <c r="J3838" s="94">
        <v>146.28849223974737</v>
      </c>
      <c r="K3838" s="49">
        <v>0.73245104009018991</v>
      </c>
      <c r="L3838" s="49">
        <v>0.146490208018038</v>
      </c>
      <c r="M3838" s="50">
        <v>375.34297819746917</v>
      </c>
      <c r="N3838" s="50">
        <v>54908.358353284137</v>
      </c>
      <c r="O3838" s="49">
        <v>0.68024960414364077</v>
      </c>
      <c r="P3838" s="50">
        <v>49713.33403620014</v>
      </c>
      <c r="Q3838" s="49">
        <v>0.90538736773627693</v>
      </c>
      <c r="R3838" s="50">
        <v>22039.711160084462</v>
      </c>
      <c r="S3838" s="49">
        <v>0.40139082320180569</v>
      </c>
      <c r="T3838" s="50">
        <v>27673.622876115678</v>
      </c>
      <c r="U3838" s="51">
        <v>0.77240358275065968</v>
      </c>
      <c r="V3838" s="51">
        <v>0.69148138122648295</v>
      </c>
      <c r="W3838" s="51">
        <v>0.88982940962293322</v>
      </c>
      <c r="X3838" s="51">
        <v>0.95766932784298331</v>
      </c>
      <c r="Y3838" s="51">
        <v>0.99399344249274879</v>
      </c>
      <c r="Z3838" s="50">
        <v>11168.009767579084</v>
      </c>
      <c r="AA3838" s="49">
        <v>0.20339361988794755</v>
      </c>
      <c r="AB3838" s="50">
        <v>440794.22320168925</v>
      </c>
      <c r="AC3838" s="50">
        <v>475549.21998710505</v>
      </c>
      <c r="AD3838" s="95">
        <v>2.2418134751024187E-2</v>
      </c>
    </row>
    <row r="3839" spans="1:30" x14ac:dyDescent="0.3">
      <c r="A3839" s="1"/>
      <c r="B3839" s="1"/>
      <c r="C3839" s="1"/>
      <c r="D3839" s="48">
        <f t="shared" si="60"/>
        <v>3835</v>
      </c>
      <c r="E3839" s="50">
        <v>882.93755644485168</v>
      </c>
      <c r="F3839" s="94">
        <v>966.57654884563976</v>
      </c>
      <c r="G3839" s="49">
        <v>0.87111841665803202</v>
      </c>
      <c r="H3839" s="94">
        <v>270.48583348408584</v>
      </c>
      <c r="I3839" s="49">
        <v>0.27983901927593929</v>
      </c>
      <c r="J3839" s="94">
        <v>56.826731907071085</v>
      </c>
      <c r="K3839" s="49">
        <v>0.21009134258565343</v>
      </c>
      <c r="L3839" s="49">
        <v>5.8791755267534627E-2</v>
      </c>
      <c r="M3839" s="50">
        <v>530.00403154247203</v>
      </c>
      <c r="N3839" s="50">
        <v>30118.397010130906</v>
      </c>
      <c r="O3839" s="49">
        <v>0.49008993291110392</v>
      </c>
      <c r="P3839" s="50">
        <v>24987.350129725011</v>
      </c>
      <c r="Q3839" s="49">
        <v>0.82963745120034216</v>
      </c>
      <c r="R3839" s="50">
        <v>13881.624498299838</v>
      </c>
      <c r="S3839" s="49">
        <v>0.46090183662930284</v>
      </c>
      <c r="T3839" s="50">
        <v>11105.725631425174</v>
      </c>
      <c r="U3839" s="51">
        <v>0.77240358275065968</v>
      </c>
      <c r="V3839" s="51">
        <v>0.77653820233022819</v>
      </c>
      <c r="W3839" s="51">
        <v>0.96351051683888267</v>
      </c>
      <c r="X3839" s="51">
        <v>0.98728777869283724</v>
      </c>
      <c r="Y3839" s="51">
        <v>0.99008884621523208</v>
      </c>
      <c r="Z3839" s="50">
        <v>8918.7679221391554</v>
      </c>
      <c r="AA3839" s="49">
        <v>0.29612359247204145</v>
      </c>
      <c r="AB3839" s="50">
        <v>277632.48996599676</v>
      </c>
      <c r="AC3839" s="50">
        <v>307924.36223957845</v>
      </c>
      <c r="AD3839" s="95">
        <v>3.1191986617599522E-2</v>
      </c>
    </row>
    <row r="3840" spans="1:30" x14ac:dyDescent="0.3">
      <c r="A3840" s="1"/>
      <c r="B3840" s="1"/>
      <c r="C3840" s="1"/>
      <c r="D3840" s="48">
        <f t="shared" si="60"/>
        <v>3836</v>
      </c>
      <c r="E3840" s="50">
        <v>1821.8287494398999</v>
      </c>
      <c r="F3840" s="94">
        <v>998.62300845210223</v>
      </c>
      <c r="G3840" s="49">
        <v>0.9</v>
      </c>
      <c r="H3840" s="94">
        <v>380.30109786494916</v>
      </c>
      <c r="I3840" s="49">
        <v>0.38082549134775906</v>
      </c>
      <c r="J3840" s="94">
        <v>116.27294790462543</v>
      </c>
      <c r="K3840" s="49">
        <v>0.30573918549642409</v>
      </c>
      <c r="L3840" s="49">
        <v>0.11643327554093935</v>
      </c>
      <c r="M3840" s="50">
        <v>531.56999999999994</v>
      </c>
      <c r="N3840" s="50">
        <v>61807.21091766173</v>
      </c>
      <c r="O3840" s="49">
        <v>0.72049707703369981</v>
      </c>
      <c r="P3840" s="50">
        <v>51767.755492021388</v>
      </c>
      <c r="Q3840" s="49">
        <v>0.83756821774380508</v>
      </c>
      <c r="R3840" s="50">
        <v>28098.885779397428</v>
      </c>
      <c r="S3840" s="49">
        <v>0.45462148125127622</v>
      </c>
      <c r="T3840" s="50">
        <v>23668.86971262396</v>
      </c>
      <c r="U3840" s="51">
        <v>0.77240358275065968</v>
      </c>
      <c r="V3840" s="51">
        <v>0.61447196733230214</v>
      </c>
      <c r="W3840" s="51">
        <v>0.72908586538082565</v>
      </c>
      <c r="X3840" s="51">
        <v>0.75033527072422901</v>
      </c>
      <c r="Y3840" s="51">
        <v>0.75336619829368212</v>
      </c>
      <c r="Z3840" s="50">
        <v>18846.140898578135</v>
      </c>
      <c r="AA3840" s="49">
        <v>0.30491815791015986</v>
      </c>
      <c r="AB3840" s="50">
        <v>561977.71558794857</v>
      </c>
      <c r="AC3840" s="50">
        <v>611224.20653026877</v>
      </c>
      <c r="AD3840" s="95">
        <v>2.3234833585463688E-2</v>
      </c>
    </row>
    <row r="3841" spans="1:30" x14ac:dyDescent="0.3">
      <c r="A3841" s="1"/>
      <c r="B3841" s="1"/>
      <c r="C3841" s="1"/>
      <c r="D3841" s="48">
        <f t="shared" si="60"/>
        <v>3837</v>
      </c>
      <c r="E3841" s="50">
        <v>1168.4373714818821</v>
      </c>
      <c r="F3841" s="94">
        <v>900.82434500991201</v>
      </c>
      <c r="G3841" s="49">
        <v>0.81185983463929678</v>
      </c>
      <c r="H3841" s="94">
        <v>256.97301199740423</v>
      </c>
      <c r="I3841" s="49">
        <v>0.28526428423132444</v>
      </c>
      <c r="J3841" s="94">
        <v>85.38754982728797</v>
      </c>
      <c r="K3841" s="49">
        <v>0.33228216910245228</v>
      </c>
      <c r="L3841" s="49">
        <v>9.4788235131842966E-2</v>
      </c>
      <c r="M3841" s="50">
        <v>418.64299686394156</v>
      </c>
      <c r="N3841" s="50">
        <v>35746.899754564969</v>
      </c>
      <c r="O3841" s="49">
        <v>0.54203342077380401</v>
      </c>
      <c r="P3841" s="50">
        <v>29836.805256753945</v>
      </c>
      <c r="Q3841" s="49">
        <v>0.83466833380267358</v>
      </c>
      <c r="R3841" s="50">
        <v>17556.113799902156</v>
      </c>
      <c r="S3841" s="49">
        <v>0.49112269652587692</v>
      </c>
      <c r="T3841" s="50">
        <v>12280.69145685179</v>
      </c>
      <c r="U3841" s="51">
        <v>0.77240358275065968</v>
      </c>
      <c r="V3841" s="51">
        <v>0.70440040658382752</v>
      </c>
      <c r="W3841" s="51">
        <v>0.88726649666937463</v>
      </c>
      <c r="X3841" s="51">
        <v>0.89690153609020651</v>
      </c>
      <c r="Y3841" s="51">
        <v>0.88335213681710389</v>
      </c>
      <c r="Z3841" s="50">
        <v>8778.0568999510779</v>
      </c>
      <c r="AA3841" s="49">
        <v>0.24556134826293846</v>
      </c>
      <c r="AB3841" s="50">
        <v>351122.27599804313</v>
      </c>
      <c r="AC3841" s="50">
        <v>381242.11412312632</v>
      </c>
      <c r="AD3841" s="95">
        <v>1.7550104955125073E-2</v>
      </c>
    </row>
    <row r="3842" spans="1:30" x14ac:dyDescent="0.3">
      <c r="A3842" s="1"/>
      <c r="B3842" s="1"/>
      <c r="C3842" s="1"/>
      <c r="D3842" s="48">
        <f t="shared" si="60"/>
        <v>3838</v>
      </c>
      <c r="E3842" s="50">
        <v>2025.6661938885909</v>
      </c>
      <c r="F3842" s="94">
        <v>757.80948144551849</v>
      </c>
      <c r="G3842" s="49">
        <v>0.68296897580813087</v>
      </c>
      <c r="H3842" s="94">
        <v>322.0282352834584</v>
      </c>
      <c r="I3842" s="49">
        <v>0.42494616809120789</v>
      </c>
      <c r="J3842" s="94">
        <v>134.29210337871697</v>
      </c>
      <c r="K3842" s="49">
        <v>0.41701965438064537</v>
      </c>
      <c r="L3842" s="49">
        <v>0.17721090414777516</v>
      </c>
      <c r="M3842" s="50">
        <v>531.56999999999994</v>
      </c>
      <c r="N3842" s="50">
        <v>71385.653393024579</v>
      </c>
      <c r="O3842" s="49">
        <v>0.7707950433526467</v>
      </c>
      <c r="P3842" s="50">
        <v>60475.501593660461</v>
      </c>
      <c r="Q3842" s="49">
        <v>0.84716604414480012</v>
      </c>
      <c r="R3842" s="50">
        <v>30981.489770916145</v>
      </c>
      <c r="S3842" s="49">
        <v>0.43400162775484924</v>
      </c>
      <c r="T3842" s="50">
        <v>29494.011822744316</v>
      </c>
      <c r="U3842" s="51">
        <v>0.77240358275065968</v>
      </c>
      <c r="V3842" s="51">
        <v>0.55538429031163339</v>
      </c>
      <c r="W3842" s="51">
        <v>0.73953046364316766</v>
      </c>
      <c r="X3842" s="51">
        <v>0.77017334565003226</v>
      </c>
      <c r="Y3842" s="51">
        <v>0.78072440625681616</v>
      </c>
      <c r="Z3842" s="50">
        <v>15593.318655639827</v>
      </c>
      <c r="AA3842" s="49">
        <v>0.2184377100226069</v>
      </c>
      <c r="AB3842" s="50">
        <v>619629.7954183229</v>
      </c>
      <c r="AC3842" s="50">
        <v>663485.75315936015</v>
      </c>
      <c r="AD3842" s="95">
        <v>1.8332165261505246E-2</v>
      </c>
    </row>
    <row r="3843" spans="1:30" x14ac:dyDescent="0.3">
      <c r="A3843" s="1"/>
      <c r="B3843" s="1"/>
      <c r="C3843" s="1"/>
      <c r="D3843" s="48">
        <f t="shared" si="60"/>
        <v>3839</v>
      </c>
      <c r="E3843" s="50">
        <v>364.15353380730869</v>
      </c>
      <c r="F3843" s="94">
        <v>998.62300845210223</v>
      </c>
      <c r="G3843" s="49">
        <v>0.9</v>
      </c>
      <c r="H3843" s="94">
        <v>199.72460169042046</v>
      </c>
      <c r="I3843" s="49">
        <v>0.2</v>
      </c>
      <c r="J3843" s="94">
        <v>57.9784012590057</v>
      </c>
      <c r="K3843" s="49">
        <v>0.29029173556132098</v>
      </c>
      <c r="L3843" s="49">
        <v>5.8058347112264201E-2</v>
      </c>
      <c r="M3843" s="50">
        <v>262.89131447225765</v>
      </c>
      <c r="N3843" s="50">
        <v>15242.018117980006</v>
      </c>
      <c r="O3843" s="49">
        <v>0.30033306084086941</v>
      </c>
      <c r="P3843" s="50">
        <v>12640.48441210927</v>
      </c>
      <c r="Q3843" s="49">
        <v>0.82931829067950802</v>
      </c>
      <c r="R3843" s="50">
        <v>5697.259558081716</v>
      </c>
      <c r="S3843" s="49">
        <v>0.37378643129685263</v>
      </c>
      <c r="T3843" s="50">
        <v>6943.2248540275541</v>
      </c>
      <c r="U3843" s="51">
        <v>0.77240358275065968</v>
      </c>
      <c r="V3843" s="51">
        <v>1.1409144541451923</v>
      </c>
      <c r="W3843" s="51">
        <v>1.5518771783163481</v>
      </c>
      <c r="X3843" s="51">
        <v>1.6588271409595829</v>
      </c>
      <c r="Y3843" s="51">
        <v>1.741495481402251</v>
      </c>
      <c r="Z3843" s="50">
        <v>2848.629779040858</v>
      </c>
      <c r="AA3843" s="49">
        <v>0.18689321564842631</v>
      </c>
      <c r="AB3843" s="50">
        <v>113945.19116163431</v>
      </c>
      <c r="AC3843" s="50">
        <v>130580.88962906008</v>
      </c>
      <c r="AD3843" s="95">
        <v>3.6945034415058711E-2</v>
      </c>
    </row>
    <row r="3844" spans="1:30" x14ac:dyDescent="0.3">
      <c r="A3844" s="1"/>
      <c r="B3844" s="1"/>
      <c r="C3844" s="1"/>
      <c r="D3844" s="48">
        <f t="shared" si="60"/>
        <v>3840</v>
      </c>
      <c r="E3844" s="50">
        <v>944.36195676713305</v>
      </c>
      <c r="F3844" s="94">
        <v>998.62300845210223</v>
      </c>
      <c r="G3844" s="49">
        <v>0.9</v>
      </c>
      <c r="H3844" s="94">
        <v>262.86927943359308</v>
      </c>
      <c r="I3844" s="49">
        <v>0.2632317473247977</v>
      </c>
      <c r="J3844" s="94">
        <v>123.16965786565747</v>
      </c>
      <c r="K3844" s="49">
        <v>0.46855858596733818</v>
      </c>
      <c r="L3844" s="49">
        <v>0.12333949530821886</v>
      </c>
      <c r="M3844" s="50">
        <v>356.56914079816755</v>
      </c>
      <c r="N3844" s="50">
        <v>43918.499077561741</v>
      </c>
      <c r="O3844" s="49">
        <v>0.6068510014980939</v>
      </c>
      <c r="P3844" s="50">
        <v>39207.004135842806</v>
      </c>
      <c r="Q3844" s="49">
        <v>0.8927218588823298</v>
      </c>
      <c r="R3844" s="50">
        <v>15682.801654337123</v>
      </c>
      <c r="S3844" s="49">
        <v>0.35708874355293196</v>
      </c>
      <c r="T3844" s="50">
        <v>23524.202481505683</v>
      </c>
      <c r="U3844" s="51">
        <v>0.77240358275065968</v>
      </c>
      <c r="V3844" s="51">
        <v>0.73934356584559013</v>
      </c>
      <c r="W3844" s="51">
        <v>0.96633523122449316</v>
      </c>
      <c r="X3844" s="51">
        <v>1.0580330207690489</v>
      </c>
      <c r="Y3844" s="51">
        <v>1.1211203247406483</v>
      </c>
      <c r="Z3844" s="50">
        <v>8801.9594834116906</v>
      </c>
      <c r="AA3844" s="49">
        <v>0.20041576256663723</v>
      </c>
      <c r="AB3844" s="50">
        <v>313656.03308674245</v>
      </c>
      <c r="AC3844" s="50">
        <v>343654.15004100761</v>
      </c>
      <c r="AD3844" s="95">
        <v>0.04</v>
      </c>
    </row>
    <row r="3845" spans="1:30" x14ac:dyDescent="0.3">
      <c r="A3845" s="1"/>
      <c r="B3845" s="1"/>
      <c r="C3845" s="1"/>
      <c r="D3845" s="48">
        <f t="shared" si="60"/>
        <v>3841</v>
      </c>
      <c r="E3845" s="50">
        <v>1110.2632645698438</v>
      </c>
      <c r="F3845" s="94">
        <v>665.74867230140148</v>
      </c>
      <c r="G3845" s="49">
        <v>0.6</v>
      </c>
      <c r="H3845" s="94">
        <v>252.71056983315984</v>
      </c>
      <c r="I3845" s="49">
        <v>0.37958854496783928</v>
      </c>
      <c r="J3845" s="94">
        <v>116.04743942508763</v>
      </c>
      <c r="K3845" s="49">
        <v>0.45921086522697663</v>
      </c>
      <c r="L3845" s="49">
        <v>0.1743111841649306</v>
      </c>
      <c r="M3845" s="50">
        <v>428.11083909159771</v>
      </c>
      <c r="N3845" s="50">
        <v>49681.166666705627</v>
      </c>
      <c r="O3845" s="49">
        <v>0.6469653680956311</v>
      </c>
      <c r="P3845" s="50">
        <v>45661.806591296983</v>
      </c>
      <c r="Q3845" s="49">
        <v>0.91909690643190434</v>
      </c>
      <c r="R3845" s="50">
        <v>18264.722636518796</v>
      </c>
      <c r="S3845" s="49">
        <v>0.36763876257276173</v>
      </c>
      <c r="T3845" s="50">
        <v>27397.083954778187</v>
      </c>
      <c r="U3845" s="51">
        <v>0.77240358275065968</v>
      </c>
      <c r="V3845" s="51">
        <v>0.63649033763072271</v>
      </c>
      <c r="W3845" s="51">
        <v>0.98937683421641431</v>
      </c>
      <c r="X3845" s="51">
        <v>1.0862216647575045</v>
      </c>
      <c r="Y3845" s="51">
        <v>1.1491850850095837</v>
      </c>
      <c r="Z3845" s="50">
        <v>12785.305845563156</v>
      </c>
      <c r="AA3845" s="49">
        <v>0.25734713380093321</v>
      </c>
      <c r="AB3845" s="50">
        <v>365294.45273037592</v>
      </c>
      <c r="AC3845" s="50">
        <v>404025.78245915967</v>
      </c>
      <c r="AD3845" s="95">
        <v>0.04</v>
      </c>
    </row>
    <row r="3846" spans="1:30" x14ac:dyDescent="0.3">
      <c r="A3846" s="1"/>
      <c r="B3846" s="1"/>
      <c r="C3846" s="1"/>
      <c r="D3846" s="48">
        <f t="shared" si="60"/>
        <v>3842</v>
      </c>
      <c r="E3846" s="50">
        <v>843.85820843940326</v>
      </c>
      <c r="F3846" s="94">
        <v>665.74867230140148</v>
      </c>
      <c r="G3846" s="49">
        <v>0.6</v>
      </c>
      <c r="H3846" s="94">
        <v>133.14973446028031</v>
      </c>
      <c r="I3846" s="49">
        <v>0.2</v>
      </c>
      <c r="J3846" s="94">
        <v>67.237237823094901</v>
      </c>
      <c r="K3846" s="49">
        <v>0.50497462946989458</v>
      </c>
      <c r="L3846" s="49">
        <v>0.10099492589397892</v>
      </c>
      <c r="M3846" s="50">
        <v>524.93451685247567</v>
      </c>
      <c r="N3846" s="50">
        <v>35295.146951161325</v>
      </c>
      <c r="O3846" s="49">
        <v>0.53811606693636094</v>
      </c>
      <c r="P3846" s="50">
        <v>29798.546129720609</v>
      </c>
      <c r="Q3846" s="49">
        <v>0.84426751844817405</v>
      </c>
      <c r="R3846" s="50">
        <v>12742.867069826038</v>
      </c>
      <c r="S3846" s="49">
        <v>0.36103737115639789</v>
      </c>
      <c r="T3846" s="50">
        <v>17055.679059894574</v>
      </c>
      <c r="U3846" s="51">
        <v>0.77240358275065968</v>
      </c>
      <c r="V3846" s="51">
        <v>0.6770406577209771</v>
      </c>
      <c r="W3846" s="51">
        <v>1.0589679136852179</v>
      </c>
      <c r="X3846" s="51">
        <v>1.1362712852236208</v>
      </c>
      <c r="Y3846" s="51">
        <v>1.1860200531691383</v>
      </c>
      <c r="Z3846" s="50">
        <v>8653.5385008123776</v>
      </c>
      <c r="AA3846" s="49">
        <v>0.24517644062472585</v>
      </c>
      <c r="AB3846" s="50">
        <v>254857.34139652076</v>
      </c>
      <c r="AC3846" s="50">
        <v>285231.20710905513</v>
      </c>
      <c r="AD3846" s="95">
        <v>2.4760152192508589E-2</v>
      </c>
    </row>
    <row r="3847" spans="1:30" x14ac:dyDescent="0.3">
      <c r="A3847" s="1"/>
      <c r="B3847" s="1"/>
      <c r="C3847" s="1"/>
      <c r="D3847" s="48">
        <f t="shared" ref="D3847:D3910" si="61">D3846+1</f>
        <v>3843</v>
      </c>
      <c r="E3847" s="50">
        <v>1668.0239171511942</v>
      </c>
      <c r="F3847" s="94">
        <v>872.94929259601304</v>
      </c>
      <c r="G3847" s="49">
        <v>0.78673769449214004</v>
      </c>
      <c r="H3847" s="94">
        <v>232.4488976490467</v>
      </c>
      <c r="I3847" s="49">
        <v>0.26627995419731709</v>
      </c>
      <c r="J3847" s="94">
        <v>135.58371453404425</v>
      </c>
      <c r="K3847" s="49">
        <v>0.58328396436944896</v>
      </c>
      <c r="L3847" s="49">
        <v>0.1553168273163264</v>
      </c>
      <c r="M3847" s="50">
        <v>515.95387484479431</v>
      </c>
      <c r="N3847" s="50">
        <v>69954.942879690585</v>
      </c>
      <c r="O3847" s="49">
        <v>0.76363939457949592</v>
      </c>
      <c r="P3847" s="50">
        <v>60576.67229944437</v>
      </c>
      <c r="Q3847" s="49">
        <v>0.86593841415359185</v>
      </c>
      <c r="R3847" s="50">
        <v>24230.668919777749</v>
      </c>
      <c r="S3847" s="49">
        <v>0.34637536566143678</v>
      </c>
      <c r="T3847" s="50">
        <v>36346.003379666625</v>
      </c>
      <c r="U3847" s="51">
        <v>0.77240358275065968</v>
      </c>
      <c r="V3847" s="51">
        <v>0.61197009262376523</v>
      </c>
      <c r="W3847" s="51">
        <v>0.81753056829169857</v>
      </c>
      <c r="X3847" s="51">
        <v>0.88598663136059741</v>
      </c>
      <c r="Y3847" s="51">
        <v>0.93069109947443951</v>
      </c>
      <c r="Z3847" s="50">
        <v>13595.44000485248</v>
      </c>
      <c r="AA3847" s="49">
        <v>0.19434566658476291</v>
      </c>
      <c r="AB3847" s="50">
        <v>484613.37839555496</v>
      </c>
      <c r="AC3847" s="50">
        <v>524355.17130926275</v>
      </c>
      <c r="AD3847" s="95">
        <v>0.01</v>
      </c>
    </row>
    <row r="3848" spans="1:30" x14ac:dyDescent="0.3">
      <c r="A3848" s="1"/>
      <c r="B3848" s="1"/>
      <c r="C3848" s="1"/>
      <c r="D3848" s="48">
        <f t="shared" si="61"/>
        <v>3844</v>
      </c>
      <c r="E3848" s="50">
        <v>3032.4077951219642</v>
      </c>
      <c r="F3848" s="94">
        <v>818.46448201502255</v>
      </c>
      <c r="G3848" s="49">
        <v>0.73763374925168401</v>
      </c>
      <c r="H3848" s="94">
        <v>213.89695675029307</v>
      </c>
      <c r="I3848" s="49">
        <v>0.26133932681316657</v>
      </c>
      <c r="J3848" s="94">
        <v>157.06385727776086</v>
      </c>
      <c r="K3848" s="49">
        <v>0.73429682995031986</v>
      </c>
      <c r="L3848" s="49">
        <v>0.19190063922025882</v>
      </c>
      <c r="M3848" s="50">
        <v>531.56999999999994</v>
      </c>
      <c r="N3848" s="50">
        <v>83490.434613139325</v>
      </c>
      <c r="O3848" s="49">
        <v>0.82714685298366897</v>
      </c>
      <c r="P3848" s="50">
        <v>76643.714466085788</v>
      </c>
      <c r="Q3848" s="49">
        <v>0.9179939572865029</v>
      </c>
      <c r="R3848" s="50">
        <v>45986.228679651475</v>
      </c>
      <c r="S3848" s="49">
        <v>0.55079637437190176</v>
      </c>
      <c r="T3848" s="50">
        <v>30657.485786434314</v>
      </c>
      <c r="U3848" s="51">
        <v>0.77240358275065968</v>
      </c>
      <c r="V3848" s="51">
        <v>0.56564866694107951</v>
      </c>
      <c r="W3848" s="51">
        <v>0.73317534759346714</v>
      </c>
      <c r="X3848" s="51">
        <v>0.74287906387527314</v>
      </c>
      <c r="Y3848" s="51">
        <v>0.71722182900298437</v>
      </c>
      <c r="Z3848" s="50">
        <v>28691.796689765521</v>
      </c>
      <c r="AA3848" s="49">
        <v>0.34365369904602394</v>
      </c>
      <c r="AB3848" s="50">
        <v>919724.57359302952</v>
      </c>
      <c r="AC3848" s="50">
        <v>986955.6987627137</v>
      </c>
      <c r="AD3848" s="95">
        <v>1.7041626033582051E-2</v>
      </c>
    </row>
    <row r="3849" spans="1:30" x14ac:dyDescent="0.3">
      <c r="A3849" s="1"/>
      <c r="B3849" s="1"/>
      <c r="C3849" s="1"/>
      <c r="D3849" s="48">
        <f t="shared" si="61"/>
        <v>3845</v>
      </c>
      <c r="E3849" s="50">
        <v>517.9447960155095</v>
      </c>
      <c r="F3849" s="94">
        <v>665.74867230140148</v>
      </c>
      <c r="G3849" s="49">
        <v>0.6</v>
      </c>
      <c r="H3849" s="94">
        <v>316.64929586026733</v>
      </c>
      <c r="I3849" s="49">
        <v>0.4756288807391148</v>
      </c>
      <c r="J3849" s="94">
        <v>76.193572090074653</v>
      </c>
      <c r="K3849" s="49">
        <v>0.24062447978314078</v>
      </c>
      <c r="L3849" s="49">
        <v>0.11444795199768701</v>
      </c>
      <c r="M3849" s="50">
        <v>299.28578344237576</v>
      </c>
      <c r="N3849" s="50">
        <v>22803.652916251129</v>
      </c>
      <c r="O3849" s="49">
        <v>0.40944130357112485</v>
      </c>
      <c r="P3849" s="50">
        <v>20057.427291701773</v>
      </c>
      <c r="Q3849" s="49">
        <v>0.8795708023343819</v>
      </c>
      <c r="R3849" s="50">
        <v>8022.9709166807097</v>
      </c>
      <c r="S3849" s="49">
        <v>0.35182832093375277</v>
      </c>
      <c r="T3849" s="50">
        <v>12034.456375021064</v>
      </c>
      <c r="U3849" s="51">
        <v>0.77240358275065968</v>
      </c>
      <c r="V3849" s="51">
        <v>0.78868432840241631</v>
      </c>
      <c r="W3849" s="51">
        <v>1.350804924794583</v>
      </c>
      <c r="X3849" s="51">
        <v>1.485562899013595</v>
      </c>
      <c r="Y3849" s="51">
        <v>1.5933108763260084</v>
      </c>
      <c r="Z3849" s="50">
        <v>4011.4854583403549</v>
      </c>
      <c r="AA3849" s="49">
        <v>0.17591416046687638</v>
      </c>
      <c r="AB3849" s="50">
        <v>160459.41833361419</v>
      </c>
      <c r="AC3849" s="50">
        <v>180451.01659326511</v>
      </c>
      <c r="AD3849" s="95">
        <v>3.0983913993262672E-2</v>
      </c>
    </row>
    <row r="3850" spans="1:30" x14ac:dyDescent="0.3">
      <c r="A3850" s="1"/>
      <c r="B3850" s="1"/>
      <c r="C3850" s="1"/>
      <c r="D3850" s="48">
        <f t="shared" si="61"/>
        <v>3846</v>
      </c>
      <c r="E3850" s="50">
        <v>1901.5086699254316</v>
      </c>
      <c r="F3850" s="94">
        <v>998.62300845210223</v>
      </c>
      <c r="G3850" s="49">
        <v>0.9</v>
      </c>
      <c r="H3850" s="94">
        <v>433.58152573476286</v>
      </c>
      <c r="I3850" s="49">
        <v>0.43417938708104492</v>
      </c>
      <c r="J3850" s="94">
        <v>339.13827890691192</v>
      </c>
      <c r="K3850" s="49">
        <v>0.78217880324166478</v>
      </c>
      <c r="L3850" s="49">
        <v>0.33960591337925128</v>
      </c>
      <c r="M3850" s="50">
        <v>269.23311524357985</v>
      </c>
      <c r="N3850" s="50">
        <v>91307.255328453946</v>
      </c>
      <c r="O3850" s="49">
        <v>0.86014657760495505</v>
      </c>
      <c r="P3850" s="50">
        <v>78121.511051309513</v>
      </c>
      <c r="Q3850" s="49">
        <v>0.85558930416085588</v>
      </c>
      <c r="R3850" s="50">
        <v>32380.133955355192</v>
      </c>
      <c r="S3850" s="49">
        <v>0.35462826955947957</v>
      </c>
      <c r="T3850" s="50">
        <v>45741.377095954318</v>
      </c>
      <c r="U3850" s="51">
        <v>0.77240358275065968</v>
      </c>
      <c r="V3850" s="51">
        <v>0.57861796335988414</v>
      </c>
      <c r="W3850" s="51">
        <v>0.71794137071938036</v>
      </c>
      <c r="X3850" s="51">
        <v>0.77494598450804453</v>
      </c>
      <c r="Y3850" s="51">
        <v>0.81350814344235445</v>
      </c>
      <c r="Z3850" s="50">
        <v>16190.066977677596</v>
      </c>
      <c r="AA3850" s="49">
        <v>0.17731413477973978</v>
      </c>
      <c r="AB3850" s="50">
        <v>647602.67910710385</v>
      </c>
      <c r="AC3850" s="50">
        <v>691960.68422307889</v>
      </c>
      <c r="AD3850" s="95">
        <v>0.04</v>
      </c>
    </row>
    <row r="3851" spans="1:30" x14ac:dyDescent="0.3">
      <c r="A3851" s="1"/>
      <c r="B3851" s="1"/>
      <c r="C3851" s="1"/>
      <c r="D3851" s="48">
        <f t="shared" si="61"/>
        <v>3847</v>
      </c>
      <c r="E3851" s="50">
        <v>1027.7768779740363</v>
      </c>
      <c r="F3851" s="94">
        <v>766.46149377483766</v>
      </c>
      <c r="G3851" s="49">
        <v>0.69076652406255878</v>
      </c>
      <c r="H3851" s="94">
        <v>271.19814822952895</v>
      </c>
      <c r="I3851" s="49">
        <v>0.35383140631615145</v>
      </c>
      <c r="J3851" s="94">
        <v>139.28003804499269</v>
      </c>
      <c r="K3851" s="49">
        <v>0.51357296852599754</v>
      </c>
      <c r="L3851" s="49">
        <v>0.18171824569951428</v>
      </c>
      <c r="M3851" s="50">
        <v>311.5473553344566</v>
      </c>
      <c r="N3851" s="50">
        <v>43392.32750379997</v>
      </c>
      <c r="O3851" s="49">
        <v>0.60298219695186894</v>
      </c>
      <c r="P3851" s="50">
        <v>39655.000521083646</v>
      </c>
      <c r="Q3851" s="49">
        <v>0.91387124872734615</v>
      </c>
      <c r="R3851" s="50">
        <v>17148.383929005911</v>
      </c>
      <c r="S3851" s="49">
        <v>0.39519391826825118</v>
      </c>
      <c r="T3851" s="50">
        <v>22506.616592077735</v>
      </c>
      <c r="U3851" s="51">
        <v>0.77240358275065968</v>
      </c>
      <c r="V3851" s="51">
        <v>0.67873558899027842</v>
      </c>
      <c r="W3851" s="51">
        <v>0.99504950984934382</v>
      </c>
      <c r="X3851" s="51">
        <v>1.082614293061249</v>
      </c>
      <c r="Y3851" s="51">
        <v>1.1376499890223555</v>
      </c>
      <c r="Z3851" s="50">
        <v>9091.3553254988146</v>
      </c>
      <c r="AA3851" s="49">
        <v>0.20951527259519928</v>
      </c>
      <c r="AB3851" s="50">
        <v>342967.67858011823</v>
      </c>
      <c r="AC3851" s="50">
        <v>374008.91353257059</v>
      </c>
      <c r="AD3851" s="95">
        <v>0.04</v>
      </c>
    </row>
    <row r="3852" spans="1:30" x14ac:dyDescent="0.3">
      <c r="A3852" s="1"/>
      <c r="B3852" s="1"/>
      <c r="C3852" s="1"/>
      <c r="D3852" s="48">
        <f t="shared" si="61"/>
        <v>3848</v>
      </c>
      <c r="E3852" s="50">
        <v>745.82297868837986</v>
      </c>
      <c r="F3852" s="94">
        <v>939.43876718877118</v>
      </c>
      <c r="G3852" s="49">
        <v>0.84666073514612716</v>
      </c>
      <c r="H3852" s="94">
        <v>469.71938359438559</v>
      </c>
      <c r="I3852" s="49">
        <v>0.5</v>
      </c>
      <c r="J3852" s="94">
        <v>98.711644630850344</v>
      </c>
      <c r="K3852" s="49">
        <v>0.2101502473146612</v>
      </c>
      <c r="L3852" s="49">
        <v>0.1050751236573306</v>
      </c>
      <c r="M3852" s="50">
        <v>259.24195500345775</v>
      </c>
      <c r="N3852" s="50">
        <v>25590.199735708218</v>
      </c>
      <c r="O3852" s="49">
        <v>0.44231740719525026</v>
      </c>
      <c r="P3852" s="50">
        <v>20556.645451400531</v>
      </c>
      <c r="Q3852" s="49">
        <v>0.80330148508829602</v>
      </c>
      <c r="R3852" s="50">
        <v>12333.987270840318</v>
      </c>
      <c r="S3852" s="49">
        <v>0.48198089105297759</v>
      </c>
      <c r="T3852" s="50">
        <v>8222.6581805602127</v>
      </c>
      <c r="U3852" s="51">
        <v>0.77240358275065968</v>
      </c>
      <c r="V3852" s="51">
        <v>0.79564621083955578</v>
      </c>
      <c r="W3852" s="51">
        <v>0.97858679725456033</v>
      </c>
      <c r="X3852" s="51">
        <v>0.97784410482857742</v>
      </c>
      <c r="Y3852" s="51">
        <v>0.9637263585274487</v>
      </c>
      <c r="Z3852" s="50">
        <v>6166.9936354201591</v>
      </c>
      <c r="AA3852" s="49">
        <v>0.24099044552648879</v>
      </c>
      <c r="AB3852" s="50">
        <v>246679.74541680637</v>
      </c>
      <c r="AC3852" s="50">
        <v>271188.48521319369</v>
      </c>
      <c r="AD3852" s="95">
        <v>3.9833523059886911E-2</v>
      </c>
    </row>
    <row r="3853" spans="1:30" x14ac:dyDescent="0.3">
      <c r="A3853" s="1"/>
      <c r="B3853" s="1"/>
      <c r="C3853" s="1"/>
      <c r="D3853" s="48">
        <f t="shared" si="61"/>
        <v>3849</v>
      </c>
      <c r="E3853" s="50">
        <v>565.1138515670076</v>
      </c>
      <c r="F3853" s="94">
        <v>943.20375614928219</v>
      </c>
      <c r="G3853" s="49">
        <v>0.85005389756656069</v>
      </c>
      <c r="H3853" s="94">
        <v>244.3671325739333</v>
      </c>
      <c r="I3853" s="49">
        <v>0.25908201804834308</v>
      </c>
      <c r="J3853" s="94">
        <v>48.873426514786665</v>
      </c>
      <c r="K3853" s="49">
        <v>0.2</v>
      </c>
      <c r="L3853" s="49">
        <v>5.1816403609668618E-2</v>
      </c>
      <c r="M3853" s="50">
        <v>384.84005550808712</v>
      </c>
      <c r="N3853" s="50">
        <v>18808.452172820918</v>
      </c>
      <c r="O3853" s="49">
        <v>0.35617808227567904</v>
      </c>
      <c r="P3853" s="50">
        <v>16344.428060652786</v>
      </c>
      <c r="Q3853" s="49">
        <v>0.86899378590393739</v>
      </c>
      <c r="R3853" s="50">
        <v>9117.5514596686353</v>
      </c>
      <c r="S3853" s="49">
        <v>0.48475820210468556</v>
      </c>
      <c r="T3853" s="50">
        <v>7226.8766009841511</v>
      </c>
      <c r="U3853" s="51">
        <v>0.77240358275065968</v>
      </c>
      <c r="V3853" s="51">
        <v>0.96626046367253726</v>
      </c>
      <c r="W3853" s="51">
        <v>1.2971366670312772</v>
      </c>
      <c r="X3853" s="51">
        <v>1.3429949163429309</v>
      </c>
      <c r="Y3853" s="51">
        <v>1.3571424240631356</v>
      </c>
      <c r="Z3853" s="50">
        <v>5621.4004537128785</v>
      </c>
      <c r="AA3853" s="49">
        <v>0.29887629253384612</v>
      </c>
      <c r="AB3853" s="50">
        <v>182351.0291933727</v>
      </c>
      <c r="AC3853" s="50">
        <v>205645.42964170693</v>
      </c>
      <c r="AD3853" s="95">
        <v>0.04</v>
      </c>
    </row>
    <row r="3854" spans="1:30" x14ac:dyDescent="0.3">
      <c r="A3854" s="1"/>
      <c r="B3854" s="1"/>
      <c r="C3854" s="1"/>
      <c r="D3854" s="48">
        <f t="shared" si="61"/>
        <v>3850</v>
      </c>
      <c r="E3854" s="50">
        <v>734.58629366084165</v>
      </c>
      <c r="F3854" s="94">
        <v>744.6580227337339</v>
      </c>
      <c r="G3854" s="49">
        <v>0.67111634199093806</v>
      </c>
      <c r="H3854" s="94">
        <v>290.47837417829874</v>
      </c>
      <c r="I3854" s="49">
        <v>0.39008291767530529</v>
      </c>
      <c r="J3854" s="94">
        <v>112.77193775748515</v>
      </c>
      <c r="K3854" s="49">
        <v>0.38822834256248118</v>
      </c>
      <c r="L3854" s="49">
        <v>0.15144124459102057</v>
      </c>
      <c r="M3854" s="50">
        <v>187.5</v>
      </c>
      <c r="N3854" s="50">
        <v>21144.738329528464</v>
      </c>
      <c r="O3854" s="49">
        <v>0.38831038676482899</v>
      </c>
      <c r="P3854" s="50">
        <v>17882.215482574407</v>
      </c>
      <c r="Q3854" s="49">
        <v>0.84570521535383725</v>
      </c>
      <c r="R3854" s="50">
        <v>10197.723923861817</v>
      </c>
      <c r="S3854" s="49">
        <v>0.48228186913151694</v>
      </c>
      <c r="T3854" s="50">
        <v>7684.4915587125906</v>
      </c>
      <c r="U3854" s="51">
        <v>0.77240358275065968</v>
      </c>
      <c r="V3854" s="51">
        <v>0.80352800808411085</v>
      </c>
      <c r="W3854" s="51">
        <v>1.2114853701547488</v>
      </c>
      <c r="X3854" s="51">
        <v>1.2406972816263215</v>
      </c>
      <c r="Y3854" s="51">
        <v>1.2443311660786742</v>
      </c>
      <c r="Z3854" s="50">
        <v>7138.406746703271</v>
      </c>
      <c r="AA3854" s="49">
        <v>0.33759730839206181</v>
      </c>
      <c r="AB3854" s="50">
        <v>203954.47847723635</v>
      </c>
      <c r="AC3854" s="50">
        <v>230922.42137140347</v>
      </c>
      <c r="AD3854" s="95">
        <v>0.01</v>
      </c>
    </row>
    <row r="3855" spans="1:30" x14ac:dyDescent="0.3">
      <c r="A3855" s="1"/>
      <c r="B3855" s="1"/>
      <c r="C3855" s="1"/>
      <c r="D3855" s="48">
        <f t="shared" si="61"/>
        <v>3851</v>
      </c>
      <c r="E3855" s="50">
        <v>2243.6213964179697</v>
      </c>
      <c r="F3855" s="94">
        <v>947.30631978961435</v>
      </c>
      <c r="G3855" s="49">
        <v>0.8537512961294299</v>
      </c>
      <c r="H3855" s="94">
        <v>427.13235869570036</v>
      </c>
      <c r="I3855" s="49">
        <v>0.45089149071713303</v>
      </c>
      <c r="J3855" s="94">
        <v>259.40943919542832</v>
      </c>
      <c r="K3855" s="49">
        <v>0.60732799544283189</v>
      </c>
      <c r="L3855" s="49">
        <v>0.27383902521946663</v>
      </c>
      <c r="M3855" s="50">
        <v>393.50195741685491</v>
      </c>
      <c r="N3855" s="50">
        <v>102078.12209580965</v>
      </c>
      <c r="O3855" s="49">
        <v>0.90209692838439914</v>
      </c>
      <c r="P3855" s="50">
        <v>93224.774697587927</v>
      </c>
      <c r="Q3855" s="49">
        <v>0.91326890408591122</v>
      </c>
      <c r="R3855" s="50">
        <v>37289.909879035171</v>
      </c>
      <c r="S3855" s="49">
        <v>0.36530756163436451</v>
      </c>
      <c r="T3855" s="50">
        <v>55934.864818552756</v>
      </c>
      <c r="U3855" s="51">
        <v>0.77240358275065968</v>
      </c>
      <c r="V3855" s="51">
        <v>0.57833166158794425</v>
      </c>
      <c r="W3855" s="51">
        <v>0.75094726264860845</v>
      </c>
      <c r="X3855" s="51">
        <v>0.82043932138624631</v>
      </c>
      <c r="Y3855" s="51">
        <v>0.86439066856462854</v>
      </c>
      <c r="Z3855" s="50">
        <v>18644.954939517585</v>
      </c>
      <c r="AA3855" s="49">
        <v>0.18265378081718225</v>
      </c>
      <c r="AB3855" s="50">
        <v>745798.19758070342</v>
      </c>
      <c r="AC3855" s="50">
        <v>794804.35447677155</v>
      </c>
      <c r="AD3855" s="95">
        <v>3.4424624413620264E-2</v>
      </c>
    </row>
    <row r="3856" spans="1:30" x14ac:dyDescent="0.3">
      <c r="A3856" s="1"/>
      <c r="B3856" s="1"/>
      <c r="C3856" s="1"/>
      <c r="D3856" s="48">
        <f t="shared" si="61"/>
        <v>3852</v>
      </c>
      <c r="E3856" s="50">
        <v>578.09124397215407</v>
      </c>
      <c r="F3856" s="94">
        <v>829.77531714437953</v>
      </c>
      <c r="G3856" s="49">
        <v>0.74782753762854126</v>
      </c>
      <c r="H3856" s="94">
        <v>321.89605932245263</v>
      </c>
      <c r="I3856" s="49">
        <v>0.38793159144602907</v>
      </c>
      <c r="J3856" s="94">
        <v>64.379211864490529</v>
      </c>
      <c r="K3856" s="49">
        <v>0.2</v>
      </c>
      <c r="L3856" s="49">
        <v>7.7586318289205813E-2</v>
      </c>
      <c r="M3856" s="50">
        <v>291.57296491654444</v>
      </c>
      <c r="N3856" s="50">
        <v>18771.237682319879</v>
      </c>
      <c r="O3856" s="49">
        <v>0.35564098898339069</v>
      </c>
      <c r="P3856" s="50">
        <v>16235.55742701252</v>
      </c>
      <c r="Q3856" s="49">
        <v>0.86491672535287067</v>
      </c>
      <c r="R3856" s="50">
        <v>8135.5800998092709</v>
      </c>
      <c r="S3856" s="49">
        <v>0.43340669579139973</v>
      </c>
      <c r="T3856" s="50">
        <v>8099.9773272032489</v>
      </c>
      <c r="U3856" s="51">
        <v>0.77240358275065968</v>
      </c>
      <c r="V3856" s="51">
        <v>0.91111641042838898</v>
      </c>
      <c r="W3856" s="51">
        <v>1.3552339648341518</v>
      </c>
      <c r="X3856" s="51">
        <v>1.4344686692275008</v>
      </c>
      <c r="Y3856" s="51">
        <v>1.4896980752212439</v>
      </c>
      <c r="Z3856" s="50">
        <v>5694.9060698664898</v>
      </c>
      <c r="AA3856" s="49">
        <v>0.30338468705397981</v>
      </c>
      <c r="AB3856" s="50">
        <v>162711.60199618543</v>
      </c>
      <c r="AC3856" s="50">
        <v>186345.41505997459</v>
      </c>
      <c r="AD3856" s="95">
        <v>1.5082127952056977E-2</v>
      </c>
    </row>
    <row r="3857" spans="1:30" x14ac:dyDescent="0.3">
      <c r="A3857" s="1"/>
      <c r="B3857" s="1"/>
      <c r="C3857" s="1"/>
      <c r="D3857" s="48">
        <f t="shared" si="61"/>
        <v>3853</v>
      </c>
      <c r="E3857" s="50">
        <v>1118.9918155602691</v>
      </c>
      <c r="F3857" s="94">
        <v>665.74867230140148</v>
      </c>
      <c r="G3857" s="49">
        <v>0.6</v>
      </c>
      <c r="H3857" s="94">
        <v>332.87433615070074</v>
      </c>
      <c r="I3857" s="49">
        <v>0.5</v>
      </c>
      <c r="J3857" s="94">
        <v>137.05447533274412</v>
      </c>
      <c r="K3857" s="49">
        <v>0.41173037524495748</v>
      </c>
      <c r="L3857" s="49">
        <v>0.20586518762247871</v>
      </c>
      <c r="M3857" s="50">
        <v>292.25216046134085</v>
      </c>
      <c r="N3857" s="50">
        <v>40054.466516890017</v>
      </c>
      <c r="O3857" s="49">
        <v>0.57752518064068559</v>
      </c>
      <c r="P3857" s="50">
        <v>36233.668535209625</v>
      </c>
      <c r="Q3857" s="49">
        <v>0.90460993956643387</v>
      </c>
      <c r="R3857" s="50">
        <v>17923.0962244529</v>
      </c>
      <c r="S3857" s="49">
        <v>0.44746810488401229</v>
      </c>
      <c r="T3857" s="50">
        <v>18310.572310756725</v>
      </c>
      <c r="U3857" s="51">
        <v>0.77240358275065968</v>
      </c>
      <c r="V3857" s="51">
        <v>0.64484293629787959</v>
      </c>
      <c r="W3857" s="51">
        <v>0.98331262498542304</v>
      </c>
      <c r="X3857" s="51">
        <v>1.0479308477784917</v>
      </c>
      <c r="Y3857" s="51">
        <v>1.0820008825078846</v>
      </c>
      <c r="Z3857" s="50">
        <v>10255.687237835629</v>
      </c>
      <c r="AA3857" s="49">
        <v>0.25604353595649687</v>
      </c>
      <c r="AB3857" s="50">
        <v>358461.92448905797</v>
      </c>
      <c r="AC3857" s="50">
        <v>392143.26016445912</v>
      </c>
      <c r="AD3857" s="95">
        <v>3.2191519086182827E-2</v>
      </c>
    </row>
    <row r="3858" spans="1:30" x14ac:dyDescent="0.3">
      <c r="A3858" s="1"/>
      <c r="B3858" s="1"/>
      <c r="C3858" s="1"/>
      <c r="D3858" s="48">
        <f t="shared" si="61"/>
        <v>3854</v>
      </c>
      <c r="E3858" s="50">
        <v>581.00941234832965</v>
      </c>
      <c r="F3858" s="94">
        <v>998.62300845210223</v>
      </c>
      <c r="G3858" s="49">
        <v>0.9</v>
      </c>
      <c r="H3858" s="94">
        <v>471.42327066105332</v>
      </c>
      <c r="I3858" s="49">
        <v>0.47207331162114374</v>
      </c>
      <c r="J3858" s="94">
        <v>97.922594735246719</v>
      </c>
      <c r="K3858" s="49">
        <v>0.20771693047297973</v>
      </c>
      <c r="L3858" s="49">
        <v>9.8057619248158409E-2</v>
      </c>
      <c r="M3858" s="50">
        <v>187.5</v>
      </c>
      <c r="N3858" s="50">
        <v>18360.486512858759</v>
      </c>
      <c r="O3858" s="49">
        <v>0.34965555599321907</v>
      </c>
      <c r="P3858" s="50">
        <v>14766.777362805058</v>
      </c>
      <c r="Q3858" s="49">
        <v>0.80426939408512688</v>
      </c>
      <c r="R3858" s="50">
        <v>8764.5948333400102</v>
      </c>
      <c r="S3858" s="49">
        <v>0.47736179687840674</v>
      </c>
      <c r="T3858" s="50">
        <v>6002.182529465048</v>
      </c>
      <c r="U3858" s="51">
        <v>0.77240358275065968</v>
      </c>
      <c r="V3858" s="51">
        <v>0.96644707179200062</v>
      </c>
      <c r="W3858" s="51">
        <v>1.1837062604087016</v>
      </c>
      <c r="X3858" s="51">
        <v>1.1863534062873442</v>
      </c>
      <c r="Y3858" s="51">
        <v>1.176871205189062</v>
      </c>
      <c r="Z3858" s="50">
        <v>4611.8491957969763</v>
      </c>
      <c r="AA3858" s="49">
        <v>0.25118338735561663</v>
      </c>
      <c r="AB3858" s="50">
        <v>175291.8966668002</v>
      </c>
      <c r="AC3858" s="50">
        <v>196215.76698193359</v>
      </c>
      <c r="AD3858" s="95">
        <v>2.458233593379824E-2</v>
      </c>
    </row>
    <row r="3859" spans="1:30" x14ac:dyDescent="0.3">
      <c r="A3859" s="1"/>
      <c r="B3859" s="1"/>
      <c r="C3859" s="1"/>
      <c r="D3859" s="48">
        <f t="shared" si="61"/>
        <v>3855</v>
      </c>
      <c r="E3859" s="50">
        <v>716.29865378240856</v>
      </c>
      <c r="F3859" s="94">
        <v>744.10163622275763</v>
      </c>
      <c r="G3859" s="49">
        <v>0.67061490365470866</v>
      </c>
      <c r="H3859" s="94">
        <v>172.79216353164324</v>
      </c>
      <c r="I3859" s="49">
        <v>0.23221580913163775</v>
      </c>
      <c r="J3859" s="94">
        <v>138.23373082531461</v>
      </c>
      <c r="K3859" s="49">
        <v>0.8</v>
      </c>
      <c r="L3859" s="49">
        <v>0.18577264730531023</v>
      </c>
      <c r="M3859" s="50">
        <v>187.5</v>
      </c>
      <c r="N3859" s="50">
        <v>25918.824529746489</v>
      </c>
      <c r="O3859" s="49">
        <v>0.44600292075285863</v>
      </c>
      <c r="P3859" s="50">
        <v>22652.127848135544</v>
      </c>
      <c r="Q3859" s="49">
        <v>0.87396431972206812</v>
      </c>
      <c r="R3859" s="50">
        <v>11031.701199983067</v>
      </c>
      <c r="S3859" s="49">
        <v>0.42562505823989877</v>
      </c>
      <c r="T3859" s="50">
        <v>11620.426648152477</v>
      </c>
      <c r="U3859" s="51">
        <v>0.77240358275065968</v>
      </c>
      <c r="V3859" s="51">
        <v>0.77708967293680475</v>
      </c>
      <c r="W3859" s="51">
        <v>1.1926910462482121</v>
      </c>
      <c r="X3859" s="51">
        <v>1.2660890885308291</v>
      </c>
      <c r="Y3859" s="51">
        <v>1.3053435953010042</v>
      </c>
      <c r="Z3859" s="50">
        <v>7001.7382251927347</v>
      </c>
      <c r="AA3859" s="49">
        <v>0.27014104043017023</v>
      </c>
      <c r="AB3859" s="50">
        <v>220634.02399966132</v>
      </c>
      <c r="AC3859" s="50">
        <v>247307.34624745068</v>
      </c>
      <c r="AD3859" s="95">
        <v>2.9118283097744661E-2</v>
      </c>
    </row>
    <row r="3860" spans="1:30" x14ac:dyDescent="0.3">
      <c r="A3860" s="1"/>
      <c r="B3860" s="1"/>
      <c r="C3860" s="1"/>
      <c r="D3860" s="48">
        <f t="shared" si="61"/>
        <v>3856</v>
      </c>
      <c r="E3860" s="50">
        <v>1515.9577663630675</v>
      </c>
      <c r="F3860" s="94">
        <v>786.86962094208604</v>
      </c>
      <c r="G3860" s="49">
        <v>0.70915916502423004</v>
      </c>
      <c r="H3860" s="94">
        <v>270.57007891509744</v>
      </c>
      <c r="I3860" s="49">
        <v>0.34385630314607296</v>
      </c>
      <c r="J3860" s="94">
        <v>216.45606313207796</v>
      </c>
      <c r="K3860" s="49">
        <v>0.8</v>
      </c>
      <c r="L3860" s="49">
        <v>0.27508504251685834</v>
      </c>
      <c r="M3860" s="50">
        <v>318.92399793285637</v>
      </c>
      <c r="N3860" s="50">
        <v>69033.033030889055</v>
      </c>
      <c r="O3860" s="49">
        <v>0.75896622696508786</v>
      </c>
      <c r="P3860" s="50">
        <v>63809.759637310781</v>
      </c>
      <c r="Q3860" s="49">
        <v>0.9243366086603626</v>
      </c>
      <c r="R3860" s="50">
        <v>25523.903854924316</v>
      </c>
      <c r="S3860" s="49">
        <v>0.36973464346414509</v>
      </c>
      <c r="T3860" s="50">
        <v>38285.855782386468</v>
      </c>
      <c r="U3860" s="51">
        <v>0.77240358275065968</v>
      </c>
      <c r="V3860" s="51">
        <v>0.61560479176740179</v>
      </c>
      <c r="W3860" s="51">
        <v>0.87547798878469019</v>
      </c>
      <c r="X3860" s="51">
        <v>0.95834737112080781</v>
      </c>
      <c r="Y3860" s="51">
        <v>1.0094289696063423</v>
      </c>
      <c r="Z3860" s="50">
        <v>14231.126841116467</v>
      </c>
      <c r="AA3860" s="49">
        <v>0.20614952315290425</v>
      </c>
      <c r="AB3860" s="50">
        <v>510478.0770984863</v>
      </c>
      <c r="AC3860" s="50">
        <v>551658.36993370892</v>
      </c>
      <c r="AD3860" s="95">
        <v>0.04</v>
      </c>
    </row>
    <row r="3861" spans="1:30" x14ac:dyDescent="0.3">
      <c r="A3861" s="1"/>
      <c r="B3861" s="1"/>
      <c r="C3861" s="1"/>
      <c r="D3861" s="48">
        <f t="shared" si="61"/>
        <v>3857</v>
      </c>
      <c r="E3861" s="50">
        <v>455.95022783695742</v>
      </c>
      <c r="F3861" s="94">
        <v>967.18241816528837</v>
      </c>
      <c r="G3861" s="49">
        <v>0.87166445093029354</v>
      </c>
      <c r="H3861" s="94">
        <v>260.5169480080458</v>
      </c>
      <c r="I3861" s="49">
        <v>0.26935657960184745</v>
      </c>
      <c r="J3861" s="94">
        <v>72.29911305974268</v>
      </c>
      <c r="K3861" s="49">
        <v>0.27752172598578806</v>
      </c>
      <c r="L3861" s="49">
        <v>7.4752302876733012E-2</v>
      </c>
      <c r="M3861" s="50">
        <v>196.46564134796321</v>
      </c>
      <c r="N3861" s="50">
        <v>14204.291616171249</v>
      </c>
      <c r="O3861" s="49">
        <v>0.2821239883477038</v>
      </c>
      <c r="P3861" s="50">
        <v>12010.524045659202</v>
      </c>
      <c r="Q3861" s="49">
        <v>0.84555600308751089</v>
      </c>
      <c r="R3861" s="50">
        <v>6217.391426008463</v>
      </c>
      <c r="S3861" s="49">
        <v>0.43771217840459642</v>
      </c>
      <c r="T3861" s="50">
        <v>5793.1326196507389</v>
      </c>
      <c r="U3861" s="51">
        <v>0.77240358275065968</v>
      </c>
      <c r="V3861" s="51">
        <v>1.1477756012196412</v>
      </c>
      <c r="W3861" s="51">
        <v>1.5831633665983127</v>
      </c>
      <c r="X3861" s="51">
        <v>1.6576875249564147</v>
      </c>
      <c r="Y3861" s="51">
        <v>1.7079000672259765</v>
      </c>
      <c r="Z3861" s="50">
        <v>3776.6202400166958</v>
      </c>
      <c r="AA3861" s="49">
        <v>0.26587881621052495</v>
      </c>
      <c r="AB3861" s="50">
        <v>124347.82852016926</v>
      </c>
      <c r="AC3861" s="50">
        <v>143331.19409598631</v>
      </c>
      <c r="AD3861" s="95">
        <v>0.01</v>
      </c>
    </row>
    <row r="3862" spans="1:30" x14ac:dyDescent="0.3">
      <c r="A3862" s="1"/>
      <c r="B3862" s="1"/>
      <c r="C3862" s="1"/>
      <c r="D3862" s="48">
        <f t="shared" si="61"/>
        <v>3858</v>
      </c>
      <c r="E3862" s="50">
        <v>295.33909324818336</v>
      </c>
      <c r="F3862" s="94">
        <v>665.74867230140148</v>
      </c>
      <c r="G3862" s="49">
        <v>0.6</v>
      </c>
      <c r="H3862" s="94">
        <v>332.87433615070074</v>
      </c>
      <c r="I3862" s="49">
        <v>0.5</v>
      </c>
      <c r="J3862" s="94">
        <v>66.574867230140157</v>
      </c>
      <c r="K3862" s="49">
        <v>0.2</v>
      </c>
      <c r="L3862" s="49">
        <v>0.10000000000000002</v>
      </c>
      <c r="M3862" s="50">
        <v>211.80736766736413</v>
      </c>
      <c r="N3862" s="50">
        <v>14101.047380820248</v>
      </c>
      <c r="O3862" s="49">
        <v>0.28025471586640283</v>
      </c>
      <c r="P3862" s="50">
        <v>11119.729913917432</v>
      </c>
      <c r="Q3862" s="49">
        <v>0.78857475006020483</v>
      </c>
      <c r="R3862" s="50">
        <v>4476.2672863330863</v>
      </c>
      <c r="S3862" s="49">
        <v>0.31744218464378388</v>
      </c>
      <c r="T3862" s="50">
        <v>6643.4626275843457</v>
      </c>
      <c r="U3862" s="51">
        <v>0.77240358275065968</v>
      </c>
      <c r="V3862" s="51">
        <v>0.93958962543883029</v>
      </c>
      <c r="W3862" s="51">
        <v>1.7838761865792876</v>
      </c>
      <c r="X3862" s="51">
        <v>1.921426360230255</v>
      </c>
      <c r="Y3862" s="51">
        <v>2.0458112959144645</v>
      </c>
      <c r="Z3862" s="50">
        <v>2274.7131410775073</v>
      </c>
      <c r="AA3862" s="49">
        <v>0.16131519025824229</v>
      </c>
      <c r="AB3862" s="50">
        <v>89525.345726661733</v>
      </c>
      <c r="AC3862" s="50">
        <v>105022.04228117595</v>
      </c>
      <c r="AD3862" s="95">
        <v>3.5210389172891925E-2</v>
      </c>
    </row>
    <row r="3863" spans="1:30" x14ac:dyDescent="0.3">
      <c r="A3863" s="1"/>
      <c r="B3863" s="1"/>
      <c r="C3863" s="1"/>
      <c r="D3863" s="48">
        <f t="shared" si="61"/>
        <v>3859</v>
      </c>
      <c r="E3863" s="50">
        <v>597.42193088071485</v>
      </c>
      <c r="F3863" s="94">
        <v>808.49026145331504</v>
      </c>
      <c r="G3863" s="49">
        <v>0.72864457272604888</v>
      </c>
      <c r="H3863" s="94">
        <v>302.42346855670212</v>
      </c>
      <c r="I3863" s="49">
        <v>0.3740595069297134</v>
      </c>
      <c r="J3863" s="94">
        <v>60.484693711340427</v>
      </c>
      <c r="K3863" s="49">
        <v>0.2</v>
      </c>
      <c r="L3863" s="49">
        <v>7.4811901385942695E-2</v>
      </c>
      <c r="M3863" s="50">
        <v>333.68059076307338</v>
      </c>
      <c r="N3863" s="50">
        <v>20182.568329723625</v>
      </c>
      <c r="O3863" s="49">
        <v>0.37543919558743344</v>
      </c>
      <c r="P3863" s="50">
        <v>16660.977142407773</v>
      </c>
      <c r="Q3863" s="49">
        <v>0.82551322855528386</v>
      </c>
      <c r="R3863" s="50">
        <v>9377.5556540977668</v>
      </c>
      <c r="S3863" s="49">
        <v>0.46463638823841313</v>
      </c>
      <c r="T3863" s="50">
        <v>7283.4214883100067</v>
      </c>
      <c r="U3863" s="51">
        <v>0.77240358275065968</v>
      </c>
      <c r="V3863" s="51">
        <v>0.84558481035855571</v>
      </c>
      <c r="W3863" s="51">
        <v>1.2136924502932294</v>
      </c>
      <c r="X3863" s="51">
        <v>1.240507514605339</v>
      </c>
      <c r="Y3863" s="51">
        <v>1.2467885863368633</v>
      </c>
      <c r="Z3863" s="50">
        <v>5895.8148715196958</v>
      </c>
      <c r="AA3863" s="49">
        <v>0.29212411300680241</v>
      </c>
      <c r="AB3863" s="50">
        <v>187551.11308195535</v>
      </c>
      <c r="AC3863" s="50">
        <v>211670.72629689728</v>
      </c>
      <c r="AD3863" s="95">
        <v>3.4457482110632508E-2</v>
      </c>
    </row>
    <row r="3864" spans="1:30" x14ac:dyDescent="0.3">
      <c r="A3864" s="1"/>
      <c r="B3864" s="1"/>
      <c r="C3864" s="1"/>
      <c r="D3864" s="48">
        <f t="shared" si="61"/>
        <v>3860</v>
      </c>
      <c r="E3864" s="50">
        <v>659.33479208080064</v>
      </c>
      <c r="F3864" s="94">
        <v>824.81436129987753</v>
      </c>
      <c r="G3864" s="49">
        <v>0.74335652081612824</v>
      </c>
      <c r="H3864" s="94">
        <v>281.80204962804368</v>
      </c>
      <c r="I3864" s="49">
        <v>0.34165512004899368</v>
      </c>
      <c r="J3864" s="94">
        <v>56.360409925608735</v>
      </c>
      <c r="K3864" s="49">
        <v>0.2</v>
      </c>
      <c r="L3864" s="49">
        <v>6.8331024009798735E-2</v>
      </c>
      <c r="M3864" s="50">
        <v>519.45830665926815</v>
      </c>
      <c r="N3864" s="50">
        <v>29276.883102578922</v>
      </c>
      <c r="O3864" s="49">
        <v>0.48166860116005683</v>
      </c>
      <c r="P3864" s="50">
        <v>24754.769829220357</v>
      </c>
      <c r="Q3864" s="49">
        <v>0.84553979815698943</v>
      </c>
      <c r="R3864" s="50">
        <v>9901.9079316881434</v>
      </c>
      <c r="S3864" s="49">
        <v>0.33821591926279582</v>
      </c>
      <c r="T3864" s="50">
        <v>14852.861897532213</v>
      </c>
      <c r="U3864" s="51">
        <v>0.77240358275065968</v>
      </c>
      <c r="V3864" s="51">
        <v>0.77357868543261665</v>
      </c>
      <c r="W3864" s="51">
        <v>1.1203560026408252</v>
      </c>
      <c r="X3864" s="51">
        <v>1.2205683454478258</v>
      </c>
      <c r="Y3864" s="51">
        <v>1.2983155372062654</v>
      </c>
      <c r="Z3864" s="50">
        <v>4950.9539658440717</v>
      </c>
      <c r="AA3864" s="49">
        <v>0.16910795963139791</v>
      </c>
      <c r="AB3864" s="50">
        <v>198038.15863376285</v>
      </c>
      <c r="AC3864" s="50">
        <v>219987.48459368959</v>
      </c>
      <c r="AD3864" s="95">
        <v>2.21040602257195E-2</v>
      </c>
    </row>
    <row r="3865" spans="1:30" x14ac:dyDescent="0.3">
      <c r="A3865" s="1"/>
      <c r="B3865" s="1"/>
      <c r="C3865" s="1"/>
      <c r="D3865" s="48">
        <f t="shared" si="61"/>
        <v>3861</v>
      </c>
      <c r="E3865" s="50">
        <v>227.68534006955011</v>
      </c>
      <c r="F3865" s="94">
        <v>665.74867230140148</v>
      </c>
      <c r="G3865" s="49">
        <v>0.6</v>
      </c>
      <c r="H3865" s="94">
        <v>133.14973446028031</v>
      </c>
      <c r="I3865" s="49">
        <v>0.2</v>
      </c>
      <c r="J3865" s="94">
        <v>26.629946892056065</v>
      </c>
      <c r="K3865" s="49">
        <v>0.2</v>
      </c>
      <c r="L3865" s="49">
        <v>4.0000000000000008E-2</v>
      </c>
      <c r="M3865" s="50">
        <v>337.20301858430776</v>
      </c>
      <c r="N3865" s="50">
        <v>8979.6984767411104</v>
      </c>
      <c r="O3865" s="49">
        <v>0.16976456308060661</v>
      </c>
      <c r="P3865" s="50">
        <v>7432.849463020525</v>
      </c>
      <c r="Q3865" s="49">
        <v>0.82773931466327322</v>
      </c>
      <c r="R3865" s="50">
        <v>3447.2661407201731</v>
      </c>
      <c r="S3865" s="49">
        <v>0.38389553387000208</v>
      </c>
      <c r="T3865" s="50">
        <v>3985.5833223003519</v>
      </c>
      <c r="U3865" s="51">
        <v>0.77240358275065968</v>
      </c>
      <c r="V3865" s="51">
        <v>1.2289895799692654</v>
      </c>
      <c r="W3865" s="51">
        <v>3.0615850976906152</v>
      </c>
      <c r="X3865" s="51">
        <v>3.2601461179819493</v>
      </c>
      <c r="Y3865" s="51">
        <v>3.4142829327797948</v>
      </c>
      <c r="Z3865" s="50">
        <v>1723.6330703600865</v>
      </c>
      <c r="AA3865" s="49">
        <v>0.19194776693500104</v>
      </c>
      <c r="AB3865" s="50">
        <v>68945.322814403466</v>
      </c>
      <c r="AC3865" s="50">
        <v>82854.896322018161</v>
      </c>
      <c r="AD3865" s="95">
        <v>0.04</v>
      </c>
    </row>
    <row r="3866" spans="1:30" x14ac:dyDescent="0.3">
      <c r="A3866" s="1"/>
      <c r="B3866" s="1"/>
      <c r="C3866" s="1"/>
      <c r="D3866" s="48">
        <f t="shared" si="61"/>
        <v>3862</v>
      </c>
      <c r="E3866" s="50">
        <v>299.04732662778804</v>
      </c>
      <c r="F3866" s="94">
        <v>665.74867230140148</v>
      </c>
      <c r="G3866" s="49">
        <v>0.6</v>
      </c>
      <c r="H3866" s="94">
        <v>133.14973446028031</v>
      </c>
      <c r="I3866" s="49">
        <v>0.2</v>
      </c>
      <c r="J3866" s="94">
        <v>63.607396902966137</v>
      </c>
      <c r="K3866" s="49">
        <v>0.47771328392653128</v>
      </c>
      <c r="L3866" s="49">
        <v>9.5542656785306268E-2</v>
      </c>
      <c r="M3866" s="50">
        <v>187.5</v>
      </c>
      <c r="N3866" s="50">
        <v>11926.386919306151</v>
      </c>
      <c r="O3866" s="49">
        <v>0.23807766459679014</v>
      </c>
      <c r="P3866" s="50">
        <v>9896.276245476276</v>
      </c>
      <c r="Q3866" s="49">
        <v>0.82977990840263782</v>
      </c>
      <c r="R3866" s="50">
        <v>3958.5104981905106</v>
      </c>
      <c r="S3866" s="49">
        <v>0.33191196336105516</v>
      </c>
      <c r="T3866" s="50">
        <v>5937.7657472857654</v>
      </c>
      <c r="U3866" s="51">
        <v>0.77240358275065968</v>
      </c>
      <c r="V3866" s="51">
        <v>1.0559561916860225</v>
      </c>
      <c r="W3866" s="51">
        <v>2.2252933664416434</v>
      </c>
      <c r="X3866" s="51">
        <v>2.4213010857434996</v>
      </c>
      <c r="Y3866" s="51">
        <v>2.5788712376370353</v>
      </c>
      <c r="Z3866" s="50">
        <v>2770.9573487333573</v>
      </c>
      <c r="AA3866" s="49">
        <v>0.2323383743527386</v>
      </c>
      <c r="AB3866" s="50">
        <v>79170.209963810208</v>
      </c>
      <c r="AC3866" s="50">
        <v>96014.545908718384</v>
      </c>
      <c r="AD3866" s="95">
        <v>1.4275976044977778E-2</v>
      </c>
    </row>
    <row r="3867" spans="1:30" x14ac:dyDescent="0.3">
      <c r="A3867" s="1"/>
      <c r="B3867" s="1"/>
      <c r="C3867" s="1"/>
      <c r="D3867" s="48">
        <f t="shared" si="61"/>
        <v>3863</v>
      </c>
      <c r="E3867" s="50">
        <v>2592.6927512394445</v>
      </c>
      <c r="F3867" s="94">
        <v>998.62300845210223</v>
      </c>
      <c r="G3867" s="49">
        <v>0.9</v>
      </c>
      <c r="H3867" s="94">
        <v>420.2341120287989</v>
      </c>
      <c r="I3867" s="49">
        <v>0.42081356875621689</v>
      </c>
      <c r="J3867" s="94">
        <v>181.86610424618522</v>
      </c>
      <c r="K3867" s="49">
        <v>0.43277330192966773</v>
      </c>
      <c r="L3867" s="49">
        <v>0.18211687764743525</v>
      </c>
      <c r="M3867" s="50">
        <v>466.09806602767162</v>
      </c>
      <c r="N3867" s="50">
        <v>84767.439465133852</v>
      </c>
      <c r="O3867" s="49">
        <v>0.8327022913729667</v>
      </c>
      <c r="P3867" s="50">
        <v>74580.713418203028</v>
      </c>
      <c r="Q3867" s="49">
        <v>0.87982737108485176</v>
      </c>
      <c r="R3867" s="50">
        <v>42372.385472266891</v>
      </c>
      <c r="S3867" s="49">
        <v>0.49986628992958199</v>
      </c>
      <c r="T3867" s="50">
        <v>32208.327945936137</v>
      </c>
      <c r="U3867" s="51">
        <v>0.77240358275065968</v>
      </c>
      <c r="V3867" s="51">
        <v>0.57260483336072709</v>
      </c>
      <c r="W3867" s="51">
        <v>0.68078978798920287</v>
      </c>
      <c r="X3867" s="51">
        <v>0.69815571088616546</v>
      </c>
      <c r="Y3867" s="51">
        <v>0.69152719170620147</v>
      </c>
      <c r="Z3867" s="50">
        <v>24126.397712814865</v>
      </c>
      <c r="AA3867" s="49">
        <v>0.28461869162319597</v>
      </c>
      <c r="AB3867" s="50">
        <v>847447.70944533776</v>
      </c>
      <c r="AC3867" s="50">
        <v>906138.0395947533</v>
      </c>
      <c r="AD3867" s="95">
        <v>3.1633363997873525E-2</v>
      </c>
    </row>
    <row r="3868" spans="1:30" x14ac:dyDescent="0.3">
      <c r="A3868" s="1"/>
      <c r="B3868" s="1"/>
      <c r="C3868" s="1"/>
      <c r="D3868" s="48">
        <f t="shared" si="61"/>
        <v>3864</v>
      </c>
      <c r="E3868" s="50">
        <v>409.25026804067619</v>
      </c>
      <c r="F3868" s="94">
        <v>864.51941091069057</v>
      </c>
      <c r="G3868" s="49">
        <v>0.77914033948171402</v>
      </c>
      <c r="H3868" s="94">
        <v>205.15680764719775</v>
      </c>
      <c r="I3868" s="49">
        <v>0.23730734678482718</v>
      </c>
      <c r="J3868" s="94">
        <v>71.422811616889732</v>
      </c>
      <c r="K3868" s="49">
        <v>0.34813766326347545</v>
      </c>
      <c r="L3868" s="49">
        <v>8.2615625184924948E-2</v>
      </c>
      <c r="M3868" s="50">
        <v>231.64229508006798</v>
      </c>
      <c r="N3868" s="50">
        <v>16544.544004007679</v>
      </c>
      <c r="O3868" s="49">
        <v>0.32183446171557795</v>
      </c>
      <c r="P3868" s="50">
        <v>13567.3968827137</v>
      </c>
      <c r="Q3868" s="49">
        <v>0.8200526336311954</v>
      </c>
      <c r="R3868" s="50">
        <v>5530.6165493354456</v>
      </c>
      <c r="S3868" s="49">
        <v>0.3342864298946972</v>
      </c>
      <c r="T3868" s="50">
        <v>8036.780333378254</v>
      </c>
      <c r="U3868" s="51">
        <v>0.77240358275065968</v>
      </c>
      <c r="V3868" s="51">
        <v>1.0099597728884093</v>
      </c>
      <c r="W3868" s="51">
        <v>1.5339684335903536</v>
      </c>
      <c r="X3868" s="51">
        <v>1.6604621502843848</v>
      </c>
      <c r="Y3868" s="51">
        <v>1.7637482582675876</v>
      </c>
      <c r="Z3868" s="50">
        <v>3681.8060691160954</v>
      </c>
      <c r="AA3868" s="49">
        <v>0.22253898736793415</v>
      </c>
      <c r="AB3868" s="50">
        <v>110612.33098670891</v>
      </c>
      <c r="AC3868" s="50">
        <v>129491.23805204625</v>
      </c>
      <c r="AD3868" s="95">
        <v>1.1316282370580397E-2</v>
      </c>
    </row>
    <row r="3869" spans="1:30" x14ac:dyDescent="0.3">
      <c r="A3869" s="1"/>
      <c r="B3869" s="1"/>
      <c r="C3869" s="1"/>
      <c r="D3869" s="48">
        <f t="shared" si="61"/>
        <v>3865</v>
      </c>
      <c r="E3869" s="50">
        <v>4637.9785189350905</v>
      </c>
      <c r="F3869" s="94">
        <v>998.62300845210223</v>
      </c>
      <c r="G3869" s="49">
        <v>0.9</v>
      </c>
      <c r="H3869" s="94">
        <v>438.16797488492023</v>
      </c>
      <c r="I3869" s="49">
        <v>0.43877216044130074</v>
      </c>
      <c r="J3869" s="94">
        <v>321.78861096069903</v>
      </c>
      <c r="K3869" s="49">
        <v>0.7343955501202778</v>
      </c>
      <c r="L3869" s="49">
        <v>0.32223232214475184</v>
      </c>
      <c r="M3869" s="50">
        <v>436.13557870091859</v>
      </c>
      <c r="N3869" s="50">
        <v>140343.46206070922</v>
      </c>
      <c r="O3869" s="49">
        <v>1.0271437513574018</v>
      </c>
      <c r="P3869" s="50">
        <v>124615.86976303271</v>
      </c>
      <c r="Q3869" s="49">
        <v>0.88793498416853123</v>
      </c>
      <c r="R3869" s="50">
        <v>68025.055729302912</v>
      </c>
      <c r="S3869" s="49">
        <v>0.48470413035611809</v>
      </c>
      <c r="T3869" s="50">
        <v>56590.814033729795</v>
      </c>
      <c r="U3869" s="51">
        <v>0.77240358275065968</v>
      </c>
      <c r="V3869" s="51">
        <v>0.51604975622789839</v>
      </c>
      <c r="W3869" s="51">
        <v>0.61407820077305242</v>
      </c>
      <c r="X3869" s="51">
        <v>0.63296907315755346</v>
      </c>
      <c r="Y3869" s="51">
        <v>0.62899311414593173</v>
      </c>
      <c r="Z3869" s="50">
        <v>47226.863065629048</v>
      </c>
      <c r="AA3869" s="49">
        <v>0.33650917807058112</v>
      </c>
      <c r="AB3869" s="50">
        <v>1360501.1145860583</v>
      </c>
      <c r="AC3869" s="50">
        <v>1457981.5048326144</v>
      </c>
      <c r="AD3869" s="95">
        <v>0.01</v>
      </c>
    </row>
    <row r="3870" spans="1:30" x14ac:dyDescent="0.3">
      <c r="A3870" s="1"/>
      <c r="B3870" s="1"/>
      <c r="C3870" s="1"/>
      <c r="D3870" s="48">
        <f t="shared" si="61"/>
        <v>3866</v>
      </c>
      <c r="E3870" s="50">
        <v>901.19163295101839</v>
      </c>
      <c r="F3870" s="94">
        <v>909.4787350830569</v>
      </c>
      <c r="G3870" s="49">
        <v>0.81965952581395096</v>
      </c>
      <c r="H3870" s="94">
        <v>306.5217952888645</v>
      </c>
      <c r="I3870" s="49">
        <v>0.33703019484108315</v>
      </c>
      <c r="J3870" s="94">
        <v>61.304359057772899</v>
      </c>
      <c r="K3870" s="49">
        <v>0.2</v>
      </c>
      <c r="L3870" s="49">
        <v>6.7406038968216619E-2</v>
      </c>
      <c r="M3870" s="50">
        <v>496.9421266615584</v>
      </c>
      <c r="N3870" s="50">
        <v>30464.718563793434</v>
      </c>
      <c r="O3870" s="49">
        <v>0.49350109020809674</v>
      </c>
      <c r="P3870" s="50">
        <v>27319.200361347339</v>
      </c>
      <c r="Q3870" s="49">
        <v>0.89674881795282801</v>
      </c>
      <c r="R3870" s="50">
        <v>12841.671512707911</v>
      </c>
      <c r="S3870" s="49">
        <v>0.42152601823047597</v>
      </c>
      <c r="T3870" s="50">
        <v>14477.528848639427</v>
      </c>
      <c r="U3870" s="51">
        <v>0.77240358275065968</v>
      </c>
      <c r="V3870" s="51">
        <v>0.79229094931258648</v>
      </c>
      <c r="W3870" s="51">
        <v>1.0791343130073623</v>
      </c>
      <c r="X3870" s="51">
        <v>1.1602814750988264</v>
      </c>
      <c r="Y3870" s="51">
        <v>1.2123566658055684</v>
      </c>
      <c r="Z3870" s="50">
        <v>7045.5683739314054</v>
      </c>
      <c r="AA3870" s="49">
        <v>0.23126976732701182</v>
      </c>
      <c r="AB3870" s="50">
        <v>256833.43025415821</v>
      </c>
      <c r="AC3870" s="50">
        <v>283295.99367229745</v>
      </c>
      <c r="AD3870" s="95">
        <v>0.01</v>
      </c>
    </row>
    <row r="3871" spans="1:30" x14ac:dyDescent="0.3">
      <c r="A3871" s="1"/>
      <c r="B3871" s="1"/>
      <c r="C3871" s="1"/>
      <c r="D3871" s="48">
        <f t="shared" si="61"/>
        <v>3867</v>
      </c>
      <c r="E3871" s="50">
        <v>1059.6195902380769</v>
      </c>
      <c r="F3871" s="94">
        <v>681.58754579003403</v>
      </c>
      <c r="G3871" s="49">
        <v>0.61427464220142991</v>
      </c>
      <c r="H3871" s="94">
        <v>293.43871989485763</v>
      </c>
      <c r="I3871" s="49">
        <v>0.43052242035134353</v>
      </c>
      <c r="J3871" s="94">
        <v>64.996074130412396</v>
      </c>
      <c r="K3871" s="49">
        <v>0.22149794735235084</v>
      </c>
      <c r="L3871" s="49">
        <v>9.5359832396988545E-2</v>
      </c>
      <c r="M3871" s="50">
        <v>531.56999999999994</v>
      </c>
      <c r="N3871" s="50">
        <v>34549.963125503316</v>
      </c>
      <c r="O3871" s="49">
        <v>0.53156568562171946</v>
      </c>
      <c r="P3871" s="50">
        <v>31226.061688311915</v>
      </c>
      <c r="Q3871" s="49">
        <v>0.90379435644787021</v>
      </c>
      <c r="R3871" s="50">
        <v>15140.566211385236</v>
      </c>
      <c r="S3871" s="49">
        <v>0.43822235515525376</v>
      </c>
      <c r="T3871" s="50">
        <v>16085.495476926679</v>
      </c>
      <c r="U3871" s="51">
        <v>0.77240358275065968</v>
      </c>
      <c r="V3871" s="51">
        <v>0.68299650471009909</v>
      </c>
      <c r="W3871" s="51">
        <v>1.0559948787511715</v>
      </c>
      <c r="X3871" s="51">
        <v>1.1296912324146806</v>
      </c>
      <c r="Y3871" s="51">
        <v>1.1713274653895205</v>
      </c>
      <c r="Z3871" s="50">
        <v>8631.6953645826961</v>
      </c>
      <c r="AA3871" s="49">
        <v>0.24983225982696186</v>
      </c>
      <c r="AB3871" s="50">
        <v>302811.32422770472</v>
      </c>
      <c r="AC3871" s="50">
        <v>333098.94783215807</v>
      </c>
      <c r="AD3871" s="95">
        <v>0.01</v>
      </c>
    </row>
    <row r="3872" spans="1:30" x14ac:dyDescent="0.3">
      <c r="A3872" s="1"/>
      <c r="B3872" s="1"/>
      <c r="C3872" s="1"/>
      <c r="D3872" s="48">
        <f t="shared" si="61"/>
        <v>3868</v>
      </c>
      <c r="E3872" s="50">
        <v>1533.8353056650747</v>
      </c>
      <c r="F3872" s="94">
        <v>862.78846381213054</v>
      </c>
      <c r="G3872" s="49">
        <v>0.77758033898551204</v>
      </c>
      <c r="H3872" s="94">
        <v>430.20334184844046</v>
      </c>
      <c r="I3872" s="49">
        <v>0.49861971954010254</v>
      </c>
      <c r="J3872" s="94">
        <v>191.73324272496259</v>
      </c>
      <c r="K3872" s="49">
        <v>0.44568050517959418</v>
      </c>
      <c r="L3872" s="49">
        <v>0.22222508849714048</v>
      </c>
      <c r="M3872" s="50">
        <v>337.04164155488138</v>
      </c>
      <c r="N3872" s="50">
        <v>64622.086868661914</v>
      </c>
      <c r="O3872" s="49">
        <v>0.73589041697482083</v>
      </c>
      <c r="P3872" s="50">
        <v>55840.982779191676</v>
      </c>
      <c r="Q3872" s="49">
        <v>0.86411605512961887</v>
      </c>
      <c r="R3872" s="50">
        <v>25685.814582813757</v>
      </c>
      <c r="S3872" s="49">
        <v>0.39747733054516898</v>
      </c>
      <c r="T3872" s="50">
        <v>30155.168196377919</v>
      </c>
      <c r="U3872" s="51">
        <v>0.77240358275065968</v>
      </c>
      <c r="V3872" s="51">
        <v>0.60102806701308864</v>
      </c>
      <c r="W3872" s="51">
        <v>0.78627335036827983</v>
      </c>
      <c r="X3872" s="51">
        <v>0.83961500578770087</v>
      </c>
      <c r="Y3872" s="51">
        <v>0.87274778540362907</v>
      </c>
      <c r="Z3872" s="50">
        <v>14102.551798009326</v>
      </c>
      <c r="AA3872" s="49">
        <v>0.21823114172514091</v>
      </c>
      <c r="AB3872" s="50">
        <v>513716.29165627516</v>
      </c>
      <c r="AC3872" s="50">
        <v>554454.48181913607</v>
      </c>
      <c r="AD3872" s="95">
        <v>3.861394899824562E-2</v>
      </c>
    </row>
    <row r="3873" spans="1:30" x14ac:dyDescent="0.3">
      <c r="A3873" s="1"/>
      <c r="B3873" s="1"/>
      <c r="C3873" s="1"/>
      <c r="D3873" s="48">
        <f t="shared" si="61"/>
        <v>3869</v>
      </c>
      <c r="E3873" s="50">
        <v>481.1860114362176</v>
      </c>
      <c r="F3873" s="94">
        <v>665.74867230140148</v>
      </c>
      <c r="G3873" s="49">
        <v>0.6</v>
      </c>
      <c r="H3873" s="94">
        <v>133.14973446028031</v>
      </c>
      <c r="I3873" s="49">
        <v>0.2</v>
      </c>
      <c r="J3873" s="94">
        <v>76.011637896078724</v>
      </c>
      <c r="K3873" s="49">
        <v>0.57087337202879396</v>
      </c>
      <c r="L3873" s="49">
        <v>0.11417467440575879</v>
      </c>
      <c r="M3873" s="50">
        <v>187.5</v>
      </c>
      <c r="N3873" s="50">
        <v>14252.182105514761</v>
      </c>
      <c r="O3873" s="49">
        <v>0.28298737395830798</v>
      </c>
      <c r="P3873" s="50">
        <v>12433.3603561651</v>
      </c>
      <c r="Q3873" s="49">
        <v>0.87238292803977835</v>
      </c>
      <c r="R3873" s="50">
        <v>6498.9267168210417</v>
      </c>
      <c r="S3873" s="49">
        <v>0.45599520611698729</v>
      </c>
      <c r="T3873" s="50">
        <v>5934.4336393440581</v>
      </c>
      <c r="U3873" s="51">
        <v>0.77240358275065968</v>
      </c>
      <c r="V3873" s="51">
        <v>0.9486834333361257</v>
      </c>
      <c r="W3873" s="51">
        <v>1.795964125452421</v>
      </c>
      <c r="X3873" s="51">
        <v>1.8863595965820581</v>
      </c>
      <c r="Y3873" s="51">
        <v>1.9281904447812688</v>
      </c>
      <c r="Z3873" s="50">
        <v>4549.2487017747289</v>
      </c>
      <c r="AA3873" s="49">
        <v>0.3191966442818911</v>
      </c>
      <c r="AB3873" s="50">
        <v>129978.53433642084</v>
      </c>
      <c r="AC3873" s="50">
        <v>151264.2419955112</v>
      </c>
      <c r="AD3873" s="95">
        <v>0.01</v>
      </c>
    </row>
    <row r="3874" spans="1:30" x14ac:dyDescent="0.3">
      <c r="A3874" s="1"/>
      <c r="B3874" s="1"/>
      <c r="C3874" s="1"/>
      <c r="D3874" s="48">
        <f t="shared" si="61"/>
        <v>3870</v>
      </c>
      <c r="E3874" s="50">
        <v>517.05424533211215</v>
      </c>
      <c r="F3874" s="94">
        <v>756.1602726941469</v>
      </c>
      <c r="G3874" s="49">
        <v>0.6814826412617887</v>
      </c>
      <c r="H3874" s="94">
        <v>296.61925561189651</v>
      </c>
      <c r="I3874" s="49">
        <v>0.39227035103955221</v>
      </c>
      <c r="J3874" s="94">
        <v>91.070863453416948</v>
      </c>
      <c r="K3874" s="49">
        <v>0.30702950577347604</v>
      </c>
      <c r="L3874" s="49">
        <v>0.12043857200926167</v>
      </c>
      <c r="M3874" s="50">
        <v>187.5</v>
      </c>
      <c r="N3874" s="50">
        <v>17075.786897515678</v>
      </c>
      <c r="O3874" s="49">
        <v>0.33021626908389168</v>
      </c>
      <c r="P3874" s="50">
        <v>13795.369665206439</v>
      </c>
      <c r="Q3874" s="49">
        <v>0.80789071379272714</v>
      </c>
      <c r="R3874" s="50">
        <v>7709.9752440661068</v>
      </c>
      <c r="S3874" s="49">
        <v>0.45151507748013742</v>
      </c>
      <c r="T3874" s="50">
        <v>6085.3944211403323</v>
      </c>
      <c r="U3874" s="51">
        <v>0.77240358275065968</v>
      </c>
      <c r="V3874" s="51">
        <v>0.88059255307636985</v>
      </c>
      <c r="W3874" s="51">
        <v>1.360661063766375</v>
      </c>
      <c r="X3874" s="51">
        <v>1.3868289300369727</v>
      </c>
      <c r="Y3874" s="51">
        <v>1.3953460408770286</v>
      </c>
      <c r="Z3874" s="50">
        <v>5061.4337823222832</v>
      </c>
      <c r="AA3874" s="49">
        <v>0.29640998758649656</v>
      </c>
      <c r="AB3874" s="50">
        <v>154199.50488132215</v>
      </c>
      <c r="AC3874" s="50">
        <v>176517.77370645214</v>
      </c>
      <c r="AD3874" s="95">
        <v>2.6803130345131092E-2</v>
      </c>
    </row>
    <row r="3875" spans="1:30" x14ac:dyDescent="0.3">
      <c r="A3875" s="1"/>
      <c r="B3875" s="1"/>
      <c r="C3875" s="1"/>
      <c r="D3875" s="48">
        <f t="shared" si="61"/>
        <v>3871</v>
      </c>
      <c r="E3875" s="50">
        <v>2004.5475088367562</v>
      </c>
      <c r="F3875" s="94">
        <v>836.91735870699495</v>
      </c>
      <c r="G3875" s="49">
        <v>0.75426423831734002</v>
      </c>
      <c r="H3875" s="94">
        <v>375.48603105273986</v>
      </c>
      <c r="I3875" s="49">
        <v>0.4486536539675211</v>
      </c>
      <c r="J3875" s="94">
        <v>128.73934921466451</v>
      </c>
      <c r="K3875" s="49">
        <v>0.34286055556773054</v>
      </c>
      <c r="L3875" s="49">
        <v>0.15382564105679664</v>
      </c>
      <c r="M3875" s="50">
        <v>531.56999999999994</v>
      </c>
      <c r="N3875" s="50">
        <v>68433.975862039209</v>
      </c>
      <c r="O3875" s="49">
        <v>0.75590277154547691</v>
      </c>
      <c r="P3875" s="50">
        <v>57446.129233426887</v>
      </c>
      <c r="Q3875" s="49">
        <v>0.83943872191843005</v>
      </c>
      <c r="R3875" s="50">
        <v>29378.319387254647</v>
      </c>
      <c r="S3875" s="49">
        <v>0.42929435294656026</v>
      </c>
      <c r="T3875" s="50">
        <v>28067.80984617224</v>
      </c>
      <c r="U3875" s="51">
        <v>0.77240358275065968</v>
      </c>
      <c r="V3875" s="51">
        <v>0.57240330306002041</v>
      </c>
      <c r="W3875" s="51">
        <v>0.73335112484430187</v>
      </c>
      <c r="X3875" s="51">
        <v>0.76379290317400517</v>
      </c>
      <c r="Y3875" s="51">
        <v>0.77613123297252395</v>
      </c>
      <c r="Z3875" s="50">
        <v>17642.368542304404</v>
      </c>
      <c r="AA3875" s="49">
        <v>0.25780130878075647</v>
      </c>
      <c r="AB3875" s="50">
        <v>587566.38774509297</v>
      </c>
      <c r="AC3875" s="50">
        <v>635024.96581343794</v>
      </c>
      <c r="AD3875" s="95">
        <v>1.1559904156516945E-2</v>
      </c>
    </row>
    <row r="3876" spans="1:30" x14ac:dyDescent="0.3">
      <c r="A3876" s="1"/>
      <c r="B3876" s="1"/>
      <c r="C3876" s="1"/>
      <c r="D3876" s="48">
        <f t="shared" si="61"/>
        <v>3872</v>
      </c>
      <c r="E3876" s="50">
        <v>2119.0533235359276</v>
      </c>
      <c r="F3876" s="94">
        <v>837.36372848079168</v>
      </c>
      <c r="G3876" s="49">
        <v>0.7546665250592004</v>
      </c>
      <c r="H3876" s="94">
        <v>400.80087249259668</v>
      </c>
      <c r="I3876" s="49">
        <v>0.47864608754878818</v>
      </c>
      <c r="J3876" s="94">
        <v>236.75774715458056</v>
      </c>
      <c r="K3876" s="49">
        <v>0.59071165609539378</v>
      </c>
      <c r="L3876" s="49">
        <v>0.2827418230595255</v>
      </c>
      <c r="M3876" s="50">
        <v>332.62308992936545</v>
      </c>
      <c r="N3876" s="50">
        <v>78751.093423272017</v>
      </c>
      <c r="O3876" s="49">
        <v>0.80591551185915877</v>
      </c>
      <c r="P3876" s="50">
        <v>68148.814681866716</v>
      </c>
      <c r="Q3876" s="49">
        <v>0.86536975830392482</v>
      </c>
      <c r="R3876" s="50">
        <v>36143.742168655692</v>
      </c>
      <c r="S3876" s="49">
        <v>0.45896178195761689</v>
      </c>
      <c r="T3876" s="50">
        <v>32005.072513211024</v>
      </c>
      <c r="U3876" s="51">
        <v>0.77240358275065968</v>
      </c>
      <c r="V3876" s="51">
        <v>0.55719578802145608</v>
      </c>
      <c r="W3876" s="51">
        <v>0.71209017582042611</v>
      </c>
      <c r="X3876" s="51">
        <v>0.73949108849291567</v>
      </c>
      <c r="Y3876" s="51">
        <v>0.74527158292108764</v>
      </c>
      <c r="Z3876" s="50">
        <v>18071.871084327846</v>
      </c>
      <c r="AA3876" s="49">
        <v>0.22948089097880844</v>
      </c>
      <c r="AB3876" s="50">
        <v>722874.84337311378</v>
      </c>
      <c r="AC3876" s="50">
        <v>771125.37578732753</v>
      </c>
      <c r="AD3876" s="95">
        <v>0.04</v>
      </c>
    </row>
    <row r="3877" spans="1:30" x14ac:dyDescent="0.3">
      <c r="A3877" s="1"/>
      <c r="B3877" s="1"/>
      <c r="C3877" s="1"/>
      <c r="D3877" s="48">
        <f t="shared" si="61"/>
        <v>3873</v>
      </c>
      <c r="E3877" s="50">
        <v>472.51127427486904</v>
      </c>
      <c r="F3877" s="94">
        <v>665.74867230140148</v>
      </c>
      <c r="G3877" s="49">
        <v>0.6</v>
      </c>
      <c r="H3877" s="94">
        <v>133.14973446028031</v>
      </c>
      <c r="I3877" s="49">
        <v>0.2</v>
      </c>
      <c r="J3877" s="94">
        <v>51.897082196460168</v>
      </c>
      <c r="K3877" s="49">
        <v>0.3897648193353439</v>
      </c>
      <c r="L3877" s="49">
        <v>7.7952963867068792E-2</v>
      </c>
      <c r="M3877" s="50">
        <v>254.33947520017549</v>
      </c>
      <c r="N3877" s="50">
        <v>13199.47665026805</v>
      </c>
      <c r="O3877" s="49">
        <v>0.26344823279710594</v>
      </c>
      <c r="P3877" s="50">
        <v>10910.214570871858</v>
      </c>
      <c r="Q3877" s="49">
        <v>0.82656417825855977</v>
      </c>
      <c r="R3877" s="50">
        <v>6519.5704428523368</v>
      </c>
      <c r="S3877" s="49">
        <v>0.49392643478178655</v>
      </c>
      <c r="T3877" s="50">
        <v>4390.6441280195213</v>
      </c>
      <c r="U3877" s="51">
        <v>0.77240358275065968</v>
      </c>
      <c r="V3877" s="51">
        <v>0.94893805032152834</v>
      </c>
      <c r="W3877" s="51">
        <v>1.7636778092973011</v>
      </c>
      <c r="X3877" s="51">
        <v>1.7769196684625232</v>
      </c>
      <c r="Y3877" s="51">
        <v>1.7498496028172248</v>
      </c>
      <c r="Z3877" s="50">
        <v>3271.2988083712671</v>
      </c>
      <c r="AA3877" s="49">
        <v>0.24783549340987204</v>
      </c>
      <c r="AB3877" s="50">
        <v>130391.40885704674</v>
      </c>
      <c r="AC3877" s="50">
        <v>148537.27672628991</v>
      </c>
      <c r="AD3877" s="95">
        <v>0.01</v>
      </c>
    </row>
    <row r="3878" spans="1:30" x14ac:dyDescent="0.3">
      <c r="A3878" s="1"/>
      <c r="B3878" s="1"/>
      <c r="C3878" s="1"/>
      <c r="D3878" s="48">
        <f t="shared" si="61"/>
        <v>3874</v>
      </c>
      <c r="E3878" s="50">
        <v>311.97142537325453</v>
      </c>
      <c r="F3878" s="94">
        <v>699.84924640271379</v>
      </c>
      <c r="G3878" s="49">
        <v>0.63073283554597082</v>
      </c>
      <c r="H3878" s="94">
        <v>148.68641753122535</v>
      </c>
      <c r="I3878" s="49">
        <v>0.21245492267868615</v>
      </c>
      <c r="J3878" s="94">
        <v>59.795359602153439</v>
      </c>
      <c r="K3878" s="49">
        <v>0.40215751105574882</v>
      </c>
      <c r="L3878" s="49">
        <v>8.5440342916001985E-2</v>
      </c>
      <c r="M3878" s="50">
        <v>187.5</v>
      </c>
      <c r="N3878" s="50">
        <v>11211.629925403769</v>
      </c>
      <c r="O3878" s="49">
        <v>0.2228687888727463</v>
      </c>
      <c r="P3878" s="50">
        <v>9893.5764474981297</v>
      </c>
      <c r="Q3878" s="49">
        <v>0.88243872776079235</v>
      </c>
      <c r="R3878" s="50">
        <v>4436.1393731737244</v>
      </c>
      <c r="S3878" s="49">
        <v>0.39567301121152232</v>
      </c>
      <c r="T3878" s="50">
        <v>5457.4370743244053</v>
      </c>
      <c r="U3878" s="51">
        <v>0.77240358275065968</v>
      </c>
      <c r="V3878" s="51">
        <v>1.1302356243055469</v>
      </c>
      <c r="W3878" s="51">
        <v>2.3602982129695174</v>
      </c>
      <c r="X3878" s="51">
        <v>2.5581512385105798</v>
      </c>
      <c r="Y3878" s="51">
        <v>2.7048843150238779</v>
      </c>
      <c r="Z3878" s="50">
        <v>2266.2505736249273</v>
      </c>
      <c r="AA3878" s="49">
        <v>0.2021339081563836</v>
      </c>
      <c r="AB3878" s="50">
        <v>88722.787463474495</v>
      </c>
      <c r="AC3878" s="50">
        <v>104148.3381195289</v>
      </c>
      <c r="AD3878" s="95">
        <v>2.221964468259011E-2</v>
      </c>
    </row>
    <row r="3879" spans="1:30" x14ac:dyDescent="0.3">
      <c r="A3879" s="1"/>
      <c r="B3879" s="1"/>
      <c r="C3879" s="1"/>
      <c r="D3879" s="48">
        <f t="shared" si="61"/>
        <v>3875</v>
      </c>
      <c r="E3879" s="50">
        <v>845.07461234416928</v>
      </c>
      <c r="F3879" s="94">
        <v>729.83078831159423</v>
      </c>
      <c r="G3879" s="49">
        <v>0.65775343039468903</v>
      </c>
      <c r="H3879" s="94">
        <v>268.56569185879778</v>
      </c>
      <c r="I3879" s="49">
        <v>0.36798350543706609</v>
      </c>
      <c r="J3879" s="94">
        <v>79.995344231771483</v>
      </c>
      <c r="K3879" s="49">
        <v>0.29786136746695913</v>
      </c>
      <c r="L3879" s="49">
        <v>0.10960807013476971</v>
      </c>
      <c r="M3879" s="50">
        <v>336.99709464048726</v>
      </c>
      <c r="N3879" s="50">
        <v>26958.198590872653</v>
      </c>
      <c r="O3879" s="49">
        <v>0.4574185185028683</v>
      </c>
      <c r="P3879" s="50">
        <v>24186.917094470286</v>
      </c>
      <c r="Q3879" s="49">
        <v>0.89720079080726667</v>
      </c>
      <c r="R3879" s="50">
        <v>13716.650252649375</v>
      </c>
      <c r="S3879" s="49">
        <v>0.50881182607258768</v>
      </c>
      <c r="T3879" s="50">
        <v>10470.26684182091</v>
      </c>
      <c r="U3879" s="51">
        <v>0.77240358275065968</v>
      </c>
      <c r="V3879" s="51">
        <v>0.74346030071029645</v>
      </c>
      <c r="W3879" s="51">
        <v>1.1161645579845696</v>
      </c>
      <c r="X3879" s="51">
        <v>1.1571945611385648</v>
      </c>
      <c r="Y3879" s="51">
        <v>1.1620354086707503</v>
      </c>
      <c r="Z3879" s="50">
        <v>7475.7339823438979</v>
      </c>
      <c r="AA3879" s="49">
        <v>0.27730836528799024</v>
      </c>
      <c r="AB3879" s="50">
        <v>274333.00505298749</v>
      </c>
      <c r="AC3879" s="50">
        <v>302058.4810367779</v>
      </c>
      <c r="AD3879" s="95">
        <v>3.6277129040896347E-2</v>
      </c>
    </row>
    <row r="3880" spans="1:30" x14ac:dyDescent="0.3">
      <c r="A3880" s="1"/>
      <c r="B3880" s="1"/>
      <c r="C3880" s="1"/>
      <c r="D3880" s="48">
        <f t="shared" si="61"/>
        <v>3876</v>
      </c>
      <c r="E3880" s="50">
        <v>492.91060804402849</v>
      </c>
      <c r="F3880" s="94">
        <v>758.35212527191504</v>
      </c>
      <c r="G3880" s="49">
        <v>0.68345802867354988</v>
      </c>
      <c r="H3880" s="94">
        <v>164.07204319993656</v>
      </c>
      <c r="I3880" s="49">
        <v>0.21635337692382259</v>
      </c>
      <c r="J3880" s="94">
        <v>115.50879701181417</v>
      </c>
      <c r="K3880" s="49">
        <v>0.70401266881924729</v>
      </c>
      <c r="L3880" s="49">
        <v>0.15231551829619688</v>
      </c>
      <c r="M3880" s="50">
        <v>187.5</v>
      </c>
      <c r="N3880" s="50">
        <v>21657.899439715155</v>
      </c>
      <c r="O3880" s="49">
        <v>0.39498448191079327</v>
      </c>
      <c r="P3880" s="50">
        <v>19664.13792209345</v>
      </c>
      <c r="Q3880" s="49">
        <v>0.90794298758421399</v>
      </c>
      <c r="R3880" s="50">
        <v>7865.6551688373811</v>
      </c>
      <c r="S3880" s="49">
        <v>0.36317719503368562</v>
      </c>
      <c r="T3880" s="50">
        <v>11798.48275325607</v>
      </c>
      <c r="U3880" s="51">
        <v>0.77240358275065968</v>
      </c>
      <c r="V3880" s="51">
        <v>0.87625573064802109</v>
      </c>
      <c r="W3880" s="51">
        <v>1.4392413318287332</v>
      </c>
      <c r="X3880" s="51">
        <v>1.5858986888981843</v>
      </c>
      <c r="Y3880" s="51">
        <v>1.6894188471874514</v>
      </c>
      <c r="Z3880" s="50">
        <v>4950.3499884222865</v>
      </c>
      <c r="AA3880" s="49">
        <v>0.22857018069557505</v>
      </c>
      <c r="AB3880" s="50">
        <v>157313.10337674763</v>
      </c>
      <c r="AC3880" s="50">
        <v>179370.60556044438</v>
      </c>
      <c r="AD3880" s="95">
        <v>0.04</v>
      </c>
    </row>
    <row r="3881" spans="1:30" x14ac:dyDescent="0.3">
      <c r="A3881" s="1"/>
      <c r="B3881" s="1"/>
      <c r="C3881" s="1"/>
      <c r="D3881" s="48">
        <f t="shared" si="61"/>
        <v>3877</v>
      </c>
      <c r="E3881" s="50">
        <v>1463.3648505137926</v>
      </c>
      <c r="F3881" s="94">
        <v>800.5033312558453</v>
      </c>
      <c r="G3881" s="49">
        <v>0.72144642375803669</v>
      </c>
      <c r="H3881" s="94">
        <v>400.25166562792265</v>
      </c>
      <c r="I3881" s="49">
        <v>0.5</v>
      </c>
      <c r="J3881" s="94">
        <v>238.70278020227292</v>
      </c>
      <c r="K3881" s="49">
        <v>0.59638172855018934</v>
      </c>
      <c r="L3881" s="49">
        <v>0.29819086427509467</v>
      </c>
      <c r="M3881" s="50">
        <v>202.25375038811109</v>
      </c>
      <c r="N3881" s="50">
        <v>48278.532523978654</v>
      </c>
      <c r="O3881" s="49">
        <v>0.63755887101407471</v>
      </c>
      <c r="P3881" s="50">
        <v>42399.20782330275</v>
      </c>
      <c r="Q3881" s="49">
        <v>0.8782207247547178</v>
      </c>
      <c r="R3881" s="50">
        <v>21451.383141108803</v>
      </c>
      <c r="S3881" s="49">
        <v>0.44432550078970345</v>
      </c>
      <c r="T3881" s="50">
        <v>20947.824682193947</v>
      </c>
      <c r="U3881" s="51">
        <v>0.77240358275065968</v>
      </c>
      <c r="V3881" s="51">
        <v>0.63417016473146959</v>
      </c>
      <c r="W3881" s="51">
        <v>0.86207729708521119</v>
      </c>
      <c r="X3881" s="51">
        <v>0.90965672957461152</v>
      </c>
      <c r="Y3881" s="51">
        <v>0.93338789852762949</v>
      </c>
      <c r="Z3881" s="50">
        <v>14475.880207687085</v>
      </c>
      <c r="AA3881" s="49">
        <v>0.29984093241643794</v>
      </c>
      <c r="AB3881" s="50">
        <v>429027.66282217606</v>
      </c>
      <c r="AC3881" s="50">
        <v>470639.08254727395</v>
      </c>
      <c r="AD3881" s="95">
        <v>1.4620870266755149E-2</v>
      </c>
    </row>
    <row r="3882" spans="1:30" x14ac:dyDescent="0.3">
      <c r="A3882" s="1"/>
      <c r="B3882" s="1"/>
      <c r="C3882" s="1"/>
      <c r="D3882" s="48">
        <f t="shared" si="61"/>
        <v>3878</v>
      </c>
      <c r="E3882" s="50">
        <v>3229.372387312595</v>
      </c>
      <c r="F3882" s="94">
        <v>998.62300845210223</v>
      </c>
      <c r="G3882" s="49">
        <v>0.9</v>
      </c>
      <c r="H3882" s="94">
        <v>364.78201115300379</v>
      </c>
      <c r="I3882" s="49">
        <v>0.36528500551817611</v>
      </c>
      <c r="J3882" s="94">
        <v>291.82560892240303</v>
      </c>
      <c r="K3882" s="49">
        <v>0.8</v>
      </c>
      <c r="L3882" s="49">
        <v>0.29222800441454089</v>
      </c>
      <c r="M3882" s="50">
        <v>531.56999999999994</v>
      </c>
      <c r="N3882" s="50">
        <v>155125.73893488175</v>
      </c>
      <c r="O3882" s="49">
        <v>1.0681540392005933</v>
      </c>
      <c r="P3882" s="50">
        <v>138152.98128437146</v>
      </c>
      <c r="Q3882" s="49">
        <v>0.89058709555842908</v>
      </c>
      <c r="R3882" s="50">
        <v>55261.192513748589</v>
      </c>
      <c r="S3882" s="49">
        <v>0.35623483822337165</v>
      </c>
      <c r="T3882" s="50">
        <v>82891.788770622865</v>
      </c>
      <c r="U3882" s="51">
        <v>0.77240358275065968</v>
      </c>
      <c r="V3882" s="51">
        <v>0.53181587694015042</v>
      </c>
      <c r="W3882" s="51">
        <v>0.66647443054735744</v>
      </c>
      <c r="X3882" s="51">
        <v>0.72088375140725314</v>
      </c>
      <c r="Y3882" s="51">
        <v>0.75335935964503742</v>
      </c>
      <c r="Z3882" s="50">
        <v>30628.45448807058</v>
      </c>
      <c r="AA3882" s="49">
        <v>0.19744276287333404</v>
      </c>
      <c r="AB3882" s="50">
        <v>1105223.8502749717</v>
      </c>
      <c r="AC3882" s="50">
        <v>1175171.463627127</v>
      </c>
      <c r="AD3882" s="95">
        <v>0.04</v>
      </c>
    </row>
    <row r="3883" spans="1:30" x14ac:dyDescent="0.3">
      <c r="A3883" s="1"/>
      <c r="B3883" s="1"/>
      <c r="C3883" s="1"/>
      <c r="D3883" s="48">
        <f t="shared" si="61"/>
        <v>3879</v>
      </c>
      <c r="E3883" s="50">
        <v>2340.6862036058733</v>
      </c>
      <c r="F3883" s="94">
        <v>983.21524758578062</v>
      </c>
      <c r="G3883" s="49">
        <v>0.88611389416994935</v>
      </c>
      <c r="H3883" s="94">
        <v>491.60762379289031</v>
      </c>
      <c r="I3883" s="49">
        <v>0.5</v>
      </c>
      <c r="J3883" s="94">
        <v>203.59507776881523</v>
      </c>
      <c r="K3883" s="49">
        <v>0.41414141668109672</v>
      </c>
      <c r="L3883" s="49">
        <v>0.20707070834054836</v>
      </c>
      <c r="M3883" s="50">
        <v>333.48103587768651</v>
      </c>
      <c r="N3883" s="50">
        <v>67895.097433942647</v>
      </c>
      <c r="O3883" s="49">
        <v>0.75312867390334404</v>
      </c>
      <c r="P3883" s="50">
        <v>56659.194269752428</v>
      </c>
      <c r="Q3883" s="49">
        <v>0.8345108323156617</v>
      </c>
      <c r="R3883" s="50">
        <v>33995.516561851458</v>
      </c>
      <c r="S3883" s="49">
        <v>0.50070649938939704</v>
      </c>
      <c r="T3883" s="50">
        <v>22663.67770790097</v>
      </c>
      <c r="U3883" s="51">
        <v>0.77240358275065968</v>
      </c>
      <c r="V3883" s="51">
        <v>0.58230537143105843</v>
      </c>
      <c r="W3883" s="51">
        <v>0.67501329763456608</v>
      </c>
      <c r="X3883" s="51">
        <v>0.67820872768431861</v>
      </c>
      <c r="Y3883" s="51">
        <v>0.66354054811476737</v>
      </c>
      <c r="Z3883" s="50">
        <v>22525.366310859339</v>
      </c>
      <c r="AA3883" s="49">
        <v>0.33176719913797903</v>
      </c>
      <c r="AB3883" s="50">
        <v>679910.33123702917</v>
      </c>
      <c r="AC3883" s="50">
        <v>735811.34098434821</v>
      </c>
      <c r="AD3883" s="95">
        <v>0.01</v>
      </c>
    </row>
    <row r="3884" spans="1:30" x14ac:dyDescent="0.3">
      <c r="A3884" s="1"/>
      <c r="B3884" s="1"/>
      <c r="C3884" s="1"/>
      <c r="D3884" s="48">
        <f t="shared" si="61"/>
        <v>3880</v>
      </c>
      <c r="E3884" s="50">
        <v>4098.9112666263209</v>
      </c>
      <c r="F3884" s="94">
        <v>947.54672255899732</v>
      </c>
      <c r="G3884" s="49">
        <v>0.85396795696200978</v>
      </c>
      <c r="H3884" s="94">
        <v>473.77336127949866</v>
      </c>
      <c r="I3884" s="49">
        <v>0.5</v>
      </c>
      <c r="J3884" s="94">
        <v>337.50893365485211</v>
      </c>
      <c r="K3884" s="49">
        <v>0.71238478403124383</v>
      </c>
      <c r="L3884" s="49">
        <v>0.35619239201562192</v>
      </c>
      <c r="M3884" s="50">
        <v>354.77559617920184</v>
      </c>
      <c r="N3884" s="50">
        <v>119739.93315320685</v>
      </c>
      <c r="O3884" s="49">
        <v>0.96378488116937144</v>
      </c>
      <c r="P3884" s="50">
        <v>101028.50568115943</v>
      </c>
      <c r="Q3884" s="49">
        <v>0.84373277168857097</v>
      </c>
      <c r="R3884" s="50">
        <v>60617.103408695657</v>
      </c>
      <c r="S3884" s="49">
        <v>0.5062396630131426</v>
      </c>
      <c r="T3884" s="50">
        <v>40411.402272463769</v>
      </c>
      <c r="U3884" s="51">
        <v>0.77240358275065968</v>
      </c>
      <c r="V3884" s="51">
        <v>0.50365088401819624</v>
      </c>
      <c r="W3884" s="51">
        <v>0.58556051890064931</v>
      </c>
      <c r="X3884" s="51">
        <v>0.58708189881846562</v>
      </c>
      <c r="Y3884" s="51">
        <v>0.57013268170552311</v>
      </c>
      <c r="Z3884" s="50">
        <v>42276.836260730059</v>
      </c>
      <c r="AA3884" s="49">
        <v>0.3530721551901736</v>
      </c>
      <c r="AB3884" s="50">
        <v>1212342.0681739131</v>
      </c>
      <c r="AC3884" s="50">
        <v>1301946.9623605825</v>
      </c>
      <c r="AD3884" s="95">
        <v>1.2095916387852472E-2</v>
      </c>
    </row>
    <row r="3885" spans="1:30" x14ac:dyDescent="0.3">
      <c r="A3885" s="1"/>
      <c r="B3885" s="1"/>
      <c r="C3885" s="1"/>
      <c r="D3885" s="48">
        <f t="shared" si="61"/>
        <v>3881</v>
      </c>
      <c r="E3885" s="50">
        <v>1456.8526090572329</v>
      </c>
      <c r="F3885" s="94">
        <v>886.19747210192008</v>
      </c>
      <c r="G3885" s="49">
        <v>0.79867749705466851</v>
      </c>
      <c r="H3885" s="94">
        <v>397.04951356200797</v>
      </c>
      <c r="I3885" s="49">
        <v>0.44803728972535817</v>
      </c>
      <c r="J3885" s="94">
        <v>140.58391861704609</v>
      </c>
      <c r="K3885" s="49">
        <v>0.35407150447268043</v>
      </c>
      <c r="L3885" s="49">
        <v>0.15863723723291978</v>
      </c>
      <c r="M3885" s="50">
        <v>460.4378340024997</v>
      </c>
      <c r="N3885" s="50">
        <v>64730.154983616398</v>
      </c>
      <c r="O3885" s="49">
        <v>0.73647061812162029</v>
      </c>
      <c r="P3885" s="50">
        <v>56703.732960114678</v>
      </c>
      <c r="Q3885" s="49">
        <v>0.87600181050805059</v>
      </c>
      <c r="R3885" s="50">
        <v>22681.493184045874</v>
      </c>
      <c r="S3885" s="49">
        <v>0.35040072420322027</v>
      </c>
      <c r="T3885" s="50">
        <v>34022.239776068804</v>
      </c>
      <c r="U3885" s="51">
        <v>0.77240358275065968</v>
      </c>
      <c r="V3885" s="51">
        <v>0.6220495754902019</v>
      </c>
      <c r="W3885" s="51">
        <v>0.82886286351515148</v>
      </c>
      <c r="X3885" s="51">
        <v>0.90442086846392988</v>
      </c>
      <c r="Y3885" s="51">
        <v>0.95759360276118766</v>
      </c>
      <c r="Z3885" s="50">
        <v>12956.737600342482</v>
      </c>
      <c r="AA3885" s="49">
        <v>0.20016540364567198</v>
      </c>
      <c r="AB3885" s="50">
        <v>453629.86368091748</v>
      </c>
      <c r="AC3885" s="50">
        <v>492109.2496323376</v>
      </c>
      <c r="AD3885" s="95">
        <v>2.4627245328420286E-2</v>
      </c>
    </row>
    <row r="3886" spans="1:30" x14ac:dyDescent="0.3">
      <c r="A3886" s="1"/>
      <c r="B3886" s="1"/>
      <c r="C3886" s="1"/>
      <c r="D3886" s="48">
        <f t="shared" si="61"/>
        <v>3882</v>
      </c>
      <c r="E3886" s="50">
        <v>3351.8518312227338</v>
      </c>
      <c r="F3886" s="94">
        <v>838.26862503444158</v>
      </c>
      <c r="G3886" s="49">
        <v>0.75548205493523168</v>
      </c>
      <c r="H3886" s="94">
        <v>347.19109242689433</v>
      </c>
      <c r="I3886" s="49">
        <v>0.41417641321435528</v>
      </c>
      <c r="J3886" s="94">
        <v>223.24278569958676</v>
      </c>
      <c r="K3886" s="49">
        <v>0.64299686993436755</v>
      </c>
      <c r="L3886" s="49">
        <v>0.26631413729747366</v>
      </c>
      <c r="M3886" s="50">
        <v>478.15163134505701</v>
      </c>
      <c r="N3886" s="50">
        <v>106743.90216827237</v>
      </c>
      <c r="O3886" s="49">
        <v>0.91917565041447147</v>
      </c>
      <c r="P3886" s="50">
        <v>90274.608971073132</v>
      </c>
      <c r="Q3886" s="49">
        <v>0.8457120934998531</v>
      </c>
      <c r="R3886" s="50">
        <v>49395.166727031203</v>
      </c>
      <c r="S3886" s="49">
        <v>0.46274462263112764</v>
      </c>
      <c r="T3886" s="50">
        <v>40879.442244041929</v>
      </c>
      <c r="U3886" s="51">
        <v>0.77240358275065968</v>
      </c>
      <c r="V3886" s="51">
        <v>0.51278954345270245</v>
      </c>
      <c r="W3886" s="51">
        <v>0.63685001838632627</v>
      </c>
      <c r="X3886" s="51">
        <v>0.65215067742199584</v>
      </c>
      <c r="Y3886" s="51">
        <v>0.64855016459199877</v>
      </c>
      <c r="Z3886" s="50">
        <v>27893.755729492481</v>
      </c>
      <c r="AA3886" s="49">
        <v>0.26131474644350577</v>
      </c>
      <c r="AB3886" s="50">
        <v>987903.33454062406</v>
      </c>
      <c r="AC3886" s="50">
        <v>1053678.4413533998</v>
      </c>
      <c r="AD3886" s="95">
        <v>0.01</v>
      </c>
    </row>
    <row r="3887" spans="1:30" x14ac:dyDescent="0.3">
      <c r="A3887" s="1"/>
      <c r="B3887" s="1"/>
      <c r="C3887" s="1"/>
      <c r="D3887" s="48">
        <f t="shared" si="61"/>
        <v>3883</v>
      </c>
      <c r="E3887" s="50">
        <v>1010.729940299745</v>
      </c>
      <c r="F3887" s="94">
        <v>735.99487004961964</v>
      </c>
      <c r="G3887" s="49">
        <v>0.66330875359200048</v>
      </c>
      <c r="H3887" s="94">
        <v>233.21880462726494</v>
      </c>
      <c r="I3887" s="49">
        <v>0.31687558448816594</v>
      </c>
      <c r="J3887" s="94">
        <v>102.54349530276123</v>
      </c>
      <c r="K3887" s="49">
        <v>0.43968793797158995</v>
      </c>
      <c r="L3887" s="49">
        <v>0.13932637233714401</v>
      </c>
      <c r="M3887" s="50">
        <v>407.68636276864083</v>
      </c>
      <c r="N3887" s="50">
        <v>41805.584625565934</v>
      </c>
      <c r="O3887" s="49">
        <v>0.59108349306027819</v>
      </c>
      <c r="P3887" s="50">
        <v>38331.131281682785</v>
      </c>
      <c r="Q3887" s="49">
        <v>0.91689021036298646</v>
      </c>
      <c r="R3887" s="50">
        <v>15484.54548269857</v>
      </c>
      <c r="S3887" s="49">
        <v>0.37039418588178519</v>
      </c>
      <c r="T3887" s="50">
        <v>22846.585798984215</v>
      </c>
      <c r="U3887" s="51">
        <v>0.77240358275065968</v>
      </c>
      <c r="V3887" s="51">
        <v>0.68757236601487104</v>
      </c>
      <c r="W3887" s="51">
        <v>1.0435094607857747</v>
      </c>
      <c r="X3887" s="51">
        <v>1.14528699622199</v>
      </c>
      <c r="Y3887" s="51">
        <v>1.2121701536199516</v>
      </c>
      <c r="Z3887" s="50">
        <v>9077.3573329800583</v>
      </c>
      <c r="AA3887" s="49">
        <v>0.21713264900567517</v>
      </c>
      <c r="AB3887" s="50">
        <v>309690.90965397138</v>
      </c>
      <c r="AC3887" s="50">
        <v>340773.65548842517</v>
      </c>
      <c r="AD3887" s="95">
        <v>2.4242738942684135E-2</v>
      </c>
    </row>
    <row r="3888" spans="1:30" x14ac:dyDescent="0.3">
      <c r="A3888" s="1"/>
      <c r="B3888" s="1"/>
      <c r="C3888" s="1"/>
      <c r="D3888" s="48">
        <f t="shared" si="61"/>
        <v>3884</v>
      </c>
      <c r="E3888" s="50">
        <v>1190.2098269036544</v>
      </c>
      <c r="F3888" s="94">
        <v>749.65767831433675</v>
      </c>
      <c r="G3888" s="49">
        <v>0.67562223659226239</v>
      </c>
      <c r="H3888" s="94">
        <v>277.17094799554201</v>
      </c>
      <c r="I3888" s="49">
        <v>0.36973001946539424</v>
      </c>
      <c r="J3888" s="94">
        <v>221.73675839643363</v>
      </c>
      <c r="K3888" s="49">
        <v>0.8</v>
      </c>
      <c r="L3888" s="49">
        <v>0.29578401557231543</v>
      </c>
      <c r="M3888" s="50">
        <v>187.5</v>
      </c>
      <c r="N3888" s="50">
        <v>41575.642199331305</v>
      </c>
      <c r="O3888" s="49">
        <v>0.5893293485056732</v>
      </c>
      <c r="P3888" s="50">
        <v>37068.323941465918</v>
      </c>
      <c r="Q3888" s="49">
        <v>0.89158752530495167</v>
      </c>
      <c r="R3888" s="50">
        <v>19402.129610988006</v>
      </c>
      <c r="S3888" s="49">
        <v>0.4666705932758885</v>
      </c>
      <c r="T3888" s="50">
        <v>17666.194330477912</v>
      </c>
      <c r="U3888" s="51">
        <v>0.77240358275065968</v>
      </c>
      <c r="V3888" s="51">
        <v>0.65700729614155784</v>
      </c>
      <c r="W3888" s="51">
        <v>0.93559076474812763</v>
      </c>
      <c r="X3888" s="51">
        <v>0.98233638934357626</v>
      </c>
      <c r="Y3888" s="51">
        <v>0.99844481045432387</v>
      </c>
      <c r="Z3888" s="50">
        <v>11864.419734586489</v>
      </c>
      <c r="AA3888" s="49">
        <v>0.28536948816577301</v>
      </c>
      <c r="AB3888" s="50">
        <v>388042.59221976012</v>
      </c>
      <c r="AC3888" s="50">
        <v>424720.40775838942</v>
      </c>
      <c r="AD3888" s="95">
        <v>3.5935311446197472E-2</v>
      </c>
    </row>
    <row r="3889" spans="1:30" x14ac:dyDescent="0.3">
      <c r="A3889" s="1"/>
      <c r="B3889" s="1"/>
      <c r="C3889" s="1"/>
      <c r="D3889" s="48">
        <f t="shared" si="61"/>
        <v>3885</v>
      </c>
      <c r="E3889" s="50">
        <v>1079.4648862389906</v>
      </c>
      <c r="F3889" s="94">
        <v>828.5941936676777</v>
      </c>
      <c r="G3889" s="49">
        <v>0.74676306072380894</v>
      </c>
      <c r="H3889" s="94">
        <v>200.89460995827821</v>
      </c>
      <c r="I3889" s="49">
        <v>0.24245235061211465</v>
      </c>
      <c r="J3889" s="94">
        <v>160.71568796662257</v>
      </c>
      <c r="K3889" s="49">
        <v>0.8</v>
      </c>
      <c r="L3889" s="49">
        <v>0.19396188048969171</v>
      </c>
      <c r="M3889" s="50">
        <v>232.94782555046129</v>
      </c>
      <c r="N3889" s="50">
        <v>37438.370043671166</v>
      </c>
      <c r="O3889" s="49">
        <v>0.55635797852482938</v>
      </c>
      <c r="P3889" s="50">
        <v>31440.316076377105</v>
      </c>
      <c r="Q3889" s="49">
        <v>0.83978859228386704</v>
      </c>
      <c r="R3889" s="50">
        <v>16938.560145260675</v>
      </c>
      <c r="S3889" s="49">
        <v>0.45243850428055915</v>
      </c>
      <c r="T3889" s="50">
        <v>14501.75593111643</v>
      </c>
      <c r="U3889" s="51">
        <v>0.77240358275065968</v>
      </c>
      <c r="V3889" s="51">
        <v>0.68628065498855595</v>
      </c>
      <c r="W3889" s="51">
        <v>0.91882543584461174</v>
      </c>
      <c r="X3889" s="51">
        <v>0.94775340388852136</v>
      </c>
      <c r="Y3889" s="51">
        <v>0.952427692874243</v>
      </c>
      <c r="Z3889" s="50">
        <v>9480.5758115286226</v>
      </c>
      <c r="AA3889" s="49">
        <v>0.25323153226141271</v>
      </c>
      <c r="AB3889" s="50">
        <v>338771.20290521352</v>
      </c>
      <c r="AC3889" s="50">
        <v>370476.22153553553</v>
      </c>
      <c r="AD3889" s="95">
        <v>2.7891041854116439E-2</v>
      </c>
    </row>
    <row r="3890" spans="1:30" x14ac:dyDescent="0.3">
      <c r="A3890" s="1"/>
      <c r="B3890" s="1"/>
      <c r="C3890" s="1"/>
      <c r="D3890" s="48">
        <f t="shared" si="61"/>
        <v>3886</v>
      </c>
      <c r="E3890" s="50">
        <v>1266.5067904045236</v>
      </c>
      <c r="F3890" s="94">
        <v>835.9237660141755</v>
      </c>
      <c r="G3890" s="49">
        <v>0.75336877184403728</v>
      </c>
      <c r="H3890" s="94">
        <v>167.18475320283511</v>
      </c>
      <c r="I3890" s="49">
        <v>0.2</v>
      </c>
      <c r="J3890" s="94">
        <v>128.19196728368965</v>
      </c>
      <c r="K3890" s="49">
        <v>0.76676828973849143</v>
      </c>
      <c r="L3890" s="49">
        <v>0.15335365794769829</v>
      </c>
      <c r="M3890" s="50">
        <v>318.12792478754011</v>
      </c>
      <c r="N3890" s="50">
        <v>40781.444526392421</v>
      </c>
      <c r="O3890" s="49">
        <v>0.58321038835351269</v>
      </c>
      <c r="P3890" s="50">
        <v>35252.935193148987</v>
      </c>
      <c r="Q3890" s="49">
        <v>0.86443566682230777</v>
      </c>
      <c r="R3890" s="50">
        <v>19426.710694482153</v>
      </c>
      <c r="S3890" s="49">
        <v>0.47636151490195056</v>
      </c>
      <c r="T3890" s="50">
        <v>15826.224498666834</v>
      </c>
      <c r="U3890" s="51">
        <v>0.77240358275065968</v>
      </c>
      <c r="V3890" s="51">
        <v>0.67984814270175864</v>
      </c>
      <c r="W3890" s="51">
        <v>0.90936036538925125</v>
      </c>
      <c r="X3890" s="51">
        <v>0.93640577476820475</v>
      </c>
      <c r="Y3890" s="51">
        <v>0.93329410977602623</v>
      </c>
      <c r="Z3890" s="50">
        <v>9902.5697975355797</v>
      </c>
      <c r="AA3890" s="49">
        <v>0.24282047662943768</v>
      </c>
      <c r="AB3890" s="50">
        <v>388534.21388964308</v>
      </c>
      <c r="AC3890" s="50">
        <v>421082.53013743734</v>
      </c>
      <c r="AD3890" s="95">
        <v>2.1383076412769333E-2</v>
      </c>
    </row>
    <row r="3891" spans="1:30" x14ac:dyDescent="0.3">
      <c r="A3891" s="1"/>
      <c r="B3891" s="1"/>
      <c r="C3891" s="1"/>
      <c r="D3891" s="48">
        <f t="shared" si="61"/>
        <v>3887</v>
      </c>
      <c r="E3891" s="50">
        <v>988.74954745297748</v>
      </c>
      <c r="F3891" s="94">
        <v>802.20865393925999</v>
      </c>
      <c r="G3891" s="49">
        <v>0.72298333048067687</v>
      </c>
      <c r="H3891" s="94">
        <v>160.44173078785201</v>
      </c>
      <c r="I3891" s="49">
        <v>0.2</v>
      </c>
      <c r="J3891" s="94">
        <v>88.763704598034593</v>
      </c>
      <c r="K3891" s="49">
        <v>0.55324574324995635</v>
      </c>
      <c r="L3891" s="49">
        <v>0.11064914864999129</v>
      </c>
      <c r="M3891" s="50">
        <v>531.56999999999994</v>
      </c>
      <c r="N3891" s="50">
        <v>47184.122453177246</v>
      </c>
      <c r="O3891" s="49">
        <v>0.63006636542348948</v>
      </c>
      <c r="P3891" s="50">
        <v>41006.910200712111</v>
      </c>
      <c r="Q3891" s="49">
        <v>0.86908281999744641</v>
      </c>
      <c r="R3891" s="50">
        <v>16402.764080284847</v>
      </c>
      <c r="S3891" s="49">
        <v>0.34763312799897861</v>
      </c>
      <c r="T3891" s="50">
        <v>24604.146120427264</v>
      </c>
      <c r="U3891" s="51">
        <v>0.77240358275065968</v>
      </c>
      <c r="V3891" s="51">
        <v>0.67197180033170156</v>
      </c>
      <c r="W3891" s="51">
        <v>0.95722487432472925</v>
      </c>
      <c r="X3891" s="51">
        <v>1.0390208457423029</v>
      </c>
      <c r="Y3891" s="51">
        <v>1.0922936309243341</v>
      </c>
      <c r="Z3891" s="50">
        <v>9475.5849500297627</v>
      </c>
      <c r="AA3891" s="49">
        <v>0.20082147250768045</v>
      </c>
      <c r="AB3891" s="50">
        <v>328055.28160569695</v>
      </c>
      <c r="AC3891" s="50">
        <v>359806.83349061571</v>
      </c>
      <c r="AD3891" s="95">
        <v>0.04</v>
      </c>
    </row>
    <row r="3892" spans="1:30" x14ac:dyDescent="0.3">
      <c r="A3892" s="1"/>
      <c r="B3892" s="1"/>
      <c r="C3892" s="1"/>
      <c r="D3892" s="48">
        <f t="shared" si="61"/>
        <v>3888</v>
      </c>
      <c r="E3892" s="50">
        <v>605.47364831850246</v>
      </c>
      <c r="F3892" s="94">
        <v>665.74867230140148</v>
      </c>
      <c r="G3892" s="49">
        <v>0.6</v>
      </c>
      <c r="H3892" s="94">
        <v>222.52207551955209</v>
      </c>
      <c r="I3892" s="49">
        <v>0.33424336356589929</v>
      </c>
      <c r="J3892" s="94">
        <v>123.98970121198963</v>
      </c>
      <c r="K3892" s="49">
        <v>0.55720180086624782</v>
      </c>
      <c r="L3892" s="49">
        <v>0.18624100410651109</v>
      </c>
      <c r="M3892" s="50">
        <v>187.5</v>
      </c>
      <c r="N3892" s="50">
        <v>23248.068977248055</v>
      </c>
      <c r="O3892" s="49">
        <v>0.4148926383835525</v>
      </c>
      <c r="P3892" s="50">
        <v>20035.057136585132</v>
      </c>
      <c r="Q3892" s="49">
        <v>0.86179446371191659</v>
      </c>
      <c r="R3892" s="50">
        <v>9904.8808630607436</v>
      </c>
      <c r="S3892" s="49">
        <v>0.42605176682649432</v>
      </c>
      <c r="T3892" s="50">
        <v>10130.176273524388</v>
      </c>
      <c r="U3892" s="51">
        <v>0.77240358275065968</v>
      </c>
      <c r="V3892" s="51">
        <v>0.76309846385706714</v>
      </c>
      <c r="W3892" s="51">
        <v>1.2540118347538114</v>
      </c>
      <c r="X3892" s="51">
        <v>1.3270749101362556</v>
      </c>
      <c r="Y3892" s="51">
        <v>1.3702929074093635</v>
      </c>
      <c r="Z3892" s="50">
        <v>4952.4404315303718</v>
      </c>
      <c r="AA3892" s="49">
        <v>0.21302588341324716</v>
      </c>
      <c r="AB3892" s="50">
        <v>198097.61726121488</v>
      </c>
      <c r="AC3892" s="50">
        <v>220332.39532162881</v>
      </c>
      <c r="AD3892" s="95">
        <v>0.04</v>
      </c>
    </row>
    <row r="3893" spans="1:30" x14ac:dyDescent="0.3">
      <c r="A3893" s="1"/>
      <c r="B3893" s="1"/>
      <c r="C3893" s="1"/>
      <c r="D3893" s="48">
        <f t="shared" si="61"/>
        <v>3889</v>
      </c>
      <c r="E3893" s="50">
        <v>1075.4865356390358</v>
      </c>
      <c r="F3893" s="94">
        <v>809.19690741613499</v>
      </c>
      <c r="G3893" s="49">
        <v>0.72928143104110388</v>
      </c>
      <c r="H3893" s="94">
        <v>228.85456651344265</v>
      </c>
      <c r="I3893" s="49">
        <v>0.28281690700500001</v>
      </c>
      <c r="J3893" s="94">
        <v>102.14085193829915</v>
      </c>
      <c r="K3893" s="49">
        <v>0.44631336614513006</v>
      </c>
      <c r="L3893" s="49">
        <v>0.12622496576815576</v>
      </c>
      <c r="M3893" s="50">
        <v>454.63864199933096</v>
      </c>
      <c r="N3893" s="50">
        <v>46437.178217883054</v>
      </c>
      <c r="O3893" s="49">
        <v>0.62487244632771199</v>
      </c>
      <c r="P3893" s="50">
        <v>41078.419767064377</v>
      </c>
      <c r="Q3893" s="49">
        <v>0.88460197935207419</v>
      </c>
      <c r="R3893" s="50">
        <v>16431.367906825752</v>
      </c>
      <c r="S3893" s="49">
        <v>0.35384079174082972</v>
      </c>
      <c r="T3893" s="50">
        <v>24647.051860238626</v>
      </c>
      <c r="U3893" s="51">
        <v>0.77240358275065968</v>
      </c>
      <c r="V3893" s="51">
        <v>0.67675463858468843</v>
      </c>
      <c r="W3893" s="51">
        <v>0.96506273299807144</v>
      </c>
      <c r="X3893" s="51">
        <v>1.0534720099245622</v>
      </c>
      <c r="Y3893" s="51">
        <v>1.1129808955541061</v>
      </c>
      <c r="Z3893" s="50">
        <v>10075.313765864943</v>
      </c>
      <c r="AA3893" s="49">
        <v>0.21696653742808428</v>
      </c>
      <c r="AB3893" s="50">
        <v>328627.35813651502</v>
      </c>
      <c r="AC3893" s="50">
        <v>361583.9658141965</v>
      </c>
      <c r="AD3893" s="95">
        <v>2.3664292814035408E-2</v>
      </c>
    </row>
    <row r="3894" spans="1:30" x14ac:dyDescent="0.3">
      <c r="A3894" s="1"/>
      <c r="B3894" s="1"/>
      <c r="C3894" s="1"/>
      <c r="D3894" s="48">
        <f t="shared" si="61"/>
        <v>3890</v>
      </c>
      <c r="E3894" s="50">
        <v>379.2448319985823</v>
      </c>
      <c r="F3894" s="94">
        <v>874.51547949695532</v>
      </c>
      <c r="G3894" s="49">
        <v>0.78814920634287622</v>
      </c>
      <c r="H3894" s="94">
        <v>278.58102444252285</v>
      </c>
      <c r="I3894" s="49">
        <v>0.3185547094063676</v>
      </c>
      <c r="J3894" s="94">
        <v>55.716204888504571</v>
      </c>
      <c r="K3894" s="49">
        <v>0.2</v>
      </c>
      <c r="L3894" s="49">
        <v>6.371094188127352E-2</v>
      </c>
      <c r="M3894" s="50">
        <v>278.5570885471472</v>
      </c>
      <c r="N3894" s="50">
        <v>15520.143818638164</v>
      </c>
      <c r="O3894" s="49">
        <v>0.30504431204695459</v>
      </c>
      <c r="P3894" s="50">
        <v>13028.971473602302</v>
      </c>
      <c r="Q3894" s="49">
        <v>0.83948780538720202</v>
      </c>
      <c r="R3894" s="50">
        <v>5286.6928745237537</v>
      </c>
      <c r="S3894" s="49">
        <v>0.34063427093858217</v>
      </c>
      <c r="T3894" s="50">
        <v>7742.2785990785478</v>
      </c>
      <c r="U3894" s="51">
        <v>0.77240358275065968</v>
      </c>
      <c r="V3894" s="51">
        <v>1.053899764596292</v>
      </c>
      <c r="W3894" s="51">
        <v>1.6153637474608646</v>
      </c>
      <c r="X3894" s="51">
        <v>1.7594386805925317</v>
      </c>
      <c r="Y3894" s="51">
        <v>1.8817378122601762</v>
      </c>
      <c r="Z3894" s="50">
        <v>2866.9507491595396</v>
      </c>
      <c r="AA3894" s="49">
        <v>0.18472449628441034</v>
      </c>
      <c r="AB3894" s="50">
        <v>105733.85749047507</v>
      </c>
      <c r="AC3894" s="50">
        <v>122549.92701281847</v>
      </c>
      <c r="AD3894" s="95">
        <v>1.5582934462214159E-2</v>
      </c>
    </row>
    <row r="3895" spans="1:30" x14ac:dyDescent="0.3">
      <c r="A3895" s="1"/>
      <c r="B3895" s="1"/>
      <c r="C3895" s="1"/>
      <c r="D3895" s="48">
        <f t="shared" si="61"/>
        <v>3891</v>
      </c>
      <c r="E3895" s="50">
        <v>1285.9511289274194</v>
      </c>
      <c r="F3895" s="94">
        <v>808.86610202996883</v>
      </c>
      <c r="G3895" s="49">
        <v>0.72898329566365949</v>
      </c>
      <c r="H3895" s="94">
        <v>404.43305101498441</v>
      </c>
      <c r="I3895" s="49">
        <v>0.5</v>
      </c>
      <c r="J3895" s="94">
        <v>197.55251974683361</v>
      </c>
      <c r="K3895" s="49">
        <v>0.48846779275592439</v>
      </c>
      <c r="L3895" s="49">
        <v>0.2442338963779622</v>
      </c>
      <c r="M3895" s="50">
        <v>187.5</v>
      </c>
      <c r="N3895" s="50">
        <v>37041.097452531299</v>
      </c>
      <c r="O3895" s="49">
        <v>0.55304084907322282</v>
      </c>
      <c r="P3895" s="50">
        <v>33073.558898078765</v>
      </c>
      <c r="Q3895" s="49">
        <v>0.89288820182671447</v>
      </c>
      <c r="R3895" s="50">
        <v>18641.405677880455</v>
      </c>
      <c r="S3895" s="49">
        <v>0.50326277999105418</v>
      </c>
      <c r="T3895" s="50">
        <v>14432.15322019831</v>
      </c>
      <c r="U3895" s="51">
        <v>0.77240358275065968</v>
      </c>
      <c r="V3895" s="51">
        <v>0.68388903423373282</v>
      </c>
      <c r="W3895" s="51">
        <v>0.93148377956336925</v>
      </c>
      <c r="X3895" s="51">
        <v>0.96589248072596612</v>
      </c>
      <c r="Y3895" s="51">
        <v>0.97215549673403645</v>
      </c>
      <c r="Z3895" s="50">
        <v>9320.7028389402276</v>
      </c>
      <c r="AA3895" s="49">
        <v>0.25163138999552709</v>
      </c>
      <c r="AB3895" s="50">
        <v>372828.11355760909</v>
      </c>
      <c r="AC3895" s="50">
        <v>404247.87532765151</v>
      </c>
      <c r="AD3895" s="95">
        <v>0.01</v>
      </c>
    </row>
    <row r="3896" spans="1:30" x14ac:dyDescent="0.3">
      <c r="A3896" s="1"/>
      <c r="B3896" s="1"/>
      <c r="C3896" s="1"/>
      <c r="D3896" s="48">
        <f t="shared" si="61"/>
        <v>3892</v>
      </c>
      <c r="E3896" s="50">
        <v>1034.3179620446674</v>
      </c>
      <c r="F3896" s="94">
        <v>992.89958594493305</v>
      </c>
      <c r="G3896" s="49">
        <v>0.89484181696911169</v>
      </c>
      <c r="H3896" s="94">
        <v>496.44979297246653</v>
      </c>
      <c r="I3896" s="49">
        <v>0.5</v>
      </c>
      <c r="J3896" s="94">
        <v>99.289958594493314</v>
      </c>
      <c r="K3896" s="49">
        <v>0.2</v>
      </c>
      <c r="L3896" s="49">
        <v>0.1</v>
      </c>
      <c r="M3896" s="50">
        <v>477.90653960054033</v>
      </c>
      <c r="N3896" s="50">
        <v>47451.32052897523</v>
      </c>
      <c r="O3896" s="49">
        <v>0.63190837211600148</v>
      </c>
      <c r="P3896" s="50">
        <v>41966.645273053327</v>
      </c>
      <c r="Q3896" s="49">
        <v>0.88441469710894993</v>
      </c>
      <c r="R3896" s="50">
        <v>16786.658109221331</v>
      </c>
      <c r="S3896" s="49">
        <v>0.35376587884358002</v>
      </c>
      <c r="T3896" s="50">
        <v>25179.987163831996</v>
      </c>
      <c r="U3896" s="51">
        <v>0.77240358275065968</v>
      </c>
      <c r="V3896" s="51">
        <v>0.7039076444786837</v>
      </c>
      <c r="W3896" s="51">
        <v>0.90783461027006085</v>
      </c>
      <c r="X3896" s="51">
        <v>0.9964206759534211</v>
      </c>
      <c r="Y3896" s="51">
        <v>1.0637758355609785</v>
      </c>
      <c r="Z3896" s="50">
        <v>11236.424753547048</v>
      </c>
      <c r="AA3896" s="49">
        <v>0.23679898953888423</v>
      </c>
      <c r="AB3896" s="50">
        <v>335733.16218442662</v>
      </c>
      <c r="AC3896" s="50">
        <v>370633.69322371559</v>
      </c>
      <c r="AD3896" s="95">
        <v>3.6799749241911747E-2</v>
      </c>
    </row>
    <row r="3897" spans="1:30" x14ac:dyDescent="0.3">
      <c r="A3897" s="1"/>
      <c r="B3897" s="1"/>
      <c r="C3897" s="1"/>
      <c r="D3897" s="48">
        <f t="shared" si="61"/>
        <v>3893</v>
      </c>
      <c r="E3897" s="50">
        <v>713.98913631557457</v>
      </c>
      <c r="F3897" s="94">
        <v>936.17840927113832</v>
      </c>
      <c r="G3897" s="49">
        <v>0.84372236691203462</v>
      </c>
      <c r="H3897" s="94">
        <v>443.39587055525772</v>
      </c>
      <c r="I3897" s="49">
        <v>0.47362326044291447</v>
      </c>
      <c r="J3897" s="94">
        <v>88.679174111051552</v>
      </c>
      <c r="K3897" s="49">
        <v>0.2</v>
      </c>
      <c r="L3897" s="49">
        <v>9.4724652088582897E-2</v>
      </c>
      <c r="M3897" s="50">
        <v>242.41148331233538</v>
      </c>
      <c r="N3897" s="50">
        <v>21496.850135172856</v>
      </c>
      <c r="O3897" s="49">
        <v>0.39290364747283646</v>
      </c>
      <c r="P3897" s="50">
        <v>17945.88617565684</v>
      </c>
      <c r="Q3897" s="49">
        <v>0.83481468507304812</v>
      </c>
      <c r="R3897" s="50">
        <v>10767.531705394103</v>
      </c>
      <c r="S3897" s="49">
        <v>0.50088881104382887</v>
      </c>
      <c r="T3897" s="50">
        <v>7178.3544702627369</v>
      </c>
      <c r="U3897" s="51">
        <v>0.77240358275065968</v>
      </c>
      <c r="V3897" s="51">
        <v>0.86984456221145356</v>
      </c>
      <c r="W3897" s="51">
        <v>1.1066427612957932</v>
      </c>
      <c r="X3897" s="51">
        <v>1.1154659158572628</v>
      </c>
      <c r="Y3897" s="51">
        <v>1.1059602850205281</v>
      </c>
      <c r="Z3897" s="50">
        <v>5383.7658526970517</v>
      </c>
      <c r="AA3897" s="49">
        <v>0.25044440552191444</v>
      </c>
      <c r="AB3897" s="50">
        <v>215350.63410788207</v>
      </c>
      <c r="AC3897" s="50">
        <v>238121.42067944413</v>
      </c>
      <c r="AD3897" s="95">
        <v>2.2016928948771417E-2</v>
      </c>
    </row>
    <row r="3898" spans="1:30" x14ac:dyDescent="0.3">
      <c r="A3898" s="1"/>
      <c r="B3898" s="1"/>
      <c r="C3898" s="1"/>
      <c r="D3898" s="48">
        <f t="shared" si="61"/>
        <v>3894</v>
      </c>
      <c r="E3898" s="50">
        <v>1436.227369018</v>
      </c>
      <c r="F3898" s="94">
        <v>665.74867230140148</v>
      </c>
      <c r="G3898" s="49">
        <v>0.6</v>
      </c>
      <c r="H3898" s="94">
        <v>332.87433615070074</v>
      </c>
      <c r="I3898" s="49">
        <v>0.5</v>
      </c>
      <c r="J3898" s="94">
        <v>266.29946892056063</v>
      </c>
      <c r="K3898" s="49">
        <v>0.8</v>
      </c>
      <c r="L3898" s="49">
        <v>0.40000000000000008</v>
      </c>
      <c r="M3898" s="50">
        <v>263.78452276885253</v>
      </c>
      <c r="N3898" s="50">
        <v>70245.678322808963</v>
      </c>
      <c r="O3898" s="49">
        <v>0.7651029143011594</v>
      </c>
      <c r="P3898" s="50">
        <v>59114.580943107903</v>
      </c>
      <c r="Q3898" s="49">
        <v>0.84154046703700547</v>
      </c>
      <c r="R3898" s="50">
        <v>23645.832377243165</v>
      </c>
      <c r="S3898" s="49">
        <v>0.33661618681480221</v>
      </c>
      <c r="T3898" s="50">
        <v>35468.748565864735</v>
      </c>
      <c r="U3898" s="51">
        <v>0.77240358275065968</v>
      </c>
      <c r="V3898" s="51">
        <v>0.55527813438403839</v>
      </c>
      <c r="W3898" s="51">
        <v>0.80494151522998103</v>
      </c>
      <c r="X3898" s="51">
        <v>0.87141336795774449</v>
      </c>
      <c r="Y3898" s="51">
        <v>0.91863877530353433</v>
      </c>
      <c r="Z3898" s="50">
        <v>16552.082664070214</v>
      </c>
      <c r="AA3898" s="49">
        <v>0.23563133077036152</v>
      </c>
      <c r="AB3898" s="50">
        <v>472916.64754486328</v>
      </c>
      <c r="AC3898" s="50">
        <v>518881.50068187143</v>
      </c>
      <c r="AD3898" s="95">
        <v>3.8498121218446077E-2</v>
      </c>
    </row>
    <row r="3899" spans="1:30" x14ac:dyDescent="0.3">
      <c r="A3899" s="1"/>
      <c r="B3899" s="1"/>
      <c r="C3899" s="1"/>
      <c r="D3899" s="48">
        <f t="shared" si="61"/>
        <v>3895</v>
      </c>
      <c r="E3899" s="50">
        <v>1119.3094833256221</v>
      </c>
      <c r="F3899" s="94">
        <v>665.74867230140148</v>
      </c>
      <c r="G3899" s="49">
        <v>0.6</v>
      </c>
      <c r="H3899" s="94">
        <v>203.71889347088813</v>
      </c>
      <c r="I3899" s="49">
        <v>0.30599969920579784</v>
      </c>
      <c r="J3899" s="94">
        <v>85.902512272392173</v>
      </c>
      <c r="K3899" s="49">
        <v>0.42167179886370149</v>
      </c>
      <c r="L3899" s="49">
        <v>0.12903144361586036</v>
      </c>
      <c r="M3899" s="50">
        <v>457.24065110639344</v>
      </c>
      <c r="N3899" s="50">
        <v>39278.120643103553</v>
      </c>
      <c r="O3899" s="49">
        <v>0.57136201217232663</v>
      </c>
      <c r="P3899" s="50">
        <v>34235.647916802161</v>
      </c>
      <c r="Q3899" s="49">
        <v>0.87162133412340981</v>
      </c>
      <c r="R3899" s="50">
        <v>15950.179575630606</v>
      </c>
      <c r="S3899" s="49">
        <v>0.4060830639164284</v>
      </c>
      <c r="T3899" s="50">
        <v>18285.468341171556</v>
      </c>
      <c r="U3899" s="51">
        <v>0.77240358275065968</v>
      </c>
      <c r="V3899" s="51">
        <v>0.65199965398688908</v>
      </c>
      <c r="W3899" s="51">
        <v>0.9995193134733813</v>
      </c>
      <c r="X3899" s="51">
        <v>1.0658896191985012</v>
      </c>
      <c r="Y3899" s="51">
        <v>1.1030756750569395</v>
      </c>
      <c r="Z3899" s="50">
        <v>11165.125702941423</v>
      </c>
      <c r="AA3899" s="49">
        <v>0.28425814474149985</v>
      </c>
      <c r="AB3899" s="50">
        <v>319003.59151261213</v>
      </c>
      <c r="AC3899" s="50">
        <v>354522.08650168969</v>
      </c>
      <c r="AD3899" s="95">
        <v>1.1522016768795985E-2</v>
      </c>
    </row>
    <row r="3900" spans="1:30" x14ac:dyDescent="0.3">
      <c r="A3900" s="1"/>
      <c r="B3900" s="1"/>
      <c r="C3900" s="1"/>
      <c r="D3900" s="48">
        <f t="shared" si="61"/>
        <v>3896</v>
      </c>
      <c r="E3900" s="50">
        <v>1222.7386527952347</v>
      </c>
      <c r="F3900" s="94">
        <v>796.28168817299263</v>
      </c>
      <c r="G3900" s="49">
        <v>0.71764170591916299</v>
      </c>
      <c r="H3900" s="94">
        <v>306.85816536677765</v>
      </c>
      <c r="I3900" s="49">
        <v>0.38536383534178742</v>
      </c>
      <c r="J3900" s="94">
        <v>245.48653229342213</v>
      </c>
      <c r="K3900" s="49">
        <v>0.8</v>
      </c>
      <c r="L3900" s="49">
        <v>0.30829106827342995</v>
      </c>
      <c r="M3900" s="50">
        <v>224.34216045158999</v>
      </c>
      <c r="N3900" s="50">
        <v>55072.979016475336</v>
      </c>
      <c r="O3900" s="49">
        <v>0.68125590880737907</v>
      </c>
      <c r="P3900" s="50">
        <v>50497.125197946742</v>
      </c>
      <c r="Q3900" s="49">
        <v>0.9169129053803371</v>
      </c>
      <c r="R3900" s="50">
        <v>20198.850079178697</v>
      </c>
      <c r="S3900" s="49">
        <v>0.36676516215213484</v>
      </c>
      <c r="T3900" s="50">
        <v>30298.275118768044</v>
      </c>
      <c r="U3900" s="51">
        <v>0.77240358275065968</v>
      </c>
      <c r="V3900" s="51">
        <v>0.64802147956294454</v>
      </c>
      <c r="W3900" s="51">
        <v>0.92753034888064634</v>
      </c>
      <c r="X3900" s="51">
        <v>1.0185129881016814</v>
      </c>
      <c r="Y3900" s="51">
        <v>1.0787840326530753</v>
      </c>
      <c r="Z3900" s="50">
        <v>14139.195055425087</v>
      </c>
      <c r="AA3900" s="49">
        <v>0.25673561350649438</v>
      </c>
      <c r="AB3900" s="50">
        <v>403977.00158357393</v>
      </c>
      <c r="AC3900" s="50">
        <v>444955.6755622765</v>
      </c>
      <c r="AD3900" s="95">
        <v>0.04</v>
      </c>
    </row>
    <row r="3901" spans="1:30" x14ac:dyDescent="0.3">
      <c r="A3901" s="1"/>
      <c r="B3901" s="1"/>
      <c r="C3901" s="1"/>
      <c r="D3901" s="48">
        <f t="shared" si="61"/>
        <v>3897</v>
      </c>
      <c r="E3901" s="50">
        <v>873.83977742259708</v>
      </c>
      <c r="F3901" s="94">
        <v>665.74867230140148</v>
      </c>
      <c r="G3901" s="49">
        <v>0.6</v>
      </c>
      <c r="H3901" s="94">
        <v>133.14973446028031</v>
      </c>
      <c r="I3901" s="49">
        <v>0.2</v>
      </c>
      <c r="J3901" s="94">
        <v>89.39085144438566</v>
      </c>
      <c r="K3901" s="49">
        <v>0.67135583714627467</v>
      </c>
      <c r="L3901" s="49">
        <v>0.13427116742925493</v>
      </c>
      <c r="M3901" s="50">
        <v>374.44484461015588</v>
      </c>
      <c r="N3901" s="50">
        <v>33471.943478662521</v>
      </c>
      <c r="O3901" s="49">
        <v>0.52188660919686813</v>
      </c>
      <c r="P3901" s="50">
        <v>30378.762016397221</v>
      </c>
      <c r="Q3901" s="49">
        <v>0.90758882990355427</v>
      </c>
      <c r="R3901" s="50">
        <v>13615.789148090247</v>
      </c>
      <c r="S3901" s="49">
        <v>0.40678215045295929</v>
      </c>
      <c r="T3901" s="50">
        <v>16762.972868306973</v>
      </c>
      <c r="U3901" s="51">
        <v>0.77240358275065968</v>
      </c>
      <c r="V3901" s="51">
        <v>0.71017563631359526</v>
      </c>
      <c r="W3901" s="51">
        <v>1.1448616603873594</v>
      </c>
      <c r="X3901" s="51">
        <v>1.2335424407744213</v>
      </c>
      <c r="Y3901" s="51">
        <v>1.2809698560624487</v>
      </c>
      <c r="Z3901" s="50">
        <v>9531.0524036631723</v>
      </c>
      <c r="AA3901" s="49">
        <v>0.28474750531707149</v>
      </c>
      <c r="AB3901" s="50">
        <v>272315.78296180494</v>
      </c>
      <c r="AC3901" s="50">
        <v>304513.29815180058</v>
      </c>
      <c r="AD3901" s="95">
        <v>3.1030726038661388E-2</v>
      </c>
    </row>
    <row r="3902" spans="1:30" x14ac:dyDescent="0.3">
      <c r="A3902" s="1"/>
      <c r="B3902" s="1"/>
      <c r="C3902" s="1"/>
      <c r="D3902" s="48">
        <f t="shared" si="61"/>
        <v>3898</v>
      </c>
      <c r="E3902" s="50">
        <v>696.27480931648483</v>
      </c>
      <c r="F3902" s="94">
        <v>925.07519689008393</v>
      </c>
      <c r="G3902" s="49">
        <v>0.83371569666873813</v>
      </c>
      <c r="H3902" s="94">
        <v>185.01503937801681</v>
      </c>
      <c r="I3902" s="49">
        <v>0.2</v>
      </c>
      <c r="J3902" s="94">
        <v>148.01203150241346</v>
      </c>
      <c r="K3902" s="49">
        <v>0.8</v>
      </c>
      <c r="L3902" s="49">
        <v>0.16000000000000003</v>
      </c>
      <c r="M3902" s="50">
        <v>187.5</v>
      </c>
      <c r="N3902" s="50">
        <v>27752.255906702525</v>
      </c>
      <c r="O3902" s="49">
        <v>0.46590480429747871</v>
      </c>
      <c r="P3902" s="50">
        <v>24371.678792886134</v>
      </c>
      <c r="Q3902" s="49">
        <v>0.87818730393733724</v>
      </c>
      <c r="R3902" s="50">
        <v>11453.005383873839</v>
      </c>
      <c r="S3902" s="49">
        <v>0.41268736575421211</v>
      </c>
      <c r="T3902" s="50">
        <v>12918.673409012295</v>
      </c>
      <c r="U3902" s="51">
        <v>0.77240358275065968</v>
      </c>
      <c r="V3902" s="51">
        <v>0.83187812826538876</v>
      </c>
      <c r="W3902" s="51">
        <v>1.1318448645519144</v>
      </c>
      <c r="X3902" s="51">
        <v>1.2095743978936271</v>
      </c>
      <c r="Y3902" s="51">
        <v>1.2549583916987206</v>
      </c>
      <c r="Z3902" s="50">
        <v>6069.0882212731631</v>
      </c>
      <c r="AA3902" s="49">
        <v>0.21868810383113399</v>
      </c>
      <c r="AB3902" s="50">
        <v>229060.10767747677</v>
      </c>
      <c r="AC3902" s="50">
        <v>253375.01799601177</v>
      </c>
      <c r="AD3902" s="95">
        <v>0.04</v>
      </c>
    </row>
    <row r="3903" spans="1:30" x14ac:dyDescent="0.3">
      <c r="A3903" s="1"/>
      <c r="B3903" s="1"/>
      <c r="C3903" s="1"/>
      <c r="D3903" s="48">
        <f t="shared" si="61"/>
        <v>3899</v>
      </c>
      <c r="E3903" s="50">
        <v>434.82897546774649</v>
      </c>
      <c r="F3903" s="94">
        <v>665.74867230140148</v>
      </c>
      <c r="G3903" s="49">
        <v>0.6</v>
      </c>
      <c r="H3903" s="94">
        <v>328.46822148370876</v>
      </c>
      <c r="I3903" s="49">
        <v>0.49338171467656011</v>
      </c>
      <c r="J3903" s="94">
        <v>65.693644296741752</v>
      </c>
      <c r="K3903" s="49">
        <v>0.2</v>
      </c>
      <c r="L3903" s="49">
        <v>9.8676342935312009E-2</v>
      </c>
      <c r="M3903" s="50">
        <v>187.5</v>
      </c>
      <c r="N3903" s="50">
        <v>12317.558305639079</v>
      </c>
      <c r="O3903" s="49">
        <v>0.24609466090261289</v>
      </c>
      <c r="P3903" s="50">
        <v>9719.5427181328814</v>
      </c>
      <c r="Q3903" s="49">
        <v>0.78908030934046358</v>
      </c>
      <c r="R3903" s="50">
        <v>5831.7256308797287</v>
      </c>
      <c r="S3903" s="49">
        <v>0.47344818560427815</v>
      </c>
      <c r="T3903" s="50">
        <v>3887.8170872531527</v>
      </c>
      <c r="U3903" s="51">
        <v>0.77240358275065968</v>
      </c>
      <c r="V3903" s="51">
        <v>0.95701773310549931</v>
      </c>
      <c r="W3903" s="51">
        <v>1.7805510194240521</v>
      </c>
      <c r="X3903" s="51">
        <v>1.772291815263334</v>
      </c>
      <c r="Y3903" s="51">
        <v>1.7486183973816956</v>
      </c>
      <c r="Z3903" s="50">
        <v>4038.3380500253825</v>
      </c>
      <c r="AA3903" s="49">
        <v>0.32785215623266817</v>
      </c>
      <c r="AB3903" s="50">
        <v>116634.51261759458</v>
      </c>
      <c r="AC3903" s="50">
        <v>136691.57832642423</v>
      </c>
      <c r="AD3903" s="95">
        <v>0.01</v>
      </c>
    </row>
    <row r="3904" spans="1:30" x14ac:dyDescent="0.3">
      <c r="A3904" s="1"/>
      <c r="B3904" s="1"/>
      <c r="C3904" s="1"/>
      <c r="D3904" s="48">
        <f t="shared" si="61"/>
        <v>3900</v>
      </c>
      <c r="E3904" s="50">
        <v>2905.3827777595748</v>
      </c>
      <c r="F3904" s="94">
        <v>784.65042143827168</v>
      </c>
      <c r="G3904" s="49">
        <v>0.70715913144145814</v>
      </c>
      <c r="H3904" s="94">
        <v>208.25371760968147</v>
      </c>
      <c r="I3904" s="49">
        <v>0.26540955299297542</v>
      </c>
      <c r="J3904" s="94">
        <v>166.6029740877452</v>
      </c>
      <c r="K3904" s="49">
        <v>0.8</v>
      </c>
      <c r="L3904" s="49">
        <v>0.21232764239438037</v>
      </c>
      <c r="M3904" s="50">
        <v>509.29068484917212</v>
      </c>
      <c r="N3904" s="50">
        <v>84849.342771056632</v>
      </c>
      <c r="O3904" s="49">
        <v>0.8330563103168902</v>
      </c>
      <c r="P3904" s="50">
        <v>78004.110687640423</v>
      </c>
      <c r="Q3904" s="49">
        <v>0.91932486617031028</v>
      </c>
      <c r="R3904" s="50">
        <v>42897.298006658079</v>
      </c>
      <c r="S3904" s="49">
        <v>0.50557018599902437</v>
      </c>
      <c r="T3904" s="50">
        <v>35106.812680982344</v>
      </c>
      <c r="U3904" s="51">
        <v>0.77240358275065968</v>
      </c>
      <c r="V3904" s="51">
        <v>0.56555755832906529</v>
      </c>
      <c r="W3904" s="51">
        <v>0.7560017471046061</v>
      </c>
      <c r="X3904" s="51">
        <v>0.78093141333812133</v>
      </c>
      <c r="Y3904" s="51">
        <v>0.77216665295252174</v>
      </c>
      <c r="Z3904" s="50">
        <v>22312.366777553976</v>
      </c>
      <c r="AA3904" s="49">
        <v>0.26296452098347961</v>
      </c>
      <c r="AB3904" s="50">
        <v>857945.96013316163</v>
      </c>
      <c r="AC3904" s="50">
        <v>914067.74853590038</v>
      </c>
      <c r="AD3904" s="95">
        <v>1.0163618133167511E-2</v>
      </c>
    </row>
    <row r="3905" spans="1:30" x14ac:dyDescent="0.3">
      <c r="A3905" s="1"/>
      <c r="B3905" s="1"/>
      <c r="C3905" s="1"/>
      <c r="D3905" s="48">
        <f t="shared" si="61"/>
        <v>3901</v>
      </c>
      <c r="E3905" s="50">
        <v>3140.7171797683063</v>
      </c>
      <c r="F3905" s="94">
        <v>745.18348897989449</v>
      </c>
      <c r="G3905" s="49">
        <v>0.67158991371674637</v>
      </c>
      <c r="H3905" s="94">
        <v>372.59174448994725</v>
      </c>
      <c r="I3905" s="49">
        <v>0.5</v>
      </c>
      <c r="J3905" s="94">
        <v>176.15193141412146</v>
      </c>
      <c r="K3905" s="49">
        <v>0.47277464951689008</v>
      </c>
      <c r="L3905" s="49">
        <v>0.23638732475844504</v>
      </c>
      <c r="M3905" s="50">
        <v>531.56999999999994</v>
      </c>
      <c r="N3905" s="50">
        <v>93637.082181804537</v>
      </c>
      <c r="O3905" s="49">
        <v>0.86954397212125212</v>
      </c>
      <c r="P3905" s="50">
        <v>86526.573142667854</v>
      </c>
      <c r="Q3905" s="49">
        <v>0.92406310754823595</v>
      </c>
      <c r="R3905" s="50">
        <v>47757.055862950059</v>
      </c>
      <c r="S3905" s="49">
        <v>0.51002289638014975</v>
      </c>
      <c r="T3905" s="50">
        <v>38769.517279717795</v>
      </c>
      <c r="U3905" s="51">
        <v>0.77240358275065968</v>
      </c>
      <c r="V3905" s="51">
        <v>0.53730148922099474</v>
      </c>
      <c r="W3905" s="51">
        <v>0.72251371845106749</v>
      </c>
      <c r="X3905" s="51">
        <v>0.74999413606804655</v>
      </c>
      <c r="Y3905" s="51">
        <v>0.74630459444679653</v>
      </c>
      <c r="Z3905" s="50">
        <v>23878.52793147503</v>
      </c>
      <c r="AA3905" s="49">
        <v>0.25501144819007487</v>
      </c>
      <c r="AB3905" s="50">
        <v>955141.11725900113</v>
      </c>
      <c r="AC3905" s="50">
        <v>1014202.5947238248</v>
      </c>
      <c r="AD3905" s="95">
        <v>1.5443805995417566E-2</v>
      </c>
    </row>
    <row r="3906" spans="1:30" x14ac:dyDescent="0.3">
      <c r="A3906" s="1"/>
      <c r="B3906" s="1"/>
      <c r="C3906" s="1"/>
      <c r="D3906" s="48">
        <f t="shared" si="61"/>
        <v>3902</v>
      </c>
      <c r="E3906" s="50">
        <v>739.93039695599271</v>
      </c>
      <c r="F3906" s="94">
        <v>810.45625043911025</v>
      </c>
      <c r="G3906" s="49">
        <v>0.73041640260803642</v>
      </c>
      <c r="H3906" s="94">
        <v>162.09125008782206</v>
      </c>
      <c r="I3906" s="49">
        <v>0.2</v>
      </c>
      <c r="J3906" s="94">
        <v>84.650431495297511</v>
      </c>
      <c r="K3906" s="49">
        <v>0.52223936486043121</v>
      </c>
      <c r="L3906" s="49">
        <v>0.10444787297208626</v>
      </c>
      <c r="M3906" s="50">
        <v>303.17943538967063</v>
      </c>
      <c r="N3906" s="50">
        <v>25664.270026236292</v>
      </c>
      <c r="O3906" s="49">
        <v>0.44315139360155875</v>
      </c>
      <c r="P3906" s="50">
        <v>21484.337458579343</v>
      </c>
      <c r="Q3906" s="49">
        <v>0.83713027631863857</v>
      </c>
      <c r="R3906" s="50">
        <v>10389.580250045145</v>
      </c>
      <c r="S3906" s="49">
        <v>0.40482664184190686</v>
      </c>
      <c r="T3906" s="50">
        <v>11094.757208534198</v>
      </c>
      <c r="U3906" s="51">
        <v>0.77240358275065968</v>
      </c>
      <c r="V3906" s="51">
        <v>0.79453873724881552</v>
      </c>
      <c r="W3906" s="51">
        <v>1.147352985112051</v>
      </c>
      <c r="X3906" s="51">
        <v>1.2098004905096158</v>
      </c>
      <c r="Y3906" s="51">
        <v>1.2457578984043449</v>
      </c>
      <c r="Z3906" s="50">
        <v>6208.6638653650007</v>
      </c>
      <c r="AA3906" s="49">
        <v>0.24191858404770344</v>
      </c>
      <c r="AB3906" s="50">
        <v>207791.6050009029</v>
      </c>
      <c r="AC3906" s="50">
        <v>232602.37821735156</v>
      </c>
      <c r="AD3906" s="95">
        <v>0.01</v>
      </c>
    </row>
    <row r="3907" spans="1:30" x14ac:dyDescent="0.3">
      <c r="A3907" s="1"/>
      <c r="B3907" s="1"/>
      <c r="C3907" s="1"/>
      <c r="D3907" s="48">
        <f t="shared" si="61"/>
        <v>3903</v>
      </c>
      <c r="E3907" s="50">
        <v>379.23617486061028</v>
      </c>
      <c r="F3907" s="94">
        <v>998.62300845210223</v>
      </c>
      <c r="G3907" s="49">
        <v>0.9</v>
      </c>
      <c r="H3907" s="94">
        <v>202.14907259425274</v>
      </c>
      <c r="I3907" s="49">
        <v>0.20242781398316698</v>
      </c>
      <c r="J3907" s="94">
        <v>40.429814518850549</v>
      </c>
      <c r="K3907" s="49">
        <v>0.2</v>
      </c>
      <c r="L3907" s="49">
        <v>4.0485562796633401E-2</v>
      </c>
      <c r="M3907" s="50">
        <v>290.50217991066864</v>
      </c>
      <c r="N3907" s="50">
        <v>11744.949251110085</v>
      </c>
      <c r="O3907" s="49">
        <v>0.23428752275672915</v>
      </c>
      <c r="P3907" s="50">
        <v>9622.6978961276891</v>
      </c>
      <c r="Q3907" s="49">
        <v>0.81930519156719139</v>
      </c>
      <c r="R3907" s="50">
        <v>5222.7506734009467</v>
      </c>
      <c r="S3907" s="49">
        <v>0.44468056538493034</v>
      </c>
      <c r="T3907" s="50">
        <v>4399.9472227267424</v>
      </c>
      <c r="U3907" s="51">
        <v>0.77240358275065968</v>
      </c>
      <c r="V3907" s="51">
        <v>1.3222312600861934</v>
      </c>
      <c r="W3907" s="51">
        <v>1.808641221501355</v>
      </c>
      <c r="X3907" s="51">
        <v>1.8623307217600344</v>
      </c>
      <c r="Y3907" s="51">
        <v>1.8908267455220693</v>
      </c>
      <c r="Z3907" s="50">
        <v>3107.2161176014652</v>
      </c>
      <c r="AA3907" s="49">
        <v>0.26455764526251857</v>
      </c>
      <c r="AB3907" s="50">
        <v>104455.01346801894</v>
      </c>
      <c r="AC3907" s="50">
        <v>121749.85350352895</v>
      </c>
      <c r="AD3907" s="95">
        <v>1.4258031443395342E-2</v>
      </c>
    </row>
    <row r="3908" spans="1:30" x14ac:dyDescent="0.3">
      <c r="A3908" s="1"/>
      <c r="B3908" s="1"/>
      <c r="C3908" s="1"/>
      <c r="D3908" s="48">
        <f t="shared" si="61"/>
        <v>3904</v>
      </c>
      <c r="E3908" s="50">
        <v>746.40858568268766</v>
      </c>
      <c r="F3908" s="94">
        <v>917.96859775144389</v>
      </c>
      <c r="G3908" s="49">
        <v>0.82731093814560941</v>
      </c>
      <c r="H3908" s="94">
        <v>260.59868375202711</v>
      </c>
      <c r="I3908" s="49">
        <v>0.28388627278793777</v>
      </c>
      <c r="J3908" s="94">
        <v>52.119736750405423</v>
      </c>
      <c r="K3908" s="49">
        <v>0.2</v>
      </c>
      <c r="L3908" s="49">
        <v>5.6777254557587552E-2</v>
      </c>
      <c r="M3908" s="50">
        <v>493.35232268927325</v>
      </c>
      <c r="N3908" s="50">
        <v>25713.393183765991</v>
      </c>
      <c r="O3908" s="49">
        <v>0.44370342908485805</v>
      </c>
      <c r="P3908" s="50">
        <v>22147.156507381784</v>
      </c>
      <c r="Q3908" s="49">
        <v>0.86130820421492515</v>
      </c>
      <c r="R3908" s="50">
        <v>10801.11362670712</v>
      </c>
      <c r="S3908" s="49">
        <v>0.42005788771302044</v>
      </c>
      <c r="T3908" s="50">
        <v>11346.042880674664</v>
      </c>
      <c r="U3908" s="51">
        <v>0.77240358275065968</v>
      </c>
      <c r="V3908" s="51">
        <v>0.83709200588654098</v>
      </c>
      <c r="W3908" s="51">
        <v>1.1293085650702648</v>
      </c>
      <c r="X3908" s="51">
        <v>1.1978659344090798</v>
      </c>
      <c r="Y3908" s="51">
        <v>1.240626454589693</v>
      </c>
      <c r="Z3908" s="50">
        <v>7560.7795386949838</v>
      </c>
      <c r="AA3908" s="49">
        <v>0.2940405213991143</v>
      </c>
      <c r="AB3908" s="50">
        <v>216022.27253414239</v>
      </c>
      <c r="AC3908" s="50">
        <v>243568.59316771384</v>
      </c>
      <c r="AD3908" s="95">
        <v>1.7573174934163591E-2</v>
      </c>
    </row>
    <row r="3909" spans="1:30" x14ac:dyDescent="0.3">
      <c r="A3909" s="1"/>
      <c r="B3909" s="1"/>
      <c r="C3909" s="1"/>
      <c r="D3909" s="48">
        <f t="shared" si="61"/>
        <v>3905</v>
      </c>
      <c r="E3909" s="50">
        <v>2538.2679051008035</v>
      </c>
      <c r="F3909" s="94">
        <v>916.68900140986796</v>
      </c>
      <c r="G3909" s="49">
        <v>0.82615771345754274</v>
      </c>
      <c r="H3909" s="94">
        <v>458.34450070493398</v>
      </c>
      <c r="I3909" s="49">
        <v>0.5</v>
      </c>
      <c r="J3909" s="94">
        <v>267.70626234479522</v>
      </c>
      <c r="K3909" s="49">
        <v>0.5840721595504319</v>
      </c>
      <c r="L3909" s="49">
        <v>0.29203607977521595</v>
      </c>
      <c r="M3909" s="50">
        <v>300.59638412557433</v>
      </c>
      <c r="N3909" s="50">
        <v>80471.534468617843</v>
      </c>
      <c r="O3909" s="49">
        <v>0.81373805986727432</v>
      </c>
      <c r="P3909" s="50">
        <v>68195.314408459904</v>
      </c>
      <c r="Q3909" s="49">
        <v>0.84744642759427691</v>
      </c>
      <c r="R3909" s="50">
        <v>40917.188645075941</v>
      </c>
      <c r="S3909" s="49">
        <v>0.50846785655656612</v>
      </c>
      <c r="T3909" s="50">
        <v>27278.125763383963</v>
      </c>
      <c r="U3909" s="51">
        <v>0.77240358275065968</v>
      </c>
      <c r="V3909" s="51">
        <v>0.55015852280850941</v>
      </c>
      <c r="W3909" s="51">
        <v>0.65604021746582364</v>
      </c>
      <c r="X3909" s="51">
        <v>0.66018672389641153</v>
      </c>
      <c r="Y3909" s="51">
        <v>0.64430499765786964</v>
      </c>
      <c r="Z3909" s="50">
        <v>20458.594322537971</v>
      </c>
      <c r="AA3909" s="49">
        <v>0.25423392827828306</v>
      </c>
      <c r="AB3909" s="50">
        <v>818343.77290151885</v>
      </c>
      <c r="AC3909" s="50">
        <v>870724.3786598444</v>
      </c>
      <c r="AD3909" s="95">
        <v>2.7792316105529246E-2</v>
      </c>
    </row>
    <row r="3910" spans="1:30" x14ac:dyDescent="0.3">
      <c r="A3910" s="1"/>
      <c r="B3910" s="1"/>
      <c r="C3910" s="1"/>
      <c r="D3910" s="48">
        <f t="shared" si="61"/>
        <v>3906</v>
      </c>
      <c r="E3910" s="50">
        <v>3849.4692980094555</v>
      </c>
      <c r="F3910" s="94">
        <v>834.05456776604433</v>
      </c>
      <c r="G3910" s="49">
        <v>0.75168417374337304</v>
      </c>
      <c r="H3910" s="94">
        <v>417.02728388302216</v>
      </c>
      <c r="I3910" s="49">
        <v>0.5</v>
      </c>
      <c r="J3910" s="94">
        <v>293.79998950020092</v>
      </c>
      <c r="K3910" s="49">
        <v>0.70451023435342663</v>
      </c>
      <c r="L3910" s="49">
        <v>0.35225511717671332</v>
      </c>
      <c r="M3910" s="50">
        <v>531.56999999999994</v>
      </c>
      <c r="N3910" s="50">
        <v>156175.26041862179</v>
      </c>
      <c r="O3910" s="49">
        <v>1.0709449644704971</v>
      </c>
      <c r="P3910" s="50">
        <v>138484.59321780482</v>
      </c>
      <c r="Q3910" s="49">
        <v>0.88672554696948913</v>
      </c>
      <c r="R3910" s="50">
        <v>65257.832621828435</v>
      </c>
      <c r="S3910" s="49">
        <v>0.41785000035797809</v>
      </c>
      <c r="T3910" s="50">
        <v>73226.76059597639</v>
      </c>
      <c r="U3910" s="51">
        <v>0.77240358275065968</v>
      </c>
      <c r="V3910" s="51">
        <v>0.49624793123028799</v>
      </c>
      <c r="W3910" s="51">
        <v>0.63632491597791452</v>
      </c>
      <c r="X3910" s="51">
        <v>0.67289211256374371</v>
      </c>
      <c r="Y3910" s="51">
        <v>0.68796192601979755</v>
      </c>
      <c r="Z3910" s="50">
        <v>45680.482835279909</v>
      </c>
      <c r="AA3910" s="49">
        <v>0.29249500025058467</v>
      </c>
      <c r="AB3910" s="50">
        <v>1305156.6524365686</v>
      </c>
      <c r="AC3910" s="50">
        <v>1400825.2770421579</v>
      </c>
      <c r="AD3910" s="95">
        <v>0.04</v>
      </c>
    </row>
    <row r="3911" spans="1:30" x14ac:dyDescent="0.3">
      <c r="A3911" s="1"/>
      <c r="B3911" s="1"/>
      <c r="C3911" s="1"/>
      <c r="D3911" s="48">
        <f t="shared" ref="D3911:D3974" si="62">D3910+1</f>
        <v>3907</v>
      </c>
      <c r="E3911" s="50">
        <v>3288.453898596571</v>
      </c>
      <c r="F3911" s="94">
        <v>837.31498096353141</v>
      </c>
      <c r="G3911" s="49">
        <v>0.75462259179793678</v>
      </c>
      <c r="H3911" s="94">
        <v>386.2467999715218</v>
      </c>
      <c r="I3911" s="49">
        <v>0.46129211676954873</v>
      </c>
      <c r="J3911" s="94">
        <v>211.30206629977349</v>
      </c>
      <c r="K3911" s="49">
        <v>0.54706489818259441</v>
      </c>
      <c r="L3911" s="49">
        <v>0.25235672489296662</v>
      </c>
      <c r="M3911" s="50">
        <v>531.56999999999994</v>
      </c>
      <c r="N3911" s="50">
        <v>112321.83938297057</v>
      </c>
      <c r="O3911" s="49">
        <v>0.93882651871647238</v>
      </c>
      <c r="P3911" s="50">
        <v>104065.05309968523</v>
      </c>
      <c r="Q3911" s="49">
        <v>0.92648992993131862</v>
      </c>
      <c r="R3911" s="50">
        <v>52190.51811442693</v>
      </c>
      <c r="S3911" s="49">
        <v>0.46465156198590246</v>
      </c>
      <c r="T3911" s="50">
        <v>51874.534985258302</v>
      </c>
      <c r="U3911" s="51">
        <v>0.77240358275065968</v>
      </c>
      <c r="V3911" s="51">
        <v>0.53984696280314071</v>
      </c>
      <c r="W3911" s="51">
        <v>0.70611406003094868</v>
      </c>
      <c r="X3911" s="51">
        <v>0.74542661065045912</v>
      </c>
      <c r="Y3911" s="51">
        <v>0.7559552826159569</v>
      </c>
      <c r="Z3911" s="50">
        <v>26282.309734247203</v>
      </c>
      <c r="AA3911" s="49">
        <v>0.23399109094568421</v>
      </c>
      <c r="AB3911" s="50">
        <v>1043810.3622885386</v>
      </c>
      <c r="AC3911" s="50">
        <v>1106780.0452748281</v>
      </c>
      <c r="AD3911" s="95">
        <v>2.3883701736710061E-2</v>
      </c>
    </row>
    <row r="3912" spans="1:30" x14ac:dyDescent="0.3">
      <c r="A3912" s="1"/>
      <c r="B3912" s="1"/>
      <c r="C3912" s="1"/>
      <c r="D3912" s="48">
        <f t="shared" si="62"/>
        <v>3908</v>
      </c>
      <c r="E3912" s="50">
        <v>2475.1901067870767</v>
      </c>
      <c r="F3912" s="94">
        <v>692.25097688495782</v>
      </c>
      <c r="G3912" s="49">
        <v>0.62388496351808698</v>
      </c>
      <c r="H3912" s="94">
        <v>308.08132704897253</v>
      </c>
      <c r="I3912" s="49">
        <v>0.44504282021428077</v>
      </c>
      <c r="J3912" s="94">
        <v>224.56601006091054</v>
      </c>
      <c r="K3912" s="49">
        <v>0.72891795232112067</v>
      </c>
      <c r="L3912" s="49">
        <v>0.32439970120581019</v>
      </c>
      <c r="M3912" s="50">
        <v>398.71547436618539</v>
      </c>
      <c r="N3912" s="50">
        <v>89537.943227957512</v>
      </c>
      <c r="O3912" s="49">
        <v>0.85288102016151002</v>
      </c>
      <c r="P3912" s="50">
        <v>80766.524685522076</v>
      </c>
      <c r="Q3912" s="49">
        <v>0.90203685469852701</v>
      </c>
      <c r="R3912" s="50">
        <v>35834.05479462682</v>
      </c>
      <c r="S3912" s="49">
        <v>0.40021083244447275</v>
      </c>
      <c r="T3912" s="50">
        <v>44932.469890895256</v>
      </c>
      <c r="U3912" s="51">
        <v>0.77240358275065968</v>
      </c>
      <c r="V3912" s="51">
        <v>0.54515589974797352</v>
      </c>
      <c r="W3912" s="51">
        <v>0.77491973710409923</v>
      </c>
      <c r="X3912" s="51">
        <v>0.83222710064327554</v>
      </c>
      <c r="Y3912" s="51">
        <v>0.86256890126306773</v>
      </c>
      <c r="Z3912" s="50">
        <v>25083.838356238768</v>
      </c>
      <c r="AA3912" s="49">
        <v>0.28014758271113088</v>
      </c>
      <c r="AB3912" s="50">
        <v>716681.09589253645</v>
      </c>
      <c r="AC3912" s="50">
        <v>778093.59873206588</v>
      </c>
      <c r="AD3912" s="95">
        <v>0.01</v>
      </c>
    </row>
    <row r="3913" spans="1:30" x14ac:dyDescent="0.3">
      <c r="A3913" s="1"/>
      <c r="B3913" s="1"/>
      <c r="C3913" s="1"/>
      <c r="D3913" s="48">
        <f t="shared" si="62"/>
        <v>3909</v>
      </c>
      <c r="E3913" s="50">
        <v>631.79828809811033</v>
      </c>
      <c r="F3913" s="94">
        <v>804.40746432886499</v>
      </c>
      <c r="G3913" s="49">
        <v>0.72496498855774427</v>
      </c>
      <c r="H3913" s="94">
        <v>288.41013278668731</v>
      </c>
      <c r="I3913" s="49">
        <v>0.35853736517389762</v>
      </c>
      <c r="J3913" s="94">
        <v>57.682026557337466</v>
      </c>
      <c r="K3913" s="49">
        <v>0.2</v>
      </c>
      <c r="L3913" s="49">
        <v>7.1707473034779534E-2</v>
      </c>
      <c r="M3913" s="50">
        <v>347.44449130214241</v>
      </c>
      <c r="N3913" s="50">
        <v>20041.302374490784</v>
      </c>
      <c r="O3913" s="49">
        <v>0.37350833103283088</v>
      </c>
      <c r="P3913" s="50">
        <v>17429.96947088281</v>
      </c>
      <c r="Q3913" s="49">
        <v>0.86970243476133746</v>
      </c>
      <c r="R3913" s="50">
        <v>10281.472061774299</v>
      </c>
      <c r="S3913" s="49">
        <v>0.51301416792457999</v>
      </c>
      <c r="T3913" s="50">
        <v>7148.4974091085114</v>
      </c>
      <c r="U3913" s="51">
        <v>0.77240358275065968</v>
      </c>
      <c r="V3913" s="51">
        <v>0.85581846459918454</v>
      </c>
      <c r="W3913" s="51">
        <v>1.2462423773077498</v>
      </c>
      <c r="X3913" s="51">
        <v>1.2735129495484028</v>
      </c>
      <c r="Y3913" s="51">
        <v>1.2692648412901073</v>
      </c>
      <c r="Z3913" s="50">
        <v>5965.6799341499136</v>
      </c>
      <c r="AA3913" s="49">
        <v>0.29766927431538698</v>
      </c>
      <c r="AB3913" s="50">
        <v>205629.44123548598</v>
      </c>
      <c r="AC3913" s="50">
        <v>229911.95498492391</v>
      </c>
      <c r="AD3913" s="95">
        <v>0.04</v>
      </c>
    </row>
    <row r="3914" spans="1:30" x14ac:dyDescent="0.3">
      <c r="A3914" s="1"/>
      <c r="B3914" s="1"/>
      <c r="C3914" s="1"/>
      <c r="D3914" s="48">
        <f t="shared" si="62"/>
        <v>3910</v>
      </c>
      <c r="E3914" s="50">
        <v>376.69960400596972</v>
      </c>
      <c r="F3914" s="94">
        <v>998.62300845210223</v>
      </c>
      <c r="G3914" s="49">
        <v>0.9</v>
      </c>
      <c r="H3914" s="94">
        <v>375.39440063269166</v>
      </c>
      <c r="I3914" s="49">
        <v>0.37591202831843923</v>
      </c>
      <c r="J3914" s="94">
        <v>75.078880126538337</v>
      </c>
      <c r="K3914" s="49">
        <v>0.2</v>
      </c>
      <c r="L3914" s="49">
        <v>7.5182405663687862E-2</v>
      </c>
      <c r="M3914" s="50">
        <v>187.5</v>
      </c>
      <c r="N3914" s="50">
        <v>14077.290023725938</v>
      </c>
      <c r="O3914" s="49">
        <v>0.27982303180923407</v>
      </c>
      <c r="P3914" s="50">
        <v>11504.030917167805</v>
      </c>
      <c r="Q3914" s="49">
        <v>0.81720493772443781</v>
      </c>
      <c r="R3914" s="50">
        <v>5658.8732975334378</v>
      </c>
      <c r="S3914" s="49">
        <v>0.40198598508633004</v>
      </c>
      <c r="T3914" s="50">
        <v>5845.1576196343676</v>
      </c>
      <c r="U3914" s="51">
        <v>0.77240358275065968</v>
      </c>
      <c r="V3914" s="51">
        <v>1.1685729574667552</v>
      </c>
      <c r="W3914" s="51">
        <v>1.5593128186006127</v>
      </c>
      <c r="X3914" s="51">
        <v>1.6372167760311549</v>
      </c>
      <c r="Y3914" s="51">
        <v>1.7030818629006721</v>
      </c>
      <c r="Z3914" s="50">
        <v>2829.4366487667189</v>
      </c>
      <c r="AA3914" s="49">
        <v>0.20099299254316502</v>
      </c>
      <c r="AB3914" s="50">
        <v>113177.46595066876</v>
      </c>
      <c r="AC3914" s="50">
        <v>129763.70790078162</v>
      </c>
      <c r="AD3914" s="95">
        <v>2.8651666456185915E-2</v>
      </c>
    </row>
    <row r="3915" spans="1:30" x14ac:dyDescent="0.3">
      <c r="A3915" s="1"/>
      <c r="B3915" s="1"/>
      <c r="C3915" s="1"/>
      <c r="D3915" s="48">
        <f t="shared" si="62"/>
        <v>3911</v>
      </c>
      <c r="E3915" s="50">
        <v>2473.4141288559185</v>
      </c>
      <c r="F3915" s="94">
        <v>836.98446797169197</v>
      </c>
      <c r="G3915" s="49">
        <v>0.75432471993824812</v>
      </c>
      <c r="H3915" s="94">
        <v>418.49223398584598</v>
      </c>
      <c r="I3915" s="49">
        <v>0.5</v>
      </c>
      <c r="J3915" s="94">
        <v>334.79378718867679</v>
      </c>
      <c r="K3915" s="49">
        <v>0.8</v>
      </c>
      <c r="L3915" s="49">
        <v>0.4</v>
      </c>
      <c r="M3915" s="50">
        <v>330.45190129336697</v>
      </c>
      <c r="N3915" s="50">
        <v>110633.24351770512</v>
      </c>
      <c r="O3915" s="49">
        <v>0.93296165533043052</v>
      </c>
      <c r="P3915" s="50">
        <v>101946.49134597543</v>
      </c>
      <c r="Q3915" s="49">
        <v>0.92148153759643214</v>
      </c>
      <c r="R3915" s="50">
        <v>42310.357630650135</v>
      </c>
      <c r="S3915" s="49">
        <v>0.38243801126448057</v>
      </c>
      <c r="T3915" s="50">
        <v>59636.133715325297</v>
      </c>
      <c r="U3915" s="51">
        <v>0.77240358275065968</v>
      </c>
      <c r="V3915" s="51">
        <v>0.55219443626652109</v>
      </c>
      <c r="W3915" s="51">
        <v>0.74226342885468577</v>
      </c>
      <c r="X3915" s="51">
        <v>0.80706596741546799</v>
      </c>
      <c r="Y3915" s="51">
        <v>0.84519467076177701</v>
      </c>
      <c r="Z3915" s="50">
        <v>21155.178815325067</v>
      </c>
      <c r="AA3915" s="49">
        <v>0.19121900563224029</v>
      </c>
      <c r="AB3915" s="50">
        <v>846207.15261300269</v>
      </c>
      <c r="AC3915" s="50">
        <v>900077.58578207763</v>
      </c>
      <c r="AD3915" s="95">
        <v>0.04</v>
      </c>
    </row>
    <row r="3916" spans="1:30" x14ac:dyDescent="0.3">
      <c r="A3916" s="1"/>
      <c r="B3916" s="1"/>
      <c r="C3916" s="1"/>
      <c r="D3916" s="48">
        <f t="shared" si="62"/>
        <v>3912</v>
      </c>
      <c r="E3916" s="50">
        <v>2087.1064837606268</v>
      </c>
      <c r="F3916" s="94">
        <v>873.43925524870519</v>
      </c>
      <c r="G3916" s="49">
        <v>0.78717926892382317</v>
      </c>
      <c r="H3916" s="94">
        <v>422.66321181352049</v>
      </c>
      <c r="I3916" s="49">
        <v>0.48390681924774537</v>
      </c>
      <c r="J3916" s="94">
        <v>147.30455761283966</v>
      </c>
      <c r="K3916" s="49">
        <v>0.34851520902611843</v>
      </c>
      <c r="L3916" s="49">
        <v>0.16864888625929209</v>
      </c>
      <c r="M3916" s="50">
        <v>531.56999999999994</v>
      </c>
      <c r="N3916" s="50">
        <v>78302.683690257167</v>
      </c>
      <c r="O3916" s="49">
        <v>0.80385423050881566</v>
      </c>
      <c r="P3916" s="50">
        <v>65845.776894341921</v>
      </c>
      <c r="Q3916" s="49">
        <v>0.84091341179069701</v>
      </c>
      <c r="R3916" s="50">
        <v>33525.695561053391</v>
      </c>
      <c r="S3916" s="49">
        <v>0.42815512803713568</v>
      </c>
      <c r="T3916" s="50">
        <v>32320.08133328853</v>
      </c>
      <c r="U3916" s="51">
        <v>0.77240358275065968</v>
      </c>
      <c r="V3916" s="51">
        <v>0.55896523969229028</v>
      </c>
      <c r="W3916" s="51">
        <v>0.70063140779371202</v>
      </c>
      <c r="X3916" s="51">
        <v>0.73031577100750655</v>
      </c>
      <c r="Y3916" s="51">
        <v>0.742578537707556</v>
      </c>
      <c r="Z3916" s="50">
        <v>23467.986892737372</v>
      </c>
      <c r="AA3916" s="49">
        <v>0.29970858962599495</v>
      </c>
      <c r="AB3916" s="50">
        <v>670513.91122106789</v>
      </c>
      <c r="AC3916" s="50">
        <v>728406.19553200726</v>
      </c>
      <c r="AD3916" s="95">
        <v>3.1341567787545238E-2</v>
      </c>
    </row>
    <row r="3917" spans="1:30" x14ac:dyDescent="0.3">
      <c r="A3917" s="1"/>
      <c r="B3917" s="1"/>
      <c r="C3917" s="1"/>
      <c r="D3917" s="48">
        <f t="shared" si="62"/>
        <v>3913</v>
      </c>
      <c r="E3917" s="50">
        <v>1869.0715969484845</v>
      </c>
      <c r="F3917" s="94">
        <v>750.75791512456738</v>
      </c>
      <c r="G3917" s="49">
        <v>0.67661381511671725</v>
      </c>
      <c r="H3917" s="94">
        <v>321.78201612791867</v>
      </c>
      <c r="I3917" s="49">
        <v>0.42860955528457917</v>
      </c>
      <c r="J3917" s="94">
        <v>187.18904095045073</v>
      </c>
      <c r="K3917" s="49">
        <v>0.58172623567638126</v>
      </c>
      <c r="L3917" s="49">
        <v>0.24933342317062607</v>
      </c>
      <c r="M3917" s="50">
        <v>388.7477311778033</v>
      </c>
      <c r="N3917" s="50">
        <v>72769.31497083664</v>
      </c>
      <c r="O3917" s="49">
        <v>0.77760706304086979</v>
      </c>
      <c r="P3917" s="50">
        <v>67098.87027153642</v>
      </c>
      <c r="Q3917" s="49">
        <v>0.9220764315072536</v>
      </c>
      <c r="R3917" s="50">
        <v>28240.140009170602</v>
      </c>
      <c r="S3917" s="49">
        <v>0.38807758490633376</v>
      </c>
      <c r="T3917" s="50">
        <v>38858.730262365818</v>
      </c>
      <c r="U3917" s="51">
        <v>0.77240358275065968</v>
      </c>
      <c r="V3917" s="51">
        <v>0.59235939213608235</v>
      </c>
      <c r="W3917" s="51">
        <v>0.84485420939261824</v>
      </c>
      <c r="X3917" s="51">
        <v>0.91957725893263498</v>
      </c>
      <c r="Y3917" s="51">
        <v>0.9641456118965549</v>
      </c>
      <c r="Z3917" s="50">
        <v>14120.070004585301</v>
      </c>
      <c r="AA3917" s="49">
        <v>0.19403879245316688</v>
      </c>
      <c r="AB3917" s="50">
        <v>564802.80018341204</v>
      </c>
      <c r="AC3917" s="50">
        <v>605870.92231942643</v>
      </c>
      <c r="AD3917" s="95">
        <v>1.6219564481711045E-2</v>
      </c>
    </row>
    <row r="3918" spans="1:30" x14ac:dyDescent="0.3">
      <c r="A3918" s="1"/>
      <c r="B3918" s="1"/>
      <c r="C3918" s="1"/>
      <c r="D3918" s="48">
        <f t="shared" si="62"/>
        <v>3914</v>
      </c>
      <c r="E3918" s="50">
        <v>646.72355271140032</v>
      </c>
      <c r="F3918" s="94">
        <v>665.74867230140148</v>
      </c>
      <c r="G3918" s="49">
        <v>0.6</v>
      </c>
      <c r="H3918" s="94">
        <v>163.08008773107818</v>
      </c>
      <c r="I3918" s="49">
        <v>0.24495743591546759</v>
      </c>
      <c r="J3918" s="94">
        <v>127.09955177259249</v>
      </c>
      <c r="K3918" s="49">
        <v>0.77936891953468779</v>
      </c>
      <c r="L3918" s="49">
        <v>0.19091221216142548</v>
      </c>
      <c r="M3918" s="50">
        <v>187.5</v>
      </c>
      <c r="N3918" s="50">
        <v>23831.165957361092</v>
      </c>
      <c r="O3918" s="49">
        <v>0.42192001722688732</v>
      </c>
      <c r="P3918" s="50">
        <v>21246.093149904991</v>
      </c>
      <c r="Q3918" s="49">
        <v>0.89152554213749624</v>
      </c>
      <c r="R3918" s="50">
        <v>9287.9485678391229</v>
      </c>
      <c r="S3918" s="49">
        <v>0.3897395781833416</v>
      </c>
      <c r="T3918" s="50">
        <v>11958.144582065868</v>
      </c>
      <c r="U3918" s="51">
        <v>0.77240358275065968</v>
      </c>
      <c r="V3918" s="51">
        <v>0.78590013437669715</v>
      </c>
      <c r="W3918" s="51">
        <v>1.3362345480500406</v>
      </c>
      <c r="X3918" s="51">
        <v>1.44893105008705</v>
      </c>
      <c r="Y3918" s="51">
        <v>1.5222274215634732</v>
      </c>
      <c r="Z3918" s="50">
        <v>6501.5639974873848</v>
      </c>
      <c r="AA3918" s="49">
        <v>0.27281770472833911</v>
      </c>
      <c r="AB3918" s="50">
        <v>185758.97135678245</v>
      </c>
      <c r="AC3918" s="50">
        <v>211507.12911633425</v>
      </c>
      <c r="AD3918" s="95">
        <v>1.8023923362123408E-2</v>
      </c>
    </row>
    <row r="3919" spans="1:30" x14ac:dyDescent="0.3">
      <c r="A3919" s="1"/>
      <c r="B3919" s="1"/>
      <c r="C3919" s="1"/>
      <c r="D3919" s="48">
        <f t="shared" si="62"/>
        <v>3915</v>
      </c>
      <c r="E3919" s="50">
        <v>1269.3750911562497</v>
      </c>
      <c r="F3919" s="94">
        <v>985.16597013159924</v>
      </c>
      <c r="G3919" s="49">
        <v>0.887871965310287</v>
      </c>
      <c r="H3919" s="94">
        <v>393.36486895672232</v>
      </c>
      <c r="I3919" s="49">
        <v>0.39928791785629414</v>
      </c>
      <c r="J3919" s="94">
        <v>314.6918951653779</v>
      </c>
      <c r="K3919" s="49">
        <v>0.8</v>
      </c>
      <c r="L3919" s="49">
        <v>0.31943033428503537</v>
      </c>
      <c r="M3919" s="50">
        <v>187.5</v>
      </c>
      <c r="N3919" s="50">
        <v>59004.73034350836</v>
      </c>
      <c r="O3919" s="49">
        <v>0.70460389264497914</v>
      </c>
      <c r="P3919" s="50">
        <v>49745.591004824455</v>
      </c>
      <c r="Q3919" s="49">
        <v>0.8430780162068382</v>
      </c>
      <c r="R3919" s="50">
        <v>19898.236401929786</v>
      </c>
      <c r="S3919" s="49">
        <v>0.3372312064827353</v>
      </c>
      <c r="T3919" s="50">
        <v>29847.354602894669</v>
      </c>
      <c r="U3919" s="51">
        <v>0.77240358275065968</v>
      </c>
      <c r="V3919" s="51">
        <v>0.64795235749679836</v>
      </c>
      <c r="W3919" s="51">
        <v>0.81952084859006835</v>
      </c>
      <c r="X3919" s="51">
        <v>0.88950687339522583</v>
      </c>
      <c r="Y3919" s="51">
        <v>0.94132507611359773</v>
      </c>
      <c r="Z3919" s="50">
        <v>10543.348422084879</v>
      </c>
      <c r="AA3919" s="49">
        <v>0.17868649446755497</v>
      </c>
      <c r="AB3919" s="50">
        <v>397964.7280385957</v>
      </c>
      <c r="AC3919" s="50">
        <v>431506.25662781147</v>
      </c>
      <c r="AD3919" s="95">
        <v>2.5926250814157104E-2</v>
      </c>
    </row>
    <row r="3920" spans="1:30" x14ac:dyDescent="0.3">
      <c r="A3920" s="1"/>
      <c r="B3920" s="1"/>
      <c r="C3920" s="1"/>
      <c r="D3920" s="48">
        <f t="shared" si="62"/>
        <v>3916</v>
      </c>
      <c r="E3920" s="50">
        <v>1247.1333319963062</v>
      </c>
      <c r="F3920" s="94">
        <v>767.62433549707987</v>
      </c>
      <c r="G3920" s="49">
        <v>0.69181452470059757</v>
      </c>
      <c r="H3920" s="94">
        <v>178.56872668682297</v>
      </c>
      <c r="I3920" s="49">
        <v>0.23262515064896905</v>
      </c>
      <c r="J3920" s="94">
        <v>71.937658103675403</v>
      </c>
      <c r="K3920" s="49">
        <v>0.40285698082980093</v>
      </c>
      <c r="L3920" s="49">
        <v>9.3714665855521281E-2</v>
      </c>
      <c r="M3920" s="50">
        <v>521.06373032571173</v>
      </c>
      <c r="N3920" s="50">
        <v>37484.104482396775</v>
      </c>
      <c r="O3920" s="49">
        <v>0.5567380399602837</v>
      </c>
      <c r="P3920" s="50">
        <v>34506.257444789713</v>
      </c>
      <c r="Q3920" s="49">
        <v>0.92055707135792675</v>
      </c>
      <c r="R3920" s="50">
        <v>19375.533700458804</v>
      </c>
      <c r="S3920" s="49">
        <v>0.51690000249460166</v>
      </c>
      <c r="T3920" s="50">
        <v>15130.72374433091</v>
      </c>
      <c r="U3920" s="51">
        <v>0.77240358275065968</v>
      </c>
      <c r="V3920" s="51">
        <v>0.69716820068770968</v>
      </c>
      <c r="W3920" s="51">
        <v>0.99999865198191473</v>
      </c>
      <c r="X3920" s="51">
        <v>1.0379328487542168</v>
      </c>
      <c r="Y3920" s="51">
        <v>1.0328591540251821</v>
      </c>
      <c r="Z3920" s="50">
        <v>12618.633670806517</v>
      </c>
      <c r="AA3920" s="49">
        <v>0.33663959283681061</v>
      </c>
      <c r="AB3920" s="50">
        <v>387510.67400917609</v>
      </c>
      <c r="AC3920" s="50">
        <v>425623.18606905552</v>
      </c>
      <c r="AD3920" s="95">
        <v>2.6736959739338886E-2</v>
      </c>
    </row>
    <row r="3921" spans="1:30" x14ac:dyDescent="0.3">
      <c r="A3921" s="1"/>
      <c r="B3921" s="1"/>
      <c r="C3921" s="1"/>
      <c r="D3921" s="48">
        <f t="shared" si="62"/>
        <v>3917</v>
      </c>
      <c r="E3921" s="50">
        <v>563.33205806108401</v>
      </c>
      <c r="F3921" s="94">
        <v>713.5655363470745</v>
      </c>
      <c r="G3921" s="49">
        <v>0.64309451842874277</v>
      </c>
      <c r="H3921" s="94">
        <v>148.86927481899789</v>
      </c>
      <c r="I3921" s="49">
        <v>0.20862733307034137</v>
      </c>
      <c r="J3921" s="94">
        <v>87.005514295641859</v>
      </c>
      <c r="K3921" s="49">
        <v>0.58444238679490557</v>
      </c>
      <c r="L3921" s="49">
        <v>0.12193065649028605</v>
      </c>
      <c r="M3921" s="50">
        <v>279.60797105144343</v>
      </c>
      <c r="N3921" s="50">
        <v>24327.435322491776</v>
      </c>
      <c r="O3921" s="49">
        <v>0.42779341678171035</v>
      </c>
      <c r="P3921" s="50">
        <v>21418.828108932863</v>
      </c>
      <c r="Q3921" s="49">
        <v>0.88043921708139206</v>
      </c>
      <c r="R3921" s="50">
        <v>8567.5312435731448</v>
      </c>
      <c r="S3921" s="49">
        <v>0.35217568683255684</v>
      </c>
      <c r="T3921" s="50">
        <v>12851.296865359718</v>
      </c>
      <c r="U3921" s="51">
        <v>0.77240358275065968</v>
      </c>
      <c r="V3921" s="51">
        <v>0.80811997462849083</v>
      </c>
      <c r="W3921" s="51">
        <v>1.331046023972527</v>
      </c>
      <c r="X3921" s="51">
        <v>1.4566719486032946</v>
      </c>
      <c r="Y3921" s="51">
        <v>1.5445673385870526</v>
      </c>
      <c r="Z3921" s="50">
        <v>5153.0828592574971</v>
      </c>
      <c r="AA3921" s="49">
        <v>0.21182187069646619</v>
      </c>
      <c r="AB3921" s="50">
        <v>171350.6248714629</v>
      </c>
      <c r="AC3921" s="50">
        <v>193957.82125674904</v>
      </c>
      <c r="AD3921" s="95">
        <v>2.8549703785382352E-2</v>
      </c>
    </row>
    <row r="3922" spans="1:30" x14ac:dyDescent="0.3">
      <c r="A3922" s="1"/>
      <c r="B3922" s="1"/>
      <c r="C3922" s="1"/>
      <c r="D3922" s="48">
        <f t="shared" si="62"/>
        <v>3918</v>
      </c>
      <c r="E3922" s="50">
        <v>1783.2656435437439</v>
      </c>
      <c r="F3922" s="94">
        <v>838.93134545714395</v>
      </c>
      <c r="G3922" s="49">
        <v>0.75607932575253101</v>
      </c>
      <c r="H3922" s="94">
        <v>419.46567272857197</v>
      </c>
      <c r="I3922" s="49">
        <v>0.5</v>
      </c>
      <c r="J3922" s="94">
        <v>319.64580104039317</v>
      </c>
      <c r="K3922" s="49">
        <v>0.76203089268577573</v>
      </c>
      <c r="L3922" s="49">
        <v>0.38101544634288786</v>
      </c>
      <c r="M3922" s="50">
        <v>188.36393979458762</v>
      </c>
      <c r="N3922" s="50">
        <v>60209.742422765354</v>
      </c>
      <c r="O3922" s="49">
        <v>0.71151008970469909</v>
      </c>
      <c r="P3922" s="50">
        <v>50292.125930279552</v>
      </c>
      <c r="Q3922" s="49">
        <v>0.83528219697654871</v>
      </c>
      <c r="R3922" s="50">
        <v>29876.417684047596</v>
      </c>
      <c r="S3922" s="49">
        <v>0.49620570495500571</v>
      </c>
      <c r="T3922" s="50">
        <v>20415.708246231956</v>
      </c>
      <c r="U3922" s="51">
        <v>0.77240358275065968</v>
      </c>
      <c r="V3922" s="51">
        <v>0.57718384985766702</v>
      </c>
      <c r="W3922" s="51">
        <v>0.71892669533165598</v>
      </c>
      <c r="X3922" s="51">
        <v>0.72439929911479539</v>
      </c>
      <c r="Y3922" s="51">
        <v>0.71076006665790326</v>
      </c>
      <c r="Z3922" s="50">
        <v>19796.195364039773</v>
      </c>
      <c r="AA3922" s="49">
        <v>0.32878724550986976</v>
      </c>
      <c r="AB3922" s="50">
        <v>597528.35368095187</v>
      </c>
      <c r="AC3922" s="50">
        <v>648931.94250143913</v>
      </c>
      <c r="AD3922" s="95">
        <v>0.04</v>
      </c>
    </row>
    <row r="3923" spans="1:30" x14ac:dyDescent="0.3">
      <c r="A3923" s="1"/>
      <c r="B3923" s="1"/>
      <c r="C3923" s="1"/>
      <c r="D3923" s="48">
        <f t="shared" si="62"/>
        <v>3919</v>
      </c>
      <c r="E3923" s="50">
        <v>1031.8507586648329</v>
      </c>
      <c r="F3923" s="94">
        <v>786.57715581224204</v>
      </c>
      <c r="G3923" s="49">
        <v>0.70889558345778125</v>
      </c>
      <c r="H3923" s="94">
        <v>334.13490599900433</v>
      </c>
      <c r="I3923" s="49">
        <v>0.42479609728045953</v>
      </c>
      <c r="J3923" s="94">
        <v>139.15932646506431</v>
      </c>
      <c r="K3923" s="49">
        <v>0.41647647093021462</v>
      </c>
      <c r="L3923" s="49">
        <v>0.17691757946029391</v>
      </c>
      <c r="M3923" s="50">
        <v>325.60784885536464</v>
      </c>
      <c r="N3923" s="50">
        <v>45311.368938451007</v>
      </c>
      <c r="O3923" s="49">
        <v>0.61691632744113023</v>
      </c>
      <c r="P3923" s="50">
        <v>39458.875877876213</v>
      </c>
      <c r="Q3923" s="49">
        <v>0.87083830840501497</v>
      </c>
      <c r="R3923" s="50">
        <v>16952.965427027793</v>
      </c>
      <c r="S3923" s="49">
        <v>0.37414374856023358</v>
      </c>
      <c r="T3923" s="50">
        <v>22505.91045084842</v>
      </c>
      <c r="U3923" s="51">
        <v>0.77240358275065968</v>
      </c>
      <c r="V3923" s="51">
        <v>0.65759355327342439</v>
      </c>
      <c r="W3923" s="51">
        <v>0.93052444208526974</v>
      </c>
      <c r="X3923" s="51">
        <v>1.0067137278059093</v>
      </c>
      <c r="Y3923" s="51">
        <v>1.0592327732513296</v>
      </c>
      <c r="Z3923" s="50">
        <v>11787.854128096311</v>
      </c>
      <c r="AA3923" s="49">
        <v>0.26015224002851073</v>
      </c>
      <c r="AB3923" s="50">
        <v>339059.30854055588</v>
      </c>
      <c r="AC3923" s="50">
        <v>375491.40231362748</v>
      </c>
      <c r="AD3923" s="95">
        <v>0.04</v>
      </c>
    </row>
    <row r="3924" spans="1:30" x14ac:dyDescent="0.3">
      <c r="A3924" s="1"/>
      <c r="B3924" s="1"/>
      <c r="C3924" s="1"/>
      <c r="D3924" s="48">
        <f t="shared" si="62"/>
        <v>3920</v>
      </c>
      <c r="E3924" s="50">
        <v>1944.3522281182559</v>
      </c>
      <c r="F3924" s="94">
        <v>866.02347872632424</v>
      </c>
      <c r="G3924" s="49">
        <v>0.78049586706581053</v>
      </c>
      <c r="H3924" s="94">
        <v>331.31106309523312</v>
      </c>
      <c r="I3924" s="49">
        <v>0.38256591331969203</v>
      </c>
      <c r="J3924" s="94">
        <v>265.04885047618649</v>
      </c>
      <c r="K3924" s="49">
        <v>0.8</v>
      </c>
      <c r="L3924" s="49">
        <v>0.30605273065575361</v>
      </c>
      <c r="M3924" s="50">
        <v>222.64090031625386</v>
      </c>
      <c r="N3924" s="50">
        <v>59010.71469780631</v>
      </c>
      <c r="O3924" s="49">
        <v>0.7046384679739679</v>
      </c>
      <c r="P3924" s="50">
        <v>53529.696087343378</v>
      </c>
      <c r="Q3924" s="49">
        <v>0.90711824727879997</v>
      </c>
      <c r="R3924" s="50">
        <v>32117.817652406025</v>
      </c>
      <c r="S3924" s="49">
        <v>0.54427094836727996</v>
      </c>
      <c r="T3924" s="50">
        <v>21411.878434937353</v>
      </c>
      <c r="U3924" s="51">
        <v>0.77240358275065968</v>
      </c>
      <c r="V3924" s="51">
        <v>0.6125395563321947</v>
      </c>
      <c r="W3924" s="51">
        <v>0.7828110326738511</v>
      </c>
      <c r="X3924" s="51">
        <v>0.79812391066882249</v>
      </c>
      <c r="Y3924" s="51">
        <v>0.78055402646482797</v>
      </c>
      <c r="Z3924" s="50">
        <v>17272.079579200465</v>
      </c>
      <c r="AA3924" s="49">
        <v>0.29269395681192356</v>
      </c>
      <c r="AB3924" s="50">
        <v>642356.35304812051</v>
      </c>
      <c r="AC3924" s="50">
        <v>689048.75987466529</v>
      </c>
      <c r="AD3924" s="95">
        <v>3.4502918116721758E-2</v>
      </c>
    </row>
    <row r="3925" spans="1:30" x14ac:dyDescent="0.3">
      <c r="A3925" s="1"/>
      <c r="B3925" s="1"/>
      <c r="C3925" s="1"/>
      <c r="D3925" s="48">
        <f t="shared" si="62"/>
        <v>3921</v>
      </c>
      <c r="E3925" s="50">
        <v>2223.6765866474066</v>
      </c>
      <c r="F3925" s="94">
        <v>665.74867230140148</v>
      </c>
      <c r="G3925" s="49">
        <v>0.6</v>
      </c>
      <c r="H3925" s="94">
        <v>168.76622756597112</v>
      </c>
      <c r="I3925" s="49">
        <v>0.25349840651212946</v>
      </c>
      <c r="J3925" s="94">
        <v>110.21189817865844</v>
      </c>
      <c r="K3925" s="49">
        <v>0.65304474578941663</v>
      </c>
      <c r="L3925" s="49">
        <v>0.16554580243873576</v>
      </c>
      <c r="M3925" s="50">
        <v>531.56999999999994</v>
      </c>
      <c r="N3925" s="50">
        <v>58585.338714829464</v>
      </c>
      <c r="O3925" s="49">
        <v>0.70217378971525446</v>
      </c>
      <c r="P3925" s="50">
        <v>53978.980122270274</v>
      </c>
      <c r="Q3925" s="49">
        <v>0.92137352631891156</v>
      </c>
      <c r="R3925" s="50">
        <v>32387.388073362163</v>
      </c>
      <c r="S3925" s="49">
        <v>0.55282411579134694</v>
      </c>
      <c r="T3925" s="50">
        <v>21591.592048908111</v>
      </c>
      <c r="U3925" s="51">
        <v>0.77240358275065968</v>
      </c>
      <c r="V3925" s="51">
        <v>0.58731707021321788</v>
      </c>
      <c r="W3925" s="51">
        <v>0.84423120688385378</v>
      </c>
      <c r="X3925" s="51">
        <v>0.8579919667832967</v>
      </c>
      <c r="Y3925" s="51">
        <v>0.83043861563796384</v>
      </c>
      <c r="Z3925" s="50">
        <v>19408.547376494167</v>
      </c>
      <c r="AA3925" s="49">
        <v>0.33128676563546711</v>
      </c>
      <c r="AB3925" s="50">
        <v>647747.76146724331</v>
      </c>
      <c r="AC3925" s="50">
        <v>699028.53642488178</v>
      </c>
      <c r="AD3925" s="95">
        <v>0.01</v>
      </c>
    </row>
    <row r="3926" spans="1:30" x14ac:dyDescent="0.3">
      <c r="A3926" s="1"/>
      <c r="B3926" s="1"/>
      <c r="C3926" s="1"/>
      <c r="D3926" s="48">
        <f t="shared" si="62"/>
        <v>3922</v>
      </c>
      <c r="E3926" s="50">
        <v>1550.4619371779834</v>
      </c>
      <c r="F3926" s="94">
        <v>998.62300845210223</v>
      </c>
      <c r="G3926" s="49">
        <v>0.9</v>
      </c>
      <c r="H3926" s="94">
        <v>273.65523291209263</v>
      </c>
      <c r="I3926" s="49">
        <v>0.27403257344958137</v>
      </c>
      <c r="J3926" s="94">
        <v>128.90046401805009</v>
      </c>
      <c r="K3926" s="49">
        <v>0.4710323374647738</v>
      </c>
      <c r="L3926" s="49">
        <v>0.12907820361344363</v>
      </c>
      <c r="M3926" s="50">
        <v>493.80938739855242</v>
      </c>
      <c r="N3926" s="50">
        <v>63652.259172142461</v>
      </c>
      <c r="O3926" s="49">
        <v>0.73064851620393134</v>
      </c>
      <c r="P3926" s="50">
        <v>56665.269749715822</v>
      </c>
      <c r="Q3926" s="49">
        <v>0.89023187058402931</v>
      </c>
      <c r="R3926" s="50">
        <v>22666.10789988633</v>
      </c>
      <c r="S3926" s="49">
        <v>0.35609274823361176</v>
      </c>
      <c r="T3926" s="50">
        <v>33999.161849829492</v>
      </c>
      <c r="U3926" s="51">
        <v>0.77240358275065968</v>
      </c>
      <c r="V3926" s="51">
        <v>0.65956177278961392</v>
      </c>
      <c r="W3926" s="51">
        <v>0.8486720577686897</v>
      </c>
      <c r="X3926" s="51">
        <v>0.92534055885441457</v>
      </c>
      <c r="Y3926" s="51">
        <v>0.97549933540808065</v>
      </c>
      <c r="Z3926" s="50">
        <v>14462.340479361454</v>
      </c>
      <c r="AA3926" s="49">
        <v>0.22720859663832521</v>
      </c>
      <c r="AB3926" s="50">
        <v>453322.15799772658</v>
      </c>
      <c r="AC3926" s="50">
        <v>494437.03082030884</v>
      </c>
      <c r="AD3926" s="95">
        <v>1.2900285467570259E-2</v>
      </c>
    </row>
    <row r="3927" spans="1:30" x14ac:dyDescent="0.3">
      <c r="A3927" s="1"/>
      <c r="B3927" s="1"/>
      <c r="C3927" s="1"/>
      <c r="D3927" s="48">
        <f t="shared" si="62"/>
        <v>3923</v>
      </c>
      <c r="E3927" s="50">
        <v>1459.6730389973745</v>
      </c>
      <c r="F3927" s="94">
        <v>832.29683794964421</v>
      </c>
      <c r="G3927" s="49">
        <v>0.75010003556372884</v>
      </c>
      <c r="H3927" s="94">
        <v>208.5274672060828</v>
      </c>
      <c r="I3927" s="49">
        <v>0.25054458661622259</v>
      </c>
      <c r="J3927" s="94">
        <v>164.21453467194726</v>
      </c>
      <c r="K3927" s="49">
        <v>0.78749594416575297</v>
      </c>
      <c r="L3927" s="49">
        <v>0.19730284579296048</v>
      </c>
      <c r="M3927" s="50">
        <v>256.58922700052108</v>
      </c>
      <c r="N3927" s="50">
        <v>42135.680513725216</v>
      </c>
      <c r="O3927" s="49">
        <v>0.59358822595905236</v>
      </c>
      <c r="P3927" s="50">
        <v>38753.065244895712</v>
      </c>
      <c r="Q3927" s="49">
        <v>0.91972088197964053</v>
      </c>
      <c r="R3927" s="50">
        <v>21696.959395718492</v>
      </c>
      <c r="S3927" s="49">
        <v>0.51493079336053338</v>
      </c>
      <c r="T3927" s="50">
        <v>17056.10584917722</v>
      </c>
      <c r="U3927" s="51">
        <v>0.77240358275065968</v>
      </c>
      <c r="V3927" s="51">
        <v>0.6877417125046642</v>
      </c>
      <c r="W3927" s="51">
        <v>0.9388262373896249</v>
      </c>
      <c r="X3927" s="51">
        <v>0.97486988309601019</v>
      </c>
      <c r="Y3927" s="51">
        <v>0.97120475785443428</v>
      </c>
      <c r="Z3927" s="50">
        <v>14477.907647430331</v>
      </c>
      <c r="AA3927" s="49">
        <v>0.34360208428850031</v>
      </c>
      <c r="AB3927" s="50">
        <v>433939.18791436986</v>
      </c>
      <c r="AC3927" s="50">
        <v>475470.57887727825</v>
      </c>
      <c r="AD3927" s="95">
        <v>1.7209318160770017E-2</v>
      </c>
    </row>
    <row r="3928" spans="1:30" x14ac:dyDescent="0.3">
      <c r="A3928" s="1"/>
      <c r="B3928" s="1"/>
      <c r="C3928" s="1"/>
      <c r="D3928" s="48">
        <f t="shared" si="62"/>
        <v>3924</v>
      </c>
      <c r="E3928" s="50">
        <v>772.45827819920612</v>
      </c>
      <c r="F3928" s="94">
        <v>768.54801530270868</v>
      </c>
      <c r="G3928" s="49">
        <v>0.69264698281344883</v>
      </c>
      <c r="H3928" s="94">
        <v>175.49557705018913</v>
      </c>
      <c r="I3928" s="49">
        <v>0.22834692635445364</v>
      </c>
      <c r="J3928" s="94">
        <v>64.837434070136055</v>
      </c>
      <c r="K3928" s="49">
        <v>0.36945337973727688</v>
      </c>
      <c r="L3928" s="49">
        <v>8.4363543694271959E-2</v>
      </c>
      <c r="M3928" s="50">
        <v>495.33633451090554</v>
      </c>
      <c r="N3928" s="50">
        <v>32116.336931393696</v>
      </c>
      <c r="O3928" s="49">
        <v>0.50935469832459712</v>
      </c>
      <c r="P3928" s="50">
        <v>28405.052703530539</v>
      </c>
      <c r="Q3928" s="49">
        <v>0.88444248060446207</v>
      </c>
      <c r="R3928" s="50">
        <v>12618.270192106809</v>
      </c>
      <c r="S3928" s="49">
        <v>0.39289257112545917</v>
      </c>
      <c r="T3928" s="50">
        <v>15786.782511423729</v>
      </c>
      <c r="U3928" s="51">
        <v>0.77240358275065968</v>
      </c>
      <c r="V3928" s="51">
        <v>0.74183311425302279</v>
      </c>
      <c r="W3928" s="51">
        <v>1.1091923862848549</v>
      </c>
      <c r="X3928" s="51">
        <v>1.1953836057448866</v>
      </c>
      <c r="Y3928" s="51">
        <v>1.2479910132069103</v>
      </c>
      <c r="Z3928" s="50">
        <v>7636.6965122910542</v>
      </c>
      <c r="AA3928" s="49">
        <v>0.23778230153097532</v>
      </c>
      <c r="AB3928" s="50">
        <v>252365.40384213618</v>
      </c>
      <c r="AC3928" s="50">
        <v>280352.5003271235</v>
      </c>
      <c r="AD3928" s="95">
        <v>3.9447592720356042E-2</v>
      </c>
    </row>
    <row r="3929" spans="1:30" x14ac:dyDescent="0.3">
      <c r="A3929" s="1"/>
      <c r="B3929" s="1"/>
      <c r="C3929" s="1"/>
      <c r="D3929" s="48">
        <f t="shared" si="62"/>
        <v>3925</v>
      </c>
      <c r="E3929" s="50">
        <v>2716.8441495988304</v>
      </c>
      <c r="F3929" s="94">
        <v>843.42453388862225</v>
      </c>
      <c r="G3929" s="49">
        <v>0.7601287713932825</v>
      </c>
      <c r="H3929" s="94">
        <v>286.58419627026581</v>
      </c>
      <c r="I3929" s="49">
        <v>0.33978641212743105</v>
      </c>
      <c r="J3929" s="94">
        <v>163.88201699076214</v>
      </c>
      <c r="K3929" s="49">
        <v>0.57184596751529082</v>
      </c>
      <c r="L3929" s="49">
        <v>0.19430548959156013</v>
      </c>
      <c r="M3929" s="50">
        <v>516.30752273990504</v>
      </c>
      <c r="N3929" s="50">
        <v>84613.518214119424</v>
      </c>
      <c r="O3929" s="49">
        <v>0.83203624095463757</v>
      </c>
      <c r="P3929" s="50">
        <v>72902.30822102596</v>
      </c>
      <c r="Q3929" s="49">
        <v>0.86159173805469746</v>
      </c>
      <c r="R3929" s="50">
        <v>41836.422720869065</v>
      </c>
      <c r="S3929" s="49">
        <v>0.49444135646268211</v>
      </c>
      <c r="T3929" s="50">
        <v>31065.885500156895</v>
      </c>
      <c r="U3929" s="51">
        <v>0.77240358275065968</v>
      </c>
      <c r="V3929" s="51">
        <v>0.54603399834514099</v>
      </c>
      <c r="W3929" s="51">
        <v>0.68423532192032044</v>
      </c>
      <c r="X3929" s="51">
        <v>0.69571705282768714</v>
      </c>
      <c r="Y3929" s="51">
        <v>0.68369890440140135</v>
      </c>
      <c r="Z3929" s="50">
        <v>20918.211360434532</v>
      </c>
      <c r="AA3929" s="49">
        <v>0.24722067823134106</v>
      </c>
      <c r="AB3929" s="50">
        <v>836728.45441738132</v>
      </c>
      <c r="AC3929" s="50">
        <v>890151.59511113539</v>
      </c>
      <c r="AD3929" s="95">
        <v>1.8395723803268101E-2</v>
      </c>
    </row>
    <row r="3930" spans="1:30" x14ac:dyDescent="0.3">
      <c r="A3930" s="1"/>
      <c r="B3930" s="1"/>
      <c r="C3930" s="1"/>
      <c r="D3930" s="48">
        <f t="shared" si="62"/>
        <v>3926</v>
      </c>
      <c r="E3930" s="50">
        <v>1270.6211354843954</v>
      </c>
      <c r="F3930" s="94">
        <v>706.7948987999863</v>
      </c>
      <c r="G3930" s="49">
        <v>0.63699254226676294</v>
      </c>
      <c r="H3930" s="94">
        <v>353.39744939999315</v>
      </c>
      <c r="I3930" s="49">
        <v>0.5</v>
      </c>
      <c r="J3930" s="94">
        <v>70.679489879998627</v>
      </c>
      <c r="K3930" s="49">
        <v>0.2</v>
      </c>
      <c r="L3930" s="49">
        <v>9.9999999999999992E-2</v>
      </c>
      <c r="M3930" s="50">
        <v>531.56999999999994</v>
      </c>
      <c r="N3930" s="50">
        <v>37571.096435510866</v>
      </c>
      <c r="O3930" s="49">
        <v>0.55745993605132815</v>
      </c>
      <c r="P3930" s="50">
        <v>31157.687218799525</v>
      </c>
      <c r="Q3930" s="49">
        <v>0.82929938635888156</v>
      </c>
      <c r="R3930" s="50">
        <v>18141.110363350414</v>
      </c>
      <c r="S3930" s="49">
        <v>0.48284751003976767</v>
      </c>
      <c r="T3930" s="50">
        <v>13016.576855449111</v>
      </c>
      <c r="U3930" s="51">
        <v>0.77240358275065968</v>
      </c>
      <c r="V3930" s="51">
        <v>0.63051098414535622</v>
      </c>
      <c r="W3930" s="51">
        <v>0.88203086505964412</v>
      </c>
      <c r="X3930" s="51">
        <v>0.89359306251592774</v>
      </c>
      <c r="Y3930" s="51">
        <v>0.88515850713802646</v>
      </c>
      <c r="Z3930" s="50">
        <v>11769.598022486556</v>
      </c>
      <c r="AA3930" s="49">
        <v>0.31326203222971022</v>
      </c>
      <c r="AB3930" s="50">
        <v>362822.20726700826</v>
      </c>
      <c r="AC3930" s="50">
        <v>399428.7829541348</v>
      </c>
      <c r="AD3930" s="95">
        <v>0.01</v>
      </c>
    </row>
    <row r="3931" spans="1:30" x14ac:dyDescent="0.3">
      <c r="A3931" s="1"/>
      <c r="B3931" s="1"/>
      <c r="C3931" s="1"/>
      <c r="D3931" s="48">
        <f t="shared" si="62"/>
        <v>3927</v>
      </c>
      <c r="E3931" s="50">
        <v>393.09668323573811</v>
      </c>
      <c r="F3931" s="94">
        <v>665.74867230140148</v>
      </c>
      <c r="G3931" s="49">
        <v>0.6</v>
      </c>
      <c r="H3931" s="94">
        <v>182.81812169431984</v>
      </c>
      <c r="I3931" s="49">
        <v>0.27460531173474634</v>
      </c>
      <c r="J3931" s="94">
        <v>84.171104019973882</v>
      </c>
      <c r="K3931" s="49">
        <v>0.46040897499598959</v>
      </c>
      <c r="L3931" s="49">
        <v>0.12643075010424876</v>
      </c>
      <c r="M3931" s="50">
        <v>196.19592304587175</v>
      </c>
      <c r="N3931" s="50">
        <v>16514.027446988861</v>
      </c>
      <c r="O3931" s="49">
        <v>0.32134647448440123</v>
      </c>
      <c r="P3931" s="50">
        <v>14023.198537320397</v>
      </c>
      <c r="Q3931" s="49">
        <v>0.84916890094410991</v>
      </c>
      <c r="R3931" s="50">
        <v>5609.279414928159</v>
      </c>
      <c r="S3931" s="49">
        <v>0.33966756037764401</v>
      </c>
      <c r="T3931" s="50">
        <v>8413.9191223922389</v>
      </c>
      <c r="U3931" s="51">
        <v>0.77240358275065968</v>
      </c>
      <c r="V3931" s="51">
        <v>0.90073810194464277</v>
      </c>
      <c r="W3931" s="51">
        <v>1.6709207228632954</v>
      </c>
      <c r="X3931" s="51">
        <v>1.8248841579600763</v>
      </c>
      <c r="Y3931" s="51">
        <v>1.9463685378673543</v>
      </c>
      <c r="Z3931" s="50">
        <v>3600.0991370773881</v>
      </c>
      <c r="AA3931" s="49">
        <v>0.21800249204102079</v>
      </c>
      <c r="AB3931" s="50">
        <v>112185.58829856318</v>
      </c>
      <c r="AC3931" s="50">
        <v>131161.72664388327</v>
      </c>
      <c r="AD3931" s="95">
        <v>2.2111480893721509E-2</v>
      </c>
    </row>
    <row r="3932" spans="1:30" x14ac:dyDescent="0.3">
      <c r="A3932" s="1"/>
      <c r="B3932" s="1"/>
      <c r="C3932" s="1"/>
      <c r="D3932" s="48">
        <f t="shared" si="62"/>
        <v>3928</v>
      </c>
      <c r="E3932" s="50">
        <v>2156.5702907989721</v>
      </c>
      <c r="F3932" s="94">
        <v>665.74867230140148</v>
      </c>
      <c r="G3932" s="49">
        <v>0.6</v>
      </c>
      <c r="H3932" s="94">
        <v>251.49527708589329</v>
      </c>
      <c r="I3932" s="49">
        <v>0.37776309221392623</v>
      </c>
      <c r="J3932" s="94">
        <v>153.80669100461483</v>
      </c>
      <c r="K3932" s="49">
        <v>0.61156890414321841</v>
      </c>
      <c r="L3932" s="49">
        <v>0.23102816033102444</v>
      </c>
      <c r="M3932" s="50">
        <v>493.263385423682</v>
      </c>
      <c r="N3932" s="50">
        <v>75867.209105750488</v>
      </c>
      <c r="O3932" s="49">
        <v>0.79249078426924169</v>
      </c>
      <c r="P3932" s="50">
        <v>70332.878824473446</v>
      </c>
      <c r="Q3932" s="49">
        <v>0.92705240713991732</v>
      </c>
      <c r="R3932" s="50">
        <v>35882.018820400532</v>
      </c>
      <c r="S3932" s="49">
        <v>0.4729582021448156</v>
      </c>
      <c r="T3932" s="50">
        <v>34450.860004072914</v>
      </c>
      <c r="U3932" s="51">
        <v>0.77240358275065968</v>
      </c>
      <c r="V3932" s="51">
        <v>0.56115619015579776</v>
      </c>
      <c r="W3932" s="51">
        <v>0.81040359330798772</v>
      </c>
      <c r="X3932" s="51">
        <v>0.85364080526392028</v>
      </c>
      <c r="Y3932" s="51">
        <v>0.86275212700431869</v>
      </c>
      <c r="Z3932" s="50">
        <v>25117.413174280373</v>
      </c>
      <c r="AA3932" s="49">
        <v>0.33107074150137089</v>
      </c>
      <c r="AB3932" s="50">
        <v>717640.3764080106</v>
      </c>
      <c r="AC3932" s="50">
        <v>779226.15763347433</v>
      </c>
      <c r="AD3932" s="95">
        <v>3.8524384866561956E-2</v>
      </c>
    </row>
    <row r="3933" spans="1:30" x14ac:dyDescent="0.3">
      <c r="A3933" s="1"/>
      <c r="B3933" s="1"/>
      <c r="C3933" s="1"/>
      <c r="D3933" s="48">
        <f t="shared" si="62"/>
        <v>3929</v>
      </c>
      <c r="E3933" s="50">
        <v>2937.041749460805</v>
      </c>
      <c r="F3933" s="94">
        <v>931.25073465181936</v>
      </c>
      <c r="G3933" s="49">
        <v>0.83928134450432812</v>
      </c>
      <c r="H3933" s="94">
        <v>465.62536732590968</v>
      </c>
      <c r="I3933" s="49">
        <v>0.5</v>
      </c>
      <c r="J3933" s="94">
        <v>227.83960218822722</v>
      </c>
      <c r="K3933" s="49">
        <v>0.48931956499000889</v>
      </c>
      <c r="L3933" s="49">
        <v>0.24465978249500445</v>
      </c>
      <c r="M3933" s="50">
        <v>457.58380650667425</v>
      </c>
      <c r="N3933" s="50">
        <v>104255.7124422554</v>
      </c>
      <c r="O3933" s="49">
        <v>0.9101438826882815</v>
      </c>
      <c r="P3933" s="50">
        <v>95779.444654264997</v>
      </c>
      <c r="Q3933" s="49">
        <v>0.91869732996467512</v>
      </c>
      <c r="R3933" s="50">
        <v>42717.927290587388</v>
      </c>
      <c r="S3933" s="49">
        <v>0.40974183850355217</v>
      </c>
      <c r="T3933" s="50">
        <v>53061.517363677609</v>
      </c>
      <c r="U3933" s="51">
        <v>0.77240358275065968</v>
      </c>
      <c r="V3933" s="51">
        <v>0.56525122056024302</v>
      </c>
      <c r="W3933" s="51">
        <v>0.72668984482688759</v>
      </c>
      <c r="X3933" s="51">
        <v>0.78339652746193011</v>
      </c>
      <c r="Y3933" s="51">
        <v>0.81428562581315322</v>
      </c>
      <c r="Z3933" s="50">
        <v>29902.549103411169</v>
      </c>
      <c r="AA3933" s="49">
        <v>0.28681928695248649</v>
      </c>
      <c r="AB3933" s="50">
        <v>854358.54581174778</v>
      </c>
      <c r="AC3933" s="50">
        <v>923279.94451735588</v>
      </c>
      <c r="AD3933" s="95">
        <v>0.01</v>
      </c>
    </row>
    <row r="3934" spans="1:30" x14ac:dyDescent="0.3">
      <c r="A3934" s="1"/>
      <c r="B3934" s="1"/>
      <c r="C3934" s="1"/>
      <c r="D3934" s="48">
        <f t="shared" si="62"/>
        <v>3930</v>
      </c>
      <c r="E3934" s="50">
        <v>438.4108562636311</v>
      </c>
      <c r="F3934" s="94">
        <v>741.04109074601979</v>
      </c>
      <c r="G3934" s="49">
        <v>0.66785661458490886</v>
      </c>
      <c r="H3934" s="94">
        <v>188.73481510141227</v>
      </c>
      <c r="I3934" s="49">
        <v>0.25468873110856705</v>
      </c>
      <c r="J3934" s="94">
        <v>80.462263887966643</v>
      </c>
      <c r="K3934" s="49">
        <v>0.42632443751690496</v>
      </c>
      <c r="L3934" s="49">
        <v>0.10858003003175409</v>
      </c>
      <c r="M3934" s="50">
        <v>187.5</v>
      </c>
      <c r="N3934" s="50">
        <v>15086.674478993746</v>
      </c>
      <c r="O3934" s="49">
        <v>0.29767164118731526</v>
      </c>
      <c r="P3934" s="50">
        <v>12745.894030818805</v>
      </c>
      <c r="Q3934" s="49">
        <v>0.84484450490171459</v>
      </c>
      <c r="R3934" s="50">
        <v>5939.7115162550408</v>
      </c>
      <c r="S3934" s="49">
        <v>0.39370581797369097</v>
      </c>
      <c r="T3934" s="50">
        <v>6806.182514563764</v>
      </c>
      <c r="U3934" s="51">
        <v>0.77240358275065968</v>
      </c>
      <c r="V3934" s="51">
        <v>0.97021678157852875</v>
      </c>
      <c r="W3934" s="51">
        <v>1.6698616105651052</v>
      </c>
      <c r="X3934" s="51">
        <v>1.781693324358943</v>
      </c>
      <c r="Y3934" s="51">
        <v>1.8631442694253015</v>
      </c>
      <c r="Z3934" s="50">
        <v>3668.9833376423262</v>
      </c>
      <c r="AA3934" s="49">
        <v>0.24319364368542012</v>
      </c>
      <c r="AB3934" s="50">
        <v>118794.23032510081</v>
      </c>
      <c r="AC3934" s="50">
        <v>137817.56800740145</v>
      </c>
      <c r="AD3934" s="95">
        <v>0.01</v>
      </c>
    </row>
    <row r="3935" spans="1:30" x14ac:dyDescent="0.3">
      <c r="A3935" s="1"/>
      <c r="B3935" s="1"/>
      <c r="C3935" s="1"/>
      <c r="D3935" s="48">
        <f t="shared" si="62"/>
        <v>3931</v>
      </c>
      <c r="E3935" s="50">
        <v>3113.2508906978951</v>
      </c>
      <c r="F3935" s="94">
        <v>998.62300845210223</v>
      </c>
      <c r="G3935" s="49">
        <v>0.9</v>
      </c>
      <c r="H3935" s="94">
        <v>499.31150422605111</v>
      </c>
      <c r="I3935" s="49">
        <v>0.5</v>
      </c>
      <c r="J3935" s="94">
        <v>276.30415000120161</v>
      </c>
      <c r="K3935" s="49">
        <v>0.55337028620937134</v>
      </c>
      <c r="L3935" s="49">
        <v>0.27668514310468567</v>
      </c>
      <c r="M3935" s="50">
        <v>403.33615715575417</v>
      </c>
      <c r="N3935" s="50">
        <v>111443.45406767173</v>
      </c>
      <c r="O3935" s="49">
        <v>0.93578456506198737</v>
      </c>
      <c r="P3935" s="50">
        <v>97090.357048491278</v>
      </c>
      <c r="Q3935" s="49">
        <v>0.87120735677786121</v>
      </c>
      <c r="R3935" s="50">
        <v>53325.07272507473</v>
      </c>
      <c r="S3935" s="49">
        <v>0.47849443622497723</v>
      </c>
      <c r="T3935" s="50">
        <v>43765.284323416548</v>
      </c>
      <c r="U3935" s="51">
        <v>0.77240358275065968</v>
      </c>
      <c r="V3935" s="51">
        <v>0.53389084925805252</v>
      </c>
      <c r="W3935" s="51">
        <v>0.63128470282812554</v>
      </c>
      <c r="X3935" s="51">
        <v>0.65036055467129616</v>
      </c>
      <c r="Y3935" s="51">
        <v>0.64866340330474903</v>
      </c>
      <c r="Z3935" s="50">
        <v>28565.735211807889</v>
      </c>
      <c r="AA3935" s="49">
        <v>0.25632492685000535</v>
      </c>
      <c r="AB3935" s="50">
        <v>1066501.4545014945</v>
      </c>
      <c r="AC3935" s="50">
        <v>1132914.7484612337</v>
      </c>
      <c r="AD3935" s="95">
        <v>0.04</v>
      </c>
    </row>
    <row r="3936" spans="1:30" x14ac:dyDescent="0.3">
      <c r="A3936" s="1"/>
      <c r="B3936" s="1"/>
      <c r="C3936" s="1"/>
      <c r="D3936" s="48">
        <f t="shared" si="62"/>
        <v>3932</v>
      </c>
      <c r="E3936" s="50">
        <v>807.76415979209253</v>
      </c>
      <c r="F3936" s="94">
        <v>670.85384741401447</v>
      </c>
      <c r="G3936" s="49">
        <v>0.60460099313000359</v>
      </c>
      <c r="H3936" s="94">
        <v>134.17076948280291</v>
      </c>
      <c r="I3936" s="49">
        <v>0.2</v>
      </c>
      <c r="J3936" s="94">
        <v>83.581595598204601</v>
      </c>
      <c r="K3936" s="49">
        <v>0.6229493646074491</v>
      </c>
      <c r="L3936" s="49">
        <v>0.12458987292148985</v>
      </c>
      <c r="M3936" s="50">
        <v>379.46539826390341</v>
      </c>
      <c r="N3936" s="50">
        <v>31716.323461205226</v>
      </c>
      <c r="O3936" s="49">
        <v>0.50557598056007413</v>
      </c>
      <c r="P3936" s="50">
        <v>27773.715407643347</v>
      </c>
      <c r="Q3936" s="49">
        <v>0.87569151707055837</v>
      </c>
      <c r="R3936" s="50">
        <v>13225.934850532105</v>
      </c>
      <c r="S3936" s="49">
        <v>0.41700718769342243</v>
      </c>
      <c r="T3936" s="50">
        <v>14547.780557111242</v>
      </c>
      <c r="U3936" s="51">
        <v>0.77240358275065968</v>
      </c>
      <c r="V3936" s="51">
        <v>0.70507301752340246</v>
      </c>
      <c r="W3936" s="51">
        <v>1.1139828059018142</v>
      </c>
      <c r="X3936" s="51">
        <v>1.1832122952528619</v>
      </c>
      <c r="Y3936" s="51">
        <v>1.2171416118910907</v>
      </c>
      <c r="Z3936" s="50">
        <v>7822.1939976938647</v>
      </c>
      <c r="AA3936" s="49">
        <v>0.24662990990307615</v>
      </c>
      <c r="AB3936" s="50">
        <v>264518.69701064209</v>
      </c>
      <c r="AC3936" s="50">
        <v>293121.52023882489</v>
      </c>
      <c r="AD3936" s="95">
        <v>3.9415867350359075E-2</v>
      </c>
    </row>
    <row r="3937" spans="1:30" x14ac:dyDescent="0.3">
      <c r="A3937" s="1"/>
      <c r="B3937" s="1"/>
      <c r="C3937" s="1"/>
      <c r="D3937" s="48">
        <f t="shared" si="62"/>
        <v>3933</v>
      </c>
      <c r="E3937" s="50">
        <v>1343.8364445951456</v>
      </c>
      <c r="F3937" s="94">
        <v>849.43698934060126</v>
      </c>
      <c r="G3937" s="49">
        <v>0.76554744276474296</v>
      </c>
      <c r="H3937" s="94">
        <v>424.71849467030063</v>
      </c>
      <c r="I3937" s="49">
        <v>0.5</v>
      </c>
      <c r="J3937" s="94">
        <v>251.30149737764475</v>
      </c>
      <c r="K3937" s="49">
        <v>0.59168955562607284</v>
      </c>
      <c r="L3937" s="49">
        <v>0.29584477781303642</v>
      </c>
      <c r="M3937" s="50">
        <v>187.5</v>
      </c>
      <c r="N3937" s="50">
        <v>47119.030758308392</v>
      </c>
      <c r="O3937" s="49">
        <v>0.62961637345751398</v>
      </c>
      <c r="P3937" s="50">
        <v>41112.291831830713</v>
      </c>
      <c r="Q3937" s="49">
        <v>0.87251989631772031</v>
      </c>
      <c r="R3937" s="50">
        <v>19511.149627066327</v>
      </c>
      <c r="S3937" s="49">
        <v>0.41408215137417631</v>
      </c>
      <c r="T3937" s="50">
        <v>21601.142204764386</v>
      </c>
      <c r="U3937" s="51">
        <v>0.77240358275065968</v>
      </c>
      <c r="V3937" s="51">
        <v>0.65385622511208141</v>
      </c>
      <c r="W3937" s="51">
        <v>0.87546571249408256</v>
      </c>
      <c r="X3937" s="51">
        <v>0.93384930906688124</v>
      </c>
      <c r="Y3937" s="51">
        <v>0.97047812182758508</v>
      </c>
      <c r="Z3937" s="50">
        <v>9755.5748135331633</v>
      </c>
      <c r="AA3937" s="49">
        <v>0.20704107568708816</v>
      </c>
      <c r="AB3937" s="50">
        <v>390222.99254132656</v>
      </c>
      <c r="AC3937" s="50">
        <v>422444.53563998087</v>
      </c>
      <c r="AD3937" s="95">
        <v>0.01</v>
      </c>
    </row>
    <row r="3938" spans="1:30" x14ac:dyDescent="0.3">
      <c r="A3938" s="1"/>
      <c r="B3938" s="1"/>
      <c r="C3938" s="1"/>
      <c r="D3938" s="48">
        <f t="shared" si="62"/>
        <v>3934</v>
      </c>
      <c r="E3938" s="50">
        <v>561.86816602617807</v>
      </c>
      <c r="F3938" s="94">
        <v>914.82003267126561</v>
      </c>
      <c r="G3938" s="49">
        <v>0.82447332220027603</v>
      </c>
      <c r="H3938" s="94">
        <v>412.85771125171283</v>
      </c>
      <c r="I3938" s="49">
        <v>0.45129937748102467</v>
      </c>
      <c r="J3938" s="94">
        <v>129.55283525600231</v>
      </c>
      <c r="K3938" s="49">
        <v>0.31379536272489772</v>
      </c>
      <c r="L3938" s="49">
        <v>0.14161565185417868</v>
      </c>
      <c r="M3938" s="50">
        <v>187.5</v>
      </c>
      <c r="N3938" s="50">
        <v>24291.156610500435</v>
      </c>
      <c r="O3938" s="49">
        <v>0.42736731817074758</v>
      </c>
      <c r="P3938" s="50">
        <v>19791.139421235734</v>
      </c>
      <c r="Q3938" s="49">
        <v>0.81474668903499392</v>
      </c>
      <c r="R3938" s="50">
        <v>8393.0823239188048</v>
      </c>
      <c r="S3938" s="49">
        <v>0.34552007788261074</v>
      </c>
      <c r="T3938" s="50">
        <v>11398.057097316929</v>
      </c>
      <c r="U3938" s="51">
        <v>0.77240358275065968</v>
      </c>
      <c r="V3938" s="51">
        <v>0.84808547527996081</v>
      </c>
      <c r="W3938" s="51">
        <v>1.1511944492819137</v>
      </c>
      <c r="X3938" s="51">
        <v>1.2377884656863332</v>
      </c>
      <c r="Y3938" s="51">
        <v>1.3109604328544473</v>
      </c>
      <c r="Z3938" s="50">
        <v>4745.204409186641</v>
      </c>
      <c r="AA3938" s="49">
        <v>0.195346993363643</v>
      </c>
      <c r="AB3938" s="50">
        <v>167861.64647837609</v>
      </c>
      <c r="AC3938" s="50">
        <v>189203.16354498439</v>
      </c>
      <c r="AD3938" s="95">
        <v>2.3989517371020595E-2</v>
      </c>
    </row>
    <row r="3939" spans="1:30" x14ac:dyDescent="0.3">
      <c r="A3939" s="1"/>
      <c r="B3939" s="1"/>
      <c r="C3939" s="1"/>
      <c r="D3939" s="48">
        <f t="shared" si="62"/>
        <v>3935</v>
      </c>
      <c r="E3939" s="50">
        <v>1837.8697372109286</v>
      </c>
      <c r="F3939" s="94">
        <v>998.62300845210223</v>
      </c>
      <c r="G3939" s="49">
        <v>0.9</v>
      </c>
      <c r="H3939" s="94">
        <v>296.92614658949753</v>
      </c>
      <c r="I3939" s="49">
        <v>0.29733557516338682</v>
      </c>
      <c r="J3939" s="94">
        <v>186.79614627093989</v>
      </c>
      <c r="K3939" s="49">
        <v>0.62909968831133911</v>
      </c>
      <c r="L3939" s="49">
        <v>0.1870537176591594</v>
      </c>
      <c r="M3939" s="50">
        <v>381.27160825466115</v>
      </c>
      <c r="N3939" s="50">
        <v>71220.06710449417</v>
      </c>
      <c r="O3939" s="49">
        <v>0.76997277219545013</v>
      </c>
      <c r="P3939" s="50">
        <v>65751.320040449136</v>
      </c>
      <c r="Q3939" s="49">
        <v>0.9232133963589042</v>
      </c>
      <c r="R3939" s="50">
        <v>30562.628173646597</v>
      </c>
      <c r="S3939" s="49">
        <v>0.42912944927172103</v>
      </c>
      <c r="T3939" s="50">
        <v>35188.691866802539</v>
      </c>
      <c r="U3939" s="51">
        <v>0.77240358275065968</v>
      </c>
      <c r="V3939" s="51">
        <v>0.63825383735153007</v>
      </c>
      <c r="W3939" s="51">
        <v>0.81071106818437377</v>
      </c>
      <c r="X3939" s="51">
        <v>0.86918510118293946</v>
      </c>
      <c r="Y3939" s="51">
        <v>0.8970582411553607</v>
      </c>
      <c r="Z3939" s="50">
        <v>16421.430766604633</v>
      </c>
      <c r="AA3939" s="49">
        <v>0.23057308753319611</v>
      </c>
      <c r="AB3939" s="50">
        <v>611252.56347293197</v>
      </c>
      <c r="AC3939" s="50">
        <v>656040.81599179597</v>
      </c>
      <c r="AD3939" s="95">
        <v>3.6000450099163049E-2</v>
      </c>
    </row>
    <row r="3940" spans="1:30" x14ac:dyDescent="0.3">
      <c r="A3940" s="1"/>
      <c r="B3940" s="1"/>
      <c r="C3940" s="1"/>
      <c r="D3940" s="48">
        <f t="shared" si="62"/>
        <v>3936</v>
      </c>
      <c r="E3940" s="50">
        <v>3142.1301742140099</v>
      </c>
      <c r="F3940" s="94">
        <v>998.62300845210223</v>
      </c>
      <c r="G3940" s="49">
        <v>0.9</v>
      </c>
      <c r="H3940" s="94">
        <v>389.68710855836855</v>
      </c>
      <c r="I3940" s="49">
        <v>0.39022444431998027</v>
      </c>
      <c r="J3940" s="94">
        <v>253.12032967462687</v>
      </c>
      <c r="K3940" s="49">
        <v>0.64954760913450571</v>
      </c>
      <c r="L3940" s="49">
        <v>0.25346935483388422</v>
      </c>
      <c r="M3940" s="50">
        <v>515.43316849196481</v>
      </c>
      <c r="N3940" s="50">
        <v>130466.61353392364</v>
      </c>
      <c r="O3940" s="49">
        <v>0.99777230310607679</v>
      </c>
      <c r="P3940" s="50">
        <v>118629.19604587316</v>
      </c>
      <c r="Q3940" s="49">
        <v>0.90926860775019247</v>
      </c>
      <c r="R3940" s="50">
        <v>47451.678418349271</v>
      </c>
      <c r="S3940" s="49">
        <v>0.36370744310007702</v>
      </c>
      <c r="T3940" s="50">
        <v>71177.517627523892</v>
      </c>
      <c r="U3940" s="51">
        <v>0.77240358275065968</v>
      </c>
      <c r="V3940" s="51">
        <v>0.55639174738686226</v>
      </c>
      <c r="W3940" s="51">
        <v>0.70539633203110708</v>
      </c>
      <c r="X3940" s="51">
        <v>0.76696954184582533</v>
      </c>
      <c r="Y3940" s="51">
        <v>0.80394365274307655</v>
      </c>
      <c r="Z3940" s="50">
        <v>23725.839209174635</v>
      </c>
      <c r="AA3940" s="49">
        <v>0.18185372155003851</v>
      </c>
      <c r="AB3940" s="50">
        <v>949033.56836698542</v>
      </c>
      <c r="AC3940" s="50">
        <v>1007018.2492309093</v>
      </c>
      <c r="AD3940" s="95">
        <v>1.3909870378384885E-2</v>
      </c>
    </row>
    <row r="3941" spans="1:30" x14ac:dyDescent="0.3">
      <c r="A3941" s="1"/>
      <c r="B3941" s="1"/>
      <c r="C3941" s="1"/>
      <c r="D3941" s="48">
        <f t="shared" si="62"/>
        <v>3937</v>
      </c>
      <c r="E3941" s="50">
        <v>1179.6358570092993</v>
      </c>
      <c r="F3941" s="94">
        <v>759.34140546659989</v>
      </c>
      <c r="G3941" s="49">
        <v>0.68434960854671589</v>
      </c>
      <c r="H3941" s="94">
        <v>240.12338440710687</v>
      </c>
      <c r="I3941" s="49">
        <v>0.31622585398139313</v>
      </c>
      <c r="J3941" s="94">
        <v>83.167244015841007</v>
      </c>
      <c r="K3941" s="49">
        <v>0.34635212318529829</v>
      </c>
      <c r="L3941" s="49">
        <v>0.10952549593253962</v>
      </c>
      <c r="M3941" s="50">
        <v>531.56999999999994</v>
      </c>
      <c r="N3941" s="50">
        <v>44209.211901500596</v>
      </c>
      <c r="O3941" s="49">
        <v>0.60897265976637494</v>
      </c>
      <c r="P3941" s="50">
        <v>37118.098589651097</v>
      </c>
      <c r="Q3941" s="49">
        <v>0.83960100153676787</v>
      </c>
      <c r="R3941" s="50">
        <v>16724.28347681673</v>
      </c>
      <c r="S3941" s="49">
        <v>0.37829861147669669</v>
      </c>
      <c r="T3941" s="50">
        <v>20393.815112834367</v>
      </c>
      <c r="U3941" s="51">
        <v>0.77240358275065968</v>
      </c>
      <c r="V3941" s="51">
        <v>0.64535259812451706</v>
      </c>
      <c r="W3941" s="51">
        <v>0.91230200614089196</v>
      </c>
      <c r="X3941" s="51">
        <v>0.97223915429413421</v>
      </c>
      <c r="Y3941" s="51">
        <v>1.0107769792412411</v>
      </c>
      <c r="Z3941" s="50">
        <v>11706.998433771709</v>
      </c>
      <c r="AA3941" s="49">
        <v>0.26480902803368767</v>
      </c>
      <c r="AB3941" s="50">
        <v>334485.66953633458</v>
      </c>
      <c r="AC3941" s="50">
        <v>370826.91412547248</v>
      </c>
      <c r="AD3941" s="95">
        <v>0.01</v>
      </c>
    </row>
    <row r="3942" spans="1:30" x14ac:dyDescent="0.3">
      <c r="A3942" s="1"/>
      <c r="B3942" s="1"/>
      <c r="C3942" s="1"/>
      <c r="D3942" s="48">
        <f t="shared" si="62"/>
        <v>3938</v>
      </c>
      <c r="E3942" s="50">
        <v>2997.6108005381925</v>
      </c>
      <c r="F3942" s="94">
        <v>811.43046642658578</v>
      </c>
      <c r="G3942" s="49">
        <v>0.73129440600001416</v>
      </c>
      <c r="H3942" s="94">
        <v>405.71523321329289</v>
      </c>
      <c r="I3942" s="49">
        <v>0.5</v>
      </c>
      <c r="J3942" s="94">
        <v>247.38539015727844</v>
      </c>
      <c r="K3942" s="49">
        <v>0.60975129821468355</v>
      </c>
      <c r="L3942" s="49">
        <v>0.30487564910734177</v>
      </c>
      <c r="M3942" s="50">
        <v>378.76421952748746</v>
      </c>
      <c r="N3942" s="50">
        <v>93700.734225424545</v>
      </c>
      <c r="O3942" s="49">
        <v>0.869798076473</v>
      </c>
      <c r="P3942" s="50">
        <v>86437.616767474057</v>
      </c>
      <c r="Q3942" s="49">
        <v>0.92248601339156078</v>
      </c>
      <c r="R3942" s="50">
        <v>49645.74866915345</v>
      </c>
      <c r="S3942" s="49">
        <v>0.5298330806001591</v>
      </c>
      <c r="T3942" s="50">
        <v>36791.868098320607</v>
      </c>
      <c r="U3942" s="51">
        <v>0.77240358275065968</v>
      </c>
      <c r="V3942" s="51">
        <v>0.5432091559299097</v>
      </c>
      <c r="W3942" s="51">
        <v>0.70391184815087215</v>
      </c>
      <c r="X3942" s="51">
        <v>0.72472926039763708</v>
      </c>
      <c r="Y3942" s="51">
        <v>0.71453008378687466</v>
      </c>
      <c r="Z3942" s="50">
        <v>26617.775099938295</v>
      </c>
      <c r="AA3942" s="49">
        <v>0.28407221480144912</v>
      </c>
      <c r="AB3942" s="50">
        <v>992914.97338306904</v>
      </c>
      <c r="AC3942" s="50">
        <v>1056563.3947933356</v>
      </c>
      <c r="AD3942" s="95">
        <v>3.3381733421265249E-2</v>
      </c>
    </row>
    <row r="3943" spans="1:30" x14ac:dyDescent="0.3">
      <c r="A3943" s="1"/>
      <c r="B3943" s="1"/>
      <c r="C3943" s="1"/>
      <c r="D3943" s="48">
        <f t="shared" si="62"/>
        <v>3939</v>
      </c>
      <c r="E3943" s="50">
        <v>785.64115057019956</v>
      </c>
      <c r="F3943" s="94">
        <v>766.30483312932506</v>
      </c>
      <c r="G3943" s="49">
        <v>0.69062533506554191</v>
      </c>
      <c r="H3943" s="94">
        <v>153.26096662586502</v>
      </c>
      <c r="I3943" s="49">
        <v>0.2</v>
      </c>
      <c r="J3943" s="94">
        <v>88.544701104820192</v>
      </c>
      <c r="K3943" s="49">
        <v>0.57773810941028592</v>
      </c>
      <c r="L3943" s="49">
        <v>0.11554762188205719</v>
      </c>
      <c r="M3943" s="50">
        <v>397.67032389954807</v>
      </c>
      <c r="N3943" s="50">
        <v>35211.599967942515</v>
      </c>
      <c r="O3943" s="49">
        <v>0.53738720297153719</v>
      </c>
      <c r="P3943" s="50">
        <v>29670.618026459706</v>
      </c>
      <c r="Q3943" s="49">
        <v>0.8426375982196932</v>
      </c>
      <c r="R3943" s="50">
        <v>11868.247210583882</v>
      </c>
      <c r="S3943" s="49">
        <v>0.33705503928787728</v>
      </c>
      <c r="T3943" s="50">
        <v>17802.370815875824</v>
      </c>
      <c r="U3943" s="51">
        <v>0.77240358275065968</v>
      </c>
      <c r="V3943" s="51">
        <v>0.71403288208065885</v>
      </c>
      <c r="W3943" s="51">
        <v>1.0557051120606529</v>
      </c>
      <c r="X3943" s="51">
        <v>1.143838486795526</v>
      </c>
      <c r="Y3943" s="51">
        <v>1.2056336884861119</v>
      </c>
      <c r="Z3943" s="50">
        <v>7777.096106467774</v>
      </c>
      <c r="AA3943" s="49">
        <v>0.22086744463609234</v>
      </c>
      <c r="AB3943" s="50">
        <v>237364.94421167765</v>
      </c>
      <c r="AC3943" s="50">
        <v>265655.35485381755</v>
      </c>
      <c r="AD3943" s="95">
        <v>2.4838867066145864E-2</v>
      </c>
    </row>
    <row r="3944" spans="1:30" x14ac:dyDescent="0.3">
      <c r="A3944" s="1"/>
      <c r="B3944" s="1"/>
      <c r="C3944" s="1"/>
      <c r="D3944" s="48">
        <f t="shared" si="62"/>
        <v>3940</v>
      </c>
      <c r="E3944" s="50">
        <v>4124.0186828850865</v>
      </c>
      <c r="F3944" s="94">
        <v>998.62300845210223</v>
      </c>
      <c r="G3944" s="49">
        <v>0.9</v>
      </c>
      <c r="H3944" s="94">
        <v>360.5631115379735</v>
      </c>
      <c r="I3944" s="49">
        <v>0.3610602885035244</v>
      </c>
      <c r="J3944" s="94">
        <v>221.92223312646621</v>
      </c>
      <c r="K3944" s="49">
        <v>0.61548790218683802</v>
      </c>
      <c r="L3944" s="49">
        <v>0.22222823953400875</v>
      </c>
      <c r="M3944" s="50">
        <v>522.46551000505451</v>
      </c>
      <c r="N3944" s="50">
        <v>115946.71271187977</v>
      </c>
      <c r="O3944" s="49">
        <v>0.9511820765005734</v>
      </c>
      <c r="P3944" s="50">
        <v>102201.05126710341</v>
      </c>
      <c r="Q3944" s="49">
        <v>0.88144845918199122</v>
      </c>
      <c r="R3944" s="50">
        <v>61320.630760262044</v>
      </c>
      <c r="S3944" s="49">
        <v>0.52886907550919471</v>
      </c>
      <c r="T3944" s="50">
        <v>40880.420506841365</v>
      </c>
      <c r="U3944" s="51">
        <v>0.77240358275065968</v>
      </c>
      <c r="V3944" s="51">
        <v>0.53068498847754586</v>
      </c>
      <c r="W3944" s="51">
        <v>0.62125369194644564</v>
      </c>
      <c r="X3944" s="51">
        <v>0.62618584306606773</v>
      </c>
      <c r="Y3944" s="51">
        <v>0.6061943756208239</v>
      </c>
      <c r="Z3944" s="50">
        <v>30660.315380131022</v>
      </c>
      <c r="AA3944" s="49">
        <v>0.26443453775459735</v>
      </c>
      <c r="AB3944" s="50">
        <v>1226412.6152052409</v>
      </c>
      <c r="AC3944" s="50">
        <v>1296414.5781794563</v>
      </c>
      <c r="AD3944" s="95">
        <v>0.01</v>
      </c>
    </row>
    <row r="3945" spans="1:30" x14ac:dyDescent="0.3">
      <c r="A3945" s="1"/>
      <c r="B3945" s="1"/>
      <c r="C3945" s="1"/>
      <c r="D3945" s="48">
        <f t="shared" si="62"/>
        <v>3941</v>
      </c>
      <c r="E3945" s="50">
        <v>1167.5205179457953</v>
      </c>
      <c r="F3945" s="94">
        <v>998.62300845210223</v>
      </c>
      <c r="G3945" s="49">
        <v>0.9</v>
      </c>
      <c r="H3945" s="94">
        <v>499.31150422605111</v>
      </c>
      <c r="I3945" s="49">
        <v>0.5</v>
      </c>
      <c r="J3945" s="94">
        <v>134.90440197393741</v>
      </c>
      <c r="K3945" s="49">
        <v>0.27018084068189768</v>
      </c>
      <c r="L3945" s="49">
        <v>0.13509042034094884</v>
      </c>
      <c r="M3945" s="50">
        <v>281.94148785931645</v>
      </c>
      <c r="N3945" s="50">
        <v>38035.147811303221</v>
      </c>
      <c r="O3945" s="49">
        <v>0.56128839470612535</v>
      </c>
      <c r="P3945" s="50">
        <v>33169.627273994905</v>
      </c>
      <c r="Q3945" s="49">
        <v>0.87207830605926051</v>
      </c>
      <c r="R3945" s="50">
        <v>16878.376501736384</v>
      </c>
      <c r="S3945" s="49">
        <v>0.44375735268525751</v>
      </c>
      <c r="T3945" s="50">
        <v>16291.250772258521</v>
      </c>
      <c r="U3945" s="51">
        <v>0.77240358275065968</v>
      </c>
      <c r="V3945" s="51">
        <v>0.73201240906372245</v>
      </c>
      <c r="W3945" s="51">
        <v>0.90607521584906636</v>
      </c>
      <c r="X3945" s="51">
        <v>0.95613572439889716</v>
      </c>
      <c r="Y3945" s="51">
        <v>0.98624642217693548</v>
      </c>
      <c r="Z3945" s="50">
        <v>9336.4578024460916</v>
      </c>
      <c r="AA3945" s="49">
        <v>0.24546921307537284</v>
      </c>
      <c r="AB3945" s="50">
        <v>337567.53003472765</v>
      </c>
      <c r="AC3945" s="50">
        <v>368657.39426077303</v>
      </c>
      <c r="AD3945" s="95">
        <v>1.0900480322592098E-2</v>
      </c>
    </row>
    <row r="3946" spans="1:30" x14ac:dyDescent="0.3">
      <c r="A3946" s="1"/>
      <c r="B3946" s="1"/>
      <c r="C3946" s="1"/>
      <c r="D3946" s="48">
        <f t="shared" si="62"/>
        <v>3942</v>
      </c>
      <c r="E3946" s="50">
        <v>2161.5370473967187</v>
      </c>
      <c r="F3946" s="94">
        <v>908.13874128261614</v>
      </c>
      <c r="G3946" s="49">
        <v>0.81845186845958451</v>
      </c>
      <c r="H3946" s="94">
        <v>236.01781596137573</v>
      </c>
      <c r="I3946" s="49">
        <v>0.25989180422810099</v>
      </c>
      <c r="J3946" s="94">
        <v>148.48113714534387</v>
      </c>
      <c r="K3946" s="49">
        <v>0.6291098684246903</v>
      </c>
      <c r="L3946" s="49">
        <v>0.16350049876259601</v>
      </c>
      <c r="M3946" s="50">
        <v>490.01311737185745</v>
      </c>
      <c r="N3946" s="50">
        <v>72757.704883508253</v>
      </c>
      <c r="O3946" s="49">
        <v>0.77755033723419986</v>
      </c>
      <c r="P3946" s="50">
        <v>62116.670084331461</v>
      </c>
      <c r="Q3946" s="49">
        <v>0.85374696994340238</v>
      </c>
      <c r="R3946" s="50">
        <v>31228.564924759845</v>
      </c>
      <c r="S3946" s="49">
        <v>0.4292131668358648</v>
      </c>
      <c r="T3946" s="50">
        <v>30888.105159571616</v>
      </c>
      <c r="U3946" s="51">
        <v>0.77240358275065968</v>
      </c>
      <c r="V3946" s="51">
        <v>0.5893303108787038</v>
      </c>
      <c r="W3946" s="51">
        <v>0.74156646004994486</v>
      </c>
      <c r="X3946" s="51">
        <v>0.77404984429690982</v>
      </c>
      <c r="Y3946" s="51">
        <v>0.78469042485146545</v>
      </c>
      <c r="Z3946" s="50">
        <v>21859.995447331887</v>
      </c>
      <c r="AA3946" s="49">
        <v>0.30044921678510533</v>
      </c>
      <c r="AB3946" s="50">
        <v>624571.29849519685</v>
      </c>
      <c r="AC3946" s="50">
        <v>679494.53069879988</v>
      </c>
      <c r="AD3946" s="95">
        <v>0.01</v>
      </c>
    </row>
    <row r="3947" spans="1:30" x14ac:dyDescent="0.3">
      <c r="A3947" s="1"/>
      <c r="B3947" s="1"/>
      <c r="C3947" s="1"/>
      <c r="D3947" s="48">
        <f t="shared" si="62"/>
        <v>3943</v>
      </c>
      <c r="E3947" s="50">
        <v>2511.5621727110483</v>
      </c>
      <c r="F3947" s="94">
        <v>739.04018815962752</v>
      </c>
      <c r="G3947" s="49">
        <v>0.66605331913456234</v>
      </c>
      <c r="H3947" s="94">
        <v>369.52009407981376</v>
      </c>
      <c r="I3947" s="49">
        <v>0.5</v>
      </c>
      <c r="J3947" s="94">
        <v>238.56400785009569</v>
      </c>
      <c r="K3947" s="49">
        <v>0.64560496620399632</v>
      </c>
      <c r="L3947" s="49">
        <v>0.32280248310199816</v>
      </c>
      <c r="M3947" s="50">
        <v>350.70401391617065</v>
      </c>
      <c r="N3947" s="50">
        <v>83665.35512895741</v>
      </c>
      <c r="O3947" s="49">
        <v>0.82791182196714663</v>
      </c>
      <c r="P3947" s="50">
        <v>74189.167216037982</v>
      </c>
      <c r="Q3947" s="49">
        <v>0.88673701440323394</v>
      </c>
      <c r="R3947" s="50">
        <v>38578.195483474774</v>
      </c>
      <c r="S3947" s="49">
        <v>0.46110119802888971</v>
      </c>
      <c r="T3947" s="50">
        <v>35610.971732563208</v>
      </c>
      <c r="U3947" s="51">
        <v>0.77240358275065968</v>
      </c>
      <c r="V3947" s="51">
        <v>0.54152712473159037</v>
      </c>
      <c r="W3947" s="51">
        <v>0.73059336244928319</v>
      </c>
      <c r="X3947" s="51">
        <v>0.76378206698908169</v>
      </c>
      <c r="Y3947" s="51">
        <v>0.77189955271561039</v>
      </c>
      <c r="Z3947" s="50">
        <v>21950.550175102824</v>
      </c>
      <c r="AA3947" s="49">
        <v>0.26236128611740656</v>
      </c>
      <c r="AB3947" s="50">
        <v>771563.90966949542</v>
      </c>
      <c r="AC3947" s="50">
        <v>827196.70324438578</v>
      </c>
      <c r="AD3947" s="95">
        <v>1.9458824938624289E-2</v>
      </c>
    </row>
    <row r="3948" spans="1:30" x14ac:dyDescent="0.3">
      <c r="A3948" s="1"/>
      <c r="B3948" s="1"/>
      <c r="C3948" s="1"/>
      <c r="D3948" s="48">
        <f t="shared" si="62"/>
        <v>3944</v>
      </c>
      <c r="E3948" s="50">
        <v>523.07605002471939</v>
      </c>
      <c r="F3948" s="94">
        <v>816.54935923071207</v>
      </c>
      <c r="G3948" s="49">
        <v>0.73590776207605191</v>
      </c>
      <c r="H3948" s="94">
        <v>163.30987184614241</v>
      </c>
      <c r="I3948" s="49">
        <v>0.2</v>
      </c>
      <c r="J3948" s="94">
        <v>64.991983303172972</v>
      </c>
      <c r="K3948" s="49">
        <v>0.39796726657408227</v>
      </c>
      <c r="L3948" s="49">
        <v>7.9593453314816459E-2</v>
      </c>
      <c r="M3948" s="50">
        <v>345.1789706985947</v>
      </c>
      <c r="N3948" s="50">
        <v>22433.865900249501</v>
      </c>
      <c r="O3948" s="49">
        <v>0.40484022442786416</v>
      </c>
      <c r="P3948" s="50">
        <v>19566.205764345654</v>
      </c>
      <c r="Q3948" s="49">
        <v>0.87217271652355055</v>
      </c>
      <c r="R3948" s="50">
        <v>7940.4341261362524</v>
      </c>
      <c r="S3948" s="49">
        <v>0.35394854196966302</v>
      </c>
      <c r="T3948" s="50">
        <v>11625.7716382094</v>
      </c>
      <c r="U3948" s="51">
        <v>0.77240358275065968</v>
      </c>
      <c r="V3948" s="51">
        <v>0.87574232404027796</v>
      </c>
      <c r="W3948" s="51">
        <v>1.3443909646559444</v>
      </c>
      <c r="X3948" s="51">
        <v>1.4681720729937451</v>
      </c>
      <c r="Y3948" s="51">
        <v>1.5571420678723458</v>
      </c>
      <c r="Z3948" s="50">
        <v>4228.4343541147973</v>
      </c>
      <c r="AA3948" s="49">
        <v>0.18848442675534449</v>
      </c>
      <c r="AB3948" s="50">
        <v>158808.68252272505</v>
      </c>
      <c r="AC3948" s="50">
        <v>179075.79488855091</v>
      </c>
      <c r="AD3948" s="95">
        <v>2.7380049073903033E-2</v>
      </c>
    </row>
    <row r="3949" spans="1:30" x14ac:dyDescent="0.3">
      <c r="A3949" s="1"/>
      <c r="B3949" s="1"/>
      <c r="C3949" s="1"/>
      <c r="D3949" s="48">
        <f t="shared" si="62"/>
        <v>3945</v>
      </c>
      <c r="E3949" s="50">
        <v>1207.1829797257305</v>
      </c>
      <c r="F3949" s="94">
        <v>998.62300845210223</v>
      </c>
      <c r="G3949" s="49">
        <v>0.9</v>
      </c>
      <c r="H3949" s="94">
        <v>448.62266134624679</v>
      </c>
      <c r="I3949" s="49">
        <v>0.44924126276804532</v>
      </c>
      <c r="J3949" s="94">
        <v>259.28381928418486</v>
      </c>
      <c r="K3949" s="49">
        <v>0.57795524306800394</v>
      </c>
      <c r="L3949" s="49">
        <v>0.25964134321928262</v>
      </c>
      <c r="M3949" s="50">
        <v>187.5</v>
      </c>
      <c r="N3949" s="50">
        <v>48615.716115784664</v>
      </c>
      <c r="O3949" s="49">
        <v>0.63983989261194663</v>
      </c>
      <c r="P3949" s="50">
        <v>40299.127096310294</v>
      </c>
      <c r="Q3949" s="49">
        <v>0.82893208855203682</v>
      </c>
      <c r="R3949" s="50">
        <v>18264.212488160039</v>
      </c>
      <c r="S3949" s="49">
        <v>0.37568535336724107</v>
      </c>
      <c r="T3949" s="50">
        <v>22034.914608150255</v>
      </c>
      <c r="U3949" s="51">
        <v>0.77240358275065968</v>
      </c>
      <c r="V3949" s="51">
        <v>0.67306668156290383</v>
      </c>
      <c r="W3949" s="51">
        <v>0.82838488186022574</v>
      </c>
      <c r="X3949" s="51">
        <v>0.8822090997305948</v>
      </c>
      <c r="Y3949" s="51">
        <v>0.92092417837953233</v>
      </c>
      <c r="Z3949" s="50">
        <v>11151.7560630191</v>
      </c>
      <c r="AA3949" s="49">
        <v>0.229385823227611</v>
      </c>
      <c r="AB3949" s="50">
        <v>365284.24976320076</v>
      </c>
      <c r="AC3949" s="50">
        <v>400007.18363334547</v>
      </c>
      <c r="AD3949" s="95">
        <v>2.0694218537542469E-2</v>
      </c>
    </row>
    <row r="3950" spans="1:30" x14ac:dyDescent="0.3">
      <c r="A3950" s="1"/>
      <c r="B3950" s="1"/>
      <c r="C3950" s="1"/>
      <c r="D3950" s="48">
        <f t="shared" si="62"/>
        <v>3946</v>
      </c>
      <c r="E3950" s="50">
        <v>4521.1019746163602</v>
      </c>
      <c r="F3950" s="94">
        <v>913.8219077341995</v>
      </c>
      <c r="G3950" s="49">
        <v>0.82357377108263063</v>
      </c>
      <c r="H3950" s="94">
        <v>456.91095386709975</v>
      </c>
      <c r="I3950" s="49">
        <v>0.5</v>
      </c>
      <c r="J3950" s="94">
        <v>365.5287630936798</v>
      </c>
      <c r="K3950" s="49">
        <v>0.8</v>
      </c>
      <c r="L3950" s="49">
        <v>0.4</v>
      </c>
      <c r="M3950" s="50">
        <v>340.920170007764</v>
      </c>
      <c r="N3950" s="50">
        <v>124616.12805662501</v>
      </c>
      <c r="O3950" s="49">
        <v>0.97952486124492455</v>
      </c>
      <c r="P3950" s="50">
        <v>112156.99721083777</v>
      </c>
      <c r="Q3950" s="49">
        <v>0.90001991684314042</v>
      </c>
      <c r="R3950" s="50">
        <v>67294.198326502665</v>
      </c>
      <c r="S3950" s="49">
        <v>0.54001195010588421</v>
      </c>
      <c r="T3950" s="50">
        <v>44862.798884335105</v>
      </c>
      <c r="U3950" s="51">
        <v>0.77240358275065968</v>
      </c>
      <c r="V3950" s="51">
        <v>0.5140067488235156</v>
      </c>
      <c r="W3950" s="51">
        <v>0.62164739994949081</v>
      </c>
      <c r="X3950" s="51">
        <v>0.62947134653664805</v>
      </c>
      <c r="Y3950" s="51">
        <v>0.61066444173295831</v>
      </c>
      <c r="Z3950" s="50">
        <v>33647.099163251332</v>
      </c>
      <c r="AA3950" s="49">
        <v>0.2700059750529421</v>
      </c>
      <c r="AB3950" s="50">
        <v>1345883.9665300534</v>
      </c>
      <c r="AC3950" s="50">
        <v>1421240.5326030613</v>
      </c>
      <c r="AD3950" s="95">
        <v>0.01</v>
      </c>
    </row>
    <row r="3951" spans="1:30" x14ac:dyDescent="0.3">
      <c r="A3951" s="1"/>
      <c r="B3951" s="1"/>
      <c r="C3951" s="1"/>
      <c r="D3951" s="48">
        <f t="shared" si="62"/>
        <v>3947</v>
      </c>
      <c r="E3951" s="50">
        <v>1688.5530050387226</v>
      </c>
      <c r="F3951" s="94">
        <v>665.74867230140148</v>
      </c>
      <c r="G3951" s="49">
        <v>0.6</v>
      </c>
      <c r="H3951" s="94">
        <v>332.87433615070074</v>
      </c>
      <c r="I3951" s="49">
        <v>0.5</v>
      </c>
      <c r="J3951" s="94">
        <v>151.42444794351115</v>
      </c>
      <c r="K3951" s="49">
        <v>0.45489973692341795</v>
      </c>
      <c r="L3951" s="49">
        <v>0.22744986846170898</v>
      </c>
      <c r="M3951" s="50">
        <v>316.81675706909004</v>
      </c>
      <c r="N3951" s="50">
        <v>47973.802538440446</v>
      </c>
      <c r="O3951" s="49">
        <v>0.63548640547187119</v>
      </c>
      <c r="P3951" s="50">
        <v>43693.186087579496</v>
      </c>
      <c r="Q3951" s="49">
        <v>0.91077179159540289</v>
      </c>
      <c r="R3951" s="50">
        <v>26215.911652547693</v>
      </c>
      <c r="S3951" s="49">
        <v>0.54646307495724167</v>
      </c>
      <c r="T3951" s="50">
        <v>17477.274435031803</v>
      </c>
      <c r="U3951" s="51">
        <v>0.77240358275065968</v>
      </c>
      <c r="V3951" s="51">
        <v>0.59925254312848619</v>
      </c>
      <c r="W3951" s="51">
        <v>0.8650834649257868</v>
      </c>
      <c r="X3951" s="51">
        <v>0.88460120488846394</v>
      </c>
      <c r="Y3951" s="51">
        <v>0.86870642589179892</v>
      </c>
      <c r="Z3951" s="50">
        <v>13461.474919190792</v>
      </c>
      <c r="AA3951" s="49">
        <v>0.28060054043880267</v>
      </c>
      <c r="AB3951" s="50">
        <v>524318.23305095383</v>
      </c>
      <c r="AC3951" s="50">
        <v>564370.3861645218</v>
      </c>
      <c r="AD3951" s="95">
        <v>2.2460693107570252E-2</v>
      </c>
    </row>
    <row r="3952" spans="1:30" x14ac:dyDescent="0.3">
      <c r="A3952" s="1"/>
      <c r="B3952" s="1"/>
      <c r="C3952" s="1"/>
      <c r="D3952" s="48">
        <f t="shared" si="62"/>
        <v>3948</v>
      </c>
      <c r="E3952" s="50">
        <v>1375.5958124926094</v>
      </c>
      <c r="F3952" s="94">
        <v>722.45024632930949</v>
      </c>
      <c r="G3952" s="49">
        <v>0.65110178334887114</v>
      </c>
      <c r="H3952" s="94">
        <v>156.52091999744178</v>
      </c>
      <c r="I3952" s="49">
        <v>0.21665287096614255</v>
      </c>
      <c r="J3952" s="94">
        <v>125.21673599795344</v>
      </c>
      <c r="K3952" s="49">
        <v>0.8</v>
      </c>
      <c r="L3952" s="49">
        <v>0.17332229677291405</v>
      </c>
      <c r="M3952" s="50">
        <v>441.10638872429865</v>
      </c>
      <c r="N3952" s="50">
        <v>55233.902223901132</v>
      </c>
      <c r="O3952" s="49">
        <v>0.6822372881664116</v>
      </c>
      <c r="P3952" s="50">
        <v>48606.92782000138</v>
      </c>
      <c r="Q3952" s="49">
        <v>0.88001980419496617</v>
      </c>
      <c r="R3952" s="50">
        <v>20407.602265145848</v>
      </c>
      <c r="S3952" s="49">
        <v>0.36947601823278298</v>
      </c>
      <c r="T3952" s="50">
        <v>28199.325554855532</v>
      </c>
      <c r="U3952" s="51">
        <v>0.77240358275065968</v>
      </c>
      <c r="V3952" s="51">
        <v>0.62445770876278794</v>
      </c>
      <c r="W3952" s="51">
        <v>0.91312098339450709</v>
      </c>
      <c r="X3952" s="51">
        <v>0.98452953390517217</v>
      </c>
      <c r="Y3952" s="51">
        <v>1.0264503408063055</v>
      </c>
      <c r="Z3952" s="50">
        <v>11711.078176321867</v>
      </c>
      <c r="AA3952" s="49">
        <v>0.21202699256787585</v>
      </c>
      <c r="AB3952" s="50">
        <v>408152.04530291696</v>
      </c>
      <c r="AC3952" s="50">
        <v>444599.24664177914</v>
      </c>
      <c r="AD3952" s="95">
        <v>1.5622451456837683E-2</v>
      </c>
    </row>
    <row r="3953" spans="1:30" x14ac:dyDescent="0.3">
      <c r="A3953" s="1"/>
      <c r="B3953" s="1"/>
      <c r="C3953" s="1"/>
      <c r="D3953" s="48">
        <f t="shared" si="62"/>
        <v>3949</v>
      </c>
      <c r="E3953" s="50">
        <v>848.9394652963764</v>
      </c>
      <c r="F3953" s="94">
        <v>921.91995115691043</v>
      </c>
      <c r="G3953" s="49">
        <v>0.83087205984501034</v>
      </c>
      <c r="H3953" s="94">
        <v>184.38399023138209</v>
      </c>
      <c r="I3953" s="49">
        <v>0.2</v>
      </c>
      <c r="J3953" s="94">
        <v>147.39427183129996</v>
      </c>
      <c r="K3953" s="49">
        <v>0.79938758048535563</v>
      </c>
      <c r="L3953" s="49">
        <v>0.1598775160970711</v>
      </c>
      <c r="M3953" s="50">
        <v>187.5</v>
      </c>
      <c r="N3953" s="50">
        <v>27636.425968368741</v>
      </c>
      <c r="O3953" s="49">
        <v>0.46467910324507478</v>
      </c>
      <c r="P3953" s="50">
        <v>23332.73062634809</v>
      </c>
      <c r="Q3953" s="49">
        <v>0.84427453293177468</v>
      </c>
      <c r="R3953" s="50">
        <v>13148.553596152686</v>
      </c>
      <c r="S3953" s="49">
        <v>0.47576895837406241</v>
      </c>
      <c r="T3953" s="50">
        <v>10184.177030195404</v>
      </c>
      <c r="U3953" s="51">
        <v>0.77240358275065968</v>
      </c>
      <c r="V3953" s="51">
        <v>0.79850205481617154</v>
      </c>
      <c r="W3953" s="51">
        <v>1.0342717212580856</v>
      </c>
      <c r="X3953" s="51">
        <v>1.0589608946776399</v>
      </c>
      <c r="Y3953" s="51">
        <v>1.0555700612872074</v>
      </c>
      <c r="Z3953" s="50">
        <v>7540.7370009837541</v>
      </c>
      <c r="AA3953" s="49">
        <v>0.27285499976062394</v>
      </c>
      <c r="AB3953" s="50">
        <v>262971.07192305371</v>
      </c>
      <c r="AC3953" s="50">
        <v>290468.29753519758</v>
      </c>
      <c r="AD3953" s="95">
        <v>2.726175725194234E-2</v>
      </c>
    </row>
    <row r="3954" spans="1:30" x14ac:dyDescent="0.3">
      <c r="A3954" s="1"/>
      <c r="B3954" s="1"/>
      <c r="C3954" s="1"/>
      <c r="D3954" s="48">
        <f t="shared" si="62"/>
        <v>3950</v>
      </c>
      <c r="E3954" s="50">
        <v>2442.3253599220661</v>
      </c>
      <c r="F3954" s="94">
        <v>998.62300845210223</v>
      </c>
      <c r="G3954" s="49">
        <v>0.9</v>
      </c>
      <c r="H3954" s="94">
        <v>438.00243799728759</v>
      </c>
      <c r="I3954" s="49">
        <v>0.43860639529646472</v>
      </c>
      <c r="J3954" s="94">
        <v>179.88714645366278</v>
      </c>
      <c r="K3954" s="49">
        <v>0.4106989615769599</v>
      </c>
      <c r="L3954" s="49">
        <v>0.18013519108927165</v>
      </c>
      <c r="M3954" s="50">
        <v>509.70559318931765</v>
      </c>
      <c r="N3954" s="50">
        <v>91689.484690297846</v>
      </c>
      <c r="O3954" s="49">
        <v>0.86170136109280882</v>
      </c>
      <c r="P3954" s="50">
        <v>83343.150172246955</v>
      </c>
      <c r="Q3954" s="49">
        <v>0.90897173709458023</v>
      </c>
      <c r="R3954" s="50">
        <v>41099.983617454804</v>
      </c>
      <c r="S3954" s="49">
        <v>0.44825187704216435</v>
      </c>
      <c r="T3954" s="50">
        <v>42243.166554792151</v>
      </c>
      <c r="U3954" s="51">
        <v>0.77240358275065968</v>
      </c>
      <c r="V3954" s="51">
        <v>0.58230601399758375</v>
      </c>
      <c r="W3954" s="51">
        <v>0.71927104315898449</v>
      </c>
      <c r="X3954" s="51">
        <v>0.7624610768913187</v>
      </c>
      <c r="Y3954" s="51">
        <v>0.77990725772560254</v>
      </c>
      <c r="Z3954" s="50">
        <v>28769.988532218362</v>
      </c>
      <c r="AA3954" s="49">
        <v>0.31377631392951505</v>
      </c>
      <c r="AB3954" s="50">
        <v>821999.67234909604</v>
      </c>
      <c r="AC3954" s="50">
        <v>888764.35531231319</v>
      </c>
      <c r="AD3954" s="95">
        <v>0.04</v>
      </c>
    </row>
    <row r="3955" spans="1:30" x14ac:dyDescent="0.3">
      <c r="A3955" s="1"/>
      <c r="B3955" s="1"/>
      <c r="C3955" s="1"/>
      <c r="D3955" s="48">
        <f t="shared" si="62"/>
        <v>3951</v>
      </c>
      <c r="E3955" s="50">
        <v>5947.5928168561795</v>
      </c>
      <c r="F3955" s="94">
        <v>998.62300845210223</v>
      </c>
      <c r="G3955" s="49">
        <v>0.9</v>
      </c>
      <c r="H3955" s="94">
        <v>499.31150422605111</v>
      </c>
      <c r="I3955" s="49">
        <v>0.5</v>
      </c>
      <c r="J3955" s="94">
        <v>399.44920338084091</v>
      </c>
      <c r="K3955" s="49">
        <v>0.8</v>
      </c>
      <c r="L3955" s="49">
        <v>0.4</v>
      </c>
      <c r="M3955" s="50">
        <v>531.56999999999994</v>
      </c>
      <c r="N3955" s="50">
        <v>212335.21304115359</v>
      </c>
      <c r="O3955" s="49">
        <v>1.2021683385713708</v>
      </c>
      <c r="P3955" s="50">
        <v>193783.31750631134</v>
      </c>
      <c r="Q3955" s="49">
        <v>0.91262920893273303</v>
      </c>
      <c r="R3955" s="50">
        <v>89763.754816178291</v>
      </c>
      <c r="S3955" s="49">
        <v>0.42274549534457478</v>
      </c>
      <c r="T3955" s="50">
        <v>104019.56269013305</v>
      </c>
      <c r="U3955" s="51">
        <v>0.77240358275065968</v>
      </c>
      <c r="V3955" s="51">
        <v>0.49530071715389273</v>
      </c>
      <c r="W3955" s="51">
        <v>0.60795732414906445</v>
      </c>
      <c r="X3955" s="51">
        <v>0.64532206984831475</v>
      </c>
      <c r="Y3955" s="51">
        <v>0.65994476064432162</v>
      </c>
      <c r="Z3955" s="50">
        <v>61187.502258367378</v>
      </c>
      <c r="AA3955" s="49">
        <v>0.28816464957467214</v>
      </c>
      <c r="AB3955" s="50">
        <v>1795275.0963235658</v>
      </c>
      <c r="AC3955" s="50">
        <v>1915038.7824801651</v>
      </c>
      <c r="AD3955" s="95">
        <v>1.4854978259869558E-2</v>
      </c>
    </row>
    <row r="3956" spans="1:30" x14ac:dyDescent="0.3">
      <c r="A3956" s="1"/>
      <c r="B3956" s="1"/>
      <c r="C3956" s="1"/>
      <c r="D3956" s="48">
        <f t="shared" si="62"/>
        <v>3952</v>
      </c>
      <c r="E3956" s="50">
        <v>640.84750008722028</v>
      </c>
      <c r="F3956" s="94">
        <v>998.62300845210223</v>
      </c>
      <c r="G3956" s="49">
        <v>0.9</v>
      </c>
      <c r="H3956" s="94">
        <v>357.34182808880399</v>
      </c>
      <c r="I3956" s="49">
        <v>0.35783456325795587</v>
      </c>
      <c r="J3956" s="94">
        <v>71.468365617760796</v>
      </c>
      <c r="K3956" s="49">
        <v>0.2</v>
      </c>
      <c r="L3956" s="49">
        <v>7.156691265159118E-2</v>
      </c>
      <c r="M3956" s="50">
        <v>439.07989221368666</v>
      </c>
      <c r="N3956" s="50">
        <v>31380.322272134759</v>
      </c>
      <c r="O3956" s="49">
        <v>0.5023723763612149</v>
      </c>
      <c r="P3956" s="50">
        <v>25822.050274002246</v>
      </c>
      <c r="Q3956" s="49">
        <v>0.82287396700612692</v>
      </c>
      <c r="R3956" s="50">
        <v>10328.8201096009</v>
      </c>
      <c r="S3956" s="49">
        <v>0.32914958680245077</v>
      </c>
      <c r="T3956" s="50">
        <v>15493.230164401346</v>
      </c>
      <c r="U3956" s="51">
        <v>0.77240358275065968</v>
      </c>
      <c r="V3956" s="51">
        <v>0.80208270141714921</v>
      </c>
      <c r="W3956" s="51">
        <v>1.0298007455110696</v>
      </c>
      <c r="X3956" s="51">
        <v>1.1169532112639091</v>
      </c>
      <c r="Y3956" s="51">
        <v>1.1875904634775365</v>
      </c>
      <c r="Z3956" s="50">
        <v>7188.9159794184443</v>
      </c>
      <c r="AA3956" s="49">
        <v>0.22908993467546668</v>
      </c>
      <c r="AB3956" s="50">
        <v>206576.40219201799</v>
      </c>
      <c r="AC3956" s="50">
        <v>233204.97121919107</v>
      </c>
      <c r="AD3956" s="95">
        <v>0.04</v>
      </c>
    </row>
    <row r="3957" spans="1:30" x14ac:dyDescent="0.3">
      <c r="A3957" s="1"/>
      <c r="B3957" s="1"/>
      <c r="C3957" s="1"/>
      <c r="D3957" s="48">
        <f t="shared" si="62"/>
        <v>3953</v>
      </c>
      <c r="E3957" s="50">
        <v>4167.3319861521722</v>
      </c>
      <c r="F3957" s="94">
        <v>864.57481181867706</v>
      </c>
      <c r="G3957" s="49">
        <v>0.77919026905149746</v>
      </c>
      <c r="H3957" s="94">
        <v>432.28740590933853</v>
      </c>
      <c r="I3957" s="49">
        <v>0.5</v>
      </c>
      <c r="J3957" s="94">
        <v>345.82992472747083</v>
      </c>
      <c r="K3957" s="49">
        <v>0.8</v>
      </c>
      <c r="L3957" s="49">
        <v>0.4</v>
      </c>
      <c r="M3957" s="50">
        <v>367.87886662750162</v>
      </c>
      <c r="N3957" s="50">
        <v>127223.52075461617</v>
      </c>
      <c r="O3957" s="49">
        <v>0.98774006683225068</v>
      </c>
      <c r="P3957" s="50">
        <v>117894.51796169764</v>
      </c>
      <c r="Q3957" s="49">
        <v>0.92667234220854533</v>
      </c>
      <c r="R3957" s="50">
        <v>70736.710777018583</v>
      </c>
      <c r="S3957" s="49">
        <v>0.55600340532512715</v>
      </c>
      <c r="T3957" s="50">
        <v>47157.807184679055</v>
      </c>
      <c r="U3957" s="51">
        <v>0.77240358275065968</v>
      </c>
      <c r="V3957" s="51">
        <v>0.51517143129618037</v>
      </c>
      <c r="W3957" s="51">
        <v>0.64179830612263322</v>
      </c>
      <c r="X3957" s="51">
        <v>0.6522944702333362</v>
      </c>
      <c r="Y3957" s="51">
        <v>0.6319427071961895</v>
      </c>
      <c r="Z3957" s="50">
        <v>49515.697543913004</v>
      </c>
      <c r="AA3957" s="49">
        <v>0.38920238372758897</v>
      </c>
      <c r="AB3957" s="50">
        <v>1414734.2155403716</v>
      </c>
      <c r="AC3957" s="50">
        <v>1516495.7899643246</v>
      </c>
      <c r="AD3957" s="95">
        <v>0.04</v>
      </c>
    </row>
    <row r="3958" spans="1:30" x14ac:dyDescent="0.3">
      <c r="A3958" s="1"/>
      <c r="B3958" s="1"/>
      <c r="C3958" s="1"/>
      <c r="D3958" s="48">
        <f t="shared" si="62"/>
        <v>3954</v>
      </c>
      <c r="E3958" s="50">
        <v>630.48060222075594</v>
      </c>
      <c r="F3958" s="94">
        <v>844.72921442279142</v>
      </c>
      <c r="G3958" s="49">
        <v>0.76130460298419722</v>
      </c>
      <c r="H3958" s="94">
        <v>168.94584288455829</v>
      </c>
      <c r="I3958" s="49">
        <v>0.2</v>
      </c>
      <c r="J3958" s="94">
        <v>61.260188717643324</v>
      </c>
      <c r="K3958" s="49">
        <v>0.36260252203721155</v>
      </c>
      <c r="L3958" s="49">
        <v>7.2520504407442302E-2</v>
      </c>
      <c r="M3958" s="50">
        <v>352.68429959254297</v>
      </c>
      <c r="N3958" s="50">
        <v>21605.506750789038</v>
      </c>
      <c r="O3958" s="49">
        <v>0.3943089056571909</v>
      </c>
      <c r="P3958" s="50">
        <v>19592.876253275306</v>
      </c>
      <c r="Q3958" s="49">
        <v>0.90684641092992502</v>
      </c>
      <c r="R3958" s="50">
        <v>9866.6296165784788</v>
      </c>
      <c r="S3958" s="49">
        <v>0.45667198323030062</v>
      </c>
      <c r="T3958" s="50">
        <v>9726.2466366968274</v>
      </c>
      <c r="U3958" s="51">
        <v>0.77240358275065968</v>
      </c>
      <c r="V3958" s="51">
        <v>0.89296661748713591</v>
      </c>
      <c r="W3958" s="51">
        <v>1.3223196152143653</v>
      </c>
      <c r="X3958" s="51">
        <v>1.4063632574068567</v>
      </c>
      <c r="Y3958" s="51">
        <v>1.4469303473886626</v>
      </c>
      <c r="Z3958" s="50">
        <v>4933.3148082892394</v>
      </c>
      <c r="AA3958" s="49">
        <v>0.22833599161515031</v>
      </c>
      <c r="AB3958" s="50">
        <v>197332.59233156958</v>
      </c>
      <c r="AC3958" s="50">
        <v>219210.35036108483</v>
      </c>
      <c r="AD3958" s="95">
        <v>3.0563087109046573E-2</v>
      </c>
    </row>
    <row r="3959" spans="1:30" x14ac:dyDescent="0.3">
      <c r="A3959" s="1"/>
      <c r="B3959" s="1"/>
      <c r="C3959" s="1"/>
      <c r="D3959" s="48">
        <f t="shared" si="62"/>
        <v>3955</v>
      </c>
      <c r="E3959" s="50">
        <v>1262.3410027538762</v>
      </c>
      <c r="F3959" s="94">
        <v>665.74867230140148</v>
      </c>
      <c r="G3959" s="49">
        <v>0.6</v>
      </c>
      <c r="H3959" s="94">
        <v>200.57379582049415</v>
      </c>
      <c r="I3959" s="49">
        <v>0.30127554761339315</v>
      </c>
      <c r="J3959" s="94">
        <v>138.12180299286695</v>
      </c>
      <c r="K3959" s="49">
        <v>0.68863334030174439</v>
      </c>
      <c r="L3959" s="49">
        <v>0.20746838670424816</v>
      </c>
      <c r="M3959" s="50">
        <v>361.42375774842537</v>
      </c>
      <c r="N3959" s="50">
        <v>49920.501064669676</v>
      </c>
      <c r="O3959" s="49">
        <v>0.64854913964480909</v>
      </c>
      <c r="P3959" s="50">
        <v>43076.936893055856</v>
      </c>
      <c r="Q3959" s="49">
        <v>0.86291074757546393</v>
      </c>
      <c r="R3959" s="50">
        <v>18936.956851356117</v>
      </c>
      <c r="S3959" s="49">
        <v>0.37934228317989388</v>
      </c>
      <c r="T3959" s="50">
        <v>24139.980041699739</v>
      </c>
      <c r="U3959" s="51">
        <v>0.77240358275065968</v>
      </c>
      <c r="V3959" s="51">
        <v>0.61197629909295514</v>
      </c>
      <c r="W3959" s="51">
        <v>0.91697414239498254</v>
      </c>
      <c r="X3959" s="51">
        <v>0.9828483646556363</v>
      </c>
      <c r="Y3959" s="51">
        <v>1.0225499423210889</v>
      </c>
      <c r="Z3959" s="50">
        <v>13255.869795949282</v>
      </c>
      <c r="AA3959" s="49">
        <v>0.26553959822592571</v>
      </c>
      <c r="AB3959" s="50">
        <v>378739.13702712231</v>
      </c>
      <c r="AC3959" s="50">
        <v>418390.81518719712</v>
      </c>
      <c r="AD3959" s="95">
        <v>2.0746285034695087E-2</v>
      </c>
    </row>
    <row r="3960" spans="1:30" x14ac:dyDescent="0.3">
      <c r="A3960" s="1"/>
      <c r="B3960" s="1"/>
      <c r="C3960" s="1"/>
      <c r="D3960" s="48">
        <f t="shared" si="62"/>
        <v>3956</v>
      </c>
      <c r="E3960" s="50">
        <v>2969.286155118933</v>
      </c>
      <c r="F3960" s="94">
        <v>807.10906409954032</v>
      </c>
      <c r="G3960" s="49">
        <v>0.72739978104002112</v>
      </c>
      <c r="H3960" s="94">
        <v>315.70202308600727</v>
      </c>
      <c r="I3960" s="49">
        <v>0.39115162637681877</v>
      </c>
      <c r="J3960" s="94">
        <v>252.56161846880582</v>
      </c>
      <c r="K3960" s="49">
        <v>0.8</v>
      </c>
      <c r="L3960" s="49">
        <v>0.312921301101455</v>
      </c>
      <c r="M3960" s="50">
        <v>344.39676386455932</v>
      </c>
      <c r="N3960" s="50">
        <v>86981.404077052241</v>
      </c>
      <c r="O3960" s="49">
        <v>0.84217715659577852</v>
      </c>
      <c r="P3960" s="50">
        <v>73877.475135264613</v>
      </c>
      <c r="Q3960" s="49">
        <v>0.84934792579136176</v>
      </c>
      <c r="R3960" s="50">
        <v>44326.485081158768</v>
      </c>
      <c r="S3960" s="49">
        <v>0.50960875547481699</v>
      </c>
      <c r="T3960" s="50">
        <v>29550.990054105845</v>
      </c>
      <c r="U3960" s="51">
        <v>0.77240358275065968</v>
      </c>
      <c r="V3960" s="51">
        <v>0.52722076315874578</v>
      </c>
      <c r="W3960" s="51">
        <v>0.65851117461541897</v>
      </c>
      <c r="X3960" s="51">
        <v>0.66106396053600669</v>
      </c>
      <c r="Y3960" s="51">
        <v>0.64165192679335548</v>
      </c>
      <c r="Z3960" s="50">
        <v>31028.539556811134</v>
      </c>
      <c r="AA3960" s="49">
        <v>0.35672612883237187</v>
      </c>
      <c r="AB3960" s="50">
        <v>886529.70162317529</v>
      </c>
      <c r="AC3960" s="50">
        <v>957830.22435947973</v>
      </c>
      <c r="AD3960" s="95">
        <v>1.5228998301580149E-2</v>
      </c>
    </row>
    <row r="3961" spans="1:30" x14ac:dyDescent="0.3">
      <c r="A3961" s="1"/>
      <c r="B3961" s="1"/>
      <c r="C3961" s="1"/>
      <c r="D3961" s="48">
        <f t="shared" si="62"/>
        <v>3957</v>
      </c>
      <c r="E3961" s="50">
        <v>685.44875712176702</v>
      </c>
      <c r="F3961" s="94">
        <v>878.19418742046219</v>
      </c>
      <c r="G3961" s="49">
        <v>0.79146460875513203</v>
      </c>
      <c r="H3961" s="94">
        <v>312.13816175111612</v>
      </c>
      <c r="I3961" s="49">
        <v>0.35543182387481514</v>
      </c>
      <c r="J3961" s="94">
        <v>145.44745282472394</v>
      </c>
      <c r="K3961" s="49">
        <v>0.46597138910780384</v>
      </c>
      <c r="L3961" s="49">
        <v>0.16562106070406787</v>
      </c>
      <c r="M3961" s="50">
        <v>203.10959768393326</v>
      </c>
      <c r="N3961" s="50">
        <v>29541.773627382543</v>
      </c>
      <c r="O3961" s="49">
        <v>0.48434010964662733</v>
      </c>
      <c r="P3961" s="50">
        <v>26240.941472999428</v>
      </c>
      <c r="Q3961" s="49">
        <v>0.88826560666203391</v>
      </c>
      <c r="R3961" s="50">
        <v>10496.376589199772</v>
      </c>
      <c r="S3961" s="49">
        <v>0.35530624266481359</v>
      </c>
      <c r="T3961" s="50">
        <v>15744.564883799656</v>
      </c>
      <c r="U3961" s="51">
        <v>0.77240358275065968</v>
      </c>
      <c r="V3961" s="51">
        <v>0.80328188936503386</v>
      </c>
      <c r="W3961" s="51">
        <v>1.1432191418965527</v>
      </c>
      <c r="X3961" s="51">
        <v>1.2569688783985462</v>
      </c>
      <c r="Y3961" s="51">
        <v>1.3433470098960145</v>
      </c>
      <c r="Z3961" s="50">
        <v>7290.326882865239</v>
      </c>
      <c r="AA3961" s="49">
        <v>0.24678027036629133</v>
      </c>
      <c r="AB3961" s="50">
        <v>209927.53178399545</v>
      </c>
      <c r="AC3961" s="50">
        <v>236967.14948437936</v>
      </c>
      <c r="AD3961" s="95">
        <v>2.9388584072960199E-2</v>
      </c>
    </row>
    <row r="3962" spans="1:30" x14ac:dyDescent="0.3">
      <c r="A3962" s="1"/>
      <c r="B3962" s="1"/>
      <c r="C3962" s="1"/>
      <c r="D3962" s="48">
        <f t="shared" si="62"/>
        <v>3958</v>
      </c>
      <c r="E3962" s="50">
        <v>3623.2202298692719</v>
      </c>
      <c r="F3962" s="94">
        <v>924.14720042039448</v>
      </c>
      <c r="G3962" s="49">
        <v>0.83287934820124676</v>
      </c>
      <c r="H3962" s="94">
        <v>462.07360021019724</v>
      </c>
      <c r="I3962" s="49">
        <v>0.5</v>
      </c>
      <c r="J3962" s="94">
        <v>369.65888016815779</v>
      </c>
      <c r="K3962" s="49">
        <v>0.8</v>
      </c>
      <c r="L3962" s="49">
        <v>0.4</v>
      </c>
      <c r="M3962" s="50">
        <v>483.45201505288333</v>
      </c>
      <c r="N3962" s="50">
        <v>178712.33049948822</v>
      </c>
      <c r="O3962" s="49">
        <v>1.1275364704051674</v>
      </c>
      <c r="P3962" s="50">
        <v>153909.68563603269</v>
      </c>
      <c r="Q3962" s="49">
        <v>0.86121469741828161</v>
      </c>
      <c r="R3962" s="50">
        <v>61563.874254413073</v>
      </c>
      <c r="S3962" s="49">
        <v>0.34448587896731264</v>
      </c>
      <c r="T3962" s="50">
        <v>92345.811381619627</v>
      </c>
      <c r="U3962" s="51">
        <v>0.77240358275065968</v>
      </c>
      <c r="V3962" s="51">
        <v>0.49563033818511609</v>
      </c>
      <c r="W3962" s="51">
        <v>0.62331123063272775</v>
      </c>
      <c r="X3962" s="51">
        <v>0.67224799325099149</v>
      </c>
      <c r="Y3962" s="51">
        <v>0.70351398053679515</v>
      </c>
      <c r="Z3962" s="50">
        <v>37412.637953645113</v>
      </c>
      <c r="AA3962" s="49">
        <v>0.20934558823713764</v>
      </c>
      <c r="AB3962" s="50">
        <v>1231277.4850882615</v>
      </c>
      <c r="AC3962" s="50">
        <v>1312919.5429599301</v>
      </c>
      <c r="AD3962" s="95">
        <v>3.9119257502542547E-2</v>
      </c>
    </row>
    <row r="3963" spans="1:30" x14ac:dyDescent="0.3">
      <c r="A3963" s="1"/>
      <c r="B3963" s="1"/>
      <c r="C3963" s="1"/>
      <c r="D3963" s="48">
        <f t="shared" si="62"/>
        <v>3959</v>
      </c>
      <c r="E3963" s="50">
        <v>883.0302800481852</v>
      </c>
      <c r="F3963" s="94">
        <v>665.74867230140148</v>
      </c>
      <c r="G3963" s="49">
        <v>0.6</v>
      </c>
      <c r="H3963" s="94">
        <v>203.38462422103743</v>
      </c>
      <c r="I3963" s="49">
        <v>0.30549760395009845</v>
      </c>
      <c r="J3963" s="94">
        <v>93.78116643668379</v>
      </c>
      <c r="K3963" s="49">
        <v>0.46110253808942248</v>
      </c>
      <c r="L3963" s="49">
        <v>0.14086572056162758</v>
      </c>
      <c r="M3963" s="50">
        <v>310.80750408328731</v>
      </c>
      <c r="N3963" s="50">
        <v>29147.890270205044</v>
      </c>
      <c r="O3963" s="49">
        <v>0.4803606589370133</v>
      </c>
      <c r="P3963" s="50">
        <v>25527.045142499654</v>
      </c>
      <c r="Q3963" s="49">
        <v>0.87577676826214024</v>
      </c>
      <c r="R3963" s="50">
        <v>14355.140136589805</v>
      </c>
      <c r="S3963" s="49">
        <v>0.49249328179554802</v>
      </c>
      <c r="T3963" s="50">
        <v>11171.905005909848</v>
      </c>
      <c r="U3963" s="51">
        <v>0.77240358275065968</v>
      </c>
      <c r="V3963" s="51">
        <v>0.69867750530676287</v>
      </c>
      <c r="W3963" s="51">
        <v>1.0826110422701745</v>
      </c>
      <c r="X3963" s="51">
        <v>1.1171471949808625</v>
      </c>
      <c r="Y3963" s="51">
        <v>1.1166895874610026</v>
      </c>
      <c r="Z3963" s="50">
        <v>7948.1546992721551</v>
      </c>
      <c r="AA3963" s="49">
        <v>0.27268370456975249</v>
      </c>
      <c r="AB3963" s="50">
        <v>287102.80273179611</v>
      </c>
      <c r="AC3963" s="50">
        <v>315986.7243770588</v>
      </c>
      <c r="AD3963" s="95">
        <v>3.6514460905431284E-2</v>
      </c>
    </row>
    <row r="3964" spans="1:30" x14ac:dyDescent="0.3">
      <c r="A3964" s="1"/>
      <c r="B3964" s="1"/>
      <c r="C3964" s="1"/>
      <c r="D3964" s="48">
        <f t="shared" si="62"/>
        <v>3960</v>
      </c>
      <c r="E3964" s="50">
        <v>1258.5633006687112</v>
      </c>
      <c r="F3964" s="94">
        <v>784.63148366501321</v>
      </c>
      <c r="G3964" s="49">
        <v>0.70714206394372536</v>
      </c>
      <c r="H3964" s="94">
        <v>172.35434073846037</v>
      </c>
      <c r="I3964" s="49">
        <v>0.21966278989136828</v>
      </c>
      <c r="J3964" s="94">
        <v>118.49720367301057</v>
      </c>
      <c r="K3964" s="49">
        <v>0.68752085480008029</v>
      </c>
      <c r="L3964" s="49">
        <v>0.15102274907388397</v>
      </c>
      <c r="M3964" s="50">
        <v>473.66883156865202</v>
      </c>
      <c r="N3964" s="50">
        <v>56128.4320079475</v>
      </c>
      <c r="O3964" s="49">
        <v>0.68765119742566827</v>
      </c>
      <c r="P3964" s="50">
        <v>47623.402849481303</v>
      </c>
      <c r="Q3964" s="49">
        <v>0.84847199798380391</v>
      </c>
      <c r="R3964" s="50">
        <v>19049.361139792523</v>
      </c>
      <c r="S3964" s="49">
        <v>0.33938879919352161</v>
      </c>
      <c r="T3964" s="50">
        <v>28574.04170968878</v>
      </c>
      <c r="U3964" s="51">
        <v>0.77240358275065968</v>
      </c>
      <c r="V3964" s="51">
        <v>0.62645398724943235</v>
      </c>
      <c r="W3964" s="51">
        <v>0.87864230324664827</v>
      </c>
      <c r="X3964" s="51">
        <v>0.94961129059421201</v>
      </c>
      <c r="Y3964" s="51">
        <v>0.99687748814230959</v>
      </c>
      <c r="Z3964" s="50">
        <v>10901.070297437132</v>
      </c>
      <c r="AA3964" s="49">
        <v>0.1942165477897832</v>
      </c>
      <c r="AB3964" s="50">
        <v>380987.22279585048</v>
      </c>
      <c r="AC3964" s="50">
        <v>415662.08720918512</v>
      </c>
      <c r="AD3964" s="95">
        <v>2.0022584041844402E-2</v>
      </c>
    </row>
    <row r="3965" spans="1:30" x14ac:dyDescent="0.3">
      <c r="A3965" s="1"/>
      <c r="B3965" s="1"/>
      <c r="C3965" s="1"/>
      <c r="D3965" s="48">
        <f t="shared" si="62"/>
        <v>3961</v>
      </c>
      <c r="E3965" s="50">
        <v>2634.1458320398692</v>
      </c>
      <c r="F3965" s="94">
        <v>698.87614844653592</v>
      </c>
      <c r="G3965" s="49">
        <v>0.62985583976963921</v>
      </c>
      <c r="H3965" s="94">
        <v>349.43807422326796</v>
      </c>
      <c r="I3965" s="49">
        <v>0.5</v>
      </c>
      <c r="J3965" s="94">
        <v>209.57378788178042</v>
      </c>
      <c r="K3965" s="49">
        <v>0.59974514324926298</v>
      </c>
      <c r="L3965" s="49">
        <v>0.29987257162463149</v>
      </c>
      <c r="M3965" s="50">
        <v>474.01457747878339</v>
      </c>
      <c r="N3965" s="50">
        <v>99341.030513410326</v>
      </c>
      <c r="O3965" s="49">
        <v>0.89178528064712781</v>
      </c>
      <c r="P3965" s="50">
        <v>85307.841590918615</v>
      </c>
      <c r="Q3965" s="49">
        <v>0.85873723223963006</v>
      </c>
      <c r="R3965" s="50">
        <v>45040.984336669237</v>
      </c>
      <c r="S3965" s="49">
        <v>0.45339759517180594</v>
      </c>
      <c r="T3965" s="50">
        <v>40266.857254249378</v>
      </c>
      <c r="U3965" s="51">
        <v>0.77240358275065968</v>
      </c>
      <c r="V3965" s="51">
        <v>0.50554884171880299</v>
      </c>
      <c r="W3965" s="51">
        <v>0.67626553006339729</v>
      </c>
      <c r="X3965" s="51">
        <v>0.69989596795466824</v>
      </c>
      <c r="Y3965" s="51">
        <v>0.70261999747156201</v>
      </c>
      <c r="Z3965" s="50">
        <v>22520.492168334618</v>
      </c>
      <c r="AA3965" s="49">
        <v>0.22669879758590297</v>
      </c>
      <c r="AB3965" s="50">
        <v>900819.68673338473</v>
      </c>
      <c r="AC3965" s="50">
        <v>957630.03155789571</v>
      </c>
      <c r="AD3965" s="95">
        <v>3.9796391385995847E-2</v>
      </c>
    </row>
    <row r="3966" spans="1:30" x14ac:dyDescent="0.3">
      <c r="A3966" s="1"/>
      <c r="B3966" s="1"/>
      <c r="C3966" s="1"/>
      <c r="D3966" s="48">
        <f t="shared" si="62"/>
        <v>3962</v>
      </c>
      <c r="E3966" s="50">
        <v>1479.4517413721157</v>
      </c>
      <c r="F3966" s="94">
        <v>861.33307776058928</v>
      </c>
      <c r="G3966" s="49">
        <v>0.77626868540322835</v>
      </c>
      <c r="H3966" s="94">
        <v>366.77535192151669</v>
      </c>
      <c r="I3966" s="49">
        <v>0.4258229033478072</v>
      </c>
      <c r="J3966" s="94">
        <v>228.2550123259889</v>
      </c>
      <c r="K3966" s="49">
        <v>0.62232920268543934</v>
      </c>
      <c r="L3966" s="49">
        <v>0.26500202792563976</v>
      </c>
      <c r="M3966" s="50">
        <v>218.11090880333265</v>
      </c>
      <c r="N3966" s="50">
        <v>49784.908177337333</v>
      </c>
      <c r="O3966" s="49">
        <v>0.64765261501079241</v>
      </c>
      <c r="P3966" s="50">
        <v>42489.031199490353</v>
      </c>
      <c r="Q3966" s="49">
        <v>0.8534520350653545</v>
      </c>
      <c r="R3966" s="50">
        <v>24610.210323710675</v>
      </c>
      <c r="S3966" s="49">
        <v>0.49433073645626463</v>
      </c>
      <c r="T3966" s="50">
        <v>17878.820875779678</v>
      </c>
      <c r="U3966" s="51">
        <v>0.77240358275065968</v>
      </c>
      <c r="V3966" s="51">
        <v>0.62474175362158546</v>
      </c>
      <c r="W3966" s="51">
        <v>0.79160054984932138</v>
      </c>
      <c r="X3966" s="51">
        <v>0.80650303559765857</v>
      </c>
      <c r="Y3966" s="51">
        <v>0.79872801808302241</v>
      </c>
      <c r="Z3966" s="50">
        <v>14687.270312742887</v>
      </c>
      <c r="AA3966" s="49">
        <v>0.29501451043006449</v>
      </c>
      <c r="AB3966" s="50">
        <v>492204.20647421351</v>
      </c>
      <c r="AC3966" s="50">
        <v>534060.24271549948</v>
      </c>
      <c r="AD3966" s="95">
        <v>3.8328097873251379E-2</v>
      </c>
    </row>
    <row r="3967" spans="1:30" x14ac:dyDescent="0.3">
      <c r="A3967" s="1"/>
      <c r="B3967" s="1"/>
      <c r="C3967" s="1"/>
      <c r="D3967" s="48">
        <f t="shared" si="62"/>
        <v>3963</v>
      </c>
      <c r="E3967" s="50">
        <v>660.61029844002564</v>
      </c>
      <c r="F3967" s="94">
        <v>844.42172321042108</v>
      </c>
      <c r="G3967" s="49">
        <v>0.76102747929608761</v>
      </c>
      <c r="H3967" s="94">
        <v>247.43077484101124</v>
      </c>
      <c r="I3967" s="49">
        <v>0.29301801225612722</v>
      </c>
      <c r="J3967" s="94">
        <v>50.55872218070396</v>
      </c>
      <c r="K3967" s="49">
        <v>0.20433481733705477</v>
      </c>
      <c r="L3967" s="49">
        <v>5.9873782010822635E-2</v>
      </c>
      <c r="M3967" s="50">
        <v>404.00327365632324</v>
      </c>
      <c r="N3967" s="50">
        <v>20425.889272884961</v>
      </c>
      <c r="O3967" s="49">
        <v>0.37873977464723407</v>
      </c>
      <c r="P3967" s="50">
        <v>17491.593211083102</v>
      </c>
      <c r="Q3967" s="49">
        <v>0.85634426865825186</v>
      </c>
      <c r="R3967" s="50">
        <v>9858.6060188786141</v>
      </c>
      <c r="S3967" s="49">
        <v>0.48265247535468403</v>
      </c>
      <c r="T3967" s="50">
        <v>7632.9871922044877</v>
      </c>
      <c r="U3967" s="51">
        <v>0.77240358275065968</v>
      </c>
      <c r="V3967" s="51">
        <v>0.8725657550903213</v>
      </c>
      <c r="W3967" s="51">
        <v>1.2366072510012602</v>
      </c>
      <c r="X3967" s="51">
        <v>1.2730509001632755</v>
      </c>
      <c r="Y3967" s="51">
        <v>1.280147470108379</v>
      </c>
      <c r="Z3967" s="50">
        <v>6901.0242132150297</v>
      </c>
      <c r="AA3967" s="49">
        <v>0.33785673274827882</v>
      </c>
      <c r="AB3967" s="50">
        <v>197172.12037757228</v>
      </c>
      <c r="AC3967" s="50">
        <v>223435.00289365568</v>
      </c>
      <c r="AD3967" s="95">
        <v>2.4891500267897777E-2</v>
      </c>
    </row>
    <row r="3968" spans="1:30" x14ac:dyDescent="0.3">
      <c r="A3968" s="1"/>
      <c r="B3968" s="1"/>
      <c r="C3968" s="1"/>
      <c r="D3968" s="48">
        <f t="shared" si="62"/>
        <v>3964</v>
      </c>
      <c r="E3968" s="50">
        <v>1646.3950000142729</v>
      </c>
      <c r="F3968" s="94">
        <v>850.54908301785076</v>
      </c>
      <c r="G3968" s="49">
        <v>0.76654970718390147</v>
      </c>
      <c r="H3968" s="94">
        <v>295.3674388095979</v>
      </c>
      <c r="I3968" s="49">
        <v>0.3472667770819276</v>
      </c>
      <c r="J3968" s="94">
        <v>179.83037527726873</v>
      </c>
      <c r="K3968" s="49">
        <v>0.6088361533757024</v>
      </c>
      <c r="L3968" s="49">
        <v>0.21142856875373831</v>
      </c>
      <c r="M3968" s="50">
        <v>302.2432403089536</v>
      </c>
      <c r="N3968" s="50">
        <v>54352.515329776841</v>
      </c>
      <c r="O3968" s="49">
        <v>0.6768338765856079</v>
      </c>
      <c r="P3968" s="50">
        <v>48743.428618318663</v>
      </c>
      <c r="Q3968" s="49">
        <v>0.8968017086711485</v>
      </c>
      <c r="R3968" s="50">
        <v>26043.789648102538</v>
      </c>
      <c r="S3968" s="49">
        <v>0.47916438623098162</v>
      </c>
      <c r="T3968" s="50">
        <v>22699.638970216125</v>
      </c>
      <c r="U3968" s="51">
        <v>0.77240358275065968</v>
      </c>
      <c r="V3968" s="51">
        <v>0.63209395356059506</v>
      </c>
      <c r="W3968" s="51">
        <v>0.83397464488956452</v>
      </c>
      <c r="X3968" s="51">
        <v>0.8709906947608681</v>
      </c>
      <c r="Y3968" s="51">
        <v>0.87822310610195053</v>
      </c>
      <c r="Z3968" s="50">
        <v>14290.72896152202</v>
      </c>
      <c r="AA3968" s="49">
        <v>0.26292672703029241</v>
      </c>
      <c r="AB3968" s="50">
        <v>520875.79296205076</v>
      </c>
      <c r="AC3968" s="50">
        <v>562003.72222704545</v>
      </c>
      <c r="AD3968" s="95">
        <v>2.6780821232651415E-2</v>
      </c>
    </row>
    <row r="3969" spans="1:30" x14ac:dyDescent="0.3">
      <c r="A3969" s="1"/>
      <c r="B3969" s="1"/>
      <c r="C3969" s="1"/>
      <c r="D3969" s="48">
        <f t="shared" si="62"/>
        <v>3965</v>
      </c>
      <c r="E3969" s="50">
        <v>383.16414741557799</v>
      </c>
      <c r="F3969" s="94">
        <v>882.78190946191353</v>
      </c>
      <c r="G3969" s="49">
        <v>0.79559925196118653</v>
      </c>
      <c r="H3969" s="94">
        <v>347.76797783791096</v>
      </c>
      <c r="I3969" s="49">
        <v>0.39394551939774991</v>
      </c>
      <c r="J3969" s="94">
        <v>69.553595567582192</v>
      </c>
      <c r="K3969" s="49">
        <v>0.2</v>
      </c>
      <c r="L3969" s="49">
        <v>7.8789103879549988E-2</v>
      </c>
      <c r="M3969" s="50">
        <v>187.5</v>
      </c>
      <c r="N3969" s="50">
        <v>13041.299168921661</v>
      </c>
      <c r="O3969" s="49">
        <v>0.26040547622832899</v>
      </c>
      <c r="P3969" s="50">
        <v>10435.301213355153</v>
      </c>
      <c r="Q3969" s="49">
        <v>0.80017343963883703</v>
      </c>
      <c r="R3969" s="50">
        <v>5480.7264647417278</v>
      </c>
      <c r="S3969" s="49">
        <v>0.42025923903369128</v>
      </c>
      <c r="T3969" s="50">
        <v>4954.5747486134251</v>
      </c>
      <c r="U3969" s="51">
        <v>0.77240358275065968</v>
      </c>
      <c r="V3969" s="51">
        <v>1.1185678063132447</v>
      </c>
      <c r="W3969" s="51">
        <v>1.6585028333481988</v>
      </c>
      <c r="X3969" s="51">
        <v>1.7105864801823358</v>
      </c>
      <c r="Y3969" s="51">
        <v>1.7509329034065959</v>
      </c>
      <c r="Z3969" s="50">
        <v>2740.3632323708639</v>
      </c>
      <c r="AA3969" s="49">
        <v>0.21012961951684564</v>
      </c>
      <c r="AB3969" s="50">
        <v>109614.52929483456</v>
      </c>
      <c r="AC3969" s="50">
        <v>126091.57969864704</v>
      </c>
      <c r="AD3969" s="95">
        <v>1.9288117607691013E-2</v>
      </c>
    </row>
    <row r="3970" spans="1:30" x14ac:dyDescent="0.3">
      <c r="A3970" s="1"/>
      <c r="B3970" s="1"/>
      <c r="C3970" s="1"/>
      <c r="D3970" s="48">
        <f t="shared" si="62"/>
        <v>3966</v>
      </c>
      <c r="E3970" s="50">
        <v>1537.3800744729526</v>
      </c>
      <c r="F3970" s="94">
        <v>871.78778862389277</v>
      </c>
      <c r="G3970" s="49">
        <v>0.78569089948936055</v>
      </c>
      <c r="H3970" s="94">
        <v>425.16167888036307</v>
      </c>
      <c r="I3970" s="49">
        <v>0.48768941757199424</v>
      </c>
      <c r="J3970" s="94">
        <v>183.91143156803082</v>
      </c>
      <c r="K3970" s="49">
        <v>0.43256822216985824</v>
      </c>
      <c r="L3970" s="49">
        <v>0.21095894433017118</v>
      </c>
      <c r="M3970" s="50">
        <v>259.65817512408643</v>
      </c>
      <c r="N3970" s="50">
        <v>47754.106705413185</v>
      </c>
      <c r="O3970" s="49">
        <v>0.6339857133184188</v>
      </c>
      <c r="P3970" s="50">
        <v>42734.71702918494</v>
      </c>
      <c r="Q3970" s="49">
        <v>0.89489093142937448</v>
      </c>
      <c r="R3970" s="50">
        <v>25640.830217510964</v>
      </c>
      <c r="S3970" s="49">
        <v>0.53693455885762464</v>
      </c>
      <c r="T3970" s="50">
        <v>17093.886811673976</v>
      </c>
      <c r="U3970" s="51">
        <v>0.77240358275065968</v>
      </c>
      <c r="V3970" s="51">
        <v>0.64223230826826216</v>
      </c>
      <c r="W3970" s="51">
        <v>0.81938477229191897</v>
      </c>
      <c r="X3970" s="51">
        <v>0.83610298189184629</v>
      </c>
      <c r="Y3970" s="51">
        <v>0.82370726131259486</v>
      </c>
      <c r="Z3970" s="50">
        <v>17250.73627273829</v>
      </c>
      <c r="AA3970" s="49">
        <v>0.36124089555595906</v>
      </c>
      <c r="AB3970" s="50">
        <v>512816.60435021925</v>
      </c>
      <c r="AC3970" s="50">
        <v>559453.96677310439</v>
      </c>
      <c r="AD3970" s="95">
        <v>0.04</v>
      </c>
    </row>
    <row r="3971" spans="1:30" x14ac:dyDescent="0.3">
      <c r="A3971" s="1"/>
      <c r="B3971" s="1"/>
      <c r="C3971" s="1"/>
      <c r="D3971" s="48">
        <f t="shared" si="62"/>
        <v>3967</v>
      </c>
      <c r="E3971" s="50">
        <v>1577.7668224198139</v>
      </c>
      <c r="F3971" s="94">
        <v>998.62300845210223</v>
      </c>
      <c r="G3971" s="49">
        <v>0.9</v>
      </c>
      <c r="H3971" s="94">
        <v>435.12354981698979</v>
      </c>
      <c r="I3971" s="49">
        <v>0.43572353744527204</v>
      </c>
      <c r="J3971" s="94">
        <v>260.14350935478717</v>
      </c>
      <c r="K3971" s="49">
        <v>0.59786124990063605</v>
      </c>
      <c r="L3971" s="49">
        <v>0.26050221870815693</v>
      </c>
      <c r="M3971" s="50">
        <v>230.93741548219811</v>
      </c>
      <c r="N3971" s="50">
        <v>60076.869704863573</v>
      </c>
      <c r="O3971" s="49">
        <v>0.71075401934398252</v>
      </c>
      <c r="P3971" s="50">
        <v>54633.836082420348</v>
      </c>
      <c r="Q3971" s="49">
        <v>0.90939884768991919</v>
      </c>
      <c r="R3971" s="50">
        <v>25587.474081846532</v>
      </c>
      <c r="S3971" s="49">
        <v>0.4259122388957472</v>
      </c>
      <c r="T3971" s="50">
        <v>29046.362000573816</v>
      </c>
      <c r="U3971" s="51">
        <v>0.77240358275065968</v>
      </c>
      <c r="V3971" s="51">
        <v>0.65414037248010304</v>
      </c>
      <c r="W3971" s="51">
        <v>0.82431921506351835</v>
      </c>
      <c r="X3971" s="51">
        <v>0.88567513518089624</v>
      </c>
      <c r="Y3971" s="51">
        <v>0.92096291601645019</v>
      </c>
      <c r="Z3971" s="50">
        <v>12793.737040923266</v>
      </c>
      <c r="AA3971" s="49">
        <v>0.2129561194478736</v>
      </c>
      <c r="AB3971" s="50">
        <v>511749.48163693066</v>
      </c>
      <c r="AC3971" s="50">
        <v>549675.39629616123</v>
      </c>
      <c r="AD3971" s="95">
        <v>3.0978036000507577E-2</v>
      </c>
    </row>
    <row r="3972" spans="1:30" x14ac:dyDescent="0.3">
      <c r="A3972" s="1"/>
      <c r="B3972" s="1"/>
      <c r="C3972" s="1"/>
      <c r="D3972" s="48">
        <f t="shared" si="62"/>
        <v>3968</v>
      </c>
      <c r="E3972" s="50">
        <v>1643.1445492345092</v>
      </c>
      <c r="F3972" s="94">
        <v>665.74867230140148</v>
      </c>
      <c r="G3972" s="49">
        <v>0.6</v>
      </c>
      <c r="H3972" s="94">
        <v>245.61615861759302</v>
      </c>
      <c r="I3972" s="49">
        <v>0.36893225452261402</v>
      </c>
      <c r="J3972" s="94">
        <v>94.713395170210902</v>
      </c>
      <c r="K3972" s="49">
        <v>0.38561548923852751</v>
      </c>
      <c r="L3972" s="49">
        <v>0.14226599182361077</v>
      </c>
      <c r="M3972" s="50">
        <v>484.53445909075873</v>
      </c>
      <c r="N3972" s="50">
        <v>45891.903697447422</v>
      </c>
      <c r="O3972" s="49">
        <v>0.62103848146589358</v>
      </c>
      <c r="P3972" s="50">
        <v>42124.452873023278</v>
      </c>
      <c r="Q3972" s="49">
        <v>0.91790598077469399</v>
      </c>
      <c r="R3972" s="50">
        <v>25274.671723813968</v>
      </c>
      <c r="S3972" s="49">
        <v>0.55074358846481641</v>
      </c>
      <c r="T3972" s="50">
        <v>16849.78114920931</v>
      </c>
      <c r="U3972" s="51">
        <v>0.77240358275065968</v>
      </c>
      <c r="V3972" s="51">
        <v>0.61512041954852237</v>
      </c>
      <c r="W3972" s="51">
        <v>0.90005737816189757</v>
      </c>
      <c r="X3972" s="51">
        <v>0.92003962103367576</v>
      </c>
      <c r="Y3972" s="51">
        <v>0.89985092828679536</v>
      </c>
      <c r="Z3972" s="50">
        <v>16730.119489853238</v>
      </c>
      <c r="AA3972" s="49">
        <v>0.36455492454944277</v>
      </c>
      <c r="AB3972" s="50">
        <v>505493.43447627936</v>
      </c>
      <c r="AC3972" s="50">
        <v>551793.40742796939</v>
      </c>
      <c r="AD3972" s="95">
        <v>2.3426986945537027E-2</v>
      </c>
    </row>
    <row r="3973" spans="1:30" x14ac:dyDescent="0.3">
      <c r="A3973" s="1"/>
      <c r="B3973" s="1"/>
      <c r="C3973" s="1"/>
      <c r="D3973" s="48">
        <f t="shared" si="62"/>
        <v>3969</v>
      </c>
      <c r="E3973" s="50">
        <v>1261.5240193311593</v>
      </c>
      <c r="F3973" s="94">
        <v>804.61034727169454</v>
      </c>
      <c r="G3973" s="49">
        <v>0.72514783498427482</v>
      </c>
      <c r="H3973" s="94">
        <v>402.30517363584727</v>
      </c>
      <c r="I3973" s="49">
        <v>0.5</v>
      </c>
      <c r="J3973" s="94">
        <v>80.461034727169462</v>
      </c>
      <c r="K3973" s="49">
        <v>0.2</v>
      </c>
      <c r="L3973" s="49">
        <v>0.1</v>
      </c>
      <c r="M3973" s="50">
        <v>487.51245258501297</v>
      </c>
      <c r="N3973" s="50">
        <v>39225.756377370286</v>
      </c>
      <c r="O3973" s="49">
        <v>0.57094281119918167</v>
      </c>
      <c r="P3973" s="50">
        <v>32760.201559616708</v>
      </c>
      <c r="Q3973" s="49">
        <v>0.8351706782770002</v>
      </c>
      <c r="R3973" s="50">
        <v>19656.120935770025</v>
      </c>
      <c r="S3973" s="49">
        <v>0.50110240696620012</v>
      </c>
      <c r="T3973" s="50">
        <v>13104.080623846683</v>
      </c>
      <c r="U3973" s="51">
        <v>0.77240358275065968</v>
      </c>
      <c r="V3973" s="51">
        <v>0.64709010862708183</v>
      </c>
      <c r="W3973" s="51">
        <v>0.84449076434998693</v>
      </c>
      <c r="X3973" s="51">
        <v>0.85034708515869029</v>
      </c>
      <c r="Y3973" s="51">
        <v>0.835952308935768</v>
      </c>
      <c r="Z3973" s="50">
        <v>9828.0604678850123</v>
      </c>
      <c r="AA3973" s="49">
        <v>0.25055120348310006</v>
      </c>
      <c r="AB3973" s="50">
        <v>393122.4187154005</v>
      </c>
      <c r="AC3973" s="50">
        <v>425587.63634698029</v>
      </c>
      <c r="AD3973" s="95">
        <v>2.4366608403798184E-2</v>
      </c>
    </row>
    <row r="3974" spans="1:30" x14ac:dyDescent="0.3">
      <c r="A3974" s="1"/>
      <c r="B3974" s="1"/>
      <c r="C3974" s="1"/>
      <c r="D3974" s="48">
        <f t="shared" si="62"/>
        <v>3970</v>
      </c>
      <c r="E3974" s="50">
        <v>1521.0077045504909</v>
      </c>
      <c r="F3974" s="94">
        <v>927.32919743117975</v>
      </c>
      <c r="G3974" s="49">
        <v>0.83574709437319383</v>
      </c>
      <c r="H3974" s="94">
        <v>416.16742611157889</v>
      </c>
      <c r="I3974" s="49">
        <v>0.44878067817169542</v>
      </c>
      <c r="J3974" s="94">
        <v>83.233485222315778</v>
      </c>
      <c r="K3974" s="49">
        <v>0.2</v>
      </c>
      <c r="L3974" s="49">
        <v>8.9756135634339082E-2</v>
      </c>
      <c r="M3974" s="50">
        <v>531.56999999999994</v>
      </c>
      <c r="N3974" s="50">
        <v>44244.423739626392</v>
      </c>
      <c r="O3974" s="49">
        <v>0.609228881676664</v>
      </c>
      <c r="P3974" s="50">
        <v>39161.110417196644</v>
      </c>
      <c r="Q3974" s="49">
        <v>0.88510838445214035</v>
      </c>
      <c r="R3974" s="50">
        <v>21796.245121127682</v>
      </c>
      <c r="S3974" s="49">
        <v>0.49263259138363308</v>
      </c>
      <c r="T3974" s="50">
        <v>17364.865296068961</v>
      </c>
      <c r="U3974" s="51">
        <v>0.77240358275065968</v>
      </c>
      <c r="V3974" s="51">
        <v>0.67599516553944416</v>
      </c>
      <c r="W3974" s="51">
        <v>0.85282291898239515</v>
      </c>
      <c r="X3974" s="51">
        <v>0.88437168093596319</v>
      </c>
      <c r="Y3974" s="51">
        <v>0.89017129403021455</v>
      </c>
      <c r="Z3974" s="50">
        <v>14960.567109975882</v>
      </c>
      <c r="AA3974" s="49">
        <v>0.33813452285009266</v>
      </c>
      <c r="AB3974" s="50">
        <v>435924.90242255363</v>
      </c>
      <c r="AC3974" s="50">
        <v>478139.58018324338</v>
      </c>
      <c r="AD3974" s="95">
        <v>0.01</v>
      </c>
    </row>
    <row r="3975" spans="1:30" x14ac:dyDescent="0.3">
      <c r="A3975" s="1"/>
      <c r="B3975" s="1"/>
      <c r="C3975" s="1"/>
      <c r="D3975" s="48">
        <f t="shared" ref="D3975:D4038" si="63">D3974+1</f>
        <v>3971</v>
      </c>
      <c r="E3975" s="50">
        <v>1599.3879456689472</v>
      </c>
      <c r="F3975" s="94">
        <v>665.74867230140148</v>
      </c>
      <c r="G3975" s="49">
        <v>0.6</v>
      </c>
      <c r="H3975" s="94">
        <v>224.21741286885035</v>
      </c>
      <c r="I3975" s="49">
        <v>0.33678987611610495</v>
      </c>
      <c r="J3975" s="94">
        <v>122.93234575013565</v>
      </c>
      <c r="K3975" s="49">
        <v>0.54827296496388289</v>
      </c>
      <c r="L3975" s="49">
        <v>0.18465278394799567</v>
      </c>
      <c r="M3975" s="50">
        <v>365.41619574997588</v>
      </c>
      <c r="N3975" s="50">
        <v>44921.470118635283</v>
      </c>
      <c r="O3975" s="49">
        <v>0.61412402618839135</v>
      </c>
      <c r="P3975" s="50">
        <v>41306.567254874099</v>
      </c>
      <c r="Q3975" s="49">
        <v>0.91952839356738747</v>
      </c>
      <c r="R3975" s="50">
        <v>23853.775897696753</v>
      </c>
      <c r="S3975" s="49">
        <v>0.53101057990088396</v>
      </c>
      <c r="T3975" s="50">
        <v>17452.791357177346</v>
      </c>
      <c r="U3975" s="51">
        <v>0.77240358275065968</v>
      </c>
      <c r="V3975" s="51">
        <v>0.6245937081790196</v>
      </c>
      <c r="W3975" s="51">
        <v>0.92525806723667303</v>
      </c>
      <c r="X3975" s="51">
        <v>0.95420559948052297</v>
      </c>
      <c r="Y3975" s="51">
        <v>0.94282664706406061</v>
      </c>
      <c r="Z3975" s="50">
        <v>14808.164002179703</v>
      </c>
      <c r="AA3975" s="49">
        <v>0.32964557845217679</v>
      </c>
      <c r="AB3975" s="50">
        <v>477075.51795393508</v>
      </c>
      <c r="AC3975" s="50">
        <v>519727.51297128125</v>
      </c>
      <c r="AD3975" s="95">
        <v>1.6719364553716566E-2</v>
      </c>
    </row>
    <row r="3976" spans="1:30" x14ac:dyDescent="0.3">
      <c r="A3976" s="1"/>
      <c r="B3976" s="1"/>
      <c r="C3976" s="1"/>
      <c r="D3976" s="48">
        <f t="shared" si="63"/>
        <v>3972</v>
      </c>
      <c r="E3976" s="50">
        <v>498.29092029797295</v>
      </c>
      <c r="F3976" s="94">
        <v>998.62300845210223</v>
      </c>
      <c r="G3976" s="49">
        <v>0.9</v>
      </c>
      <c r="H3976" s="94">
        <v>309.13236323812879</v>
      </c>
      <c r="I3976" s="49">
        <v>0.30955862284536573</v>
      </c>
      <c r="J3976" s="94">
        <v>102.11051550154581</v>
      </c>
      <c r="K3976" s="49">
        <v>0.3303132497417901</v>
      </c>
      <c r="L3976" s="49">
        <v>0.1022513146976459</v>
      </c>
      <c r="M3976" s="50">
        <v>200.06607354194676</v>
      </c>
      <c r="N3976" s="50">
        <v>20428.849903738359</v>
      </c>
      <c r="O3976" s="49">
        <v>0.37877974062197284</v>
      </c>
      <c r="P3976" s="50">
        <v>16745.388253998048</v>
      </c>
      <c r="Q3976" s="49">
        <v>0.81969314635444745</v>
      </c>
      <c r="R3976" s="50">
        <v>8029.9033815943721</v>
      </c>
      <c r="S3976" s="49">
        <v>0.39306683535449283</v>
      </c>
      <c r="T3976" s="50">
        <v>8715.4848724036747</v>
      </c>
      <c r="U3976" s="51">
        <v>0.77240358275065968</v>
      </c>
      <c r="V3976" s="51">
        <v>0.95154750418943834</v>
      </c>
      <c r="W3976" s="51">
        <v>1.2227680114062622</v>
      </c>
      <c r="X3976" s="51">
        <v>1.2901029524625234</v>
      </c>
      <c r="Y3976" s="51">
        <v>1.340971075510895</v>
      </c>
      <c r="Z3976" s="50">
        <v>4528.5979767476674</v>
      </c>
      <c r="AA3976" s="49">
        <v>0.22167659942124107</v>
      </c>
      <c r="AB3976" s="50">
        <v>160598.06763188745</v>
      </c>
      <c r="AC3976" s="50">
        <v>181328.50594105071</v>
      </c>
      <c r="AD3976" s="95">
        <v>0.04</v>
      </c>
    </row>
    <row r="3977" spans="1:30" x14ac:dyDescent="0.3">
      <c r="A3977" s="1"/>
      <c r="B3977" s="1"/>
      <c r="C3977" s="1"/>
      <c r="D3977" s="48">
        <f t="shared" si="63"/>
        <v>3973</v>
      </c>
      <c r="E3977" s="50">
        <v>1214.8581645617023</v>
      </c>
      <c r="F3977" s="94">
        <v>998.62300845210223</v>
      </c>
      <c r="G3977" s="49">
        <v>0.9</v>
      </c>
      <c r="H3977" s="94">
        <v>199.72460169042046</v>
      </c>
      <c r="I3977" s="49">
        <v>0.2</v>
      </c>
      <c r="J3977" s="94">
        <v>121.33542654475026</v>
      </c>
      <c r="K3977" s="49">
        <v>0.60751367391796862</v>
      </c>
      <c r="L3977" s="49">
        <v>0.12150273478359373</v>
      </c>
      <c r="M3977" s="50">
        <v>309.47144697195739</v>
      </c>
      <c r="N3977" s="50">
        <v>37549.850021763516</v>
      </c>
      <c r="O3977" s="49">
        <v>0.55728374781664991</v>
      </c>
      <c r="P3977" s="50">
        <v>34473.075572859088</v>
      </c>
      <c r="Q3977" s="49">
        <v>0.91806160485005506</v>
      </c>
      <c r="R3977" s="50">
        <v>18953.507819786548</v>
      </c>
      <c r="S3977" s="49">
        <v>0.50475588607680955</v>
      </c>
      <c r="T3977" s="50">
        <v>15519.567753072541</v>
      </c>
      <c r="U3977" s="51">
        <v>0.77240358275065968</v>
      </c>
      <c r="V3977" s="51">
        <v>0.76456788154975175</v>
      </c>
      <c r="W3977" s="51">
        <v>0.96863075511564078</v>
      </c>
      <c r="X3977" s="51">
        <v>1.010231885950257</v>
      </c>
      <c r="Y3977" s="51">
        <v>1.0123656197583812</v>
      </c>
      <c r="Z3977" s="50">
        <v>10214.833360154398</v>
      </c>
      <c r="AA3977" s="49">
        <v>0.27203393233885043</v>
      </c>
      <c r="AB3977" s="50">
        <v>379070.15639573097</v>
      </c>
      <c r="AC3977" s="50">
        <v>411931.43242308713</v>
      </c>
      <c r="AD3977" s="95">
        <v>2.5407733365537248E-2</v>
      </c>
    </row>
    <row r="3978" spans="1:30" x14ac:dyDescent="0.3">
      <c r="A3978" s="1"/>
      <c r="B3978" s="1"/>
      <c r="C3978" s="1"/>
      <c r="D3978" s="48">
        <f t="shared" si="63"/>
        <v>3974</v>
      </c>
      <c r="E3978" s="50">
        <v>1481.7102350585255</v>
      </c>
      <c r="F3978" s="94">
        <v>665.74867230140148</v>
      </c>
      <c r="G3978" s="49">
        <v>0.6</v>
      </c>
      <c r="H3978" s="94">
        <v>216.45563736610288</v>
      </c>
      <c r="I3978" s="49">
        <v>0.32513115890692734</v>
      </c>
      <c r="J3978" s="94">
        <v>124.51204256778595</v>
      </c>
      <c r="K3978" s="49">
        <v>0.57523123020904343</v>
      </c>
      <c r="L3978" s="49">
        <v>0.18702559651732384</v>
      </c>
      <c r="M3978" s="50">
        <v>414.33543022213513</v>
      </c>
      <c r="N3978" s="50">
        <v>51589.750725160397</v>
      </c>
      <c r="O3978" s="49">
        <v>0.65942945950078635</v>
      </c>
      <c r="P3978" s="50">
        <v>44793.90450452685</v>
      </c>
      <c r="Q3978" s="49">
        <v>0.86827138869428178</v>
      </c>
      <c r="R3978" s="50">
        <v>21735.83120745108</v>
      </c>
      <c r="S3978" s="49">
        <v>0.42132072556905154</v>
      </c>
      <c r="T3978" s="50">
        <v>23058.073297075771</v>
      </c>
      <c r="U3978" s="51">
        <v>0.77240358275065968</v>
      </c>
      <c r="V3978" s="51">
        <v>0.59945051409732597</v>
      </c>
      <c r="W3978" s="51">
        <v>0.88206457078149136</v>
      </c>
      <c r="X3978" s="51">
        <v>0.93159627255140587</v>
      </c>
      <c r="Y3978" s="51">
        <v>0.95430011389921177</v>
      </c>
      <c r="Z3978" s="50">
        <v>13372.242886322703</v>
      </c>
      <c r="AA3978" s="49">
        <v>0.25920347934150884</v>
      </c>
      <c r="AB3978" s="50">
        <v>434716.62414902158</v>
      </c>
      <c r="AC3978" s="50">
        <v>474595.09339989524</v>
      </c>
      <c r="AD3978" s="95">
        <v>1.3791650334395042E-2</v>
      </c>
    </row>
    <row r="3979" spans="1:30" x14ac:dyDescent="0.3">
      <c r="A3979" s="1"/>
      <c r="B3979" s="1"/>
      <c r="C3979" s="1"/>
      <c r="D3979" s="48">
        <f t="shared" si="63"/>
        <v>3975</v>
      </c>
      <c r="E3979" s="50">
        <v>2790.1575019600355</v>
      </c>
      <c r="F3979" s="94">
        <v>920.21879049634038</v>
      </c>
      <c r="G3979" s="49">
        <v>0.82933890410800581</v>
      </c>
      <c r="H3979" s="94">
        <v>374.80132192364812</v>
      </c>
      <c r="I3979" s="49">
        <v>0.40729587984341281</v>
      </c>
      <c r="J3979" s="94">
        <v>209.18681750065409</v>
      </c>
      <c r="K3979" s="49">
        <v>0.55812721371155716</v>
      </c>
      <c r="L3979" s="49">
        <v>0.22732291457320117</v>
      </c>
      <c r="M3979" s="50">
        <v>531.56999999999994</v>
      </c>
      <c r="N3979" s="50">
        <v>111197.43657882269</v>
      </c>
      <c r="O3979" s="49">
        <v>0.93492913941673539</v>
      </c>
      <c r="P3979" s="50">
        <v>103057.39142710992</v>
      </c>
      <c r="Q3979" s="49">
        <v>0.92679646759714052</v>
      </c>
      <c r="R3979" s="50">
        <v>41222.956570843977</v>
      </c>
      <c r="S3979" s="49">
        <v>0.37071858703885624</v>
      </c>
      <c r="T3979" s="50">
        <v>61834.434856265943</v>
      </c>
      <c r="U3979" s="51">
        <v>0.77240358275065968</v>
      </c>
      <c r="V3979" s="51">
        <v>0.57096988118965564</v>
      </c>
      <c r="W3979" s="51">
        <v>0.75145411072310908</v>
      </c>
      <c r="X3979" s="51">
        <v>0.82032837612053822</v>
      </c>
      <c r="Y3979" s="51">
        <v>0.86150639648370309</v>
      </c>
      <c r="Z3979" s="50">
        <v>20611.478285421988</v>
      </c>
      <c r="AA3979" s="49">
        <v>0.18535929351942812</v>
      </c>
      <c r="AB3979" s="50">
        <v>824459.13141687959</v>
      </c>
      <c r="AC3979" s="50">
        <v>877105.83755824273</v>
      </c>
      <c r="AD3979" s="95">
        <v>0.01</v>
      </c>
    </row>
    <row r="3980" spans="1:30" x14ac:dyDescent="0.3">
      <c r="A3980" s="1"/>
      <c r="B3980" s="1"/>
      <c r="C3980" s="1"/>
      <c r="D3980" s="48">
        <f t="shared" si="63"/>
        <v>3976</v>
      </c>
      <c r="E3980" s="50">
        <v>606.23542544049781</v>
      </c>
      <c r="F3980" s="94">
        <v>693.79351735994521</v>
      </c>
      <c r="G3980" s="49">
        <v>0.62527516424021989</v>
      </c>
      <c r="H3980" s="94">
        <v>260.75355953665678</v>
      </c>
      <c r="I3980" s="49">
        <v>0.37583741129333137</v>
      </c>
      <c r="J3980" s="94">
        <v>52.150711907331356</v>
      </c>
      <c r="K3980" s="49">
        <v>0.2</v>
      </c>
      <c r="L3980" s="49">
        <v>7.5167482258666277E-2</v>
      </c>
      <c r="M3980" s="50">
        <v>333.12939449207141</v>
      </c>
      <c r="N3980" s="50">
        <v>17372.935080019754</v>
      </c>
      <c r="O3980" s="49">
        <v>0.33481398828851816</v>
      </c>
      <c r="P3980" s="50">
        <v>15173.4033413705</v>
      </c>
      <c r="Q3980" s="49">
        <v>0.87339319875897725</v>
      </c>
      <c r="R3980" s="50">
        <v>9104.0420048222986</v>
      </c>
      <c r="S3980" s="49">
        <v>0.52403591925538628</v>
      </c>
      <c r="T3980" s="50">
        <v>6069.3613365482015</v>
      </c>
      <c r="U3980" s="51">
        <v>0.77240358275065968</v>
      </c>
      <c r="V3980" s="51">
        <v>0.8519860649379184</v>
      </c>
      <c r="W3980" s="51">
        <v>1.4095106885341606</v>
      </c>
      <c r="X3980" s="51">
        <v>1.4359040142521782</v>
      </c>
      <c r="Y3980" s="51">
        <v>1.4255831964105035</v>
      </c>
      <c r="Z3980" s="50">
        <v>6372.8294033756092</v>
      </c>
      <c r="AA3980" s="49">
        <v>0.36682514347877038</v>
      </c>
      <c r="AB3980" s="50">
        <v>182080.84009644599</v>
      </c>
      <c r="AC3980" s="50">
        <v>207482.29360215273</v>
      </c>
      <c r="AD3980" s="95">
        <v>2.7317445692130279E-2</v>
      </c>
    </row>
    <row r="3981" spans="1:30" x14ac:dyDescent="0.3">
      <c r="A3981" s="1"/>
      <c r="B3981" s="1"/>
      <c r="C3981" s="1"/>
      <c r="D3981" s="48">
        <f t="shared" si="63"/>
        <v>3977</v>
      </c>
      <c r="E3981" s="50">
        <v>1757.2370535474111</v>
      </c>
      <c r="F3981" s="94">
        <v>665.74867230140148</v>
      </c>
      <c r="G3981" s="49">
        <v>0.6</v>
      </c>
      <c r="H3981" s="94">
        <v>332.87433615070074</v>
      </c>
      <c r="I3981" s="49">
        <v>0.5</v>
      </c>
      <c r="J3981" s="94">
        <v>132.66298144985734</v>
      </c>
      <c r="K3981" s="49">
        <v>0.39853772743176397</v>
      </c>
      <c r="L3981" s="49">
        <v>0.19926886371588198</v>
      </c>
      <c r="M3981" s="50">
        <v>427.22791938665011</v>
      </c>
      <c r="N3981" s="50">
        <v>56677.32954445231</v>
      </c>
      <c r="O3981" s="49">
        <v>0.69093917484372391</v>
      </c>
      <c r="P3981" s="50">
        <v>51891.362335208913</v>
      </c>
      <c r="Q3981" s="49">
        <v>0.91555764451658328</v>
      </c>
      <c r="R3981" s="50">
        <v>25456.838678179145</v>
      </c>
      <c r="S3981" s="49">
        <v>0.44915381304641783</v>
      </c>
      <c r="T3981" s="50">
        <v>26434.523657029767</v>
      </c>
      <c r="U3981" s="51">
        <v>0.77240358275065968</v>
      </c>
      <c r="V3981" s="51">
        <v>0.59291006340835806</v>
      </c>
      <c r="W3981" s="51">
        <v>0.87651074105167104</v>
      </c>
      <c r="X3981" s="51">
        <v>0.93408654090047827</v>
      </c>
      <c r="Y3981" s="51">
        <v>0.96047978553150415</v>
      </c>
      <c r="Z3981" s="50">
        <v>15127.629286176843</v>
      </c>
      <c r="AA3981" s="49">
        <v>0.26690794022523889</v>
      </c>
      <c r="AB3981" s="50">
        <v>509136.77356358292</v>
      </c>
      <c r="AC3981" s="50">
        <v>552399.95468261454</v>
      </c>
      <c r="AD3981" s="95">
        <v>0.01</v>
      </c>
    </row>
    <row r="3982" spans="1:30" x14ac:dyDescent="0.3">
      <c r="A3982" s="1"/>
      <c r="B3982" s="1"/>
      <c r="C3982" s="1"/>
      <c r="D3982" s="48">
        <f t="shared" si="63"/>
        <v>3978</v>
      </c>
      <c r="E3982" s="50">
        <v>918.55201883141433</v>
      </c>
      <c r="F3982" s="94">
        <v>665.74867230140148</v>
      </c>
      <c r="G3982" s="49">
        <v>0.6</v>
      </c>
      <c r="H3982" s="94">
        <v>320.91237822091273</v>
      </c>
      <c r="I3982" s="49">
        <v>0.48203232176425204</v>
      </c>
      <c r="J3982" s="94">
        <v>190.72701128289123</v>
      </c>
      <c r="K3982" s="49">
        <v>0.59432737478140141</v>
      </c>
      <c r="L3982" s="49">
        <v>0.28648500435393165</v>
      </c>
      <c r="M3982" s="50">
        <v>187.5</v>
      </c>
      <c r="N3982" s="50">
        <v>35761.314615542105</v>
      </c>
      <c r="O3982" s="49">
        <v>0.54215776505547941</v>
      </c>
      <c r="P3982" s="50">
        <v>32243.565996996713</v>
      </c>
      <c r="Q3982" s="49">
        <v>0.90163256982122919</v>
      </c>
      <c r="R3982" s="50">
        <v>15006.314538816801</v>
      </c>
      <c r="S3982" s="49">
        <v>0.41962424200968712</v>
      </c>
      <c r="T3982" s="50">
        <v>17237.251458179911</v>
      </c>
      <c r="U3982" s="51">
        <v>0.77240358275065968</v>
      </c>
      <c r="V3982" s="51">
        <v>0.67176081908702001</v>
      </c>
      <c r="W3982" s="51">
        <v>1.0497178094140573</v>
      </c>
      <c r="X3982" s="51">
        <v>1.1306276207524981</v>
      </c>
      <c r="Y3982" s="51">
        <v>1.1814455725046857</v>
      </c>
      <c r="Z3982" s="50">
        <v>10479.333303008065</v>
      </c>
      <c r="AA3982" s="49">
        <v>0.29303546068336306</v>
      </c>
      <c r="AB3982" s="50">
        <v>300126.29077633604</v>
      </c>
      <c r="AC3982" s="50">
        <v>334261.89083324099</v>
      </c>
      <c r="AD3982" s="95">
        <v>0.04</v>
      </c>
    </row>
    <row r="3983" spans="1:30" x14ac:dyDescent="0.3">
      <c r="A3983" s="1"/>
      <c r="B3983" s="1"/>
      <c r="C3983" s="1"/>
      <c r="D3983" s="48">
        <f t="shared" si="63"/>
        <v>3979</v>
      </c>
      <c r="E3983" s="50">
        <v>548.21830526995632</v>
      </c>
      <c r="F3983" s="94">
        <v>730.76588176625103</v>
      </c>
      <c r="G3983" s="49">
        <v>0.65859617495601819</v>
      </c>
      <c r="H3983" s="94">
        <v>225.3357446563904</v>
      </c>
      <c r="I3983" s="49">
        <v>0.30835559004445723</v>
      </c>
      <c r="J3983" s="94">
        <v>103.38754669997638</v>
      </c>
      <c r="K3983" s="49">
        <v>0.45881556367202114</v>
      </c>
      <c r="L3983" s="49">
        <v>0.14147834385766631</v>
      </c>
      <c r="M3983" s="50">
        <v>187.5</v>
      </c>
      <c r="N3983" s="50">
        <v>19385.16500624557</v>
      </c>
      <c r="O3983" s="49">
        <v>0.36439465781265667</v>
      </c>
      <c r="P3983" s="50">
        <v>17029.545317318723</v>
      </c>
      <c r="Q3983" s="49">
        <v>0.87848338210338128</v>
      </c>
      <c r="R3983" s="50">
        <v>8764.5688598236684</v>
      </c>
      <c r="S3983" s="49">
        <v>0.45212763765487024</v>
      </c>
      <c r="T3983" s="50">
        <v>8264.976457495055</v>
      </c>
      <c r="U3983" s="51">
        <v>0.77240358275065968</v>
      </c>
      <c r="V3983" s="51">
        <v>0.85482990623365285</v>
      </c>
      <c r="W3983" s="51">
        <v>1.3819222711334318</v>
      </c>
      <c r="X3983" s="51">
        <v>1.4582700913029367</v>
      </c>
      <c r="Y3983" s="51">
        <v>1.5002270982832187</v>
      </c>
      <c r="Z3983" s="50">
        <v>5870.3835013006901</v>
      </c>
      <c r="AA3983" s="49">
        <v>0.3028286578633379</v>
      </c>
      <c r="AB3983" s="50">
        <v>175291.37719647336</v>
      </c>
      <c r="AC3983" s="50">
        <v>199497.12542362057</v>
      </c>
      <c r="AD3983" s="95">
        <v>0.04</v>
      </c>
    </row>
    <row r="3984" spans="1:30" x14ac:dyDescent="0.3">
      <c r="A3984" s="1"/>
      <c r="B3984" s="1"/>
      <c r="C3984" s="1"/>
      <c r="D3984" s="48">
        <f t="shared" si="63"/>
        <v>3980</v>
      </c>
      <c r="E3984" s="50">
        <v>2062.4450400915448</v>
      </c>
      <c r="F3984" s="94">
        <v>855.33203369186867</v>
      </c>
      <c r="G3984" s="49">
        <v>0.77086029843824122</v>
      </c>
      <c r="H3984" s="94">
        <v>341.0624722919768</v>
      </c>
      <c r="I3984" s="49">
        <v>0.39874862492855467</v>
      </c>
      <c r="J3984" s="94">
        <v>135.58904610891031</v>
      </c>
      <c r="K3984" s="49">
        <v>0.39754900384594416</v>
      </c>
      <c r="L3984" s="49">
        <v>0.15852211862528692</v>
      </c>
      <c r="M3984" s="50">
        <v>502.88812580602962</v>
      </c>
      <c r="N3984" s="50">
        <v>68186.121277537241</v>
      </c>
      <c r="O3984" s="49">
        <v>0.75462901705040419</v>
      </c>
      <c r="P3984" s="50">
        <v>62695.110670757618</v>
      </c>
      <c r="Q3984" s="49">
        <v>0.91947026016585365</v>
      </c>
      <c r="R3984" s="50">
        <v>34923.351270416344</v>
      </c>
      <c r="S3984" s="49">
        <v>0.51217682742604176</v>
      </c>
      <c r="T3984" s="50">
        <v>27771.759400341274</v>
      </c>
      <c r="U3984" s="51">
        <v>0.77240358275065968</v>
      </c>
      <c r="V3984" s="51">
        <v>0.59788742545418661</v>
      </c>
      <c r="W3984" s="51">
        <v>0.77780803540276</v>
      </c>
      <c r="X3984" s="51">
        <v>0.80756832224945585</v>
      </c>
      <c r="Y3984" s="51">
        <v>0.80507725500178184</v>
      </c>
      <c r="Z3984" s="50">
        <v>20183.693907433437</v>
      </c>
      <c r="AA3984" s="49">
        <v>0.29600882891226449</v>
      </c>
      <c r="AB3984" s="50">
        <v>698467.02540832688</v>
      </c>
      <c r="AC3984" s="50">
        <v>750525.57145069772</v>
      </c>
      <c r="AD3984" s="95">
        <v>0.04</v>
      </c>
    </row>
    <row r="3985" spans="1:30" x14ac:dyDescent="0.3">
      <c r="A3985" s="1"/>
      <c r="B3985" s="1"/>
      <c r="C3985" s="1"/>
      <c r="D3985" s="48">
        <f t="shared" si="63"/>
        <v>3981</v>
      </c>
      <c r="E3985" s="50">
        <v>1329.6456383112154</v>
      </c>
      <c r="F3985" s="94">
        <v>814.51246613655644</v>
      </c>
      <c r="G3985" s="49">
        <v>0.73407203050445358</v>
      </c>
      <c r="H3985" s="94">
        <v>215.17312578075556</v>
      </c>
      <c r="I3985" s="49">
        <v>0.26417413449959509</v>
      </c>
      <c r="J3985" s="94">
        <v>172.13850062460446</v>
      </c>
      <c r="K3985" s="49">
        <v>0.8</v>
      </c>
      <c r="L3985" s="49">
        <v>0.21133930759967609</v>
      </c>
      <c r="M3985" s="50">
        <v>290.38606381741704</v>
      </c>
      <c r="N3985" s="50">
        <v>49986.621627810877</v>
      </c>
      <c r="O3985" s="49">
        <v>0.64898561480218708</v>
      </c>
      <c r="P3985" s="50">
        <v>46118.282332232477</v>
      </c>
      <c r="Q3985" s="49">
        <v>0.92261250771494052</v>
      </c>
      <c r="R3985" s="50">
        <v>21072.45117500181</v>
      </c>
      <c r="S3985" s="49">
        <v>0.42156181971853457</v>
      </c>
      <c r="T3985" s="50">
        <v>25045.831157230667</v>
      </c>
      <c r="U3985" s="51">
        <v>0.77240358275065968</v>
      </c>
      <c r="V3985" s="51">
        <v>0.66836669639490043</v>
      </c>
      <c r="W3985" s="51">
        <v>0.94255604927488057</v>
      </c>
      <c r="X3985" s="51">
        <v>1.0145592540284243</v>
      </c>
      <c r="Y3985" s="51">
        <v>1.0511635161598074</v>
      </c>
      <c r="Z3985" s="50">
        <v>11125.487289732268</v>
      </c>
      <c r="AA3985" s="49">
        <v>0.22256929809280049</v>
      </c>
      <c r="AB3985" s="50">
        <v>421449.02350003622</v>
      </c>
      <c r="AC3985" s="50">
        <v>456501.03188259224</v>
      </c>
      <c r="AD3985" s="95">
        <v>2.7963956953575692E-2</v>
      </c>
    </row>
    <row r="3986" spans="1:30" x14ac:dyDescent="0.3">
      <c r="A3986" s="1"/>
      <c r="B3986" s="1"/>
      <c r="C3986" s="1"/>
      <c r="D3986" s="48">
        <f t="shared" si="63"/>
        <v>3982</v>
      </c>
      <c r="E3986" s="50">
        <v>333.80387937991242</v>
      </c>
      <c r="F3986" s="94">
        <v>665.74867230140148</v>
      </c>
      <c r="G3986" s="49">
        <v>0.6</v>
      </c>
      <c r="H3986" s="94">
        <v>133.14973446028031</v>
      </c>
      <c r="I3986" s="49">
        <v>0.2</v>
      </c>
      <c r="J3986" s="94">
        <v>66.951159804278404</v>
      </c>
      <c r="K3986" s="49">
        <v>0.50282608580230026</v>
      </c>
      <c r="L3986" s="49">
        <v>0.10056521716046006</v>
      </c>
      <c r="M3986" s="50">
        <v>187.5</v>
      </c>
      <c r="N3986" s="50">
        <v>12553.3424633022</v>
      </c>
      <c r="O3986" s="49">
        <v>0.25082912557204406</v>
      </c>
      <c r="P3986" s="50">
        <v>11227.233414037915</v>
      </c>
      <c r="Q3986" s="49">
        <v>0.89436207502974086</v>
      </c>
      <c r="R3986" s="50">
        <v>4490.8933656151667</v>
      </c>
      <c r="S3986" s="49">
        <v>0.35774483001189639</v>
      </c>
      <c r="T3986" s="50">
        <v>6736.3400484227486</v>
      </c>
      <c r="U3986" s="51">
        <v>0.77240358275065968</v>
      </c>
      <c r="V3986" s="51">
        <v>1.0549875519834824</v>
      </c>
      <c r="W3986" s="51">
        <v>2.227902028537486</v>
      </c>
      <c r="X3986" s="51">
        <v>2.4574425360027448</v>
      </c>
      <c r="Y3986" s="51">
        <v>2.6312618608278582</v>
      </c>
      <c r="Z3986" s="50">
        <v>2771.2486888132244</v>
      </c>
      <c r="AA3986" s="49">
        <v>0.22075783377331981</v>
      </c>
      <c r="AB3986" s="50">
        <v>89817.867312303337</v>
      </c>
      <c r="AC3986" s="50">
        <v>106662.97635466442</v>
      </c>
      <c r="AD3986" s="95">
        <v>1.3307322701409505E-2</v>
      </c>
    </row>
    <row r="3987" spans="1:30" x14ac:dyDescent="0.3">
      <c r="A3987" s="1"/>
      <c r="B3987" s="1"/>
      <c r="C3987" s="1"/>
      <c r="D3987" s="48">
        <f t="shared" si="63"/>
        <v>3983</v>
      </c>
      <c r="E3987" s="50">
        <v>1136.7568747403106</v>
      </c>
      <c r="F3987" s="94">
        <v>914.51699684168079</v>
      </c>
      <c r="G3987" s="49">
        <v>0.824200213885809</v>
      </c>
      <c r="H3987" s="94">
        <v>314.75385588666001</v>
      </c>
      <c r="I3987" s="49">
        <v>0.34417496555413885</v>
      </c>
      <c r="J3987" s="94">
        <v>220.60954039995937</v>
      </c>
      <c r="K3987" s="49">
        <v>0.70089543392090758</v>
      </c>
      <c r="L3987" s="49">
        <v>0.24123066182678157</v>
      </c>
      <c r="M3987" s="50">
        <v>187.5</v>
      </c>
      <c r="N3987" s="50">
        <v>41364.288824992385</v>
      </c>
      <c r="O3987" s="49">
        <v>0.587710153972266</v>
      </c>
      <c r="P3987" s="50">
        <v>34774.664526375818</v>
      </c>
      <c r="Q3987" s="49">
        <v>0.84069291444858341</v>
      </c>
      <c r="R3987" s="50">
        <v>18108.214321272655</v>
      </c>
      <c r="S3987" s="49">
        <v>0.43777410021205626</v>
      </c>
      <c r="T3987" s="50">
        <v>16666.450205103163</v>
      </c>
      <c r="U3987" s="51">
        <v>0.77240358275065968</v>
      </c>
      <c r="V3987" s="51">
        <v>0.6843090116559053</v>
      </c>
      <c r="W3987" s="51">
        <v>0.86955093184990229</v>
      </c>
      <c r="X3987" s="51">
        <v>0.90486566571235016</v>
      </c>
      <c r="Y3987" s="51">
        <v>0.91994467847341366</v>
      </c>
      <c r="Z3987" s="50">
        <v>11533.92440671602</v>
      </c>
      <c r="AA3987" s="49">
        <v>0.27883773018592789</v>
      </c>
      <c r="AB3987" s="50">
        <v>362164.28642545309</v>
      </c>
      <c r="AC3987" s="50">
        <v>397805.23358005809</v>
      </c>
      <c r="AD3987" s="95">
        <v>3.189925288190084E-2</v>
      </c>
    </row>
    <row r="3988" spans="1:30" x14ac:dyDescent="0.3">
      <c r="A3988" s="1"/>
      <c r="B3988" s="1"/>
      <c r="C3988" s="1"/>
      <c r="D3988" s="48">
        <f t="shared" si="63"/>
        <v>3984</v>
      </c>
      <c r="E3988" s="50">
        <v>1197.8554644821043</v>
      </c>
      <c r="F3988" s="94">
        <v>995.4585785344957</v>
      </c>
      <c r="G3988" s="49">
        <v>0.89714808601269824</v>
      </c>
      <c r="H3988" s="94">
        <v>261.42096309330844</v>
      </c>
      <c r="I3988" s="49">
        <v>0.26261360214321505</v>
      </c>
      <c r="J3988" s="94">
        <v>209.13677047464677</v>
      </c>
      <c r="K3988" s="49">
        <v>0.8</v>
      </c>
      <c r="L3988" s="49">
        <v>0.21009088171457205</v>
      </c>
      <c r="M3988" s="50">
        <v>243.15845666443477</v>
      </c>
      <c r="N3988" s="50">
        <v>50853.374340399234</v>
      </c>
      <c r="O3988" s="49">
        <v>0.65466494025561084</v>
      </c>
      <c r="P3988" s="50">
        <v>42737.97314809035</v>
      </c>
      <c r="Q3988" s="49">
        <v>0.8404156794397456</v>
      </c>
      <c r="R3988" s="50">
        <v>17095.18925923614</v>
      </c>
      <c r="S3988" s="49">
        <v>0.33616627177589825</v>
      </c>
      <c r="T3988" s="50">
        <v>25642.78388885421</v>
      </c>
      <c r="U3988" s="51">
        <v>0.77240358275065968</v>
      </c>
      <c r="V3988" s="51">
        <v>0.68526409104463204</v>
      </c>
      <c r="W3988" s="51">
        <v>0.87048120968181075</v>
      </c>
      <c r="X3988" s="51">
        <v>0.9430479142437298</v>
      </c>
      <c r="Y3988" s="51">
        <v>0.99519607009070277</v>
      </c>
      <c r="Z3988" s="50">
        <v>11966.632481465296</v>
      </c>
      <c r="AA3988" s="49">
        <v>0.23531639024312875</v>
      </c>
      <c r="AB3988" s="50">
        <v>341903.7851847228</v>
      </c>
      <c r="AC3988" s="50">
        <v>378231.1701440537</v>
      </c>
      <c r="AD3988" s="95">
        <v>1.0897906089343138E-2</v>
      </c>
    </row>
    <row r="3989" spans="1:30" x14ac:dyDescent="0.3">
      <c r="A3989" s="1"/>
      <c r="B3989" s="1"/>
      <c r="C3989" s="1"/>
      <c r="D3989" s="48">
        <f t="shared" si="63"/>
        <v>3985</v>
      </c>
      <c r="E3989" s="50">
        <v>1360.0257512852149</v>
      </c>
      <c r="F3989" s="94">
        <v>746.57035729474956</v>
      </c>
      <c r="G3989" s="49">
        <v>0.67283981630541623</v>
      </c>
      <c r="H3989" s="94">
        <v>219.21134927734298</v>
      </c>
      <c r="I3989" s="49">
        <v>0.29362450187772093</v>
      </c>
      <c r="J3989" s="94">
        <v>92.797629365479892</v>
      </c>
      <c r="K3989" s="49">
        <v>0.42332493126564213</v>
      </c>
      <c r="L3989" s="49">
        <v>0.12429857207529463</v>
      </c>
      <c r="M3989" s="50">
        <v>382.19237674387097</v>
      </c>
      <c r="N3989" s="50">
        <v>35466.546523389596</v>
      </c>
      <c r="O3989" s="49">
        <v>0.53960704712547725</v>
      </c>
      <c r="P3989" s="50">
        <v>32423.12823423609</v>
      </c>
      <c r="Q3989" s="49">
        <v>0.91418904326795891</v>
      </c>
      <c r="R3989" s="50">
        <v>19453.876940541653</v>
      </c>
      <c r="S3989" s="49">
        <v>0.54851342596077535</v>
      </c>
      <c r="T3989" s="50">
        <v>12969.251293694437</v>
      </c>
      <c r="U3989" s="51">
        <v>0.77240358275065968</v>
      </c>
      <c r="V3989" s="51">
        <v>0.68874594428610447</v>
      </c>
      <c r="W3989" s="51">
        <v>0.98685795034725765</v>
      </c>
      <c r="X3989" s="51">
        <v>1.0097281377752936</v>
      </c>
      <c r="Y3989" s="51">
        <v>0.9902758326218174</v>
      </c>
      <c r="Z3989" s="50">
        <v>12765.542787470727</v>
      </c>
      <c r="AA3989" s="49">
        <v>0.3599319369607093</v>
      </c>
      <c r="AB3989" s="50">
        <v>389077.53881083307</v>
      </c>
      <c r="AC3989" s="50">
        <v>427533.75923897326</v>
      </c>
      <c r="AD3989" s="95">
        <v>0.01</v>
      </c>
    </row>
    <row r="3990" spans="1:30" x14ac:dyDescent="0.3">
      <c r="A3990" s="1"/>
      <c r="B3990" s="1"/>
      <c r="C3990" s="1"/>
      <c r="D3990" s="48">
        <f t="shared" si="63"/>
        <v>3986</v>
      </c>
      <c r="E3990" s="50">
        <v>1426.5177750072742</v>
      </c>
      <c r="F3990" s="94">
        <v>942.13177481890182</v>
      </c>
      <c r="G3990" s="49">
        <v>0.84908778403905671</v>
      </c>
      <c r="H3990" s="94">
        <v>188.42635496378037</v>
      </c>
      <c r="I3990" s="49">
        <v>0.2</v>
      </c>
      <c r="J3990" s="94">
        <v>123.54803403671335</v>
      </c>
      <c r="K3990" s="49">
        <v>0.65568340511847167</v>
      </c>
      <c r="L3990" s="49">
        <v>0.13113668102369433</v>
      </c>
      <c r="M3990" s="50">
        <v>324.5538022795709</v>
      </c>
      <c r="N3990" s="50">
        <v>40097.984210781156</v>
      </c>
      <c r="O3990" s="49">
        <v>0.57786781630123873</v>
      </c>
      <c r="P3990" s="50">
        <v>35979.246287028131</v>
      </c>
      <c r="Q3990" s="49">
        <v>0.89728316760009041</v>
      </c>
      <c r="R3990" s="50">
        <v>20954.333143976175</v>
      </c>
      <c r="S3990" s="49">
        <v>0.52257821824225714</v>
      </c>
      <c r="T3990" s="50">
        <v>15024.913143051956</v>
      </c>
      <c r="U3990" s="51">
        <v>0.77240358275065968</v>
      </c>
      <c r="V3990" s="51">
        <v>0.71887038712099216</v>
      </c>
      <c r="W3990" s="51">
        <v>0.91444234504908151</v>
      </c>
      <c r="X3990" s="51">
        <v>0.93681822728660491</v>
      </c>
      <c r="Y3990" s="51">
        <v>0.9221688476231612</v>
      </c>
      <c r="Z3990" s="50">
        <v>10477.166571988088</v>
      </c>
      <c r="AA3990" s="49">
        <v>0.26128910912112857</v>
      </c>
      <c r="AB3990" s="50">
        <v>419086.66287952347</v>
      </c>
      <c r="AC3990" s="50">
        <v>452576.67228150199</v>
      </c>
      <c r="AD3990" s="95">
        <v>1.1858333592913493E-2</v>
      </c>
    </row>
    <row r="3991" spans="1:30" x14ac:dyDescent="0.3">
      <c r="A3991" s="1"/>
      <c r="B3991" s="1"/>
      <c r="C3991" s="1"/>
      <c r="D3991" s="48">
        <f t="shared" si="63"/>
        <v>3987</v>
      </c>
      <c r="E3991" s="50">
        <v>796.17604633580538</v>
      </c>
      <c r="F3991" s="94">
        <v>761.02623331366021</v>
      </c>
      <c r="G3991" s="49">
        <v>0.68586804448251981</v>
      </c>
      <c r="H3991" s="94">
        <v>380.51311665683011</v>
      </c>
      <c r="I3991" s="49">
        <v>0.5</v>
      </c>
      <c r="J3991" s="94">
        <v>80.894298775020303</v>
      </c>
      <c r="K3991" s="49">
        <v>0.21259266825215833</v>
      </c>
      <c r="L3991" s="49">
        <v>0.10629633412607917</v>
      </c>
      <c r="M3991" s="50">
        <v>384.22427973382122</v>
      </c>
      <c r="N3991" s="50">
        <v>31081.553681404712</v>
      </c>
      <c r="O3991" s="49">
        <v>0.4995006344494286</v>
      </c>
      <c r="P3991" s="50">
        <v>27567.57902884615</v>
      </c>
      <c r="Q3991" s="49">
        <v>0.88694340416255057</v>
      </c>
      <c r="R3991" s="50">
        <v>11439.368863490041</v>
      </c>
      <c r="S3991" s="49">
        <v>0.36804366283445861</v>
      </c>
      <c r="T3991" s="50">
        <v>16128.210165356109</v>
      </c>
      <c r="U3991" s="51">
        <v>0.77240358275065968</v>
      </c>
      <c r="V3991" s="51">
        <v>0.73849037138677431</v>
      </c>
      <c r="W3991" s="51">
        <v>1.1140889710149877</v>
      </c>
      <c r="X3991" s="51">
        <v>1.2196453787217207</v>
      </c>
      <c r="Y3991" s="51">
        <v>1.3004529719742015</v>
      </c>
      <c r="Z3991" s="50">
        <v>5719.6844317450204</v>
      </c>
      <c r="AA3991" s="49">
        <v>0.1840218314172293</v>
      </c>
      <c r="AB3991" s="50">
        <v>228787.37726980081</v>
      </c>
      <c r="AC3991" s="50">
        <v>252597.0720030891</v>
      </c>
      <c r="AD3991" s="95">
        <v>1.1860303508793487E-2</v>
      </c>
    </row>
    <row r="3992" spans="1:30" x14ac:dyDescent="0.3">
      <c r="A3992" s="1"/>
      <c r="B3992" s="1"/>
      <c r="C3992" s="1"/>
      <c r="D3992" s="48">
        <f t="shared" si="63"/>
        <v>3988</v>
      </c>
      <c r="E3992" s="50">
        <v>3991.6546780547205</v>
      </c>
      <c r="F3992" s="94">
        <v>745.55582887178844</v>
      </c>
      <c r="G3992" s="49">
        <v>0.67192548169371902</v>
      </c>
      <c r="H3992" s="94">
        <v>299.64375547340074</v>
      </c>
      <c r="I3992" s="49">
        <v>0.40190652915535025</v>
      </c>
      <c r="J3992" s="94">
        <v>239.71500437872061</v>
      </c>
      <c r="K3992" s="49">
        <v>0.8</v>
      </c>
      <c r="L3992" s="49">
        <v>0.32152522332428018</v>
      </c>
      <c r="M3992" s="50">
        <v>531.56999999999994</v>
      </c>
      <c r="N3992" s="50">
        <v>127425.3048775965</v>
      </c>
      <c r="O3992" s="49">
        <v>0.9883702021432732</v>
      </c>
      <c r="P3992" s="50">
        <v>114211.28703775707</v>
      </c>
      <c r="Q3992" s="49">
        <v>0.89629989229743112</v>
      </c>
      <c r="R3992" s="50">
        <v>58917.585439592462</v>
      </c>
      <c r="S3992" s="49">
        <v>0.46236958582275411</v>
      </c>
      <c r="T3992" s="50">
        <v>55293.701598164604</v>
      </c>
      <c r="U3992" s="51">
        <v>0.77240358275065968</v>
      </c>
      <c r="V3992" s="51">
        <v>0.5049550874064288</v>
      </c>
      <c r="W3992" s="51">
        <v>0.66877096222655852</v>
      </c>
      <c r="X3992" s="51">
        <v>0.69637050401692746</v>
      </c>
      <c r="Y3992" s="51">
        <v>0.69850410769418159</v>
      </c>
      <c r="Z3992" s="50">
        <v>33894.37648483982</v>
      </c>
      <c r="AA3992" s="49">
        <v>0.26599407800042879</v>
      </c>
      <c r="AB3992" s="50">
        <v>1178351.7087918492</v>
      </c>
      <c r="AC3992" s="50">
        <v>1254805.0126844097</v>
      </c>
      <c r="AD3992" s="95">
        <v>0.01</v>
      </c>
    </row>
    <row r="3993" spans="1:30" x14ac:dyDescent="0.3">
      <c r="A3993" s="1"/>
      <c r="B3993" s="1"/>
      <c r="C3993" s="1"/>
      <c r="D3993" s="48">
        <f t="shared" si="63"/>
        <v>3989</v>
      </c>
      <c r="E3993" s="50">
        <v>644.9977050681091</v>
      </c>
      <c r="F3993" s="94">
        <v>998.62300845210223</v>
      </c>
      <c r="G3993" s="49">
        <v>0.9</v>
      </c>
      <c r="H3993" s="94">
        <v>242.46547574178248</v>
      </c>
      <c r="I3993" s="49">
        <v>0.24279980902664336</v>
      </c>
      <c r="J3993" s="94">
        <v>48.493095148356502</v>
      </c>
      <c r="K3993" s="49">
        <v>0.2</v>
      </c>
      <c r="L3993" s="49">
        <v>4.8559961805328677E-2</v>
      </c>
      <c r="M3993" s="50">
        <v>438.64519398524533</v>
      </c>
      <c r="N3993" s="50">
        <v>21271.263128295795</v>
      </c>
      <c r="O3993" s="49">
        <v>0.38996788435065444</v>
      </c>
      <c r="P3993" s="50">
        <v>17667.539142698359</v>
      </c>
      <c r="Q3993" s="49">
        <v>0.83058251106848302</v>
      </c>
      <c r="R3993" s="50">
        <v>10600.523485619015</v>
      </c>
      <c r="S3993" s="49">
        <v>0.49834950664108979</v>
      </c>
      <c r="T3993" s="50">
        <v>7067.0156570793442</v>
      </c>
      <c r="U3993" s="51">
        <v>0.77240358275065968</v>
      </c>
      <c r="V3993" s="51">
        <v>0.91280951705352475</v>
      </c>
      <c r="W3993" s="51">
        <v>1.1240392290514918</v>
      </c>
      <c r="X3993" s="51">
        <v>1.1316228630471672</v>
      </c>
      <c r="Y3993" s="51">
        <v>1.1140386886345655</v>
      </c>
      <c r="Z3993" s="50">
        <v>5392.2416329527923</v>
      </c>
      <c r="AA3993" s="49">
        <v>0.25349889192898184</v>
      </c>
      <c r="AB3993" s="50">
        <v>212010.46971238029</v>
      </c>
      <c r="AC3993" s="50">
        <v>234715.23447681507</v>
      </c>
      <c r="AD3993" s="95">
        <v>0.04</v>
      </c>
    </row>
    <row r="3994" spans="1:30" x14ac:dyDescent="0.3">
      <c r="A3994" s="1"/>
      <c r="B3994" s="1"/>
      <c r="C3994" s="1"/>
      <c r="D3994" s="48">
        <f t="shared" si="63"/>
        <v>3990</v>
      </c>
      <c r="E3994" s="50">
        <v>462.4856873270387</v>
      </c>
      <c r="F3994" s="94">
        <v>998.62300845210223</v>
      </c>
      <c r="G3994" s="49">
        <v>0.9</v>
      </c>
      <c r="H3994" s="94">
        <v>499.31150422605111</v>
      </c>
      <c r="I3994" s="49">
        <v>0.5</v>
      </c>
      <c r="J3994" s="94">
        <v>99.862300845210228</v>
      </c>
      <c r="K3994" s="49">
        <v>0.2</v>
      </c>
      <c r="L3994" s="49">
        <v>0.1</v>
      </c>
      <c r="M3994" s="50">
        <v>187.5</v>
      </c>
      <c r="N3994" s="50">
        <v>18724.181408476918</v>
      </c>
      <c r="O3994" s="49">
        <v>0.35496063453128124</v>
      </c>
      <c r="P3994" s="50">
        <v>15393.630302736583</v>
      </c>
      <c r="Q3994" s="49">
        <v>0.82212567625346178</v>
      </c>
      <c r="R3994" s="50">
        <v>6940.7285408697971</v>
      </c>
      <c r="S3994" s="49">
        <v>0.37068261567512645</v>
      </c>
      <c r="T3994" s="50">
        <v>8452.9017618667858</v>
      </c>
      <c r="U3994" s="51">
        <v>0.77240358275065968</v>
      </c>
      <c r="V3994" s="51">
        <v>0.99607156718934675</v>
      </c>
      <c r="W3994" s="51">
        <v>1.2984939899223071</v>
      </c>
      <c r="X3994" s="51">
        <v>1.3861683694773437</v>
      </c>
      <c r="Y3994" s="51">
        <v>1.4638720556183973</v>
      </c>
      <c r="Z3994" s="50">
        <v>3593.0449324681344</v>
      </c>
      <c r="AA3994" s="49">
        <v>0.19189329851512071</v>
      </c>
      <c r="AB3994" s="50">
        <v>138814.57081739593</v>
      </c>
      <c r="AC3994" s="50">
        <v>157315.71373476612</v>
      </c>
      <c r="AD3994" s="95">
        <v>2.6056979696360245E-2</v>
      </c>
    </row>
    <row r="3995" spans="1:30" x14ac:dyDescent="0.3">
      <c r="A3995" s="1"/>
      <c r="B3995" s="1"/>
      <c r="C3995" s="1"/>
      <c r="D3995" s="48">
        <f t="shared" si="63"/>
        <v>3991</v>
      </c>
      <c r="E3995" s="50">
        <v>3544.9745582958458</v>
      </c>
      <c r="F3995" s="94">
        <v>906.14190774911185</v>
      </c>
      <c r="G3995" s="49">
        <v>0.81665224020653682</v>
      </c>
      <c r="H3995" s="94">
        <v>453.07095387455593</v>
      </c>
      <c r="I3995" s="49">
        <v>0.5</v>
      </c>
      <c r="J3995" s="94">
        <v>362.45676309964477</v>
      </c>
      <c r="K3995" s="49">
        <v>0.8</v>
      </c>
      <c r="L3995" s="49">
        <v>0.4</v>
      </c>
      <c r="M3995" s="50">
        <v>418.98630302912403</v>
      </c>
      <c r="N3995" s="50">
        <v>151864.41917902319</v>
      </c>
      <c r="O3995" s="49">
        <v>1.0593839161817074</v>
      </c>
      <c r="P3995" s="50">
        <v>141011.26175077356</v>
      </c>
      <c r="Q3995" s="49">
        <v>0.92853390223383703</v>
      </c>
      <c r="R3995" s="50">
        <v>60999.499471175011</v>
      </c>
      <c r="S3995" s="49">
        <v>0.40167077845447541</v>
      </c>
      <c r="T3995" s="50">
        <v>80011.762279598537</v>
      </c>
      <c r="U3995" s="51">
        <v>0.77240358275065968</v>
      </c>
      <c r="V3995" s="51">
        <v>0.52707082615600764</v>
      </c>
      <c r="W3995" s="51">
        <v>0.68172634200463134</v>
      </c>
      <c r="X3995" s="51">
        <v>0.73510168588703895</v>
      </c>
      <c r="Y3995" s="51">
        <v>0.76245942116247767</v>
      </c>
      <c r="Z3995" s="50">
        <v>30499.749735587506</v>
      </c>
      <c r="AA3995" s="49">
        <v>0.2008353892272377</v>
      </c>
      <c r="AB3995" s="50">
        <v>1219989.9894235001</v>
      </c>
      <c r="AC3995" s="50">
        <v>1290019.3723586835</v>
      </c>
      <c r="AD3995" s="95">
        <v>0.04</v>
      </c>
    </row>
    <row r="3996" spans="1:30" x14ac:dyDescent="0.3">
      <c r="A3996" s="1"/>
      <c r="B3996" s="1"/>
      <c r="C3996" s="1"/>
      <c r="D3996" s="48">
        <f t="shared" si="63"/>
        <v>3992</v>
      </c>
      <c r="E3996" s="50">
        <v>1360.4388600432926</v>
      </c>
      <c r="F3996" s="94">
        <v>686.83144337201759</v>
      </c>
      <c r="G3996" s="49">
        <v>0.61900065770862378</v>
      </c>
      <c r="H3996" s="94">
        <v>230.92474705624039</v>
      </c>
      <c r="I3996" s="49">
        <v>0.33621749453185934</v>
      </c>
      <c r="J3996" s="94">
        <v>124.94576746025021</v>
      </c>
      <c r="K3996" s="49">
        <v>0.54106703180590854</v>
      </c>
      <c r="L3996" s="49">
        <v>0.18191620180757243</v>
      </c>
      <c r="M3996" s="50">
        <v>483.21976838590706</v>
      </c>
      <c r="N3996" s="50">
        <v>60376.26481294151</v>
      </c>
      <c r="O3996" s="49">
        <v>0.71245575054314902</v>
      </c>
      <c r="P3996" s="50">
        <v>53510.200576775562</v>
      </c>
      <c r="Q3996" s="49">
        <v>0.88627875113774468</v>
      </c>
      <c r="R3996" s="50">
        <v>21404.080230710224</v>
      </c>
      <c r="S3996" s="49">
        <v>0.35451150045509788</v>
      </c>
      <c r="T3996" s="50">
        <v>32106.120346065338</v>
      </c>
      <c r="U3996" s="51">
        <v>0.77240358275065968</v>
      </c>
      <c r="V3996" s="51">
        <v>0.60181209945876546</v>
      </c>
      <c r="W3996" s="51">
        <v>0.89513173081997999</v>
      </c>
      <c r="X3996" s="51">
        <v>0.97470023660784066</v>
      </c>
      <c r="Y3996" s="51">
        <v>1.0260833144522541</v>
      </c>
      <c r="Z3996" s="50">
        <v>14812.210704697376</v>
      </c>
      <c r="AA3996" s="49">
        <v>0.24533168374341721</v>
      </c>
      <c r="AB3996" s="50">
        <v>428081.60461420449</v>
      </c>
      <c r="AC3996" s="50">
        <v>470671.80034568789</v>
      </c>
      <c r="AD3996" s="95">
        <v>2.9543135843566191E-2</v>
      </c>
    </row>
    <row r="3997" spans="1:30" x14ac:dyDescent="0.3">
      <c r="A3997" s="1"/>
      <c r="B3997" s="1"/>
      <c r="C3997" s="1"/>
      <c r="D3997" s="48">
        <f t="shared" si="63"/>
        <v>3993</v>
      </c>
      <c r="E3997" s="50">
        <v>518.16801623876381</v>
      </c>
      <c r="F3997" s="94">
        <v>937.44949075702107</v>
      </c>
      <c r="G3997" s="49">
        <v>0.84486791766303093</v>
      </c>
      <c r="H3997" s="94">
        <v>187.48989815140422</v>
      </c>
      <c r="I3997" s="49">
        <v>0.2</v>
      </c>
      <c r="J3997" s="94">
        <v>79.097090597688947</v>
      </c>
      <c r="K3997" s="49">
        <v>0.42187387895328343</v>
      </c>
      <c r="L3997" s="49">
        <v>8.4374775790656692E-2</v>
      </c>
      <c r="M3997" s="50">
        <v>224.87747244526952</v>
      </c>
      <c r="N3997" s="50">
        <v>17787.153811382785</v>
      </c>
      <c r="O3997" s="49">
        <v>0.34111926763043354</v>
      </c>
      <c r="P3997" s="50">
        <v>15454.40680479738</v>
      </c>
      <c r="Q3997" s="49">
        <v>0.8688521485043561</v>
      </c>
      <c r="R3997" s="50">
        <v>8316.7043237858106</v>
      </c>
      <c r="S3997" s="49">
        <v>0.46756802195433789</v>
      </c>
      <c r="T3997" s="50">
        <v>7137.702481011569</v>
      </c>
      <c r="U3997" s="51">
        <v>0.77240358275065968</v>
      </c>
      <c r="V3997" s="51">
        <v>1.0024978046757147</v>
      </c>
      <c r="W3997" s="51">
        <v>1.3791734761956891</v>
      </c>
      <c r="X3997" s="51">
        <v>1.4385113068196598</v>
      </c>
      <c r="Y3997" s="51">
        <v>1.4622417967229315</v>
      </c>
      <c r="Z3997" s="50">
        <v>5144.8368306718921</v>
      </c>
      <c r="AA3997" s="49">
        <v>0.28924452361678482</v>
      </c>
      <c r="AB3997" s="50">
        <v>166334.08647571621</v>
      </c>
      <c r="AC3997" s="50">
        <v>188561.79870752376</v>
      </c>
      <c r="AD3997" s="95">
        <v>0.04</v>
      </c>
    </row>
    <row r="3998" spans="1:30" x14ac:dyDescent="0.3">
      <c r="A3998" s="1"/>
      <c r="B3998" s="1"/>
      <c r="C3998" s="1"/>
      <c r="D3998" s="48">
        <f t="shared" si="63"/>
        <v>3994</v>
      </c>
      <c r="E3998" s="50">
        <v>4523.6394601986249</v>
      </c>
      <c r="F3998" s="94">
        <v>937.7077156147102</v>
      </c>
      <c r="G3998" s="49">
        <v>0.84510064049232014</v>
      </c>
      <c r="H3998" s="94">
        <v>435.81871808211162</v>
      </c>
      <c r="I3998" s="49">
        <v>0.46477032323063755</v>
      </c>
      <c r="J3998" s="94">
        <v>348.65497446568929</v>
      </c>
      <c r="K3998" s="49">
        <v>0.8</v>
      </c>
      <c r="L3998" s="49">
        <v>0.37181625858451006</v>
      </c>
      <c r="M3998" s="50">
        <v>402.33622373899425</v>
      </c>
      <c r="N3998" s="50">
        <v>140276.52581434089</v>
      </c>
      <c r="O3998" s="49">
        <v>1.0269503468544983</v>
      </c>
      <c r="P3998" s="50">
        <v>130173.75393382275</v>
      </c>
      <c r="Q3998" s="49">
        <v>0.92797959728565438</v>
      </c>
      <c r="R3998" s="50">
        <v>77622.131895497616</v>
      </c>
      <c r="S3998" s="49">
        <v>0.55335082933428392</v>
      </c>
      <c r="T3998" s="50">
        <v>52551.622038325135</v>
      </c>
      <c r="U3998" s="51">
        <v>0.77240358275065968</v>
      </c>
      <c r="V3998" s="51">
        <v>0.51582751326605036</v>
      </c>
      <c r="W3998" s="51">
        <v>0.62665720699090399</v>
      </c>
      <c r="X3998" s="51">
        <v>0.63716072276745406</v>
      </c>
      <c r="Y3998" s="51">
        <v>0.6174382046155551</v>
      </c>
      <c r="Z3998" s="50">
        <v>44761.341962677165</v>
      </c>
      <c r="AA3998" s="49">
        <v>0.31909360246004237</v>
      </c>
      <c r="AB3998" s="50">
        <v>1552442.6379099523</v>
      </c>
      <c r="AC3998" s="50">
        <v>1646156.3944277526</v>
      </c>
      <c r="AD3998" s="95">
        <v>0.04</v>
      </c>
    </row>
    <row r="3999" spans="1:30" x14ac:dyDescent="0.3">
      <c r="A3999" s="1"/>
      <c r="B3999" s="1"/>
      <c r="C3999" s="1"/>
      <c r="D3999" s="48">
        <f t="shared" si="63"/>
        <v>3995</v>
      </c>
      <c r="E3999" s="50">
        <v>439.61242600310322</v>
      </c>
      <c r="F3999" s="94">
        <v>702.30415745425739</v>
      </c>
      <c r="G3999" s="49">
        <v>0.63294530204002242</v>
      </c>
      <c r="H3999" s="94">
        <v>351.1520787271287</v>
      </c>
      <c r="I3999" s="49">
        <v>0.5</v>
      </c>
      <c r="J3999" s="94">
        <v>77.694197741846793</v>
      </c>
      <c r="K3999" s="49">
        <v>0.22125512690534566</v>
      </c>
      <c r="L3999" s="49">
        <v>0.11062756345267283</v>
      </c>
      <c r="M3999" s="50">
        <v>187.5</v>
      </c>
      <c r="N3999" s="50">
        <v>14567.662076596274</v>
      </c>
      <c r="O3999" s="49">
        <v>0.28861766807347666</v>
      </c>
      <c r="P3999" s="50">
        <v>11632.870582502183</v>
      </c>
      <c r="Q3999" s="49">
        <v>0.79854066639773369</v>
      </c>
      <c r="R3999" s="50">
        <v>6594.9219217636091</v>
      </c>
      <c r="S3999" s="49">
        <v>0.45270969954463064</v>
      </c>
      <c r="T3999" s="50">
        <v>5037.9486607385734</v>
      </c>
      <c r="U3999" s="51">
        <v>0.77240358275065968</v>
      </c>
      <c r="V3999" s="51">
        <v>0.91050319748843755</v>
      </c>
      <c r="W3999" s="51">
        <v>1.5401308226529535</v>
      </c>
      <c r="X3999" s="51">
        <v>1.5600894966985959</v>
      </c>
      <c r="Y3999" s="51">
        <v>1.5659516707323458</v>
      </c>
      <c r="Z3999" s="50">
        <v>4616.445345234526</v>
      </c>
      <c r="AA3999" s="49">
        <v>0.31689678968124141</v>
      </c>
      <c r="AB3999" s="50">
        <v>131898.4384352722</v>
      </c>
      <c r="AC3999" s="50">
        <v>153274.53535185286</v>
      </c>
      <c r="AD3999" s="95">
        <v>3.1137845997419346E-2</v>
      </c>
    </row>
    <row r="4000" spans="1:30" x14ac:dyDescent="0.3">
      <c r="A4000" s="1"/>
      <c r="B4000" s="1"/>
      <c r="C4000" s="1"/>
      <c r="D4000" s="48">
        <f t="shared" si="63"/>
        <v>3996</v>
      </c>
      <c r="E4000" s="50">
        <v>1676.3895039250133</v>
      </c>
      <c r="F4000" s="94">
        <v>790.3566911959291</v>
      </c>
      <c r="G4000" s="49">
        <v>0.71230185571120241</v>
      </c>
      <c r="H4000" s="94">
        <v>171.60398492355097</v>
      </c>
      <c r="I4000" s="49">
        <v>0.21712220170349694</v>
      </c>
      <c r="J4000" s="94">
        <v>104.72037553622552</v>
      </c>
      <c r="K4000" s="49">
        <v>0.61024442749903574</v>
      </c>
      <c r="L4000" s="49">
        <v>0.13249761367588064</v>
      </c>
      <c r="M4000" s="50">
        <v>531.56999999999994</v>
      </c>
      <c r="N4000" s="50">
        <v>55666.210023791391</v>
      </c>
      <c r="O4000" s="49">
        <v>0.68486240821451183</v>
      </c>
      <c r="P4000" s="50">
        <v>51663.971092411884</v>
      </c>
      <c r="Q4000" s="49">
        <v>0.92810290246688298</v>
      </c>
      <c r="R4000" s="50">
        <v>28072.084054388975</v>
      </c>
      <c r="S4000" s="49">
        <v>0.5042930719082751</v>
      </c>
      <c r="T4000" s="50">
        <v>23591.887038022909</v>
      </c>
      <c r="U4000" s="51">
        <v>0.77240358275065968</v>
      </c>
      <c r="V4000" s="51">
        <v>0.63568269992917059</v>
      </c>
      <c r="W4000" s="51">
        <v>0.87884640011213777</v>
      </c>
      <c r="X4000" s="51">
        <v>0.91465074632160781</v>
      </c>
      <c r="Y4000" s="51">
        <v>0.91071757967478717</v>
      </c>
      <c r="Z4000" s="50">
        <v>18184.652375422018</v>
      </c>
      <c r="AA4000" s="49">
        <v>0.32667308170701781</v>
      </c>
      <c r="AB4000" s="50">
        <v>561441.68108777946</v>
      </c>
      <c r="AC4000" s="50">
        <v>610039.62091102626</v>
      </c>
      <c r="AD4000" s="95">
        <v>0.04</v>
      </c>
    </row>
    <row r="4001" spans="1:30" x14ac:dyDescent="0.3">
      <c r="A4001" s="1"/>
      <c r="B4001" s="1"/>
      <c r="C4001" s="1"/>
      <c r="D4001" s="48">
        <f t="shared" si="63"/>
        <v>3997</v>
      </c>
      <c r="E4001" s="50">
        <v>2062.6974941650305</v>
      </c>
      <c r="F4001" s="94">
        <v>837.32518150335341</v>
      </c>
      <c r="G4001" s="49">
        <v>0.75463178494265915</v>
      </c>
      <c r="H4001" s="94">
        <v>234.6432035676564</v>
      </c>
      <c r="I4001" s="49">
        <v>0.28022948401763392</v>
      </c>
      <c r="J4001" s="94">
        <v>137.71107497777879</v>
      </c>
      <c r="K4001" s="49">
        <v>0.58689564787701831</v>
      </c>
      <c r="L4001" s="49">
        <v>0.1644654645767718</v>
      </c>
      <c r="M4001" s="50">
        <v>531.56999999999994</v>
      </c>
      <c r="N4001" s="50">
        <v>73203.076125937863</v>
      </c>
      <c r="O4001" s="49">
        <v>0.77972120965317937</v>
      </c>
      <c r="P4001" s="50">
        <v>61918.701920501233</v>
      </c>
      <c r="Q4001" s="49">
        <v>0.84584836044289857</v>
      </c>
      <c r="R4001" s="50">
        <v>32918.651707366291</v>
      </c>
      <c r="S4001" s="49">
        <v>0.44968945909777563</v>
      </c>
      <c r="T4001" s="50">
        <v>29000.050213134942</v>
      </c>
      <c r="U4001" s="51">
        <v>0.77240358275065968</v>
      </c>
      <c r="V4001" s="51">
        <v>0.56782324159294539</v>
      </c>
      <c r="W4001" s="51">
        <v>0.72511952210768793</v>
      </c>
      <c r="X4001" s="51">
        <v>0.74755682775647847</v>
      </c>
      <c r="Y4001" s="51">
        <v>0.74874304644507483</v>
      </c>
      <c r="Z4001" s="50">
        <v>17365.590710863067</v>
      </c>
      <c r="AA4001" s="49">
        <v>0.23722487673861511</v>
      </c>
      <c r="AB4001" s="50">
        <v>658373.03414732579</v>
      </c>
      <c r="AC4001" s="50">
        <v>705317.79515722184</v>
      </c>
      <c r="AD4001" s="95">
        <v>2.7132751360767239E-2</v>
      </c>
    </row>
    <row r="4002" spans="1:30" x14ac:dyDescent="0.3">
      <c r="A4002" s="1"/>
      <c r="B4002" s="1"/>
      <c r="C4002" s="1"/>
      <c r="D4002" s="48">
        <f t="shared" si="63"/>
        <v>3998</v>
      </c>
      <c r="E4002" s="50">
        <v>460.28777251505875</v>
      </c>
      <c r="F4002" s="94">
        <v>792.13446524838423</v>
      </c>
      <c r="G4002" s="49">
        <v>0.71390405857821793</v>
      </c>
      <c r="H4002" s="94">
        <v>158.42689304967686</v>
      </c>
      <c r="I4002" s="49">
        <v>0.2</v>
      </c>
      <c r="J4002" s="94">
        <v>109.95369298638475</v>
      </c>
      <c r="K4002" s="49">
        <v>0.69403426949682911</v>
      </c>
      <c r="L4002" s="49">
        <v>0.13880685389936584</v>
      </c>
      <c r="M4002" s="50">
        <v>196.24561669315818</v>
      </c>
      <c r="N4002" s="50">
        <v>21577.930287803258</v>
      </c>
      <c r="O4002" s="49">
        <v>0.39395279502362279</v>
      </c>
      <c r="P4002" s="50">
        <v>18168.956003239444</v>
      </c>
      <c r="Q4002" s="49">
        <v>0.84201569663561726</v>
      </c>
      <c r="R4002" s="50">
        <v>7267.5824012957792</v>
      </c>
      <c r="S4002" s="49">
        <v>0.33680627865424695</v>
      </c>
      <c r="T4002" s="50">
        <v>10901.373601943666</v>
      </c>
      <c r="U4002" s="51">
        <v>0.77240358275065968</v>
      </c>
      <c r="V4002" s="51">
        <v>0.86786524238438234</v>
      </c>
      <c r="W4002" s="51">
        <v>1.3506130765468241</v>
      </c>
      <c r="X4002" s="51">
        <v>1.469146607077974</v>
      </c>
      <c r="Y4002" s="51">
        <v>1.5580902399231373</v>
      </c>
      <c r="Z4002" s="50">
        <v>4537.8841286049701</v>
      </c>
      <c r="AA4002" s="49">
        <v>0.21030210349553174</v>
      </c>
      <c r="AB4002" s="50">
        <v>145351.64802591558</v>
      </c>
      <c r="AC4002" s="50">
        <v>166389.65224531887</v>
      </c>
      <c r="AD4002" s="95">
        <v>3.8618592213092273E-2</v>
      </c>
    </row>
    <row r="4003" spans="1:30" x14ac:dyDescent="0.3">
      <c r="A4003" s="1"/>
      <c r="B4003" s="1"/>
      <c r="C4003" s="1"/>
      <c r="D4003" s="48">
        <f t="shared" si="63"/>
        <v>3999</v>
      </c>
      <c r="E4003" s="50">
        <v>3545.8636798703596</v>
      </c>
      <c r="F4003" s="94">
        <v>957.74814104808763</v>
      </c>
      <c r="G4003" s="49">
        <v>0.86316189357519935</v>
      </c>
      <c r="H4003" s="94">
        <v>417.75666892604414</v>
      </c>
      <c r="I4003" s="49">
        <v>0.43618635319812016</v>
      </c>
      <c r="J4003" s="94">
        <v>334.20533514083536</v>
      </c>
      <c r="K4003" s="49">
        <v>0.8</v>
      </c>
      <c r="L4003" s="49">
        <v>0.34894908255849616</v>
      </c>
      <c r="M4003" s="50">
        <v>379.93742558908383</v>
      </c>
      <c r="N4003" s="50">
        <v>126977.11465154595</v>
      </c>
      <c r="O4003" s="49">
        <v>0.98696949992308802</v>
      </c>
      <c r="P4003" s="50">
        <v>107372.55613653567</v>
      </c>
      <c r="Q4003" s="49">
        <v>0.84560557570701111</v>
      </c>
      <c r="R4003" s="50">
        <v>55599.065634462284</v>
      </c>
      <c r="S4003" s="49">
        <v>0.43786682180516345</v>
      </c>
      <c r="T4003" s="50">
        <v>51773.490502073386</v>
      </c>
      <c r="U4003" s="51">
        <v>0.77240358275065968</v>
      </c>
      <c r="V4003" s="51">
        <v>0.51177421414848479</v>
      </c>
      <c r="W4003" s="51">
        <v>0.61161921016148901</v>
      </c>
      <c r="X4003" s="51">
        <v>0.63331084088004186</v>
      </c>
      <c r="Y4003" s="51">
        <v>0.63783360149495072</v>
      </c>
      <c r="Z4003" s="50">
        <v>38919.345944123597</v>
      </c>
      <c r="AA4003" s="49">
        <v>0.30650677526361442</v>
      </c>
      <c r="AB4003" s="50">
        <v>1111981.3126892457</v>
      </c>
      <c r="AC4003" s="50">
        <v>1196004.7668006585</v>
      </c>
      <c r="AD4003" s="95">
        <v>2.4327641850914274E-2</v>
      </c>
    </row>
    <row r="4004" spans="1:30" x14ac:dyDescent="0.3">
      <c r="A4004" s="1"/>
      <c r="B4004" s="1"/>
      <c r="C4004" s="1"/>
      <c r="D4004" s="48">
        <f t="shared" si="63"/>
        <v>4000</v>
      </c>
      <c r="E4004" s="50">
        <v>1425.9836206301934</v>
      </c>
      <c r="F4004" s="94">
        <v>969.31170923368825</v>
      </c>
      <c r="G4004" s="49">
        <v>0.87358345534471238</v>
      </c>
      <c r="H4004" s="94">
        <v>240.06651190610657</v>
      </c>
      <c r="I4004" s="49">
        <v>0.24766698846122132</v>
      </c>
      <c r="J4004" s="94">
        <v>154.95374228359086</v>
      </c>
      <c r="K4004" s="49">
        <v>0.64546171414443454</v>
      </c>
      <c r="L4004" s="49">
        <v>0.15985955890916981</v>
      </c>
      <c r="M4004" s="50">
        <v>381.59489201579112</v>
      </c>
      <c r="N4004" s="50">
        <v>59129.556554149582</v>
      </c>
      <c r="O4004" s="49">
        <v>0.70532451085739001</v>
      </c>
      <c r="P4004" s="50">
        <v>52574.790906127666</v>
      </c>
      <c r="Q4004" s="49">
        <v>0.88914569920680531</v>
      </c>
      <c r="R4004" s="50">
        <v>21877.110419738459</v>
      </c>
      <c r="S4004" s="49">
        <v>0.36998603904130195</v>
      </c>
      <c r="T4004" s="50">
        <v>30697.680486389207</v>
      </c>
      <c r="U4004" s="51">
        <v>0.77240358275065968</v>
      </c>
      <c r="V4004" s="51">
        <v>0.66587785678330691</v>
      </c>
      <c r="W4004" s="51">
        <v>0.86510318353265359</v>
      </c>
      <c r="X4004" s="51">
        <v>0.93795114733342022</v>
      </c>
      <c r="Y4004" s="51">
        <v>0.98335883534912205</v>
      </c>
      <c r="Z4004" s="50">
        <v>10964.349412130849</v>
      </c>
      <c r="AA4004" s="49">
        <v>0.18542925147916392</v>
      </c>
      <c r="AB4004" s="50">
        <v>437542.20839476917</v>
      </c>
      <c r="AC4004" s="50">
        <v>471949.57241588883</v>
      </c>
      <c r="AD4004" s="95">
        <v>2.0452818091440984E-2</v>
      </c>
    </row>
    <row r="4005" spans="1:30" x14ac:dyDescent="0.3">
      <c r="A4005" s="1"/>
      <c r="B4005" s="1"/>
      <c r="C4005" s="1"/>
      <c r="D4005" s="48">
        <f t="shared" si="63"/>
        <v>4001</v>
      </c>
      <c r="E4005" s="50">
        <v>193.12055780840475</v>
      </c>
      <c r="F4005" s="94">
        <v>790.61121497304862</v>
      </c>
      <c r="G4005" s="49">
        <v>0.71253124297493331</v>
      </c>
      <c r="H4005" s="94">
        <v>188.65773473363438</v>
      </c>
      <c r="I4005" s="49">
        <v>0.23862263924508786</v>
      </c>
      <c r="J4005" s="94">
        <v>45.579287503094051</v>
      </c>
      <c r="K4005" s="49">
        <v>0.24159776734013788</v>
      </c>
      <c r="L4005" s="49">
        <v>5.765069687842439E-2</v>
      </c>
      <c r="M4005" s="50">
        <v>187.5</v>
      </c>
      <c r="N4005" s="50">
        <v>8546.116406830135</v>
      </c>
      <c r="O4005" s="49">
        <v>0.15824349744847321</v>
      </c>
      <c r="P4005" s="50">
        <v>7018.0136934290031</v>
      </c>
      <c r="Q4005" s="49">
        <v>0.82119331861898603</v>
      </c>
      <c r="R4005" s="50">
        <v>2807.2054773716013</v>
      </c>
      <c r="S4005" s="49">
        <v>0.32847732744759445</v>
      </c>
      <c r="T4005" s="50">
        <v>4210.8082160574013</v>
      </c>
      <c r="U4005" s="51">
        <v>0.77240358275065968</v>
      </c>
      <c r="V4005" s="51">
        <v>1.4616203628817059</v>
      </c>
      <c r="W4005" s="51">
        <v>3.1760016799724204</v>
      </c>
      <c r="X4005" s="51">
        <v>3.455014905444989</v>
      </c>
      <c r="Y4005" s="51">
        <v>3.7021475386589482</v>
      </c>
      <c r="Z4005" s="50">
        <v>1505.3598147971165</v>
      </c>
      <c r="AA4005" s="49">
        <v>0.17614548446754355</v>
      </c>
      <c r="AB4005" s="50">
        <v>56144.109547432025</v>
      </c>
      <c r="AC4005" s="50">
        <v>69251.74134185756</v>
      </c>
      <c r="AD4005" s="95">
        <v>3.6948423358947997E-2</v>
      </c>
    </row>
    <row r="4006" spans="1:30" x14ac:dyDescent="0.3">
      <c r="A4006" s="1"/>
      <c r="B4006" s="1"/>
      <c r="C4006" s="1"/>
      <c r="D4006" s="48">
        <f t="shared" si="63"/>
        <v>4002</v>
      </c>
      <c r="E4006" s="50">
        <v>2118.3941906854056</v>
      </c>
      <c r="F4006" s="94">
        <v>845.88713661733516</v>
      </c>
      <c r="G4006" s="49">
        <v>0.76234816994216736</v>
      </c>
      <c r="H4006" s="94">
        <v>280.07230873210375</v>
      </c>
      <c r="I4006" s="49">
        <v>0.33109890978139284</v>
      </c>
      <c r="J4006" s="94">
        <v>184.33720119400945</v>
      </c>
      <c r="K4006" s="49">
        <v>0.65817717584615854</v>
      </c>
      <c r="L4006" s="49">
        <v>0.21792174536565917</v>
      </c>
      <c r="M4006" s="50">
        <v>531.56999999999994</v>
      </c>
      <c r="N4006" s="50">
        <v>97988.1260386996</v>
      </c>
      <c r="O4006" s="49">
        <v>0.88660421461736716</v>
      </c>
      <c r="P4006" s="50">
        <v>88595.603685352966</v>
      </c>
      <c r="Q4006" s="49">
        <v>0.90414632126307692</v>
      </c>
      <c r="R4006" s="50">
        <v>35438.241474141185</v>
      </c>
      <c r="S4006" s="49">
        <v>0.36165852850523078</v>
      </c>
      <c r="T4006" s="50">
        <v>53157.362211211781</v>
      </c>
      <c r="U4006" s="51">
        <v>0.77240358275065968</v>
      </c>
      <c r="V4006" s="51">
        <v>0.57161963710142027</v>
      </c>
      <c r="W4006" s="51">
        <v>0.77111372736106232</v>
      </c>
      <c r="X4006" s="51">
        <v>0.83817769558629074</v>
      </c>
      <c r="Y4006" s="51">
        <v>0.87846238222952122</v>
      </c>
      <c r="Z4006" s="50">
        <v>20805.311154580802</v>
      </c>
      <c r="AA4006" s="49">
        <v>0.21232481929865579</v>
      </c>
      <c r="AB4006" s="50">
        <v>708764.82948282373</v>
      </c>
      <c r="AC4006" s="50">
        <v>761976.60803391971</v>
      </c>
      <c r="AD4006" s="95">
        <v>3.7585012373948706E-2</v>
      </c>
    </row>
    <row r="4007" spans="1:30" x14ac:dyDescent="0.3">
      <c r="A4007" s="1"/>
      <c r="B4007" s="1"/>
      <c r="C4007" s="1"/>
      <c r="D4007" s="48">
        <f t="shared" si="63"/>
        <v>4003</v>
      </c>
      <c r="E4007" s="50">
        <v>1087.0345373710172</v>
      </c>
      <c r="F4007" s="94">
        <v>998.62300845210223</v>
      </c>
      <c r="G4007" s="49">
        <v>0.9</v>
      </c>
      <c r="H4007" s="94">
        <v>218.47007175335943</v>
      </c>
      <c r="I4007" s="49">
        <v>0.21877131800918054</v>
      </c>
      <c r="J4007" s="94">
        <v>174.16720309932958</v>
      </c>
      <c r="K4007" s="49">
        <v>0.79721309972358445</v>
      </c>
      <c r="L4007" s="49">
        <v>0.17440736056071285</v>
      </c>
      <c r="M4007" s="50">
        <v>249.66845856977534</v>
      </c>
      <c r="N4007" s="50">
        <v>43484.057131218615</v>
      </c>
      <c r="O4007" s="49">
        <v>0.60365935252359448</v>
      </c>
      <c r="P4007" s="50">
        <v>39213.500921018138</v>
      </c>
      <c r="Q4007" s="49">
        <v>0.90179029989511927</v>
      </c>
      <c r="R4007" s="50">
        <v>15685.400368407256</v>
      </c>
      <c r="S4007" s="49">
        <v>0.36071611995804775</v>
      </c>
      <c r="T4007" s="50">
        <v>23528.100552610882</v>
      </c>
      <c r="U4007" s="51">
        <v>0.77240358275065968</v>
      </c>
      <c r="V4007" s="51">
        <v>0.74938523195490403</v>
      </c>
      <c r="W4007" s="51">
        <v>0.98620543014643425</v>
      </c>
      <c r="X4007" s="51">
        <v>1.079753636801986</v>
      </c>
      <c r="Y4007" s="51">
        <v>1.1416298181846745</v>
      </c>
      <c r="Z4007" s="50">
        <v>7842.7001842036279</v>
      </c>
      <c r="AA4007" s="49">
        <v>0.18035805997902388</v>
      </c>
      <c r="AB4007" s="50">
        <v>313708.0073681451</v>
      </c>
      <c r="AC4007" s="50">
        <v>341717.03127359855</v>
      </c>
      <c r="AD4007" s="95">
        <v>0.01</v>
      </c>
    </row>
    <row r="4008" spans="1:30" x14ac:dyDescent="0.3">
      <c r="A4008" s="1"/>
      <c r="B4008" s="1"/>
      <c r="C4008" s="1"/>
      <c r="D4008" s="48">
        <f t="shared" si="63"/>
        <v>4004</v>
      </c>
      <c r="E4008" s="50">
        <v>2137.4540787529982</v>
      </c>
      <c r="F4008" s="94">
        <v>859.50636396848142</v>
      </c>
      <c r="G4008" s="49">
        <v>0.77462237603624773</v>
      </c>
      <c r="H4008" s="94">
        <v>309.71258712627173</v>
      </c>
      <c r="I4008" s="49">
        <v>0.36033774746736963</v>
      </c>
      <c r="J4008" s="94">
        <v>117.56196294420815</v>
      </c>
      <c r="K4008" s="49">
        <v>0.37958406545574919</v>
      </c>
      <c r="L4008" s="49">
        <v>0.13677846712083125</v>
      </c>
      <c r="M4008" s="50">
        <v>502.61151933743787</v>
      </c>
      <c r="N4008" s="50">
        <v>59087.99681168003</v>
      </c>
      <c r="O4008" s="49">
        <v>0.70508472288844581</v>
      </c>
      <c r="P4008" s="50">
        <v>53466.885243404678</v>
      </c>
      <c r="Q4008" s="49">
        <v>0.9048688080222036</v>
      </c>
      <c r="R4008" s="50">
        <v>31928.536856323826</v>
      </c>
      <c r="S4008" s="49">
        <v>0.54035571654398096</v>
      </c>
      <c r="T4008" s="50">
        <v>21538.348387080852</v>
      </c>
      <c r="U4008" s="51">
        <v>0.77240358275065968</v>
      </c>
      <c r="V4008" s="51">
        <v>0.61195219053349847</v>
      </c>
      <c r="W4008" s="51">
        <v>0.78514593869755245</v>
      </c>
      <c r="X4008" s="51">
        <v>0.80066340787235335</v>
      </c>
      <c r="Y4008" s="51">
        <v>0.78327176587302083</v>
      </c>
      <c r="Z4008" s="50">
        <v>19543.446327591384</v>
      </c>
      <c r="AA4008" s="49">
        <v>0.33075154654300609</v>
      </c>
      <c r="AB4008" s="50">
        <v>638570.73712647648</v>
      </c>
      <c r="AC4008" s="50">
        <v>689453.65232481575</v>
      </c>
      <c r="AD4008" s="95">
        <v>1.5215813897812201E-2</v>
      </c>
    </row>
    <row r="4009" spans="1:30" x14ac:dyDescent="0.3">
      <c r="A4009" s="1"/>
      <c r="B4009" s="1"/>
      <c r="C4009" s="1"/>
      <c r="D4009" s="48">
        <f t="shared" si="63"/>
        <v>4005</v>
      </c>
      <c r="E4009" s="50">
        <v>1022.711392841701</v>
      </c>
      <c r="F4009" s="94">
        <v>665.74867230140148</v>
      </c>
      <c r="G4009" s="49">
        <v>0.6</v>
      </c>
      <c r="H4009" s="94">
        <v>320.37255549243196</v>
      </c>
      <c r="I4009" s="49">
        <v>0.48122147113707059</v>
      </c>
      <c r="J4009" s="94">
        <v>64.074511098486397</v>
      </c>
      <c r="K4009" s="49">
        <v>0.2</v>
      </c>
      <c r="L4009" s="49">
        <v>9.6244294227414137E-2</v>
      </c>
      <c r="M4009" s="50">
        <v>531.56999999999994</v>
      </c>
      <c r="N4009" s="50">
        <v>34060.087864622408</v>
      </c>
      <c r="O4009" s="49">
        <v>0.52719770472916783</v>
      </c>
      <c r="P4009" s="50">
        <v>28216.705694305358</v>
      </c>
      <c r="Q4009" s="49">
        <v>0.82843901655384555</v>
      </c>
      <c r="R4009" s="50">
        <v>16930.023416583212</v>
      </c>
      <c r="S4009" s="49">
        <v>0.4970634099323073</v>
      </c>
      <c r="T4009" s="50">
        <v>11286.682277722146</v>
      </c>
      <c r="U4009" s="51">
        <v>0.77240358275065968</v>
      </c>
      <c r="V4009" s="51">
        <v>0.63562928694848198</v>
      </c>
      <c r="W4009" s="51">
        <v>0.92042098546230167</v>
      </c>
      <c r="X4009" s="51">
        <v>0.92527921227186971</v>
      </c>
      <c r="Y4009" s="51">
        <v>0.90840088195363466</v>
      </c>
      <c r="Z4009" s="50">
        <v>10198.599715064236</v>
      </c>
      <c r="AA4009" s="49">
        <v>0.2994296361066448</v>
      </c>
      <c r="AB4009" s="50">
        <v>338600.46833166422</v>
      </c>
      <c r="AC4009" s="50">
        <v>372165.57901954412</v>
      </c>
      <c r="AD4009" s="95">
        <v>0.04</v>
      </c>
    </row>
    <row r="4010" spans="1:30" x14ac:dyDescent="0.3">
      <c r="A4010" s="1"/>
      <c r="B4010" s="1"/>
      <c r="C4010" s="1"/>
      <c r="D4010" s="48">
        <f t="shared" si="63"/>
        <v>4006</v>
      </c>
      <c r="E4010" s="50">
        <v>741.76496971687186</v>
      </c>
      <c r="F4010" s="94">
        <v>665.74867230140148</v>
      </c>
      <c r="G4010" s="49">
        <v>0.6</v>
      </c>
      <c r="H4010" s="94">
        <v>332.87433615070074</v>
      </c>
      <c r="I4010" s="49">
        <v>0.5</v>
      </c>
      <c r="J4010" s="94">
        <v>68.116136790124415</v>
      </c>
      <c r="K4010" s="49">
        <v>0.20463018440474334</v>
      </c>
      <c r="L4010" s="49">
        <v>0.10231509220237167</v>
      </c>
      <c r="M4010" s="50">
        <v>382.89996549403912</v>
      </c>
      <c r="N4010" s="50">
        <v>26081.666426525888</v>
      </c>
      <c r="O4010" s="49">
        <v>0.4478153510836016</v>
      </c>
      <c r="P4010" s="50">
        <v>23072.16771668259</v>
      </c>
      <c r="Q4010" s="49">
        <v>0.88461248370301437</v>
      </c>
      <c r="R4010" s="50">
        <v>10719.00695988195</v>
      </c>
      <c r="S4010" s="49">
        <v>0.4109786079075215</v>
      </c>
      <c r="T4010" s="50">
        <v>12353.16075680064</v>
      </c>
      <c r="U4010" s="51">
        <v>0.77240358275065968</v>
      </c>
      <c r="V4010" s="51">
        <v>0.73748312428891605</v>
      </c>
      <c r="W4010" s="51">
        <v>1.2017859157655957</v>
      </c>
      <c r="X4010" s="51">
        <v>1.2934983367226782</v>
      </c>
      <c r="Y4010" s="51">
        <v>1.3581621373048018</v>
      </c>
      <c r="Z4010" s="50">
        <v>7402.0077393334568</v>
      </c>
      <c r="AA4010" s="49">
        <v>0.28380118119313796</v>
      </c>
      <c r="AB4010" s="50">
        <v>214380.13919763902</v>
      </c>
      <c r="AC4010" s="50">
        <v>242093.86694535599</v>
      </c>
      <c r="AD4010" s="95">
        <v>1.7607293293599082E-2</v>
      </c>
    </row>
    <row r="4011" spans="1:30" x14ac:dyDescent="0.3">
      <c r="A4011" s="1"/>
      <c r="B4011" s="1"/>
      <c r="C4011" s="1"/>
      <c r="D4011" s="48">
        <f t="shared" si="63"/>
        <v>4007</v>
      </c>
      <c r="E4011" s="50">
        <v>1514.4210776363807</v>
      </c>
      <c r="F4011" s="94">
        <v>675.1959957003553</v>
      </c>
      <c r="G4011" s="49">
        <v>0.6085143151991238</v>
      </c>
      <c r="H4011" s="94">
        <v>337.59799785017765</v>
      </c>
      <c r="I4011" s="49">
        <v>0.5</v>
      </c>
      <c r="J4011" s="94">
        <v>199.45671384339889</v>
      </c>
      <c r="K4011" s="49">
        <v>0.59081130549807237</v>
      </c>
      <c r="L4011" s="49">
        <v>0.29540565274903618</v>
      </c>
      <c r="M4011" s="50">
        <v>308.51353442621644</v>
      </c>
      <c r="N4011" s="50">
        <v>61535.09575286544</v>
      </c>
      <c r="O4011" s="49">
        <v>0.71897945472510383</v>
      </c>
      <c r="P4011" s="50">
        <v>56445.837181760602</v>
      </c>
      <c r="Q4011" s="49">
        <v>0.91729502475231217</v>
      </c>
      <c r="R4011" s="50">
        <v>22578.334872704243</v>
      </c>
      <c r="S4011" s="49">
        <v>0.36691800990092488</v>
      </c>
      <c r="T4011" s="50">
        <v>33867.502309056363</v>
      </c>
      <c r="U4011" s="51">
        <v>0.77240358275065968</v>
      </c>
      <c r="V4011" s="51">
        <v>0.60003329436109643</v>
      </c>
      <c r="W4011" s="51">
        <v>0.90453283737802082</v>
      </c>
      <c r="X4011" s="51">
        <v>0.99300614691309896</v>
      </c>
      <c r="Y4011" s="51">
        <v>1.0514291968416327</v>
      </c>
      <c r="Z4011" s="50">
        <v>15804.83441089297</v>
      </c>
      <c r="AA4011" s="49">
        <v>0.25684260693064742</v>
      </c>
      <c r="AB4011" s="50">
        <v>451566.69745408488</v>
      </c>
      <c r="AC4011" s="50">
        <v>496086.44084212615</v>
      </c>
      <c r="AD4011" s="95">
        <v>1.835420185691327E-2</v>
      </c>
    </row>
    <row r="4012" spans="1:30" x14ac:dyDescent="0.3">
      <c r="A4012" s="1"/>
      <c r="B4012" s="1"/>
      <c r="C4012" s="1"/>
      <c r="D4012" s="48">
        <f t="shared" si="63"/>
        <v>4008</v>
      </c>
      <c r="E4012" s="50">
        <v>739.90658755686093</v>
      </c>
      <c r="F4012" s="94">
        <v>998.62300845210223</v>
      </c>
      <c r="G4012" s="49">
        <v>0.9</v>
      </c>
      <c r="H4012" s="94">
        <v>199.72460169042046</v>
      </c>
      <c r="I4012" s="49">
        <v>0.2</v>
      </c>
      <c r="J4012" s="94">
        <v>119.58451315552227</v>
      </c>
      <c r="K4012" s="49">
        <v>0.59874703538466489</v>
      </c>
      <c r="L4012" s="49">
        <v>0.11974940707693298</v>
      </c>
      <c r="M4012" s="50">
        <v>253.81986094117084</v>
      </c>
      <c r="N4012" s="50">
        <v>30352.924499852277</v>
      </c>
      <c r="O4012" s="49">
        <v>0.49240336021670483</v>
      </c>
      <c r="P4012" s="50">
        <v>27408.084247144041</v>
      </c>
      <c r="Q4012" s="49">
        <v>0.90298001588866439</v>
      </c>
      <c r="R4012" s="50">
        <v>10963.233698857617</v>
      </c>
      <c r="S4012" s="49">
        <v>0.36119200635546578</v>
      </c>
      <c r="T4012" s="50">
        <v>16444.850548286424</v>
      </c>
      <c r="U4012" s="51">
        <v>0.77240358275065968</v>
      </c>
      <c r="V4012" s="51">
        <v>0.85485936116009476</v>
      </c>
      <c r="W4012" s="51">
        <v>1.1482926924359251</v>
      </c>
      <c r="X4012" s="51">
        <v>1.2615273264186573</v>
      </c>
      <c r="Y4012" s="51">
        <v>1.3398549307458252</v>
      </c>
      <c r="Z4012" s="50">
        <v>6494.7581245609272</v>
      </c>
      <c r="AA4012" s="49">
        <v>0.21397470693779561</v>
      </c>
      <c r="AB4012" s="50">
        <v>219264.67397715233</v>
      </c>
      <c r="AC4012" s="50">
        <v>244402.10059124726</v>
      </c>
      <c r="AD4012" s="95">
        <v>2.0052032305860709E-2</v>
      </c>
    </row>
    <row r="4013" spans="1:30" x14ac:dyDescent="0.3">
      <c r="A4013" s="1"/>
      <c r="B4013" s="1"/>
      <c r="C4013" s="1"/>
      <c r="D4013" s="48">
        <f t="shared" si="63"/>
        <v>4009</v>
      </c>
      <c r="E4013" s="50">
        <v>183.16172207865915</v>
      </c>
      <c r="F4013" s="94">
        <v>998.62300845210223</v>
      </c>
      <c r="G4013" s="49">
        <v>0.9</v>
      </c>
      <c r="H4013" s="94">
        <v>199.72460169042046</v>
      </c>
      <c r="I4013" s="49">
        <v>0.2</v>
      </c>
      <c r="J4013" s="94">
        <v>39.944920338084096</v>
      </c>
      <c r="K4013" s="49">
        <v>0.2</v>
      </c>
      <c r="L4013" s="49">
        <v>4.0000000000000008E-2</v>
      </c>
      <c r="M4013" s="50">
        <v>187.5</v>
      </c>
      <c r="N4013" s="50">
        <v>7489.6725633907681</v>
      </c>
      <c r="O4013" s="49">
        <v>0.12807682218229544</v>
      </c>
      <c r="P4013" s="50">
        <v>6120.6354037818237</v>
      </c>
      <c r="Q4013" s="49">
        <v>0.81721001178332608</v>
      </c>
      <c r="R4013" s="50">
        <v>2681.5632965451678</v>
      </c>
      <c r="S4013" s="49">
        <v>0.35803478374375752</v>
      </c>
      <c r="T4013" s="50">
        <v>3439.0721072366559</v>
      </c>
      <c r="U4013" s="51">
        <v>0.77240358275065968</v>
      </c>
      <c r="V4013" s="51">
        <v>2.0519821015675186</v>
      </c>
      <c r="W4013" s="51">
        <v>3.4812226972718125</v>
      </c>
      <c r="X4013" s="51">
        <v>3.7333429209804625</v>
      </c>
      <c r="Y4013" s="51">
        <v>3.9597350597426559</v>
      </c>
      <c r="Z4013" s="50">
        <v>1492.1083680829138</v>
      </c>
      <c r="AA4013" s="49">
        <v>0.19922210957209027</v>
      </c>
      <c r="AB4013" s="50">
        <v>53631.265930903355</v>
      </c>
      <c r="AC4013" s="50">
        <v>66517.614673143558</v>
      </c>
      <c r="AD4013" s="95">
        <v>3.9578064571538799E-2</v>
      </c>
    </row>
    <row r="4014" spans="1:30" x14ac:dyDescent="0.3">
      <c r="A4014" s="1"/>
      <c r="B4014" s="1"/>
      <c r="C4014" s="1"/>
      <c r="D4014" s="48">
        <f t="shared" si="63"/>
        <v>4010</v>
      </c>
      <c r="E4014" s="50">
        <v>821.87247860217656</v>
      </c>
      <c r="F4014" s="94">
        <v>665.74867230140148</v>
      </c>
      <c r="G4014" s="49">
        <v>0.6</v>
      </c>
      <c r="H4014" s="94">
        <v>186.9408082161757</v>
      </c>
      <c r="I4014" s="49">
        <v>0.28079786861601552</v>
      </c>
      <c r="J4014" s="94">
        <v>63.771356902813103</v>
      </c>
      <c r="K4014" s="49">
        <v>0.34113127845830649</v>
      </c>
      <c r="L4014" s="49">
        <v>9.5788935909348949E-2</v>
      </c>
      <c r="M4014" s="50">
        <v>503.1975506857018</v>
      </c>
      <c r="N4014" s="50">
        <v>32089.590597399278</v>
      </c>
      <c r="O4014" s="49">
        <v>0.50910321784245394</v>
      </c>
      <c r="P4014" s="50">
        <v>26909.144212726973</v>
      </c>
      <c r="Q4014" s="49">
        <v>0.83856302656936488</v>
      </c>
      <c r="R4014" s="50">
        <v>12322.493901319209</v>
      </c>
      <c r="S4014" s="49">
        <v>0.38400283929823315</v>
      </c>
      <c r="T4014" s="50">
        <v>14586.650311407764</v>
      </c>
      <c r="U4014" s="51">
        <v>0.77240358275065968</v>
      </c>
      <c r="V4014" s="51">
        <v>0.68424163443322239</v>
      </c>
      <c r="W4014" s="51">
        <v>1.0668295032607693</v>
      </c>
      <c r="X4014" s="51">
        <v>1.1348899424319476</v>
      </c>
      <c r="Y4014" s="51">
        <v>1.1782060558659135</v>
      </c>
      <c r="Z4014" s="50">
        <v>7748.4121002733882</v>
      </c>
      <c r="AA4014" s="49">
        <v>0.24146185588610666</v>
      </c>
      <c r="AB4014" s="50">
        <v>246449.87802638416</v>
      </c>
      <c r="AC4014" s="50">
        <v>274907.59706133092</v>
      </c>
      <c r="AD4014" s="95">
        <v>2.261740030933812E-2</v>
      </c>
    </row>
    <row r="4015" spans="1:30" x14ac:dyDescent="0.3">
      <c r="A4015" s="1"/>
      <c r="B4015" s="1"/>
      <c r="C4015" s="1"/>
      <c r="D4015" s="48">
        <f t="shared" si="63"/>
        <v>4011</v>
      </c>
      <c r="E4015" s="50">
        <v>713.44279275323458</v>
      </c>
      <c r="F4015" s="94">
        <v>816.54069963642041</v>
      </c>
      <c r="G4015" s="49">
        <v>0.73589995769462224</v>
      </c>
      <c r="H4015" s="94">
        <v>274.29259402072557</v>
      </c>
      <c r="I4015" s="49">
        <v>0.33592029661578332</v>
      </c>
      <c r="J4015" s="94">
        <v>70.116689558562825</v>
      </c>
      <c r="K4015" s="49">
        <v>0.25562735227647015</v>
      </c>
      <c r="L4015" s="49">
        <v>8.5870415999819177E-2</v>
      </c>
      <c r="M4015" s="50">
        <v>343.00760051589435</v>
      </c>
      <c r="N4015" s="50">
        <v>24050.5574416005</v>
      </c>
      <c r="O4015" s="49">
        <v>0.42452848957849465</v>
      </c>
      <c r="P4015" s="50">
        <v>19789.603034884316</v>
      </c>
      <c r="Q4015" s="49">
        <v>0.82283344504331668</v>
      </c>
      <c r="R4015" s="50">
        <v>11525.001871155686</v>
      </c>
      <c r="S4015" s="49">
        <v>0.4791989499262404</v>
      </c>
      <c r="T4015" s="50">
        <v>8264.6011637286301</v>
      </c>
      <c r="U4015" s="51">
        <v>0.77240358275065968</v>
      </c>
      <c r="V4015" s="51">
        <v>0.78413075256593523</v>
      </c>
      <c r="W4015" s="51">
        <v>1.0801372094889705</v>
      </c>
      <c r="X4015" s="51">
        <v>1.0934744730979138</v>
      </c>
      <c r="Y4015" s="51">
        <v>1.0851570709045473</v>
      </c>
      <c r="Z4015" s="50">
        <v>5968.5372530441264</v>
      </c>
      <c r="AA4015" s="49">
        <v>0.24816627504526301</v>
      </c>
      <c r="AB4015" s="50">
        <v>230500.03742311371</v>
      </c>
      <c r="AC4015" s="50">
        <v>254767.74003819239</v>
      </c>
      <c r="AD4015" s="95">
        <v>3.6081152131257073E-2</v>
      </c>
    </row>
    <row r="4016" spans="1:30" x14ac:dyDescent="0.3">
      <c r="A4016" s="1"/>
      <c r="B4016" s="1"/>
      <c r="C4016" s="1"/>
      <c r="D4016" s="48">
        <f t="shared" si="63"/>
        <v>4012</v>
      </c>
      <c r="E4016" s="50">
        <v>2340.1251298310972</v>
      </c>
      <c r="F4016" s="94">
        <v>728.16376581499458</v>
      </c>
      <c r="G4016" s="49">
        <v>0.65625104137076173</v>
      </c>
      <c r="H4016" s="94">
        <v>364.08188290749729</v>
      </c>
      <c r="I4016" s="49">
        <v>0.5</v>
      </c>
      <c r="J4016" s="94">
        <v>188.98308242603005</v>
      </c>
      <c r="K4016" s="49">
        <v>0.51906752655980193</v>
      </c>
      <c r="L4016" s="49">
        <v>0.25953376327990096</v>
      </c>
      <c r="M4016" s="50">
        <v>489.5434296534105</v>
      </c>
      <c r="N4016" s="50">
        <v>92515.426317311925</v>
      </c>
      <c r="O4016" s="49">
        <v>0.86504339297651645</v>
      </c>
      <c r="P4016" s="50">
        <v>80037.022671235711</v>
      </c>
      <c r="Q4016" s="49">
        <v>0.86512083289464137</v>
      </c>
      <c r="R4016" s="50">
        <v>38774.385650613265</v>
      </c>
      <c r="S4016" s="49">
        <v>0.41911265173900647</v>
      </c>
      <c r="T4016" s="50">
        <v>41262.637020622446</v>
      </c>
      <c r="U4016" s="51">
        <v>0.77240358275065968</v>
      </c>
      <c r="V4016" s="51">
        <v>0.526314586183672</v>
      </c>
      <c r="W4016" s="51">
        <v>0.71093186571417644</v>
      </c>
      <c r="X4016" s="51">
        <v>0.74935337795448898</v>
      </c>
      <c r="Y4016" s="51">
        <v>0.76666576454147473</v>
      </c>
      <c r="Z4016" s="50">
        <v>22038.276341053279</v>
      </c>
      <c r="AA4016" s="49">
        <v>0.23821190928165645</v>
      </c>
      <c r="AB4016" s="50">
        <v>775487.71301226527</v>
      </c>
      <c r="AC4016" s="50">
        <v>831318.4793481438</v>
      </c>
      <c r="AD4016" s="95">
        <v>3.5004857949159626E-2</v>
      </c>
    </row>
    <row r="4017" spans="1:30" x14ac:dyDescent="0.3">
      <c r="A4017" s="1"/>
      <c r="B4017" s="1"/>
      <c r="C4017" s="1"/>
      <c r="D4017" s="48">
        <f t="shared" si="63"/>
        <v>4013</v>
      </c>
      <c r="E4017" s="50">
        <v>2302.6224395772165</v>
      </c>
      <c r="F4017" s="94">
        <v>841.33131456898093</v>
      </c>
      <c r="G4017" s="49">
        <v>0.75824227631783125</v>
      </c>
      <c r="H4017" s="94">
        <v>420.02476261460447</v>
      </c>
      <c r="I4017" s="49">
        <v>0.49923823747103202</v>
      </c>
      <c r="J4017" s="94">
        <v>226.44406430585542</v>
      </c>
      <c r="K4017" s="49">
        <v>0.5391207482536694</v>
      </c>
      <c r="L4017" s="49">
        <v>0.26914969214222589</v>
      </c>
      <c r="M4017" s="50">
        <v>425.61077267429835</v>
      </c>
      <c r="N4017" s="50">
        <v>96377.03317672362</v>
      </c>
      <c r="O4017" s="49">
        <v>0.88035920513042076</v>
      </c>
      <c r="P4017" s="50">
        <v>88894.191362642785</v>
      </c>
      <c r="Q4017" s="49">
        <v>0.92235866194013494</v>
      </c>
      <c r="R4017" s="50">
        <v>38393.568740977309</v>
      </c>
      <c r="S4017" s="49">
        <v>0.39836844396917881</v>
      </c>
      <c r="T4017" s="50">
        <v>50500.622621665476</v>
      </c>
      <c r="U4017" s="51">
        <v>0.77240358275065968</v>
      </c>
      <c r="V4017" s="51">
        <v>0.56614856371333433</v>
      </c>
      <c r="W4017" s="51">
        <v>0.76009649784605648</v>
      </c>
      <c r="X4017" s="51">
        <v>0.82365196059412049</v>
      </c>
      <c r="Y4017" s="51">
        <v>0.85997718525850486</v>
      </c>
      <c r="Z4017" s="50">
        <v>24126.024698186851</v>
      </c>
      <c r="AA4017" s="49">
        <v>0.25032960553939959</v>
      </c>
      <c r="AB4017" s="50">
        <v>767871.37481954624</v>
      </c>
      <c r="AC4017" s="50">
        <v>827032.95789102418</v>
      </c>
      <c r="AD4017" s="95">
        <v>3.7281743500404162E-2</v>
      </c>
    </row>
    <row r="4018" spans="1:30" x14ac:dyDescent="0.3">
      <c r="A4018" s="1"/>
      <c r="B4018" s="1"/>
      <c r="C4018" s="1"/>
      <c r="D4018" s="48">
        <f t="shared" si="63"/>
        <v>4014</v>
      </c>
      <c r="E4018" s="50">
        <v>2243.3909386033133</v>
      </c>
      <c r="F4018" s="94">
        <v>705.58436981832699</v>
      </c>
      <c r="G4018" s="49">
        <v>0.63590156391530062</v>
      </c>
      <c r="H4018" s="94">
        <v>352.7921849091635</v>
      </c>
      <c r="I4018" s="49">
        <v>0.5</v>
      </c>
      <c r="J4018" s="94">
        <v>210.25174195335879</v>
      </c>
      <c r="K4018" s="49">
        <v>0.59596485111339459</v>
      </c>
      <c r="L4018" s="49">
        <v>0.29798242555669729</v>
      </c>
      <c r="M4018" s="50">
        <v>282.15717616086783</v>
      </c>
      <c r="N4018" s="50">
        <v>59324.037792463183</v>
      </c>
      <c r="O4018" s="49">
        <v>0.70644482417693899</v>
      </c>
      <c r="P4018" s="50">
        <v>54294.851135684643</v>
      </c>
      <c r="Q4018" s="49">
        <v>0.91522514576009739</v>
      </c>
      <c r="R4018" s="50">
        <v>32576.910681410787</v>
      </c>
      <c r="S4018" s="49">
        <v>0.54913508745605843</v>
      </c>
      <c r="T4018" s="50">
        <v>21717.940454273856</v>
      </c>
      <c r="U4018" s="51">
        <v>0.77240358275065968</v>
      </c>
      <c r="V4018" s="51">
        <v>0.57777244327656907</v>
      </c>
      <c r="W4018" s="51">
        <v>0.80063818885600935</v>
      </c>
      <c r="X4018" s="51">
        <v>0.81806924576663342</v>
      </c>
      <c r="Y4018" s="51">
        <v>0.80108065329150357</v>
      </c>
      <c r="Z4018" s="50">
        <v>20807.31628002238</v>
      </c>
      <c r="AA4018" s="49">
        <v>0.35074005503155153</v>
      </c>
      <c r="AB4018" s="50">
        <v>651538.21362821572</v>
      </c>
      <c r="AC4018" s="50">
        <v>705225.88305210858</v>
      </c>
      <c r="AD4018" s="95">
        <v>0.01</v>
      </c>
    </row>
    <row r="4019" spans="1:30" x14ac:dyDescent="0.3">
      <c r="A4019" s="1"/>
      <c r="B4019" s="1"/>
      <c r="C4019" s="1"/>
      <c r="D4019" s="48">
        <f t="shared" si="63"/>
        <v>4015</v>
      </c>
      <c r="E4019" s="50">
        <v>1305.8548078586866</v>
      </c>
      <c r="F4019" s="94">
        <v>665.74867230140148</v>
      </c>
      <c r="G4019" s="49">
        <v>0.6</v>
      </c>
      <c r="H4019" s="94">
        <v>270.07961651173252</v>
      </c>
      <c r="I4019" s="49">
        <v>0.40567803999984631</v>
      </c>
      <c r="J4019" s="94">
        <v>216.06369320938603</v>
      </c>
      <c r="K4019" s="49">
        <v>0.8</v>
      </c>
      <c r="L4019" s="49">
        <v>0.32454243199987709</v>
      </c>
      <c r="M4019" s="50">
        <v>214.8548376637122</v>
      </c>
      <c r="N4019" s="50">
        <v>46422.329729524754</v>
      </c>
      <c r="O4019" s="49">
        <v>0.62476852103770342</v>
      </c>
      <c r="P4019" s="50">
        <v>42514.101029835096</v>
      </c>
      <c r="Q4019" s="49">
        <v>0.91581144844602635</v>
      </c>
      <c r="R4019" s="50">
        <v>18922.555602809727</v>
      </c>
      <c r="S4019" s="49">
        <v>0.40761753477389395</v>
      </c>
      <c r="T4019" s="50">
        <v>23591.545427025369</v>
      </c>
      <c r="U4019" s="51">
        <v>0.77240358275065968</v>
      </c>
      <c r="V4019" s="51">
        <v>0.63629751576655558</v>
      </c>
      <c r="W4019" s="51">
        <v>0.97857664709007097</v>
      </c>
      <c r="X4019" s="51">
        <v>1.0598173836156328</v>
      </c>
      <c r="Y4019" s="51">
        <v>1.1078362870251346</v>
      </c>
      <c r="Z4019" s="50">
        <v>9461.2778014048636</v>
      </c>
      <c r="AA4019" s="49">
        <v>0.20380876738694698</v>
      </c>
      <c r="AB4019" s="50">
        <v>378451.11205619457</v>
      </c>
      <c r="AC4019" s="50">
        <v>410504.73823493748</v>
      </c>
      <c r="AD4019" s="95">
        <v>0.01</v>
      </c>
    </row>
    <row r="4020" spans="1:30" x14ac:dyDescent="0.3">
      <c r="A4020" s="1"/>
      <c r="B4020" s="1"/>
      <c r="C4020" s="1"/>
      <c r="D4020" s="48">
        <f t="shared" si="63"/>
        <v>4016</v>
      </c>
      <c r="E4020" s="50">
        <v>640.77372066541693</v>
      </c>
      <c r="F4020" s="94">
        <v>801.79836815852218</v>
      </c>
      <c r="G4020" s="49">
        <v>0.7226135641128496</v>
      </c>
      <c r="H4020" s="94">
        <v>287.23470038455582</v>
      </c>
      <c r="I4020" s="49">
        <v>0.35823807055662049</v>
      </c>
      <c r="J4020" s="94">
        <v>76.186995305711946</v>
      </c>
      <c r="K4020" s="49">
        <v>0.26524300581967014</v>
      </c>
      <c r="L4020" s="49">
        <v>9.5020142633477078E-2</v>
      </c>
      <c r="M4020" s="50">
        <v>349.24086172881863</v>
      </c>
      <c r="N4020" s="50">
        <v>26607.611893096298</v>
      </c>
      <c r="O4020" s="49">
        <v>0.45360794927125325</v>
      </c>
      <c r="P4020" s="50">
        <v>23180.300262097713</v>
      </c>
      <c r="Q4020" s="49">
        <v>0.87119055837221349</v>
      </c>
      <c r="R4020" s="50">
        <v>9272.1201048390849</v>
      </c>
      <c r="S4020" s="49">
        <v>0.34847622334888539</v>
      </c>
      <c r="T4020" s="50">
        <v>13908.180157258628</v>
      </c>
      <c r="U4020" s="51">
        <v>0.77240358275065968</v>
      </c>
      <c r="V4020" s="51">
        <v>0.80137388068709559</v>
      </c>
      <c r="W4020" s="51">
        <v>1.204954574166454</v>
      </c>
      <c r="X4020" s="51">
        <v>1.3207627112296219</v>
      </c>
      <c r="Y4020" s="51">
        <v>1.4101649644624064</v>
      </c>
      <c r="Z4020" s="50">
        <v>6490.4840733873589</v>
      </c>
      <c r="AA4020" s="49">
        <v>0.24393335634421975</v>
      </c>
      <c r="AB4020" s="50">
        <v>185442.40209678171</v>
      </c>
      <c r="AC4020" s="50">
        <v>210888.91327892127</v>
      </c>
      <c r="AD4020" s="95">
        <v>1.9310572266339223E-2</v>
      </c>
    </row>
    <row r="4021" spans="1:30" x14ac:dyDescent="0.3">
      <c r="A4021" s="1"/>
      <c r="B4021" s="1"/>
      <c r="C4021" s="1"/>
      <c r="D4021" s="48">
        <f t="shared" si="63"/>
        <v>4017</v>
      </c>
      <c r="E4021" s="50">
        <v>4004.4828948238278</v>
      </c>
      <c r="F4021" s="94">
        <v>879.85017285916172</v>
      </c>
      <c r="G4021" s="49">
        <v>0.7929570507299466</v>
      </c>
      <c r="H4021" s="94">
        <v>439.92508642958086</v>
      </c>
      <c r="I4021" s="49">
        <v>0.5</v>
      </c>
      <c r="J4021" s="94">
        <v>325.87665607703178</v>
      </c>
      <c r="K4021" s="49">
        <v>0.74075488334124606</v>
      </c>
      <c r="L4021" s="49">
        <v>0.37037744167062303</v>
      </c>
      <c r="M4021" s="50">
        <v>380.7235770572687</v>
      </c>
      <c r="N4021" s="50">
        <v>124068.92618110887</v>
      </c>
      <c r="O4021" s="49">
        <v>0.97778334136781142</v>
      </c>
      <c r="P4021" s="50">
        <v>114888.75127327112</v>
      </c>
      <c r="Q4021" s="49">
        <v>0.92600746060752515</v>
      </c>
      <c r="R4021" s="50">
        <v>61686.113247903522</v>
      </c>
      <c r="S4021" s="49">
        <v>0.49719228775993107</v>
      </c>
      <c r="T4021" s="50">
        <v>53202.638025367596</v>
      </c>
      <c r="U4021" s="51">
        <v>0.77240358275065968</v>
      </c>
      <c r="V4021" s="51">
        <v>0.527729531430849</v>
      </c>
      <c r="W4021" s="51">
        <v>0.66824946663308527</v>
      </c>
      <c r="X4021" s="51">
        <v>0.69637065952173127</v>
      </c>
      <c r="Y4021" s="51">
        <v>0.69598305765832758</v>
      </c>
      <c r="Z4021" s="50">
        <v>30843.056623951761</v>
      </c>
      <c r="AA4021" s="49">
        <v>0.24859614387996554</v>
      </c>
      <c r="AB4021" s="50">
        <v>1233722.2649580704</v>
      </c>
      <c r="AC4021" s="50">
        <v>1304431.5556794102</v>
      </c>
      <c r="AD4021" s="95">
        <v>1.7212499347703056E-2</v>
      </c>
    </row>
    <row r="4022" spans="1:30" x14ac:dyDescent="0.3">
      <c r="A4022" s="1"/>
      <c r="B4022" s="1"/>
      <c r="C4022" s="1"/>
      <c r="D4022" s="48">
        <f t="shared" si="63"/>
        <v>4018</v>
      </c>
      <c r="E4022" s="50">
        <v>1306.1953593838589</v>
      </c>
      <c r="F4022" s="94">
        <v>914.07381784558379</v>
      </c>
      <c r="G4022" s="49">
        <v>0.82380080280363743</v>
      </c>
      <c r="H4022" s="94">
        <v>399.11864458502009</v>
      </c>
      <c r="I4022" s="49">
        <v>0.43663721331141325</v>
      </c>
      <c r="J4022" s="94">
        <v>107.33423372625079</v>
      </c>
      <c r="K4022" s="49">
        <v>0.26892813749117273</v>
      </c>
      <c r="L4022" s="49">
        <v>0.11742403253517426</v>
      </c>
      <c r="M4022" s="50">
        <v>416.17231438052204</v>
      </c>
      <c r="N4022" s="50">
        <v>44669.536462113676</v>
      </c>
      <c r="O4022" s="49">
        <v>0.61230944842960655</v>
      </c>
      <c r="P4022" s="50">
        <v>39709.458648716529</v>
      </c>
      <c r="Q4022" s="49">
        <v>0.88896061597585596</v>
      </c>
      <c r="R4022" s="50">
        <v>19715.65617439905</v>
      </c>
      <c r="S4022" s="49">
        <v>0.44136693003565913</v>
      </c>
      <c r="T4022" s="50">
        <v>19993.802474317479</v>
      </c>
      <c r="U4022" s="51">
        <v>0.77240358275065968</v>
      </c>
      <c r="V4022" s="51">
        <v>0.6834367765339221</v>
      </c>
      <c r="W4022" s="51">
        <v>0.88912352455081778</v>
      </c>
      <c r="X4022" s="51">
        <v>0.94405137285121432</v>
      </c>
      <c r="Y4022" s="51">
        <v>0.97403414540231481</v>
      </c>
      <c r="Z4022" s="50">
        <v>10643.075530525202</v>
      </c>
      <c r="AA4022" s="49">
        <v>0.23826250222121945</v>
      </c>
      <c r="AB4022" s="50">
        <v>394313.12348798098</v>
      </c>
      <c r="AC4022" s="50">
        <v>428189.30654577224</v>
      </c>
      <c r="AD4022" s="95">
        <v>1.8502861587407826E-2</v>
      </c>
    </row>
    <row r="4023" spans="1:30" x14ac:dyDescent="0.3">
      <c r="A4023" s="1"/>
      <c r="B4023" s="1"/>
      <c r="C4023" s="1"/>
      <c r="D4023" s="48">
        <f t="shared" si="63"/>
        <v>4019</v>
      </c>
      <c r="E4023" s="50">
        <v>3459.5106194005289</v>
      </c>
      <c r="F4023" s="94">
        <v>998.62300845210223</v>
      </c>
      <c r="G4023" s="49">
        <v>0.9</v>
      </c>
      <c r="H4023" s="94">
        <v>325.74870111823435</v>
      </c>
      <c r="I4023" s="49">
        <v>0.32619787283206636</v>
      </c>
      <c r="J4023" s="94">
        <v>188.4258498456085</v>
      </c>
      <c r="K4023" s="49">
        <v>0.57843929752836409</v>
      </c>
      <c r="L4023" s="49">
        <v>0.18868566841622708</v>
      </c>
      <c r="M4023" s="50">
        <v>531.56999999999994</v>
      </c>
      <c r="N4023" s="50">
        <v>100161.52900243009</v>
      </c>
      <c r="O4023" s="49">
        <v>0.89490001399916497</v>
      </c>
      <c r="P4023" s="50">
        <v>92882.783937615677</v>
      </c>
      <c r="Q4023" s="49">
        <v>0.92732993258681362</v>
      </c>
      <c r="R4023" s="50">
        <v>51307.731174532368</v>
      </c>
      <c r="S4023" s="49">
        <v>0.51224987962481638</v>
      </c>
      <c r="T4023" s="50">
        <v>41575.052763083309</v>
      </c>
      <c r="U4023" s="51">
        <v>0.77240358275065968</v>
      </c>
      <c r="V4023" s="51">
        <v>0.5737429923031363</v>
      </c>
      <c r="W4023" s="51">
        <v>0.70145176225012795</v>
      </c>
      <c r="X4023" s="51">
        <v>0.72653043681949359</v>
      </c>
      <c r="Y4023" s="51">
        <v>0.72028042490856903</v>
      </c>
      <c r="Z4023" s="50">
        <v>25653.865587266184</v>
      </c>
      <c r="AA4023" s="49">
        <v>0.25612493981240819</v>
      </c>
      <c r="AB4023" s="50">
        <v>1026154.6234906474</v>
      </c>
      <c r="AC4023" s="50">
        <v>1087521.7464388139</v>
      </c>
      <c r="AD4023" s="95">
        <v>0.01</v>
      </c>
    </row>
    <row r="4024" spans="1:30" x14ac:dyDescent="0.3">
      <c r="A4024" s="1"/>
      <c r="B4024" s="1"/>
      <c r="C4024" s="1"/>
      <c r="D4024" s="48">
        <f t="shared" si="63"/>
        <v>4020</v>
      </c>
      <c r="E4024" s="50">
        <v>857.45329624319777</v>
      </c>
      <c r="F4024" s="94">
        <v>719.1727671226962</v>
      </c>
      <c r="G4024" s="49">
        <v>0.64814798470715529</v>
      </c>
      <c r="H4024" s="94">
        <v>150.74405162899703</v>
      </c>
      <c r="I4024" s="49">
        <v>0.20960756374591558</v>
      </c>
      <c r="J4024" s="94">
        <v>90.31621899617322</v>
      </c>
      <c r="K4024" s="49">
        <v>0.59913620484644081</v>
      </c>
      <c r="L4024" s="49">
        <v>0.12558348024983626</v>
      </c>
      <c r="M4024" s="50">
        <v>345.70905306089571</v>
      </c>
      <c r="N4024" s="50">
        <v>31223.134545207526</v>
      </c>
      <c r="O4024" s="49">
        <v>0.50086423954757175</v>
      </c>
      <c r="P4024" s="50">
        <v>27038.875076401309</v>
      </c>
      <c r="Q4024" s="49">
        <v>0.86598848803127415</v>
      </c>
      <c r="R4024" s="50">
        <v>13273.226204040417</v>
      </c>
      <c r="S4024" s="49">
        <v>0.4251087021651303</v>
      </c>
      <c r="T4024" s="50">
        <v>13765.648872360893</v>
      </c>
      <c r="U4024" s="51">
        <v>0.77240358275065968</v>
      </c>
      <c r="V4024" s="51">
        <v>0.71722869787187948</v>
      </c>
      <c r="W4024" s="51">
        <v>1.0859568332471388</v>
      </c>
      <c r="X4024" s="51">
        <v>1.1464577254745214</v>
      </c>
      <c r="Y4024" s="51">
        <v>1.1746096316823909</v>
      </c>
      <c r="Z4024" s="50">
        <v>6636.6131020202083</v>
      </c>
      <c r="AA4024" s="49">
        <v>0.21255435108256515</v>
      </c>
      <c r="AB4024" s="50">
        <v>265464.52408080833</v>
      </c>
      <c r="AC4024" s="50">
        <v>291393.53234420333</v>
      </c>
      <c r="AD4024" s="95">
        <v>2.5865923995885342E-2</v>
      </c>
    </row>
    <row r="4025" spans="1:30" x14ac:dyDescent="0.3">
      <c r="A4025" s="1"/>
      <c r="B4025" s="1"/>
      <c r="C4025" s="1"/>
      <c r="D4025" s="48">
        <f t="shared" si="63"/>
        <v>4021</v>
      </c>
      <c r="E4025" s="50">
        <v>2410.9472338756191</v>
      </c>
      <c r="F4025" s="94">
        <v>998.62300845210223</v>
      </c>
      <c r="G4025" s="49">
        <v>0.9</v>
      </c>
      <c r="H4025" s="94">
        <v>442.17278661099908</v>
      </c>
      <c r="I4025" s="49">
        <v>0.44278249436329442</v>
      </c>
      <c r="J4025" s="94">
        <v>169.46766362028561</v>
      </c>
      <c r="K4025" s="49">
        <v>0.38326117923076652</v>
      </c>
      <c r="L4025" s="49">
        <v>0.16970134093241646</v>
      </c>
      <c r="M4025" s="50">
        <v>531.56999999999994</v>
      </c>
      <c r="N4025" s="50">
        <v>90083.92595063521</v>
      </c>
      <c r="O4025" s="49">
        <v>0.85513522094226291</v>
      </c>
      <c r="P4025" s="50">
        <v>82309.661052716809</v>
      </c>
      <c r="Q4025" s="49">
        <v>0.91369975480222088</v>
      </c>
      <c r="R4025" s="50">
        <v>37618.474906155832</v>
      </c>
      <c r="S4025" s="49">
        <v>0.41759364402890536</v>
      </c>
      <c r="T4025" s="50">
        <v>44691.186146560976</v>
      </c>
      <c r="U4025" s="51">
        <v>0.77240358275065968</v>
      </c>
      <c r="V4025" s="51">
        <v>0.59224855488056483</v>
      </c>
      <c r="W4025" s="51">
        <v>0.74273348738803646</v>
      </c>
      <c r="X4025" s="51">
        <v>0.79813977234786904</v>
      </c>
      <c r="Y4025" s="51">
        <v>0.82776366918947486</v>
      </c>
      <c r="Z4025" s="50">
        <v>26274.578666219793</v>
      </c>
      <c r="AA4025" s="49">
        <v>0.29166777967267893</v>
      </c>
      <c r="AB4025" s="50">
        <v>752369.49812311667</v>
      </c>
      <c r="AC4025" s="50">
        <v>814818.2968720654</v>
      </c>
      <c r="AD4025" s="95">
        <v>2.4734435954943151E-2</v>
      </c>
    </row>
    <row r="4026" spans="1:30" x14ac:dyDescent="0.3">
      <c r="A4026" s="1"/>
      <c r="B4026" s="1"/>
      <c r="C4026" s="1"/>
      <c r="D4026" s="48">
        <f t="shared" si="63"/>
        <v>4022</v>
      </c>
      <c r="E4026" s="50">
        <v>2031.2061105993962</v>
      </c>
      <c r="F4026" s="94">
        <v>753.28197837254186</v>
      </c>
      <c r="G4026" s="49">
        <v>0.67888860440551824</v>
      </c>
      <c r="H4026" s="94">
        <v>309.46044777743646</v>
      </c>
      <c r="I4026" s="49">
        <v>0.41081621047940459</v>
      </c>
      <c r="J4026" s="94">
        <v>147.1225903810514</v>
      </c>
      <c r="K4026" s="49">
        <v>0.47541645931715887</v>
      </c>
      <c r="L4026" s="49">
        <v>0.19530878821621125</v>
      </c>
      <c r="M4026" s="50">
        <v>531.56999999999994</v>
      </c>
      <c r="N4026" s="50">
        <v>78205.955368855488</v>
      </c>
      <c r="O4026" s="49">
        <v>0.80340834522279869</v>
      </c>
      <c r="P4026" s="50">
        <v>68347.49489752925</v>
      </c>
      <c r="Q4026" s="49">
        <v>0.8739423305446602</v>
      </c>
      <c r="R4026" s="50">
        <v>32110.736055286034</v>
      </c>
      <c r="S4026" s="49">
        <v>0.41059195433182727</v>
      </c>
      <c r="T4026" s="50">
        <v>36236.758842243216</v>
      </c>
      <c r="U4026" s="51">
        <v>0.77240358275065968</v>
      </c>
      <c r="V4026" s="51">
        <v>0.55890688035752467</v>
      </c>
      <c r="W4026" s="51">
        <v>0.76284980976402417</v>
      </c>
      <c r="X4026" s="51">
        <v>0.80975702815841333</v>
      </c>
      <c r="Y4026" s="51">
        <v>0.83322298208943302</v>
      </c>
      <c r="Z4026" s="50">
        <v>16305.034546925419</v>
      </c>
      <c r="AA4026" s="49">
        <v>0.20848840053194578</v>
      </c>
      <c r="AB4026" s="50">
        <v>642214.72110572062</v>
      </c>
      <c r="AC4026" s="50">
        <v>687426.24685929762</v>
      </c>
      <c r="AD4026" s="95">
        <v>2.5017170560432827E-2</v>
      </c>
    </row>
    <row r="4027" spans="1:30" x14ac:dyDescent="0.3">
      <c r="A4027" s="1"/>
      <c r="B4027" s="1"/>
      <c r="C4027" s="1"/>
      <c r="D4027" s="48">
        <f t="shared" si="63"/>
        <v>4023</v>
      </c>
      <c r="E4027" s="50">
        <v>2080.687365151</v>
      </c>
      <c r="F4027" s="94">
        <v>899.22509039078705</v>
      </c>
      <c r="G4027" s="49">
        <v>0.81041852080511678</v>
      </c>
      <c r="H4027" s="94">
        <v>328.164298636985</v>
      </c>
      <c r="I4027" s="49">
        <v>0.3649412167696196</v>
      </c>
      <c r="J4027" s="94">
        <v>157.51128402354763</v>
      </c>
      <c r="K4027" s="49">
        <v>0.47997690387943887</v>
      </c>
      <c r="L4027" s="49">
        <v>0.1751633553230772</v>
      </c>
      <c r="M4027" s="50">
        <v>531.56999999999994</v>
      </c>
      <c r="N4027" s="50">
        <v>83728.273248397207</v>
      </c>
      <c r="O4027" s="49">
        <v>0.82818666498705751</v>
      </c>
      <c r="P4027" s="50">
        <v>72266.686420072001</v>
      </c>
      <c r="Q4027" s="49">
        <v>0.86310971929013702</v>
      </c>
      <c r="R4027" s="50">
        <v>32836.796036477353</v>
      </c>
      <c r="S4027" s="49">
        <v>0.39218288831850406</v>
      </c>
      <c r="T4027" s="50">
        <v>39429.890383594648</v>
      </c>
      <c r="U4027" s="51">
        <v>0.77240358275065968</v>
      </c>
      <c r="V4027" s="51">
        <v>0.57405657708239088</v>
      </c>
      <c r="W4027" s="51">
        <v>0.73445134136157164</v>
      </c>
      <c r="X4027" s="51">
        <v>0.78218065622505939</v>
      </c>
      <c r="Y4027" s="51">
        <v>0.80896239439651152</v>
      </c>
      <c r="Z4027" s="50">
        <v>16418.398018238677</v>
      </c>
      <c r="AA4027" s="49">
        <v>0.19609144415925203</v>
      </c>
      <c r="AB4027" s="50">
        <v>656735.92072954704</v>
      </c>
      <c r="AC4027" s="50">
        <v>701754.59751110151</v>
      </c>
      <c r="AD4027" s="95">
        <v>2.4312339947584052E-2</v>
      </c>
    </row>
    <row r="4028" spans="1:30" x14ac:dyDescent="0.3">
      <c r="A4028" s="1"/>
      <c r="B4028" s="1"/>
      <c r="C4028" s="1"/>
      <c r="D4028" s="48">
        <f t="shared" si="63"/>
        <v>4024</v>
      </c>
      <c r="E4028" s="50">
        <v>1577.9005254099702</v>
      </c>
      <c r="F4028" s="94">
        <v>825.5151681497415</v>
      </c>
      <c r="G4028" s="49">
        <v>0.74398811668317644</v>
      </c>
      <c r="H4028" s="94">
        <v>165.1030336299483</v>
      </c>
      <c r="I4028" s="49">
        <v>0.2</v>
      </c>
      <c r="J4028" s="94">
        <v>116.57797667952943</v>
      </c>
      <c r="K4028" s="49">
        <v>0.70609227532923513</v>
      </c>
      <c r="L4028" s="49">
        <v>0.14121845506584704</v>
      </c>
      <c r="M4028" s="50">
        <v>531.56999999999994</v>
      </c>
      <c r="N4028" s="50">
        <v>61969.355063537449</v>
      </c>
      <c r="O4028" s="49">
        <v>0.72139883670874605</v>
      </c>
      <c r="P4028" s="50">
        <v>55547.713936628541</v>
      </c>
      <c r="Q4028" s="49">
        <v>0.89637392352518808</v>
      </c>
      <c r="R4028" s="50">
        <v>25947.382337904972</v>
      </c>
      <c r="S4028" s="49">
        <v>0.4187131254036936</v>
      </c>
      <c r="T4028" s="50">
        <v>29600.331598723569</v>
      </c>
      <c r="U4028" s="51">
        <v>0.77240358275065968</v>
      </c>
      <c r="V4028" s="51">
        <v>0.6267865095945454</v>
      </c>
      <c r="W4028" s="51">
        <v>0.85541539323579452</v>
      </c>
      <c r="X4028" s="51">
        <v>0.90905113069626242</v>
      </c>
      <c r="Y4028" s="51">
        <v>0.93170020818711696</v>
      </c>
      <c r="Z4028" s="50">
        <v>15979.113910853941</v>
      </c>
      <c r="AA4028" s="49">
        <v>0.25785509457812633</v>
      </c>
      <c r="AB4028" s="50">
        <v>518947.64675809944</v>
      </c>
      <c r="AC4028" s="50">
        <v>563337.64318377362</v>
      </c>
      <c r="AD4028" s="95">
        <v>3.6035287378306177E-2</v>
      </c>
    </row>
    <row r="4029" spans="1:30" x14ac:dyDescent="0.3">
      <c r="A4029" s="1"/>
      <c r="B4029" s="1"/>
      <c r="C4029" s="1"/>
      <c r="D4029" s="48">
        <f t="shared" si="63"/>
        <v>4025</v>
      </c>
      <c r="E4029" s="50">
        <v>612.68933813499507</v>
      </c>
      <c r="F4029" s="94">
        <v>769.22707493647511</v>
      </c>
      <c r="G4029" s="49">
        <v>0.69325897919768709</v>
      </c>
      <c r="H4029" s="94">
        <v>222.30507594140218</v>
      </c>
      <c r="I4029" s="49">
        <v>0.2889979866605199</v>
      </c>
      <c r="J4029" s="94">
        <v>55.167238271561111</v>
      </c>
      <c r="K4029" s="49">
        <v>0.24816004779892092</v>
      </c>
      <c r="L4029" s="49">
        <v>7.1717754183466528E-2</v>
      </c>
      <c r="M4029" s="50">
        <v>409.30478380008293</v>
      </c>
      <c r="N4029" s="50">
        <v>22580.21453358898</v>
      </c>
      <c r="O4029" s="49">
        <v>0.40666837165843783</v>
      </c>
      <c r="P4029" s="50">
        <v>19360.877858153417</v>
      </c>
      <c r="Q4029" s="49">
        <v>0.85742665683505037</v>
      </c>
      <c r="R4029" s="50">
        <v>10036.165485075997</v>
      </c>
      <c r="S4029" s="49">
        <v>0.44446723347764461</v>
      </c>
      <c r="T4029" s="50">
        <v>9324.7123730774201</v>
      </c>
      <c r="U4029" s="51">
        <v>0.77240358275065968</v>
      </c>
      <c r="V4029" s="51">
        <v>0.81268243673825891</v>
      </c>
      <c r="W4029" s="51">
        <v>1.2233228580022542</v>
      </c>
      <c r="X4029" s="51">
        <v>1.2817264799872143</v>
      </c>
      <c r="Y4029" s="51">
        <v>1.311000968621949</v>
      </c>
      <c r="Z4029" s="50">
        <v>5035.123617834678</v>
      </c>
      <c r="AA4029" s="49">
        <v>0.22298829846566465</v>
      </c>
      <c r="AB4029" s="50">
        <v>200723.30970151993</v>
      </c>
      <c r="AC4029" s="50">
        <v>222958.19121808273</v>
      </c>
      <c r="AD4029" s="95">
        <v>0.04</v>
      </c>
    </row>
    <row r="4030" spans="1:30" x14ac:dyDescent="0.3">
      <c r="A4030" s="1"/>
      <c r="B4030" s="1"/>
      <c r="C4030" s="1"/>
      <c r="D4030" s="48">
        <f t="shared" si="63"/>
        <v>4026</v>
      </c>
      <c r="E4030" s="50">
        <v>1285.0624380931954</v>
      </c>
      <c r="F4030" s="94">
        <v>730.99324729196132</v>
      </c>
      <c r="G4030" s="49">
        <v>0.65880108609005705</v>
      </c>
      <c r="H4030" s="94">
        <v>309.59236822439971</v>
      </c>
      <c r="I4030" s="49">
        <v>0.42352288392719911</v>
      </c>
      <c r="J4030" s="94">
        <v>133.3095512236813</v>
      </c>
      <c r="K4030" s="49">
        <v>0.43059702016638679</v>
      </c>
      <c r="L4030" s="49">
        <v>0.18236769179132648</v>
      </c>
      <c r="M4030" s="50">
        <v>402.05252337593271</v>
      </c>
      <c r="N4030" s="50">
        <v>53597.441459594222</v>
      </c>
      <c r="O4030" s="49">
        <v>0.67214880031983459</v>
      </c>
      <c r="P4030" s="50">
        <v>49094.969315993541</v>
      </c>
      <c r="Q4030" s="49">
        <v>0.91599464412876908</v>
      </c>
      <c r="R4030" s="50">
        <v>19637.987726397419</v>
      </c>
      <c r="S4030" s="49">
        <v>0.36639785765150767</v>
      </c>
      <c r="T4030" s="50">
        <v>29456.981589596122</v>
      </c>
      <c r="U4030" s="51">
        <v>0.77240358275065968</v>
      </c>
      <c r="V4030" s="51">
        <v>0.63595890649162989</v>
      </c>
      <c r="W4030" s="51">
        <v>0.94264177630983292</v>
      </c>
      <c r="X4030" s="51">
        <v>1.035441474812093</v>
      </c>
      <c r="Y4030" s="51">
        <v>1.097372997782303</v>
      </c>
      <c r="Z4030" s="50">
        <v>10817.811548965561</v>
      </c>
      <c r="AA4030" s="49">
        <v>0.20183447669084803</v>
      </c>
      <c r="AB4030" s="50">
        <v>392759.75452794839</v>
      </c>
      <c r="AC4030" s="50">
        <v>427401.5315328195</v>
      </c>
      <c r="AD4030" s="95">
        <v>2.1454641731379322E-2</v>
      </c>
    </row>
    <row r="4031" spans="1:30" x14ac:dyDescent="0.3">
      <c r="A4031" s="1"/>
      <c r="B4031" s="1"/>
      <c r="C4031" s="1"/>
      <c r="D4031" s="48">
        <f t="shared" si="63"/>
        <v>4027</v>
      </c>
      <c r="E4031" s="50">
        <v>563.65866106313081</v>
      </c>
      <c r="F4031" s="94">
        <v>665.74867230140148</v>
      </c>
      <c r="G4031" s="49">
        <v>0.6</v>
      </c>
      <c r="H4031" s="94">
        <v>144.36326167394958</v>
      </c>
      <c r="I4031" s="49">
        <v>0.21684348415582366</v>
      </c>
      <c r="J4031" s="94">
        <v>69.546116851163646</v>
      </c>
      <c r="K4031" s="49">
        <v>0.48174387337019609</v>
      </c>
      <c r="L4031" s="49">
        <v>0.10446301997231522</v>
      </c>
      <c r="M4031" s="50">
        <v>229.38594423768299</v>
      </c>
      <c r="N4031" s="50">
        <v>15952.901681968409</v>
      </c>
      <c r="O4031" s="49">
        <v>0.31224234386751593</v>
      </c>
      <c r="P4031" s="50">
        <v>13232.453224503839</v>
      </c>
      <c r="Q4031" s="49">
        <v>0.82946999162293478</v>
      </c>
      <c r="R4031" s="50">
        <v>7939.4719347023029</v>
      </c>
      <c r="S4031" s="49">
        <v>0.49768199497376087</v>
      </c>
      <c r="T4031" s="50">
        <v>5292.9812898015361</v>
      </c>
      <c r="U4031" s="51">
        <v>0.77240358275065968</v>
      </c>
      <c r="V4031" s="51">
        <v>0.86446628325175179</v>
      </c>
      <c r="W4031" s="51">
        <v>1.4943578719699202</v>
      </c>
      <c r="X4031" s="51">
        <v>1.5043317202614124</v>
      </c>
      <c r="Y4031" s="51">
        <v>1.4778182098174495</v>
      </c>
      <c r="Z4031" s="50">
        <v>4732.6800580786912</v>
      </c>
      <c r="AA4031" s="49">
        <v>0.29666578234027774</v>
      </c>
      <c r="AB4031" s="50">
        <v>158789.43869404605</v>
      </c>
      <c r="AC4031" s="50">
        <v>180509.0061660792</v>
      </c>
      <c r="AD4031" s="95">
        <v>1.3755574807206293E-2</v>
      </c>
    </row>
    <row r="4032" spans="1:30" x14ac:dyDescent="0.3">
      <c r="A4032" s="1"/>
      <c r="B4032" s="1"/>
      <c r="C4032" s="1"/>
      <c r="D4032" s="48">
        <f t="shared" si="63"/>
        <v>4028</v>
      </c>
      <c r="E4032" s="50">
        <v>1569.0882940522465</v>
      </c>
      <c r="F4032" s="94">
        <v>846.88373006939651</v>
      </c>
      <c r="G4032" s="49">
        <v>0.76324634082273368</v>
      </c>
      <c r="H4032" s="94">
        <v>396.63605346814762</v>
      </c>
      <c r="I4032" s="49">
        <v>0.46834770746587129</v>
      </c>
      <c r="J4032" s="94">
        <v>127.10930670219379</v>
      </c>
      <c r="K4032" s="49">
        <v>0.32046836284992802</v>
      </c>
      <c r="L4032" s="49">
        <v>0.15009062305610479</v>
      </c>
      <c r="M4032" s="50">
        <v>531.56999999999994</v>
      </c>
      <c r="N4032" s="50">
        <v>67567.494163685144</v>
      </c>
      <c r="O4032" s="49">
        <v>0.75143358127171522</v>
      </c>
      <c r="P4032" s="50">
        <v>60527.586106885319</v>
      </c>
      <c r="Q4032" s="49">
        <v>0.89580924756887759</v>
      </c>
      <c r="R4032" s="50">
        <v>24211.034442754128</v>
      </c>
      <c r="S4032" s="49">
        <v>0.35832369902755107</v>
      </c>
      <c r="T4032" s="50">
        <v>36316.551664131192</v>
      </c>
      <c r="U4032" s="51">
        <v>0.77240358275065968</v>
      </c>
      <c r="V4032" s="51">
        <v>0.61377757611117356</v>
      </c>
      <c r="W4032" s="51">
        <v>0.83710404980288533</v>
      </c>
      <c r="X4032" s="51">
        <v>0.91608260146150589</v>
      </c>
      <c r="Y4032" s="51">
        <v>0.97007445819611471</v>
      </c>
      <c r="Z4032" s="50">
        <v>16947.724109927891</v>
      </c>
      <c r="AA4032" s="49">
        <v>0.25082658931928575</v>
      </c>
      <c r="AB4032" s="50">
        <v>484220.68885508255</v>
      </c>
      <c r="AC4032" s="50">
        <v>530362.81004600064</v>
      </c>
      <c r="AD4032" s="95">
        <v>2.4759264949880858E-2</v>
      </c>
    </row>
    <row r="4033" spans="1:30" x14ac:dyDescent="0.3">
      <c r="A4033" s="1"/>
      <c r="B4033" s="1"/>
      <c r="C4033" s="1"/>
      <c r="D4033" s="48">
        <f t="shared" si="63"/>
        <v>4029</v>
      </c>
      <c r="E4033" s="50">
        <v>1761.9911755204428</v>
      </c>
      <c r="F4033" s="94">
        <v>958.08897106785525</v>
      </c>
      <c r="G4033" s="49">
        <v>0.86346906356346786</v>
      </c>
      <c r="H4033" s="94">
        <v>459.03111585933948</v>
      </c>
      <c r="I4033" s="49">
        <v>0.47911115744054344</v>
      </c>
      <c r="J4033" s="94">
        <v>283.76883482347984</v>
      </c>
      <c r="K4033" s="49">
        <v>0.61819084811330061</v>
      </c>
      <c r="L4033" s="49">
        <v>0.29618213275871469</v>
      </c>
      <c r="M4033" s="50">
        <v>313.11123084492584</v>
      </c>
      <c r="N4033" s="50">
        <v>88851.209147010231</v>
      </c>
      <c r="O4033" s="49">
        <v>0.85003003147365996</v>
      </c>
      <c r="P4033" s="50">
        <v>74664.915491218824</v>
      </c>
      <c r="Q4033" s="49">
        <v>0.84033651548490196</v>
      </c>
      <c r="R4033" s="50">
        <v>29865.96619648753</v>
      </c>
      <c r="S4033" s="49">
        <v>0.33613460619396079</v>
      </c>
      <c r="T4033" s="50">
        <v>44798.949294731297</v>
      </c>
      <c r="U4033" s="51">
        <v>0.77240358275065968</v>
      </c>
      <c r="V4033" s="51">
        <v>0.57291641205352961</v>
      </c>
      <c r="W4033" s="51">
        <v>0.72018413821143101</v>
      </c>
      <c r="X4033" s="51">
        <v>0.77949969115506945</v>
      </c>
      <c r="Y4033" s="51">
        <v>0.82219184413184698</v>
      </c>
      <c r="Z4033" s="50">
        <v>15879.71890731349</v>
      </c>
      <c r="AA4033" s="49">
        <v>0.17872259769745441</v>
      </c>
      <c r="AB4033" s="50">
        <v>597319.32392975059</v>
      </c>
      <c r="AC4033" s="50">
        <v>641190.14480011037</v>
      </c>
      <c r="AD4033" s="95">
        <v>0.04</v>
      </c>
    </row>
    <row r="4034" spans="1:30" x14ac:dyDescent="0.3">
      <c r="A4034" s="1"/>
      <c r="B4034" s="1"/>
      <c r="C4034" s="1"/>
      <c r="D4034" s="48">
        <f t="shared" si="63"/>
        <v>4030</v>
      </c>
      <c r="E4034" s="50">
        <v>1442.5288617355511</v>
      </c>
      <c r="F4034" s="94">
        <v>739.4698628405506</v>
      </c>
      <c r="G4034" s="49">
        <v>0.66644055957420545</v>
      </c>
      <c r="H4034" s="94">
        <v>222.71349228793514</v>
      </c>
      <c r="I4034" s="49">
        <v>0.30117994455165253</v>
      </c>
      <c r="J4034" s="94">
        <v>178.17079383034812</v>
      </c>
      <c r="K4034" s="49">
        <v>0.8</v>
      </c>
      <c r="L4034" s="49">
        <v>0.24094395564132204</v>
      </c>
      <c r="M4034" s="50">
        <v>248.57123631758961</v>
      </c>
      <c r="N4034" s="50">
        <v>44288.134498095998</v>
      </c>
      <c r="O4034" s="49">
        <v>0.60954671985204656</v>
      </c>
      <c r="P4034" s="50">
        <v>40716.765991140011</v>
      </c>
      <c r="Q4034" s="49">
        <v>0.91936060194385638</v>
      </c>
      <c r="R4034" s="50">
        <v>20856.438234658206</v>
      </c>
      <c r="S4034" s="49">
        <v>0.47092609501433957</v>
      </c>
      <c r="T4034" s="50">
        <v>19860.327756481805</v>
      </c>
      <c r="U4034" s="51">
        <v>0.77240358275065968</v>
      </c>
      <c r="V4034" s="51">
        <v>0.65862162412487868</v>
      </c>
      <c r="W4034" s="51">
        <v>0.95658691691602826</v>
      </c>
      <c r="X4034" s="51">
        <v>1.0112831004431968</v>
      </c>
      <c r="Y4034" s="51">
        <v>1.028813790892521</v>
      </c>
      <c r="Z4034" s="50">
        <v>11680.335474595351</v>
      </c>
      <c r="AA4034" s="49">
        <v>0.26373509760492403</v>
      </c>
      <c r="AB4034" s="50">
        <v>417128.76469316415</v>
      </c>
      <c r="AC4034" s="50">
        <v>453469.19827489433</v>
      </c>
      <c r="AD4034" s="95">
        <v>0.01</v>
      </c>
    </row>
    <row r="4035" spans="1:30" x14ac:dyDescent="0.3">
      <c r="A4035" s="1"/>
      <c r="B4035" s="1"/>
      <c r="C4035" s="1"/>
      <c r="D4035" s="48">
        <f t="shared" si="63"/>
        <v>4031</v>
      </c>
      <c r="E4035" s="50">
        <v>1629.8017606503399</v>
      </c>
      <c r="F4035" s="94">
        <v>665.74867230140148</v>
      </c>
      <c r="G4035" s="49">
        <v>0.6</v>
      </c>
      <c r="H4035" s="94">
        <v>207.2445337157597</v>
      </c>
      <c r="I4035" s="49">
        <v>0.31129545177963913</v>
      </c>
      <c r="J4035" s="94">
        <v>123.82875132426747</v>
      </c>
      <c r="K4035" s="49">
        <v>0.59750068725142469</v>
      </c>
      <c r="L4035" s="49">
        <v>0.18599924637657711</v>
      </c>
      <c r="M4035" s="50">
        <v>399.20453182969493</v>
      </c>
      <c r="N4035" s="50">
        <v>49432.998699459909</v>
      </c>
      <c r="O4035" s="49">
        <v>0.64531668229948647</v>
      </c>
      <c r="P4035" s="50">
        <v>44158.925518492651</v>
      </c>
      <c r="Q4035" s="49">
        <v>0.89330865373892687</v>
      </c>
      <c r="R4035" s="50">
        <v>25099.765892134517</v>
      </c>
      <c r="S4035" s="49">
        <v>0.50775325293807738</v>
      </c>
      <c r="T4035" s="50">
        <v>19059.159626358134</v>
      </c>
      <c r="U4035" s="51">
        <v>0.77240358275065968</v>
      </c>
      <c r="V4035" s="51">
        <v>0.60263367346404084</v>
      </c>
      <c r="W4035" s="51">
        <v>0.87617871064533803</v>
      </c>
      <c r="X4035" s="51">
        <v>0.90088061248629825</v>
      </c>
      <c r="Y4035" s="51">
        <v>0.89108824310853163</v>
      </c>
      <c r="Z4035" s="50">
        <v>17569.836124494163</v>
      </c>
      <c r="AA4035" s="49">
        <v>0.35542727705665417</v>
      </c>
      <c r="AB4035" s="50">
        <v>501995.31784269033</v>
      </c>
      <c r="AC4035" s="50">
        <v>549868.7672602383</v>
      </c>
      <c r="AD4035" s="95">
        <v>2.438113364175588E-2</v>
      </c>
    </row>
    <row r="4036" spans="1:30" x14ac:dyDescent="0.3">
      <c r="A4036" s="1"/>
      <c r="B4036" s="1"/>
      <c r="C4036" s="1"/>
      <c r="D4036" s="48">
        <f t="shared" si="63"/>
        <v>4032</v>
      </c>
      <c r="E4036" s="50">
        <v>1465.4550855945542</v>
      </c>
      <c r="F4036" s="94">
        <v>998.62300845210223</v>
      </c>
      <c r="G4036" s="49">
        <v>0.9</v>
      </c>
      <c r="H4036" s="94">
        <v>387.74721678105686</v>
      </c>
      <c r="I4036" s="49">
        <v>0.38828187764477562</v>
      </c>
      <c r="J4036" s="94">
        <v>186.52919122752016</v>
      </c>
      <c r="K4036" s="49">
        <v>0.48105874950185568</v>
      </c>
      <c r="L4036" s="49">
        <v>0.18678639451402829</v>
      </c>
      <c r="M4036" s="50">
        <v>275.93604618182155</v>
      </c>
      <c r="N4036" s="50">
        <v>51470.127524814823</v>
      </c>
      <c r="O4036" s="49">
        <v>0.65865918776967503</v>
      </c>
      <c r="P4036" s="50">
        <v>44339.972947942166</v>
      </c>
      <c r="Q4036" s="49">
        <v>0.86147004253224235</v>
      </c>
      <c r="R4036" s="50">
        <v>21229.889265467653</v>
      </c>
      <c r="S4036" s="49">
        <v>0.41247011201268696</v>
      </c>
      <c r="T4036" s="50">
        <v>23110.083682474513</v>
      </c>
      <c r="U4036" s="51">
        <v>0.77240358275065968</v>
      </c>
      <c r="V4036" s="51">
        <v>0.6687287916189899</v>
      </c>
      <c r="W4036" s="51">
        <v>0.82713011233106037</v>
      </c>
      <c r="X4036" s="51">
        <v>0.87785199821459126</v>
      </c>
      <c r="Y4036" s="51">
        <v>0.90792425041288127</v>
      </c>
      <c r="Z4036" s="50">
        <v>11842.213121931694</v>
      </c>
      <c r="AA4036" s="49">
        <v>0.23007934293969481</v>
      </c>
      <c r="AB4036" s="50">
        <v>424597.78530935303</v>
      </c>
      <c r="AC4036" s="50">
        <v>460676.21965837275</v>
      </c>
      <c r="AD4036" s="95">
        <v>0.01</v>
      </c>
    </row>
    <row r="4037" spans="1:30" x14ac:dyDescent="0.3">
      <c r="A4037" s="1"/>
      <c r="B4037" s="1"/>
      <c r="C4037" s="1"/>
      <c r="D4037" s="48">
        <f t="shared" si="63"/>
        <v>4033</v>
      </c>
      <c r="E4037" s="50">
        <v>1335.0862812830812</v>
      </c>
      <c r="F4037" s="94">
        <v>917.67188933532168</v>
      </c>
      <c r="G4037" s="49">
        <v>0.8270435323555867</v>
      </c>
      <c r="H4037" s="94">
        <v>348.5338165220939</v>
      </c>
      <c r="I4037" s="49">
        <v>0.37980221533705277</v>
      </c>
      <c r="J4037" s="94">
        <v>224.33661747616094</v>
      </c>
      <c r="K4037" s="49">
        <v>0.64365810960538461</v>
      </c>
      <c r="L4037" s="49">
        <v>0.24446277594778462</v>
      </c>
      <c r="M4037" s="50">
        <v>187.5</v>
      </c>
      <c r="N4037" s="50">
        <v>42063.115776780178</v>
      </c>
      <c r="O4037" s="49">
        <v>0.59303896200568507</v>
      </c>
      <c r="P4037" s="50">
        <v>38055.29007201887</v>
      </c>
      <c r="Q4037" s="49">
        <v>0.90471876296492226</v>
      </c>
      <c r="R4037" s="50">
        <v>21452.252588823161</v>
      </c>
      <c r="S4037" s="49">
        <v>0.51000151065046173</v>
      </c>
      <c r="T4037" s="50">
        <v>16603.037483195709</v>
      </c>
      <c r="U4037" s="51">
        <v>0.77240358275065968</v>
      </c>
      <c r="V4037" s="51">
        <v>0.69345307240193643</v>
      </c>
      <c r="W4037" s="51">
        <v>0.89000348856719236</v>
      </c>
      <c r="X4037" s="51">
        <v>0.92359622869267011</v>
      </c>
      <c r="Y4037" s="51">
        <v>0.92586882477400656</v>
      </c>
      <c r="Z4037" s="50">
        <v>13358.741073057197</v>
      </c>
      <c r="AA4037" s="49">
        <v>0.31758800617503313</v>
      </c>
      <c r="AB4037" s="50">
        <v>429045.05177646322</v>
      </c>
      <c r="AC4037" s="50">
        <v>468229.1380583921</v>
      </c>
      <c r="AD4037" s="95">
        <v>3.2348991913820548E-2</v>
      </c>
    </row>
    <row r="4038" spans="1:30" x14ac:dyDescent="0.3">
      <c r="A4038" s="1"/>
      <c r="B4038" s="1"/>
      <c r="C4038" s="1"/>
      <c r="D4038" s="48">
        <f t="shared" si="63"/>
        <v>4034</v>
      </c>
      <c r="E4038" s="50">
        <v>981.83116810504373</v>
      </c>
      <c r="F4038" s="94">
        <v>908.67264418368438</v>
      </c>
      <c r="G4038" s="49">
        <v>0.81893304364470887</v>
      </c>
      <c r="H4038" s="94">
        <v>314.02876890058434</v>
      </c>
      <c r="I4038" s="49">
        <v>0.34559064907549336</v>
      </c>
      <c r="J4038" s="94">
        <v>87.587650155389099</v>
      </c>
      <c r="K4038" s="49">
        <v>0.27891600652396825</v>
      </c>
      <c r="L4038" s="49">
        <v>9.6390763732162738E-2</v>
      </c>
      <c r="M4038" s="50">
        <v>531.56999999999994</v>
      </c>
      <c r="N4038" s="50">
        <v>46558.967193100179</v>
      </c>
      <c r="O4038" s="49">
        <v>0.62572385152840004</v>
      </c>
      <c r="P4038" s="50">
        <v>41045.522719926041</v>
      </c>
      <c r="Q4038" s="49">
        <v>0.88158146957368066</v>
      </c>
      <c r="R4038" s="50">
        <v>16418.209087970416</v>
      </c>
      <c r="S4038" s="49">
        <v>0.35263258782947227</v>
      </c>
      <c r="T4038" s="50">
        <v>24627.313631955625</v>
      </c>
      <c r="U4038" s="51">
        <v>0.77240358275065968</v>
      </c>
      <c r="V4038" s="51">
        <v>0.69504540492530653</v>
      </c>
      <c r="W4038" s="51">
        <v>0.93797957933210752</v>
      </c>
      <c r="X4038" s="51">
        <v>1.0259040501248349</v>
      </c>
      <c r="Y4038" s="51">
        <v>1.0883110162511045</v>
      </c>
      <c r="Z4038" s="50">
        <v>8209.1045439852078</v>
      </c>
      <c r="AA4038" s="49">
        <v>0.17631629391473613</v>
      </c>
      <c r="AB4038" s="50">
        <v>328364.18175940833</v>
      </c>
      <c r="AC4038" s="50">
        <v>357289.22913622757</v>
      </c>
      <c r="AD4038" s="95">
        <v>0.04</v>
      </c>
    </row>
    <row r="4039" spans="1:30" x14ac:dyDescent="0.3">
      <c r="A4039" s="1"/>
      <c r="B4039" s="1"/>
      <c r="C4039" s="1"/>
      <c r="D4039" s="48">
        <f t="shared" ref="D4039:D4102" si="64">D4038+1</f>
        <v>4035</v>
      </c>
      <c r="E4039" s="50">
        <v>762.6753125404548</v>
      </c>
      <c r="F4039" s="94">
        <v>803.36928499025305</v>
      </c>
      <c r="G4039" s="49">
        <v>0.72402933877114561</v>
      </c>
      <c r="H4039" s="94">
        <v>212.7270135563752</v>
      </c>
      <c r="I4039" s="49">
        <v>0.26479356073335081</v>
      </c>
      <c r="J4039" s="94">
        <v>63.745409691257883</v>
      </c>
      <c r="K4039" s="49">
        <v>0.29965827388614463</v>
      </c>
      <c r="L4039" s="49">
        <v>7.9347581345521917E-2</v>
      </c>
      <c r="M4039" s="50">
        <v>467.43945209277166</v>
      </c>
      <c r="N4039" s="50">
        <v>29797.119379510841</v>
      </c>
      <c r="O4039" s="49">
        <v>0.48689727680114125</v>
      </c>
      <c r="P4039" s="50">
        <v>25164.00054752703</v>
      </c>
      <c r="Q4039" s="49">
        <v>0.84451118334715114</v>
      </c>
      <c r="R4039" s="50">
        <v>11610.556507641828</v>
      </c>
      <c r="S4039" s="49">
        <v>0.38965365610561348</v>
      </c>
      <c r="T4039" s="50">
        <v>13553.444039885202</v>
      </c>
      <c r="U4039" s="51">
        <v>0.77240358275065968</v>
      </c>
      <c r="V4039" s="51">
        <v>0.75118345126555075</v>
      </c>
      <c r="W4039" s="51">
        <v>1.0783494181931212</v>
      </c>
      <c r="X4039" s="51">
        <v>1.1484514367953347</v>
      </c>
      <c r="Y4039" s="51">
        <v>1.1939950094485696</v>
      </c>
      <c r="Z4039" s="50">
        <v>8127.3895553492794</v>
      </c>
      <c r="AA4039" s="49">
        <v>0.27275755927392942</v>
      </c>
      <c r="AB4039" s="50">
        <v>232211.13015283656</v>
      </c>
      <c r="AC4039" s="50">
        <v>261165.04420142449</v>
      </c>
      <c r="AD4039" s="95">
        <v>2.7428927611341442E-2</v>
      </c>
    </row>
    <row r="4040" spans="1:30" x14ac:dyDescent="0.3">
      <c r="A4040" s="1"/>
      <c r="B4040" s="1"/>
      <c r="C4040" s="1"/>
      <c r="D4040" s="48">
        <f t="shared" si="64"/>
        <v>4036</v>
      </c>
      <c r="E4040" s="50">
        <v>575.36982621616505</v>
      </c>
      <c r="F4040" s="94">
        <v>846.8235773647051</v>
      </c>
      <c r="G4040" s="49">
        <v>0.76319212873893016</v>
      </c>
      <c r="H4040" s="94">
        <v>169.36471547294104</v>
      </c>
      <c r="I4040" s="49">
        <v>0.2</v>
      </c>
      <c r="J4040" s="94">
        <v>100.06256686022991</v>
      </c>
      <c r="K4040" s="49">
        <v>0.59081117681927464</v>
      </c>
      <c r="L4040" s="49">
        <v>0.11816223536385494</v>
      </c>
      <c r="M4040" s="50">
        <v>187.5</v>
      </c>
      <c r="N4040" s="50">
        <v>18761.731286293107</v>
      </c>
      <c r="O4040" s="49">
        <v>0.35550365257816674</v>
      </c>
      <c r="P4040" s="50">
        <v>15563.312779290341</v>
      </c>
      <c r="Q4040" s="49">
        <v>0.82952434089387816</v>
      </c>
      <c r="R4040" s="50">
        <v>9337.9876675742053</v>
      </c>
      <c r="S4040" s="49">
        <v>0.49771460453632688</v>
      </c>
      <c r="T4040" s="50">
        <v>6225.3251117161362</v>
      </c>
      <c r="U4040" s="51">
        <v>0.77240358275065968</v>
      </c>
      <c r="V4040" s="51">
        <v>0.89850777191960385</v>
      </c>
      <c r="W4040" s="51">
        <v>1.26315197038506</v>
      </c>
      <c r="X4040" s="51">
        <v>1.2711024706238474</v>
      </c>
      <c r="Y4040" s="51">
        <v>1.2482829919325338</v>
      </c>
      <c r="Z4040" s="50">
        <v>5257.6158774315436</v>
      </c>
      <c r="AA4040" s="49">
        <v>0.28023084848638879</v>
      </c>
      <c r="AB4040" s="50">
        <v>186759.75335148411</v>
      </c>
      <c r="AC4040" s="50">
        <v>209377.58787366693</v>
      </c>
      <c r="AD4040" s="95">
        <v>0.04</v>
      </c>
    </row>
    <row r="4041" spans="1:30" x14ac:dyDescent="0.3">
      <c r="A4041" s="1"/>
      <c r="B4041" s="1"/>
      <c r="C4041" s="1"/>
      <c r="D4041" s="48">
        <f t="shared" si="64"/>
        <v>4037</v>
      </c>
      <c r="E4041" s="50">
        <v>1294.8543654761502</v>
      </c>
      <c r="F4041" s="94">
        <v>819.18657276196609</v>
      </c>
      <c r="G4041" s="49">
        <v>0.73828452703944647</v>
      </c>
      <c r="H4041" s="94">
        <v>255.67512681846421</v>
      </c>
      <c r="I4041" s="49">
        <v>0.31210854196063176</v>
      </c>
      <c r="J4041" s="94">
        <v>84.704900789641798</v>
      </c>
      <c r="K4041" s="49">
        <v>0.33129894895792666</v>
      </c>
      <c r="L4041" s="49">
        <v>0.10340123191234825</v>
      </c>
      <c r="M4041" s="50">
        <v>485.00204621824219</v>
      </c>
      <c r="N4041" s="50">
        <v>41082.05020768947</v>
      </c>
      <c r="O4041" s="49">
        <v>0.58553754955258963</v>
      </c>
      <c r="P4041" s="50">
        <v>36832.907266058457</v>
      </c>
      <c r="Q4041" s="49">
        <v>0.89656935522571146</v>
      </c>
      <c r="R4041" s="50">
        <v>20975.018225950655</v>
      </c>
      <c r="S4041" s="49">
        <v>0.51056405704953567</v>
      </c>
      <c r="T4041" s="50">
        <v>15857.889040107802</v>
      </c>
      <c r="U4041" s="51">
        <v>0.77240358275065968</v>
      </c>
      <c r="V4041" s="51">
        <v>0.67459969077039539</v>
      </c>
      <c r="W4041" s="51">
        <v>0.91293158821080023</v>
      </c>
      <c r="X4041" s="51">
        <v>0.94198988493601354</v>
      </c>
      <c r="Y4041" s="51">
        <v>0.93714016904524888</v>
      </c>
      <c r="Z4041" s="50">
        <v>11510.330731606391</v>
      </c>
      <c r="AA4041" s="49">
        <v>0.28017907269515879</v>
      </c>
      <c r="AB4041" s="50">
        <v>419500.36451901309</v>
      </c>
      <c r="AC4041" s="50">
        <v>455305.14004163811</v>
      </c>
      <c r="AD4041" s="95">
        <v>3.2887550759473069E-2</v>
      </c>
    </row>
    <row r="4042" spans="1:30" x14ac:dyDescent="0.3">
      <c r="A4042" s="1"/>
      <c r="B4042" s="1"/>
      <c r="C4042" s="1"/>
      <c r="D4042" s="48">
        <f t="shared" si="64"/>
        <v>4038</v>
      </c>
      <c r="E4042" s="50">
        <v>3954.7980433236271</v>
      </c>
      <c r="F4042" s="94">
        <v>790.21878599051297</v>
      </c>
      <c r="G4042" s="49">
        <v>0.71217756988579684</v>
      </c>
      <c r="H4042" s="94">
        <v>386.07893794456623</v>
      </c>
      <c r="I4042" s="49">
        <v>0.48857220910108978</v>
      </c>
      <c r="J4042" s="94">
        <v>308.86315035565303</v>
      </c>
      <c r="K4042" s="49">
        <v>0.8</v>
      </c>
      <c r="L4042" s="49">
        <v>0.3908577672808719</v>
      </c>
      <c r="M4042" s="50">
        <v>483.78969426780344</v>
      </c>
      <c r="N4042" s="50">
        <v>149424.80908115199</v>
      </c>
      <c r="O4042" s="49">
        <v>1.0527244337972559</v>
      </c>
      <c r="P4042" s="50">
        <v>136192.16378092999</v>
      </c>
      <c r="Q4042" s="49">
        <v>0.91144278261693867</v>
      </c>
      <c r="R4042" s="50">
        <v>68130.35909515353</v>
      </c>
      <c r="S4042" s="49">
        <v>0.45595078564331454</v>
      </c>
      <c r="T4042" s="50">
        <v>68061.804685776457</v>
      </c>
      <c r="U4042" s="51">
        <v>0.77240358275065968</v>
      </c>
      <c r="V4042" s="51">
        <v>0.50010043192781051</v>
      </c>
      <c r="W4042" s="51">
        <v>0.65328202552038972</v>
      </c>
      <c r="X4042" s="51">
        <v>0.68587597656825294</v>
      </c>
      <c r="Y4042" s="51">
        <v>0.69285600162534011</v>
      </c>
      <c r="Z4042" s="50">
        <v>34065.179547576765</v>
      </c>
      <c r="AA4042" s="49">
        <v>0.22797539282165727</v>
      </c>
      <c r="AB4042" s="50">
        <v>1362607.1819030705</v>
      </c>
      <c r="AC4042" s="50">
        <v>1439154.5004786258</v>
      </c>
      <c r="AD4042" s="95">
        <v>0.04</v>
      </c>
    </row>
    <row r="4043" spans="1:30" x14ac:dyDescent="0.3">
      <c r="A4043" s="1"/>
      <c r="B4043" s="1"/>
      <c r="C4043" s="1"/>
      <c r="D4043" s="48">
        <f t="shared" si="64"/>
        <v>4039</v>
      </c>
      <c r="E4043" s="50">
        <v>877.14086754681068</v>
      </c>
      <c r="F4043" s="94">
        <v>665.74867230140148</v>
      </c>
      <c r="G4043" s="49">
        <v>0.6</v>
      </c>
      <c r="H4043" s="94">
        <v>185.42110872457809</v>
      </c>
      <c r="I4043" s="49">
        <v>0.27851517613035992</v>
      </c>
      <c r="J4043" s="94">
        <v>115.13243514446361</v>
      </c>
      <c r="K4043" s="49">
        <v>0.62092410047811608</v>
      </c>
      <c r="L4043" s="49">
        <v>0.17293678520824779</v>
      </c>
      <c r="M4043" s="50">
        <v>245.91706455425128</v>
      </c>
      <c r="N4043" s="50">
        <v>28313.030485709209</v>
      </c>
      <c r="O4043" s="49">
        <v>0.47178164084881224</v>
      </c>
      <c r="P4043" s="50">
        <v>24583.358137329429</v>
      </c>
      <c r="Q4043" s="49">
        <v>0.86827011152118438</v>
      </c>
      <c r="R4043" s="50">
        <v>12890.898519750021</v>
      </c>
      <c r="S4043" s="49">
        <v>0.45529914313681841</v>
      </c>
      <c r="T4043" s="50">
        <v>11692.459617579409</v>
      </c>
      <c r="U4043" s="51">
        <v>0.77240358275065968</v>
      </c>
      <c r="V4043" s="51">
        <v>0.71143951543968831</v>
      </c>
      <c r="W4043" s="51">
        <v>1.120660594993204</v>
      </c>
      <c r="X4043" s="51">
        <v>1.1715260196560136</v>
      </c>
      <c r="Y4043" s="51">
        <v>1.1893806916974559</v>
      </c>
      <c r="Z4043" s="50">
        <v>7156.8573511810046</v>
      </c>
      <c r="AA4043" s="49">
        <v>0.25277609738008705</v>
      </c>
      <c r="AB4043" s="50">
        <v>257817.97039500042</v>
      </c>
      <c r="AC4043" s="50">
        <v>285001.26801775629</v>
      </c>
      <c r="AD4043" s="95">
        <v>1.6698555774814768E-2</v>
      </c>
    </row>
    <row r="4044" spans="1:30" x14ac:dyDescent="0.3">
      <c r="A4044" s="1"/>
      <c r="B4044" s="1"/>
      <c r="C4044" s="1"/>
      <c r="D4044" s="48">
        <f t="shared" si="64"/>
        <v>4040</v>
      </c>
      <c r="E4044" s="50">
        <v>779.37597044013035</v>
      </c>
      <c r="F4044" s="94">
        <v>845.24304319422993</v>
      </c>
      <c r="G4044" s="49">
        <v>0.76176768654063498</v>
      </c>
      <c r="H4044" s="94">
        <v>243.9490860778848</v>
      </c>
      <c r="I4044" s="49">
        <v>0.28861413062447094</v>
      </c>
      <c r="J4044" s="94">
        <v>192.95034733187845</v>
      </c>
      <c r="K4044" s="49">
        <v>0.79094515349106842</v>
      </c>
      <c r="L4044" s="49">
        <v>0.22827794784646341</v>
      </c>
      <c r="M4044" s="50">
        <v>187.5</v>
      </c>
      <c r="N4044" s="50">
        <v>36178.190124727211</v>
      </c>
      <c r="O4044" s="49">
        <v>0.54573655352130901</v>
      </c>
      <c r="P4044" s="50">
        <v>30611.912898708419</v>
      </c>
      <c r="Q4044" s="49">
        <v>0.84614273940104234</v>
      </c>
      <c r="R4044" s="50">
        <v>12244.765159483368</v>
      </c>
      <c r="S4044" s="49">
        <v>0.33845709576041694</v>
      </c>
      <c r="T4044" s="50">
        <v>18367.147739225053</v>
      </c>
      <c r="U4044" s="51">
        <v>0.77240358275065968</v>
      </c>
      <c r="V4044" s="51">
        <v>0.72674996352025789</v>
      </c>
      <c r="W4044" s="51">
        <v>1.0196322287367936</v>
      </c>
      <c r="X4044" s="51">
        <v>1.1084400391381795</v>
      </c>
      <c r="Y4044" s="51">
        <v>1.174015671463875</v>
      </c>
      <c r="Z4044" s="50">
        <v>8151.2403122980368</v>
      </c>
      <c r="AA4044" s="49">
        <v>0.22530812857680227</v>
      </c>
      <c r="AB4044" s="50">
        <v>244895.30318966735</v>
      </c>
      <c r="AC4044" s="50">
        <v>273816.5153850597</v>
      </c>
      <c r="AD4044" s="95">
        <v>3.2712046201120476E-2</v>
      </c>
    </row>
    <row r="4045" spans="1:30" x14ac:dyDescent="0.3">
      <c r="A4045" s="1"/>
      <c r="B4045" s="1"/>
      <c r="C4045" s="1"/>
      <c r="D4045" s="48">
        <f t="shared" si="64"/>
        <v>4041</v>
      </c>
      <c r="E4045" s="50">
        <v>483.50549502943937</v>
      </c>
      <c r="F4045" s="94">
        <v>716.68081637926525</v>
      </c>
      <c r="G4045" s="49">
        <v>0.64590213652410156</v>
      </c>
      <c r="H4045" s="94">
        <v>143.33616327585307</v>
      </c>
      <c r="I4045" s="49">
        <v>0.2</v>
      </c>
      <c r="J4045" s="94">
        <v>36.268562534949716</v>
      </c>
      <c r="K4045" s="49">
        <v>0.25303148700269174</v>
      </c>
      <c r="L4045" s="49">
        <v>5.0606297400538354E-2</v>
      </c>
      <c r="M4045" s="50">
        <v>395.69265613713196</v>
      </c>
      <c r="N4045" s="50">
        <v>14351.203843729925</v>
      </c>
      <c r="O4045" s="49">
        <v>0.28476523551832789</v>
      </c>
      <c r="P4045" s="50">
        <v>12837.936906546624</v>
      </c>
      <c r="Q4045" s="49">
        <v>0.89455470400523562</v>
      </c>
      <c r="R4045" s="50">
        <v>7702.7621439279737</v>
      </c>
      <c r="S4045" s="49">
        <v>0.53673282240314135</v>
      </c>
      <c r="T4045" s="50">
        <v>5135.1747626186498</v>
      </c>
      <c r="U4045" s="51">
        <v>0.77240358275065968</v>
      </c>
      <c r="V4045" s="51">
        <v>0.97170205146778377</v>
      </c>
      <c r="W4045" s="51">
        <v>1.7035529489674819</v>
      </c>
      <c r="X4045" s="51">
        <v>1.7437790716956214</v>
      </c>
      <c r="Y4045" s="51">
        <v>1.7246817453770746</v>
      </c>
      <c r="Z4045" s="50">
        <v>4847.7273462519533</v>
      </c>
      <c r="AA4045" s="49">
        <v>0.33779238306686982</v>
      </c>
      <c r="AB4045" s="50">
        <v>154055.24287855948</v>
      </c>
      <c r="AC4045" s="50">
        <v>175948.07662870636</v>
      </c>
      <c r="AD4045" s="95">
        <v>0.04</v>
      </c>
    </row>
    <row r="4046" spans="1:30" x14ac:dyDescent="0.3">
      <c r="A4046" s="1"/>
      <c r="B4046" s="1"/>
      <c r="C4046" s="1"/>
      <c r="D4046" s="48">
        <f t="shared" si="64"/>
        <v>4042</v>
      </c>
      <c r="E4046" s="50">
        <v>814.90725079670835</v>
      </c>
      <c r="F4046" s="94">
        <v>948.68447678285554</v>
      </c>
      <c r="G4046" s="49">
        <v>0.85499334771788638</v>
      </c>
      <c r="H4046" s="94">
        <v>235.03505026418057</v>
      </c>
      <c r="I4046" s="49">
        <v>0.24774838844335573</v>
      </c>
      <c r="J4046" s="94">
        <v>185.66910368072871</v>
      </c>
      <c r="K4046" s="49">
        <v>0.78996346915932625</v>
      </c>
      <c r="L4046" s="49">
        <v>0.19571217641334562</v>
      </c>
      <c r="M4046" s="50">
        <v>193.54050847715263</v>
      </c>
      <c r="N4046" s="50">
        <v>35934.492734865402</v>
      </c>
      <c r="O4046" s="49">
        <v>0.54364849412887306</v>
      </c>
      <c r="P4046" s="50">
        <v>32476.009330679084</v>
      </c>
      <c r="Q4046" s="49">
        <v>0.90375588630945869</v>
      </c>
      <c r="R4046" s="50">
        <v>13270.630629676749</v>
      </c>
      <c r="S4046" s="49">
        <v>0.36930062510110057</v>
      </c>
      <c r="T4046" s="50">
        <v>19205.378701002337</v>
      </c>
      <c r="U4046" s="51">
        <v>0.77240358275065968</v>
      </c>
      <c r="V4046" s="51">
        <v>0.78130681245520539</v>
      </c>
      <c r="W4046" s="51">
        <v>1.0608913652325451</v>
      </c>
      <c r="X4046" s="51">
        <v>1.1619986153612414</v>
      </c>
      <c r="Y4046" s="51">
        <v>1.2306932179247145</v>
      </c>
      <c r="Z4046" s="50">
        <v>7169.7544275740747</v>
      </c>
      <c r="AA4046" s="49">
        <v>0.19952290631941016</v>
      </c>
      <c r="AB4046" s="50">
        <v>265412.61259353498</v>
      </c>
      <c r="AC4046" s="50">
        <v>292077.41944886051</v>
      </c>
      <c r="AD4046" s="95">
        <v>3.6847005104838598E-2</v>
      </c>
    </row>
    <row r="4047" spans="1:30" x14ac:dyDescent="0.3">
      <c r="A4047" s="1"/>
      <c r="B4047" s="1"/>
      <c r="C4047" s="1"/>
      <c r="D4047" s="48">
        <f t="shared" si="64"/>
        <v>4043</v>
      </c>
      <c r="E4047" s="50">
        <v>1813.8992169267487</v>
      </c>
      <c r="F4047" s="94">
        <v>665.74867230140148</v>
      </c>
      <c r="G4047" s="49">
        <v>0.6</v>
      </c>
      <c r="H4047" s="94">
        <v>332.87433615070074</v>
      </c>
      <c r="I4047" s="49">
        <v>0.5</v>
      </c>
      <c r="J4047" s="94">
        <v>175.52203221805829</v>
      </c>
      <c r="K4047" s="49">
        <v>0.52729217352038504</v>
      </c>
      <c r="L4047" s="49">
        <v>0.26364608676019252</v>
      </c>
      <c r="M4047" s="50">
        <v>460.0648706226649</v>
      </c>
      <c r="N4047" s="50">
        <v>80751.521043828208</v>
      </c>
      <c r="O4047" s="49">
        <v>0.81499842362562225</v>
      </c>
      <c r="P4047" s="50">
        <v>72950.174329675196</v>
      </c>
      <c r="Q4047" s="49">
        <v>0.90339071495732193</v>
      </c>
      <c r="R4047" s="50">
        <v>29180.06973187008</v>
      </c>
      <c r="S4047" s="49">
        <v>0.36135628598292879</v>
      </c>
      <c r="T4047" s="50">
        <v>43770.104597805112</v>
      </c>
      <c r="U4047" s="51">
        <v>0.77240358275065968</v>
      </c>
      <c r="V4047" s="51">
        <v>0.55859074819674059</v>
      </c>
      <c r="W4047" s="51">
        <v>0.82246819105131941</v>
      </c>
      <c r="X4047" s="51">
        <v>0.89788401654581862</v>
      </c>
      <c r="Y4047" s="51">
        <v>0.94605290046157486</v>
      </c>
      <c r="Z4047" s="50">
        <v>16191.25949757434</v>
      </c>
      <c r="AA4047" s="49">
        <v>0.20050717668570564</v>
      </c>
      <c r="AB4047" s="50">
        <v>583601.39463740156</v>
      </c>
      <c r="AC4047" s="50">
        <v>628885.38297445467</v>
      </c>
      <c r="AD4047" s="95">
        <v>2.9979039826880015E-2</v>
      </c>
    </row>
    <row r="4048" spans="1:30" x14ac:dyDescent="0.3">
      <c r="A4048" s="1"/>
      <c r="B4048" s="1"/>
      <c r="C4048" s="1"/>
      <c r="D4048" s="48">
        <f t="shared" si="64"/>
        <v>4044</v>
      </c>
      <c r="E4048" s="50">
        <v>827.38125298378429</v>
      </c>
      <c r="F4048" s="94">
        <v>868.95712902431308</v>
      </c>
      <c r="G4048" s="49">
        <v>0.78313979299766201</v>
      </c>
      <c r="H4048" s="94">
        <v>299.8067706833678</v>
      </c>
      <c r="I4048" s="49">
        <v>0.34501905867323784</v>
      </c>
      <c r="J4048" s="94">
        <v>59.961354136673563</v>
      </c>
      <c r="K4048" s="49">
        <v>0.2</v>
      </c>
      <c r="L4048" s="49">
        <v>6.9003811734647577E-2</v>
      </c>
      <c r="M4048" s="50">
        <v>419.70309107454494</v>
      </c>
      <c r="N4048" s="50">
        <v>25165.965676177348</v>
      </c>
      <c r="O4048" s="49">
        <v>0.43750323219276477</v>
      </c>
      <c r="P4048" s="50">
        <v>22166.792946408856</v>
      </c>
      <c r="Q4048" s="49">
        <v>0.88082425413909016</v>
      </c>
      <c r="R4048" s="50">
        <v>13300.075767845314</v>
      </c>
      <c r="S4048" s="49">
        <v>0.52849455248345412</v>
      </c>
      <c r="T4048" s="50">
        <v>8866.7171785635419</v>
      </c>
      <c r="U4048" s="51">
        <v>0.77240358275065968</v>
      </c>
      <c r="V4048" s="51">
        <v>0.80515596414886204</v>
      </c>
      <c r="W4048" s="51">
        <v>1.083799696453327</v>
      </c>
      <c r="X4048" s="51">
        <v>1.104884779713927</v>
      </c>
      <c r="Y4048" s="51">
        <v>1.0933716955894737</v>
      </c>
      <c r="Z4048" s="50">
        <v>8727.8663814237116</v>
      </c>
      <c r="AA4048" s="49">
        <v>0.34681229775679545</v>
      </c>
      <c r="AB4048" s="50">
        <v>266001.51535690628</v>
      </c>
      <c r="AC4048" s="50">
        <v>296077.81576102477</v>
      </c>
      <c r="AD4048" s="95">
        <v>3.6517778969253012E-2</v>
      </c>
    </row>
    <row r="4049" spans="1:30" x14ac:dyDescent="0.3">
      <c r="A4049" s="1"/>
      <c r="B4049" s="1"/>
      <c r="C4049" s="1"/>
      <c r="D4049" s="48">
        <f t="shared" si="64"/>
        <v>4045</v>
      </c>
      <c r="E4049" s="50">
        <v>1489.5832397204454</v>
      </c>
      <c r="F4049" s="94">
        <v>876.15088932302967</v>
      </c>
      <c r="G4049" s="49">
        <v>0.7896231047319674</v>
      </c>
      <c r="H4049" s="94">
        <v>438.07544466151484</v>
      </c>
      <c r="I4049" s="49">
        <v>0.5</v>
      </c>
      <c r="J4049" s="94">
        <v>350.46035572921187</v>
      </c>
      <c r="K4049" s="49">
        <v>0.8</v>
      </c>
      <c r="L4049" s="49">
        <v>0.4</v>
      </c>
      <c r="M4049" s="50">
        <v>187.5</v>
      </c>
      <c r="N4049" s="50">
        <v>65711.316699227231</v>
      </c>
      <c r="O4049" s="49">
        <v>0.74170317600566893</v>
      </c>
      <c r="P4049" s="50">
        <v>57959.002938960162</v>
      </c>
      <c r="Q4049" s="49">
        <v>0.88202467779255078</v>
      </c>
      <c r="R4049" s="50">
        <v>23183.601175584066</v>
      </c>
      <c r="S4049" s="49">
        <v>0.35280987111702033</v>
      </c>
      <c r="T4049" s="50">
        <v>34775.401763376096</v>
      </c>
      <c r="U4049" s="51">
        <v>0.77240358275065968</v>
      </c>
      <c r="V4049" s="51">
        <v>0.61782066440503203</v>
      </c>
      <c r="W4049" s="51">
        <v>0.82732712287400756</v>
      </c>
      <c r="X4049" s="51">
        <v>0.90426071110801187</v>
      </c>
      <c r="Y4049" s="51">
        <v>0.95875077971301503</v>
      </c>
      <c r="Z4049" s="50">
        <v>14415.86549303295</v>
      </c>
      <c r="AA4049" s="49">
        <v>0.21938177801271302</v>
      </c>
      <c r="AB4049" s="50">
        <v>463672.02351168136</v>
      </c>
      <c r="AC4049" s="50">
        <v>504975.34205837006</v>
      </c>
      <c r="AD4049" s="95">
        <v>2.5363364559472332E-2</v>
      </c>
    </row>
    <row r="4050" spans="1:30" x14ac:dyDescent="0.3">
      <c r="A4050" s="1"/>
      <c r="B4050" s="1"/>
      <c r="C4050" s="1"/>
      <c r="D4050" s="48">
        <f t="shared" si="64"/>
        <v>4046</v>
      </c>
      <c r="E4050" s="50">
        <v>1487.8723512494169</v>
      </c>
      <c r="F4050" s="94">
        <v>877.80457209058784</v>
      </c>
      <c r="G4050" s="49">
        <v>0.79111347144513711</v>
      </c>
      <c r="H4050" s="94">
        <v>233.57635720648628</v>
      </c>
      <c r="I4050" s="49">
        <v>0.26609152496232569</v>
      </c>
      <c r="J4050" s="94">
        <v>142.80001744371901</v>
      </c>
      <c r="K4050" s="49">
        <v>0.61136332097807689</v>
      </c>
      <c r="L4050" s="49">
        <v>0.16267859838508827</v>
      </c>
      <c r="M4050" s="50">
        <v>415.08311959774363</v>
      </c>
      <c r="N4050" s="50">
        <v>59273.8767191511</v>
      </c>
      <c r="O4050" s="49">
        <v>0.70615615175256741</v>
      </c>
      <c r="P4050" s="50">
        <v>54046.414281441932</v>
      </c>
      <c r="Q4050" s="49">
        <v>0.91180832557185854</v>
      </c>
      <c r="R4050" s="50">
        <v>21871.001420971177</v>
      </c>
      <c r="S4050" s="49">
        <v>0.36898213229074595</v>
      </c>
      <c r="T4050" s="50">
        <v>32175.412860470755</v>
      </c>
      <c r="U4050" s="51">
        <v>0.77240358275065968</v>
      </c>
      <c r="V4050" s="51">
        <v>0.6571415610259923</v>
      </c>
      <c r="W4050" s="51">
        <v>0.90074270063687256</v>
      </c>
      <c r="X4050" s="51">
        <v>0.98321304597021375</v>
      </c>
      <c r="Y4050" s="51">
        <v>1.0343001801771017</v>
      </c>
      <c r="Z4050" s="50">
        <v>15309.700994679823</v>
      </c>
      <c r="AA4050" s="49">
        <v>0.25828749260352213</v>
      </c>
      <c r="AB4050" s="50">
        <v>437420.02841942356</v>
      </c>
      <c r="AC4050" s="50">
        <v>480413.12755619839</v>
      </c>
      <c r="AD4050" s="95">
        <v>1.5421970561989693E-2</v>
      </c>
    </row>
    <row r="4051" spans="1:30" x14ac:dyDescent="0.3">
      <c r="A4051" s="1"/>
      <c r="B4051" s="1"/>
      <c r="C4051" s="1"/>
      <c r="D4051" s="48">
        <f t="shared" si="64"/>
        <v>4047</v>
      </c>
      <c r="E4051" s="50">
        <v>361.45294874610352</v>
      </c>
      <c r="F4051" s="94">
        <v>713.43518243260951</v>
      </c>
      <c r="G4051" s="49">
        <v>0.64297703813635465</v>
      </c>
      <c r="H4051" s="94">
        <v>307.58678593091457</v>
      </c>
      <c r="I4051" s="49">
        <v>0.43113487182133603</v>
      </c>
      <c r="J4051" s="94">
        <v>81.664200270827408</v>
      </c>
      <c r="K4051" s="49">
        <v>0.26549970286815106</v>
      </c>
      <c r="L4051" s="49">
        <v>0.11446618036466311</v>
      </c>
      <c r="M4051" s="50">
        <v>187.5</v>
      </c>
      <c r="N4051" s="50">
        <v>15312.037550780138</v>
      </c>
      <c r="O4051" s="49">
        <v>0.30152557665062996</v>
      </c>
      <c r="P4051" s="50">
        <v>13041.537900280206</v>
      </c>
      <c r="Q4051" s="49">
        <v>0.85171799357400013</v>
      </c>
      <c r="R4051" s="50">
        <v>5216.6151601120828</v>
      </c>
      <c r="S4051" s="49">
        <v>0.34068719742960007</v>
      </c>
      <c r="T4051" s="50">
        <v>7824.9227401681228</v>
      </c>
      <c r="U4051" s="51">
        <v>0.77240358275065968</v>
      </c>
      <c r="V4051" s="51">
        <v>0.95500595392681287</v>
      </c>
      <c r="W4051" s="51">
        <v>1.7173543529309423</v>
      </c>
      <c r="X4051" s="51">
        <v>1.8801398211387224</v>
      </c>
      <c r="Y4051" s="51">
        <v>2.0202758672127725</v>
      </c>
      <c r="Z4051" s="50">
        <v>2734.0023198288068</v>
      </c>
      <c r="AA4051" s="49">
        <v>0.17855248269617202</v>
      </c>
      <c r="AB4051" s="50">
        <v>104332.30320224166</v>
      </c>
      <c r="AC4051" s="50">
        <v>121007.28489715478</v>
      </c>
      <c r="AD4051" s="95">
        <v>2.2795164868114722E-2</v>
      </c>
    </row>
    <row r="4052" spans="1:30" x14ac:dyDescent="0.3">
      <c r="A4052" s="1"/>
      <c r="B4052" s="1"/>
      <c r="C4052" s="1"/>
      <c r="D4052" s="48">
        <f t="shared" si="64"/>
        <v>4048</v>
      </c>
      <c r="E4052" s="50">
        <v>962.03783965636944</v>
      </c>
      <c r="F4052" s="94">
        <v>835.7620456283795</v>
      </c>
      <c r="G4052" s="49">
        <v>0.75322302280162134</v>
      </c>
      <c r="H4052" s="94">
        <v>356.59975482360716</v>
      </c>
      <c r="I4052" s="49">
        <v>0.42667617737473662</v>
      </c>
      <c r="J4052" s="94">
        <v>71.319950964721428</v>
      </c>
      <c r="K4052" s="49">
        <v>0.2</v>
      </c>
      <c r="L4052" s="49">
        <v>8.5335235474947313E-2</v>
      </c>
      <c r="M4052" s="50">
        <v>531.56999999999994</v>
      </c>
      <c r="N4052" s="50">
        <v>37911.546334316969</v>
      </c>
      <c r="O4052" s="49">
        <v>0.56027234035717033</v>
      </c>
      <c r="P4052" s="50">
        <v>31723.669984244407</v>
      </c>
      <c r="Q4052" s="49">
        <v>0.83678121975015862</v>
      </c>
      <c r="R4052" s="50">
        <v>15213.742153857802</v>
      </c>
      <c r="S4052" s="49">
        <v>0.40129574298283233</v>
      </c>
      <c r="T4052" s="50">
        <v>16509.927830386605</v>
      </c>
      <c r="U4052" s="51">
        <v>0.77240358275065968</v>
      </c>
      <c r="V4052" s="51">
        <v>0.68689532705243606</v>
      </c>
      <c r="W4052" s="51">
        <v>0.92741893110358831</v>
      </c>
      <c r="X4052" s="51">
        <v>0.98045898743728499</v>
      </c>
      <c r="Y4052" s="51">
        <v>1.0151991162347942</v>
      </c>
      <c r="Z4052" s="50">
        <v>8896.4585937953871</v>
      </c>
      <c r="AA4052" s="49">
        <v>0.23466356437543792</v>
      </c>
      <c r="AB4052" s="50">
        <v>304274.84307715605</v>
      </c>
      <c r="AC4052" s="50">
        <v>334765.19146842655</v>
      </c>
      <c r="AD4052" s="95">
        <v>3.0733390863936241E-2</v>
      </c>
    </row>
    <row r="4053" spans="1:30" x14ac:dyDescent="0.3">
      <c r="A4053" s="1"/>
      <c r="B4053" s="1"/>
      <c r="C4053" s="1"/>
      <c r="D4053" s="48">
        <f t="shared" si="64"/>
        <v>4049</v>
      </c>
      <c r="E4053" s="50">
        <v>2513.2068997302349</v>
      </c>
      <c r="F4053" s="94">
        <v>865.49429259263547</v>
      </c>
      <c r="G4053" s="49">
        <v>0.78001894282484185</v>
      </c>
      <c r="H4053" s="94">
        <v>355.50550262391158</v>
      </c>
      <c r="I4053" s="49">
        <v>0.4107543003651421</v>
      </c>
      <c r="J4053" s="94">
        <v>181.10579693477618</v>
      </c>
      <c r="K4053" s="49">
        <v>0.5094317685607459</v>
      </c>
      <c r="L4053" s="49">
        <v>0.20925128967894618</v>
      </c>
      <c r="M4053" s="50">
        <v>531.56999999999994</v>
      </c>
      <c r="N4053" s="50">
        <v>96270.408476618963</v>
      </c>
      <c r="O4053" s="49">
        <v>0.87994296173086561</v>
      </c>
      <c r="P4053" s="50">
        <v>81298.053201787436</v>
      </c>
      <c r="Q4053" s="49">
        <v>0.84447603877708866</v>
      </c>
      <c r="R4053" s="50">
        <v>40508.588641372873</v>
      </c>
      <c r="S4053" s="49">
        <v>0.42077923302061326</v>
      </c>
      <c r="T4053" s="50">
        <v>40789.464560414563</v>
      </c>
      <c r="U4053" s="51">
        <v>0.77240358275065968</v>
      </c>
      <c r="V4053" s="51">
        <v>0.53552794116694424</v>
      </c>
      <c r="W4053" s="51">
        <v>0.67245734020291348</v>
      </c>
      <c r="X4053" s="51">
        <v>0.70228305573972427</v>
      </c>
      <c r="Y4053" s="51">
        <v>0.7140254854025091</v>
      </c>
      <c r="Z4053" s="50">
        <v>28356.012048961009</v>
      </c>
      <c r="AA4053" s="49">
        <v>0.29454546311442925</v>
      </c>
      <c r="AB4053" s="50">
        <v>810171.7728274574</v>
      </c>
      <c r="AC4053" s="50">
        <v>876651.99818148802</v>
      </c>
      <c r="AD4053" s="95">
        <v>3.123231593474397E-2</v>
      </c>
    </row>
    <row r="4054" spans="1:30" x14ac:dyDescent="0.3">
      <c r="A4054" s="1"/>
      <c r="B4054" s="1"/>
      <c r="C4054" s="1"/>
      <c r="D4054" s="48">
        <f t="shared" si="64"/>
        <v>4050</v>
      </c>
      <c r="E4054" s="50">
        <v>2431.4441068549977</v>
      </c>
      <c r="F4054" s="94">
        <v>739.36597106380975</v>
      </c>
      <c r="G4054" s="49">
        <v>0.66634692804531481</v>
      </c>
      <c r="H4054" s="94">
        <v>238.12560290954394</v>
      </c>
      <c r="I4054" s="49">
        <v>0.32206730121339722</v>
      </c>
      <c r="J4054" s="94">
        <v>190.50048232763515</v>
      </c>
      <c r="K4054" s="49">
        <v>0.8</v>
      </c>
      <c r="L4054" s="49">
        <v>0.25765384097071775</v>
      </c>
      <c r="M4054" s="50">
        <v>429.08578742216741</v>
      </c>
      <c r="N4054" s="50">
        <v>81741.049463856019</v>
      </c>
      <c r="O4054" s="49">
        <v>0.81942497421829685</v>
      </c>
      <c r="P4054" s="50">
        <v>72536.215942791678</v>
      </c>
      <c r="Q4054" s="49">
        <v>0.88739031880017027</v>
      </c>
      <c r="R4054" s="50">
        <v>41485.57362649589</v>
      </c>
      <c r="S4054" s="49">
        <v>0.50752435769545434</v>
      </c>
      <c r="T4054" s="50">
        <v>31050.642316295787</v>
      </c>
      <c r="U4054" s="51">
        <v>0.77240358275065968</v>
      </c>
      <c r="V4054" s="51">
        <v>0.54428616819354803</v>
      </c>
      <c r="W4054" s="51">
        <v>0.72599507945262332</v>
      </c>
      <c r="X4054" s="51">
        <v>0.74128700598261443</v>
      </c>
      <c r="Y4054" s="51">
        <v>0.72765222082223091</v>
      </c>
      <c r="Z4054" s="50">
        <v>21651.888419250259</v>
      </c>
      <c r="AA4054" s="49">
        <v>0.26488390547058266</v>
      </c>
      <c r="AB4054" s="50">
        <v>829711.47252991784</v>
      </c>
      <c r="AC4054" s="50">
        <v>884804.65771188715</v>
      </c>
      <c r="AD4054" s="95">
        <v>0.04</v>
      </c>
    </row>
    <row r="4055" spans="1:30" x14ac:dyDescent="0.3">
      <c r="A4055" s="1"/>
      <c r="B4055" s="1"/>
      <c r="C4055" s="1"/>
      <c r="D4055" s="48">
        <f t="shared" si="64"/>
        <v>4051</v>
      </c>
      <c r="E4055" s="50">
        <v>404.39988787108661</v>
      </c>
      <c r="F4055" s="94">
        <v>716.56812951352265</v>
      </c>
      <c r="G4055" s="49">
        <v>0.64580057850039296</v>
      </c>
      <c r="H4055" s="94">
        <v>215.18827864084736</v>
      </c>
      <c r="I4055" s="49">
        <v>0.30030400429187165</v>
      </c>
      <c r="J4055" s="94">
        <v>85.010700179345903</v>
      </c>
      <c r="K4055" s="49">
        <v>0.39505265210671681</v>
      </c>
      <c r="L4055" s="49">
        <v>0.11863589333377075</v>
      </c>
      <c r="M4055" s="50">
        <v>187.5</v>
      </c>
      <c r="N4055" s="50">
        <v>15939.506283627357</v>
      </c>
      <c r="O4055" s="49">
        <v>0.31202189599874663</v>
      </c>
      <c r="P4055" s="50">
        <v>13021.998127827655</v>
      </c>
      <c r="Q4055" s="49">
        <v>0.81696370615967639</v>
      </c>
      <c r="R4055" s="50">
        <v>6035.0335394722733</v>
      </c>
      <c r="S4055" s="49">
        <v>0.37862110858924791</v>
      </c>
      <c r="T4055" s="50">
        <v>6986.9645883553821</v>
      </c>
      <c r="U4055" s="51">
        <v>0.77240358275065968</v>
      </c>
      <c r="V4055" s="51">
        <v>0.91656409532818728</v>
      </c>
      <c r="W4055" s="51">
        <v>1.5688132033747424</v>
      </c>
      <c r="X4055" s="51">
        <v>1.6643619063952659</v>
      </c>
      <c r="Y4055" s="51">
        <v>1.7378830953864006</v>
      </c>
      <c r="Z4055" s="50">
        <v>4077.0381846377477</v>
      </c>
      <c r="AA4055" s="49">
        <v>0.25578196162986394</v>
      </c>
      <c r="AB4055" s="50">
        <v>120700.67078944546</v>
      </c>
      <c r="AC4055" s="50">
        <v>140762.18974201166</v>
      </c>
      <c r="AD4055" s="95">
        <v>3.0793603573662516E-2</v>
      </c>
    </row>
    <row r="4056" spans="1:30" x14ac:dyDescent="0.3">
      <c r="A4056" s="1"/>
      <c r="B4056" s="1"/>
      <c r="C4056" s="1"/>
      <c r="D4056" s="48">
        <f t="shared" si="64"/>
        <v>4052</v>
      </c>
      <c r="E4056" s="50">
        <v>646.78752661612486</v>
      </c>
      <c r="F4056" s="94">
        <v>665.74867230140148</v>
      </c>
      <c r="G4056" s="49">
        <v>0.6</v>
      </c>
      <c r="H4056" s="94">
        <v>205.56520060637044</v>
      </c>
      <c r="I4056" s="49">
        <v>0.308772978691433</v>
      </c>
      <c r="J4056" s="94">
        <v>77.323867543439889</v>
      </c>
      <c r="K4056" s="49">
        <v>0.37615251664849947</v>
      </c>
      <c r="L4056" s="49">
        <v>0.11614573300783601</v>
      </c>
      <c r="M4056" s="50">
        <v>257.75015573168309</v>
      </c>
      <c r="N4056" s="50">
        <v>19930.238901097666</v>
      </c>
      <c r="O4056" s="49">
        <v>0.37198262296595486</v>
      </c>
      <c r="P4056" s="50">
        <v>16460.487341844673</v>
      </c>
      <c r="Q4056" s="49">
        <v>0.82590516970361583</v>
      </c>
      <c r="R4056" s="50">
        <v>9876.2924051068039</v>
      </c>
      <c r="S4056" s="49">
        <v>0.49554310182216948</v>
      </c>
      <c r="T4056" s="50">
        <v>6584.1949367378693</v>
      </c>
      <c r="U4056" s="51">
        <v>0.77240358275065968</v>
      </c>
      <c r="V4056" s="51">
        <v>0.77789251924248226</v>
      </c>
      <c r="W4056" s="51">
        <v>1.2526886783236482</v>
      </c>
      <c r="X4056" s="51">
        <v>1.259712004013483</v>
      </c>
      <c r="Y4056" s="51">
        <v>1.2384832148186058</v>
      </c>
      <c r="Z4056" s="50">
        <v>6480.7295396628915</v>
      </c>
      <c r="AA4056" s="49">
        <v>0.32517069021716355</v>
      </c>
      <c r="AB4056" s="50">
        <v>197525.84810213608</v>
      </c>
      <c r="AC4056" s="50">
        <v>223227.93686027129</v>
      </c>
      <c r="AD4056" s="95">
        <v>2.9044366116609998E-2</v>
      </c>
    </row>
    <row r="4057" spans="1:30" x14ac:dyDescent="0.3">
      <c r="A4057" s="1"/>
      <c r="B4057" s="1"/>
      <c r="C4057" s="1"/>
      <c r="D4057" s="48">
        <f t="shared" si="64"/>
        <v>4053</v>
      </c>
      <c r="E4057" s="50">
        <v>678.40680301321493</v>
      </c>
      <c r="F4057" s="94">
        <v>732.82418363091995</v>
      </c>
      <c r="G4057" s="49">
        <v>0.66045120098938925</v>
      </c>
      <c r="H4057" s="94">
        <v>320.18964062842457</v>
      </c>
      <c r="I4057" s="49">
        <v>0.43692559249611923</v>
      </c>
      <c r="J4057" s="94">
        <v>88.165757617018116</v>
      </c>
      <c r="K4057" s="49">
        <v>0.2753548098682343</v>
      </c>
      <c r="L4057" s="49">
        <v>0.12030956344833453</v>
      </c>
      <c r="M4057" s="50">
        <v>219.422978050815</v>
      </c>
      <c r="N4057" s="50">
        <v>19345.59309843244</v>
      </c>
      <c r="O4057" s="49">
        <v>0.36383716098391394</v>
      </c>
      <c r="P4057" s="50">
        <v>16403.562919190907</v>
      </c>
      <c r="Q4057" s="49">
        <v>0.84792246149951711</v>
      </c>
      <c r="R4057" s="50">
        <v>9842.1377515145432</v>
      </c>
      <c r="S4057" s="49">
        <v>0.50875347689971029</v>
      </c>
      <c r="T4057" s="50">
        <v>6561.4251676763633</v>
      </c>
      <c r="U4057" s="51">
        <v>0.77240358275065968</v>
      </c>
      <c r="V4057" s="51">
        <v>0.82157100117420678</v>
      </c>
      <c r="W4057" s="51">
        <v>1.2585699913342245</v>
      </c>
      <c r="X4057" s="51">
        <v>1.2735212019042841</v>
      </c>
      <c r="Y4057" s="51">
        <v>1.2619606663507426</v>
      </c>
      <c r="Z4057" s="50">
        <v>6448.6707976371972</v>
      </c>
      <c r="AA4057" s="49">
        <v>0.33334055796716455</v>
      </c>
      <c r="AB4057" s="50">
        <v>196842.75503029086</v>
      </c>
      <c r="AC4057" s="50">
        <v>222330.37565987627</v>
      </c>
      <c r="AD4057" s="95">
        <v>1.8447013253528984E-2</v>
      </c>
    </row>
    <row r="4058" spans="1:30" x14ac:dyDescent="0.3">
      <c r="A4058" s="1"/>
      <c r="B4058" s="1"/>
      <c r="C4058" s="1"/>
      <c r="D4058" s="48">
        <f t="shared" si="64"/>
        <v>4054</v>
      </c>
      <c r="E4058" s="50">
        <v>1081.4445183070338</v>
      </c>
      <c r="F4058" s="94">
        <v>692.0058491812905</v>
      </c>
      <c r="G4058" s="49">
        <v>0.62366404438100187</v>
      </c>
      <c r="H4058" s="94">
        <v>236.77509096680009</v>
      </c>
      <c r="I4058" s="49">
        <v>0.34215764396634479</v>
      </c>
      <c r="J4058" s="94">
        <v>79.887529535215918</v>
      </c>
      <c r="K4058" s="49">
        <v>0.33739836909794496</v>
      </c>
      <c r="L4058" s="49">
        <v>0.11544343104864005</v>
      </c>
      <c r="M4058" s="50">
        <v>410.59831561040767</v>
      </c>
      <c r="N4058" s="50">
        <v>32801.685065436352</v>
      </c>
      <c r="O4058" s="49">
        <v>0.51574219564761914</v>
      </c>
      <c r="P4058" s="50">
        <v>29305.41029388379</v>
      </c>
      <c r="Q4058" s="49">
        <v>0.8934117328247676</v>
      </c>
      <c r="R4058" s="50">
        <v>16224.490123898551</v>
      </c>
      <c r="S4058" s="49">
        <v>0.49462367837299159</v>
      </c>
      <c r="T4058" s="50">
        <v>13080.920169985238</v>
      </c>
      <c r="U4058" s="51">
        <v>0.77240358275065968</v>
      </c>
      <c r="V4058" s="51">
        <v>0.68624509399172073</v>
      </c>
      <c r="W4058" s="51">
        <v>1.0342840145368757</v>
      </c>
      <c r="X4058" s="51">
        <v>1.0749291403123402</v>
      </c>
      <c r="Y4058" s="51">
        <v>1.0800768533339964</v>
      </c>
      <c r="Z4058" s="50">
        <v>10108.750161760239</v>
      </c>
      <c r="AA4058" s="49">
        <v>0.30817777018449544</v>
      </c>
      <c r="AB4058" s="50">
        <v>324489.80247797101</v>
      </c>
      <c r="AC4058" s="50">
        <v>357800.12839739129</v>
      </c>
      <c r="AD4058" s="95">
        <v>2.0384768287660289E-2</v>
      </c>
    </row>
    <row r="4059" spans="1:30" x14ac:dyDescent="0.3">
      <c r="A4059" s="1"/>
      <c r="B4059" s="1"/>
      <c r="C4059" s="1"/>
      <c r="D4059" s="48">
        <f t="shared" si="64"/>
        <v>4055</v>
      </c>
      <c r="E4059" s="50">
        <v>1378.7001657726505</v>
      </c>
      <c r="F4059" s="94">
        <v>702.115945671247</v>
      </c>
      <c r="G4059" s="49">
        <v>0.6327756778642567</v>
      </c>
      <c r="H4059" s="94">
        <v>140.42318913424941</v>
      </c>
      <c r="I4059" s="49">
        <v>0.2</v>
      </c>
      <c r="J4059" s="94">
        <v>89.312373489845029</v>
      </c>
      <c r="K4059" s="49">
        <v>0.63602296771980671</v>
      </c>
      <c r="L4059" s="49">
        <v>0.12720459354396135</v>
      </c>
      <c r="M4059" s="50">
        <v>531.56999999999994</v>
      </c>
      <c r="N4059" s="50">
        <v>47475.778375996917</v>
      </c>
      <c r="O4059" s="49">
        <v>0.63207656443805904</v>
      </c>
      <c r="P4059" s="50">
        <v>41325.633611731238</v>
      </c>
      <c r="Q4059" s="49">
        <v>0.87045721050515512</v>
      </c>
      <c r="R4059" s="50">
        <v>19998.202237743819</v>
      </c>
      <c r="S4059" s="49">
        <v>0.42122958110055186</v>
      </c>
      <c r="T4059" s="50">
        <v>21327.43137398742</v>
      </c>
      <c r="U4059" s="51">
        <v>0.77240358275065968</v>
      </c>
      <c r="V4059" s="51">
        <v>0.63070787669255002</v>
      </c>
      <c r="W4059" s="51">
        <v>0.9222442704685333</v>
      </c>
      <c r="X4059" s="51">
        <v>0.97221940473339474</v>
      </c>
      <c r="Y4059" s="51">
        <v>0.99221908600253006</v>
      </c>
      <c r="Z4059" s="50">
        <v>12523.862033694377</v>
      </c>
      <c r="AA4059" s="49">
        <v>0.26379476992474682</v>
      </c>
      <c r="AB4059" s="50">
        <v>399964.04475487641</v>
      </c>
      <c r="AC4059" s="50">
        <v>438072.5581864714</v>
      </c>
      <c r="AD4059" s="95">
        <v>1.2166505552019213E-2</v>
      </c>
    </row>
    <row r="4060" spans="1:30" x14ac:dyDescent="0.3">
      <c r="A4060" s="1"/>
      <c r="B4060" s="1"/>
      <c r="C4060" s="1"/>
      <c r="D4060" s="48">
        <f t="shared" si="64"/>
        <v>4056</v>
      </c>
      <c r="E4060" s="50">
        <v>1279.2199673427378</v>
      </c>
      <c r="F4060" s="94">
        <v>919.59531832071366</v>
      </c>
      <c r="G4060" s="49">
        <v>0.82877700542019794</v>
      </c>
      <c r="H4060" s="94">
        <v>183.91906366414275</v>
      </c>
      <c r="I4060" s="49">
        <v>0.2</v>
      </c>
      <c r="J4060" s="94">
        <v>125.34601963418055</v>
      </c>
      <c r="K4060" s="49">
        <v>0.68152815231311048</v>
      </c>
      <c r="L4060" s="49">
        <v>0.13630563046262212</v>
      </c>
      <c r="M4060" s="50">
        <v>303.14241471714377</v>
      </c>
      <c r="N4060" s="50">
        <v>37997.695067088003</v>
      </c>
      <c r="O4060" s="49">
        <v>0.56098079721517591</v>
      </c>
      <c r="P4060" s="50">
        <v>34965.9741421199</v>
      </c>
      <c r="Q4060" s="49">
        <v>0.92021303082686046</v>
      </c>
      <c r="R4060" s="50">
        <v>19614.828554912405</v>
      </c>
      <c r="S4060" s="49">
        <v>0.51621101017524451</v>
      </c>
      <c r="T4060" s="50">
        <v>15351.145587207495</v>
      </c>
      <c r="U4060" s="51">
        <v>0.77240358275065968</v>
      </c>
      <c r="V4060" s="51">
        <v>0.73920959608376924</v>
      </c>
      <c r="W4060" s="51">
        <v>0.97277901203878792</v>
      </c>
      <c r="X4060" s="51">
        <v>1.0098012243720815</v>
      </c>
      <c r="Y4060" s="51">
        <v>1.00526788112468</v>
      </c>
      <c r="Z4060" s="50">
        <v>10749.367843738677</v>
      </c>
      <c r="AA4060" s="49">
        <v>0.28289526048250557</v>
      </c>
      <c r="AB4060" s="50">
        <v>392296.57109824813</v>
      </c>
      <c r="AC4060" s="50">
        <v>426373.62590100523</v>
      </c>
      <c r="AD4060" s="95">
        <v>2.1893738329374354E-2</v>
      </c>
    </row>
    <row r="4061" spans="1:30" x14ac:dyDescent="0.3">
      <c r="A4061" s="1"/>
      <c r="B4061" s="1"/>
      <c r="C4061" s="1"/>
      <c r="D4061" s="48">
        <f t="shared" si="64"/>
        <v>4057</v>
      </c>
      <c r="E4061" s="50">
        <v>2634.6614349953356</v>
      </c>
      <c r="F4061" s="94">
        <v>708.67565455661452</v>
      </c>
      <c r="G4061" s="49">
        <v>0.63868755646795694</v>
      </c>
      <c r="H4061" s="94">
        <v>354.33782727830726</v>
      </c>
      <c r="I4061" s="49">
        <v>0.5</v>
      </c>
      <c r="J4061" s="94">
        <v>171.0469603951974</v>
      </c>
      <c r="K4061" s="49">
        <v>0.48272283461526144</v>
      </c>
      <c r="L4061" s="49">
        <v>0.24136141730763075</v>
      </c>
      <c r="M4061" s="50">
        <v>466.40127123121965</v>
      </c>
      <c r="N4061" s="50">
        <v>79776.519768556143</v>
      </c>
      <c r="O4061" s="49">
        <v>0.8105942096907035</v>
      </c>
      <c r="P4061" s="50">
        <v>73552.85694301012</v>
      </c>
      <c r="Q4061" s="49">
        <v>0.92198628313692021</v>
      </c>
      <c r="R4061" s="50">
        <v>41440.113760757275</v>
      </c>
      <c r="S4061" s="49">
        <v>0.51945251411043458</v>
      </c>
      <c r="T4061" s="50">
        <v>32112.743182252845</v>
      </c>
      <c r="U4061" s="51">
        <v>0.77240358275065968</v>
      </c>
      <c r="V4061" s="51">
        <v>0.54754562810099061</v>
      </c>
      <c r="W4061" s="51">
        <v>0.7528301255821136</v>
      </c>
      <c r="X4061" s="51">
        <v>0.7789584591965707</v>
      </c>
      <c r="Y4061" s="51">
        <v>0.77261154081587757</v>
      </c>
      <c r="Z4061" s="50">
        <v>20720.056880378637</v>
      </c>
      <c r="AA4061" s="49">
        <v>0.25972625705521729</v>
      </c>
      <c r="AB4061" s="50">
        <v>828802.27521514543</v>
      </c>
      <c r="AC4061" s="50">
        <v>882319.80301596015</v>
      </c>
      <c r="AD4061" s="95">
        <v>2.2861800437226402E-2</v>
      </c>
    </row>
    <row r="4062" spans="1:30" x14ac:dyDescent="0.3">
      <c r="A4062" s="1"/>
      <c r="B4062" s="1"/>
      <c r="C4062" s="1"/>
      <c r="D4062" s="48">
        <f t="shared" si="64"/>
        <v>4058</v>
      </c>
      <c r="E4062" s="50">
        <v>1319.2199766536323</v>
      </c>
      <c r="F4062" s="94">
        <v>927.65162671355131</v>
      </c>
      <c r="G4062" s="49">
        <v>0.83603768086246788</v>
      </c>
      <c r="H4062" s="94">
        <v>463.82581335677565</v>
      </c>
      <c r="I4062" s="49">
        <v>0.5</v>
      </c>
      <c r="J4062" s="94">
        <v>297.74077560480487</v>
      </c>
      <c r="K4062" s="49">
        <v>0.64192368563968238</v>
      </c>
      <c r="L4062" s="49">
        <v>0.32096184281984119</v>
      </c>
      <c r="M4062" s="50">
        <v>187.5</v>
      </c>
      <c r="N4062" s="50">
        <v>55826.395425900912</v>
      </c>
      <c r="O4062" s="49">
        <v>0.68583096792898091</v>
      </c>
      <c r="P4062" s="50">
        <v>49214.38406628849</v>
      </c>
      <c r="Q4062" s="49">
        <v>0.88156119861994975</v>
      </c>
      <c r="R4062" s="50">
        <v>20362.313999374412</v>
      </c>
      <c r="S4062" s="49">
        <v>0.36474348458340949</v>
      </c>
      <c r="T4062" s="50">
        <v>28852.070066914079</v>
      </c>
      <c r="U4062" s="51">
        <v>0.77240358275065968</v>
      </c>
      <c r="V4062" s="51">
        <v>0.65303790568796827</v>
      </c>
      <c r="W4062" s="51">
        <v>0.85648154707284019</v>
      </c>
      <c r="X4062" s="51">
        <v>0.93370578378763802</v>
      </c>
      <c r="Y4062" s="51">
        <v>0.98918548534618667</v>
      </c>
      <c r="Z4062" s="50">
        <v>14253.619799562088</v>
      </c>
      <c r="AA4062" s="49">
        <v>0.25532043920838665</v>
      </c>
      <c r="AB4062" s="50">
        <v>407246.27998748823</v>
      </c>
      <c r="AC4062" s="50">
        <v>448119.84820118052</v>
      </c>
      <c r="AD4062" s="95">
        <v>2.5774998335377223E-2</v>
      </c>
    </row>
    <row r="4063" spans="1:30" x14ac:dyDescent="0.3">
      <c r="A4063" s="1"/>
      <c r="B4063" s="1"/>
      <c r="C4063" s="1"/>
      <c r="D4063" s="48">
        <f t="shared" si="64"/>
        <v>4059</v>
      </c>
      <c r="E4063" s="50">
        <v>1147.0239652293208</v>
      </c>
      <c r="F4063" s="94">
        <v>744.21803974051727</v>
      </c>
      <c r="G4063" s="49">
        <v>0.67071981127760238</v>
      </c>
      <c r="H4063" s="94">
        <v>366.29516128525552</v>
      </c>
      <c r="I4063" s="49">
        <v>0.49218796337289783</v>
      </c>
      <c r="J4063" s="94">
        <v>73.259032257051103</v>
      </c>
      <c r="K4063" s="49">
        <v>0.2</v>
      </c>
      <c r="L4063" s="49">
        <v>9.8437592674579563E-2</v>
      </c>
      <c r="M4063" s="50">
        <v>466.98323195837821</v>
      </c>
      <c r="N4063" s="50">
        <v>34210.739653540804</v>
      </c>
      <c r="O4063" s="49">
        <v>0.52854631595085699</v>
      </c>
      <c r="P4063" s="50">
        <v>30578.995219347842</v>
      </c>
      <c r="Q4063" s="49">
        <v>0.89384197854321812</v>
      </c>
      <c r="R4063" s="50">
        <v>18347.397131608705</v>
      </c>
      <c r="S4063" s="49">
        <v>0.53630518712593089</v>
      </c>
      <c r="T4063" s="50">
        <v>12231.598087739138</v>
      </c>
      <c r="U4063" s="51">
        <v>0.77240358275065968</v>
      </c>
      <c r="V4063" s="51">
        <v>0.67754367675174509</v>
      </c>
      <c r="W4063" s="51">
        <v>0.95712607444674069</v>
      </c>
      <c r="X4063" s="51">
        <v>0.97794009833198003</v>
      </c>
      <c r="Y4063" s="51">
        <v>0.96680524044215754</v>
      </c>
      <c r="Z4063" s="50">
        <v>10910.093267423421</v>
      </c>
      <c r="AA4063" s="49">
        <v>0.31890842986477869</v>
      </c>
      <c r="AB4063" s="50">
        <v>366947.94263217412</v>
      </c>
      <c r="AC4063" s="50">
        <v>401740.87656528922</v>
      </c>
      <c r="AD4063" s="95">
        <v>3.2075392919063021E-2</v>
      </c>
    </row>
    <row r="4064" spans="1:30" x14ac:dyDescent="0.3">
      <c r="A4064" s="1"/>
      <c r="B4064" s="1"/>
      <c r="C4064" s="1"/>
      <c r="D4064" s="48">
        <f t="shared" si="64"/>
        <v>4060</v>
      </c>
      <c r="E4064" s="50">
        <v>2576.1071399798097</v>
      </c>
      <c r="F4064" s="94">
        <v>917.13364378052859</v>
      </c>
      <c r="G4064" s="49">
        <v>0.82655844339287121</v>
      </c>
      <c r="H4064" s="94">
        <v>340.6329208728248</v>
      </c>
      <c r="I4064" s="49">
        <v>0.37141034262868972</v>
      </c>
      <c r="J4064" s="94">
        <v>243.8358280754276</v>
      </c>
      <c r="K4064" s="49">
        <v>0.71583165670138982</v>
      </c>
      <c r="L4064" s="49">
        <v>0.26586728087992578</v>
      </c>
      <c r="M4064" s="50">
        <v>356.92103663787958</v>
      </c>
      <c r="N4064" s="50">
        <v>87030.136526137401</v>
      </c>
      <c r="O4064" s="49">
        <v>0.84238353103507735</v>
      </c>
      <c r="P4064" s="50">
        <v>77018.572117556861</v>
      </c>
      <c r="Q4064" s="49">
        <v>0.88496439499926771</v>
      </c>
      <c r="R4064" s="50">
        <v>42945.260559270304</v>
      </c>
      <c r="S4064" s="49">
        <v>0.4934527541086039</v>
      </c>
      <c r="T4064" s="50">
        <v>34073.311558286558</v>
      </c>
      <c r="U4064" s="51">
        <v>0.77240358275065968</v>
      </c>
      <c r="V4064" s="51">
        <v>0.56260681046916738</v>
      </c>
      <c r="W4064" s="51">
        <v>0.69494006773151773</v>
      </c>
      <c r="X4064" s="51">
        <v>0.71497607836579768</v>
      </c>
      <c r="Y4064" s="51">
        <v>0.70937814463131144</v>
      </c>
      <c r="Z4064" s="50">
        <v>29342.127763705965</v>
      </c>
      <c r="AA4064" s="49">
        <v>0.33714904899515774</v>
      </c>
      <c r="AB4064" s="50">
        <v>858905.21118540608</v>
      </c>
      <c r="AC4064" s="50">
        <v>926910.93404455972</v>
      </c>
      <c r="AD4064" s="95">
        <v>3.7651538135205782E-2</v>
      </c>
    </row>
    <row r="4065" spans="1:30" x14ac:dyDescent="0.3">
      <c r="A4065" s="1"/>
      <c r="B4065" s="1"/>
      <c r="C4065" s="1"/>
      <c r="D4065" s="48">
        <f t="shared" si="64"/>
        <v>4061</v>
      </c>
      <c r="E4065" s="50">
        <v>1330.9226030843531</v>
      </c>
      <c r="F4065" s="94">
        <v>784.31026061641307</v>
      </c>
      <c r="G4065" s="49">
        <v>0.70685256456178325</v>
      </c>
      <c r="H4065" s="94">
        <v>296.12704575340427</v>
      </c>
      <c r="I4065" s="49">
        <v>0.37756365130384639</v>
      </c>
      <c r="J4065" s="94">
        <v>127.52226474494992</v>
      </c>
      <c r="K4065" s="49">
        <v>0.4306336303072511</v>
      </c>
      <c r="L4065" s="49">
        <v>0.16259160583303645</v>
      </c>
      <c r="M4065" s="50">
        <v>370.02580222886337</v>
      </c>
      <c r="N4065" s="50">
        <v>47186.528314291594</v>
      </c>
      <c r="O4065" s="49">
        <v>0.63008298810542396</v>
      </c>
      <c r="P4065" s="50">
        <v>43034.501892012144</v>
      </c>
      <c r="Q4065" s="49">
        <v>0.912008224156175</v>
      </c>
      <c r="R4065" s="50">
        <v>21710.575491622094</v>
      </c>
      <c r="S4065" s="49">
        <v>0.46010114045721212</v>
      </c>
      <c r="T4065" s="50">
        <v>21323.92640039005</v>
      </c>
      <c r="U4065" s="51">
        <v>0.77240358275065968</v>
      </c>
      <c r="V4065" s="51">
        <v>0.65153990442608845</v>
      </c>
      <c r="W4065" s="51">
        <v>0.91339046575439264</v>
      </c>
      <c r="X4065" s="51">
        <v>0.96877973225707625</v>
      </c>
      <c r="Y4065" s="51">
        <v>0.9919220095067286</v>
      </c>
      <c r="Z4065" s="50">
        <v>11867.542607080975</v>
      </c>
      <c r="AA4065" s="49">
        <v>0.25150277062206755</v>
      </c>
      <c r="AB4065" s="50">
        <v>434211.50983244187</v>
      </c>
      <c r="AC4065" s="50">
        <v>470806.50739342481</v>
      </c>
      <c r="AD4065" s="95">
        <v>3.4128836762018847E-2</v>
      </c>
    </row>
    <row r="4066" spans="1:30" x14ac:dyDescent="0.3">
      <c r="A4066" s="1"/>
      <c r="B4066" s="1"/>
      <c r="C4066" s="1"/>
      <c r="D4066" s="48">
        <f t="shared" si="64"/>
        <v>4062</v>
      </c>
      <c r="E4066" s="50">
        <v>1479.6698815436723</v>
      </c>
      <c r="F4066" s="94">
        <v>801.82111592125216</v>
      </c>
      <c r="G4066" s="49">
        <v>0.72263406532930841</v>
      </c>
      <c r="H4066" s="94">
        <v>400.91055796062608</v>
      </c>
      <c r="I4066" s="49">
        <v>0.5</v>
      </c>
      <c r="J4066" s="94">
        <v>112.12323193592687</v>
      </c>
      <c r="K4066" s="49">
        <v>0.27967143720604792</v>
      </c>
      <c r="L4066" s="49">
        <v>0.13983571860302396</v>
      </c>
      <c r="M4066" s="50">
        <v>417.4440707757206</v>
      </c>
      <c r="N4066" s="50">
        <v>46805.178367863591</v>
      </c>
      <c r="O4066" s="49">
        <v>0.62743964292416066</v>
      </c>
      <c r="P4066" s="50">
        <v>40168.119503340837</v>
      </c>
      <c r="Q4066" s="49">
        <v>0.85819819310677481</v>
      </c>
      <c r="R4066" s="50">
        <v>22157.143391324131</v>
      </c>
      <c r="S4066" s="49">
        <v>0.47339085468665182</v>
      </c>
      <c r="T4066" s="50">
        <v>18010.976112016706</v>
      </c>
      <c r="U4066" s="51">
        <v>0.77240358275065968</v>
      </c>
      <c r="V4066" s="51">
        <v>0.62627468675984754</v>
      </c>
      <c r="W4066" s="51">
        <v>0.83073781486474951</v>
      </c>
      <c r="X4066" s="51">
        <v>0.85766147846844076</v>
      </c>
      <c r="Y4066" s="51">
        <v>0.8625306193614829</v>
      </c>
      <c r="Z4066" s="50">
        <v>15510.000373926892</v>
      </c>
      <c r="AA4066" s="49">
        <v>0.33137359828065627</v>
      </c>
      <c r="AB4066" s="50">
        <v>443142.86782648263</v>
      </c>
      <c r="AC4066" s="50">
        <v>486714.57460872986</v>
      </c>
      <c r="AD4066" s="95">
        <v>1.9198136387662872E-2</v>
      </c>
    </row>
    <row r="4067" spans="1:30" x14ac:dyDescent="0.3">
      <c r="A4067" s="1"/>
      <c r="B4067" s="1"/>
      <c r="C4067" s="1"/>
      <c r="D4067" s="48">
        <f t="shared" si="64"/>
        <v>4063</v>
      </c>
      <c r="E4067" s="50">
        <v>417.57008257164921</v>
      </c>
      <c r="F4067" s="94">
        <v>945.55901018979876</v>
      </c>
      <c r="G4067" s="49">
        <v>0.85217654907621354</v>
      </c>
      <c r="H4067" s="94">
        <v>196.97296665124495</v>
      </c>
      <c r="I4067" s="49">
        <v>0.2083137747391432</v>
      </c>
      <c r="J4067" s="94">
        <v>88.751631822881066</v>
      </c>
      <c r="K4067" s="49">
        <v>0.45057772816115588</v>
      </c>
      <c r="L4067" s="49">
        <v>9.3861547366637918E-2</v>
      </c>
      <c r="M4067" s="50">
        <v>187.5</v>
      </c>
      <c r="N4067" s="50">
        <v>16640.930966790202</v>
      </c>
      <c r="O4067" s="49">
        <v>0.32337106177845332</v>
      </c>
      <c r="P4067" s="50">
        <v>14261.349516633378</v>
      </c>
      <c r="Q4067" s="49">
        <v>0.85700430733679012</v>
      </c>
      <c r="R4067" s="50">
        <v>5704.5398066533517</v>
      </c>
      <c r="S4067" s="49">
        <v>0.34280172293471606</v>
      </c>
      <c r="T4067" s="50">
        <v>8556.8097099800252</v>
      </c>
      <c r="U4067" s="51">
        <v>0.77240358275065968</v>
      </c>
      <c r="V4067" s="51">
        <v>1.0769810140722389</v>
      </c>
      <c r="W4067" s="51">
        <v>1.5590696062148937</v>
      </c>
      <c r="X4067" s="51">
        <v>1.7058016982627715</v>
      </c>
      <c r="Y4067" s="51">
        <v>1.8219890155577405</v>
      </c>
      <c r="Z4067" s="50">
        <v>3993.1778646573453</v>
      </c>
      <c r="AA4067" s="49">
        <v>0.23996120605430121</v>
      </c>
      <c r="AB4067" s="50">
        <v>114090.79613306704</v>
      </c>
      <c r="AC4067" s="50">
        <v>133621.72304112243</v>
      </c>
      <c r="AD4067" s="95">
        <v>1.3599192377991998E-2</v>
      </c>
    </row>
    <row r="4068" spans="1:30" x14ac:dyDescent="0.3">
      <c r="A4068" s="1"/>
      <c r="B4068" s="1"/>
      <c r="C4068" s="1"/>
      <c r="D4068" s="48">
        <f t="shared" si="64"/>
        <v>4064</v>
      </c>
      <c r="E4068" s="50">
        <v>2125.7814765407325</v>
      </c>
      <c r="F4068" s="94">
        <v>969.65175749701405</v>
      </c>
      <c r="G4068" s="49">
        <v>0.87388992078202254</v>
      </c>
      <c r="H4068" s="94">
        <v>260.68904476757086</v>
      </c>
      <c r="I4068" s="49">
        <v>0.26884811248163354</v>
      </c>
      <c r="J4068" s="94">
        <v>208.5512358140567</v>
      </c>
      <c r="K4068" s="49">
        <v>0.8</v>
      </c>
      <c r="L4068" s="49">
        <v>0.21507848998530682</v>
      </c>
      <c r="M4068" s="50">
        <v>346.50233415084648</v>
      </c>
      <c r="N4068" s="50">
        <v>72263.489999614249</v>
      </c>
      <c r="O4068" s="49">
        <v>0.7751289070607128</v>
      </c>
      <c r="P4068" s="50">
        <v>62011.638350096931</v>
      </c>
      <c r="Q4068" s="49">
        <v>0.85813234802841598</v>
      </c>
      <c r="R4068" s="50">
        <v>35734.733305049827</v>
      </c>
      <c r="S4068" s="49">
        <v>0.49450605423624827</v>
      </c>
      <c r="T4068" s="50">
        <v>26276.905045047104</v>
      </c>
      <c r="U4068" s="51">
        <v>0.77240358275065968</v>
      </c>
      <c r="V4068" s="51">
        <v>0.59030049657649653</v>
      </c>
      <c r="W4068" s="51">
        <v>0.70692007574603111</v>
      </c>
      <c r="X4068" s="51">
        <v>0.71813980745834372</v>
      </c>
      <c r="Y4068" s="51">
        <v>0.70557410358601969</v>
      </c>
      <c r="Z4068" s="50">
        <v>17867.366652524914</v>
      </c>
      <c r="AA4068" s="49">
        <v>0.24725302711812414</v>
      </c>
      <c r="AB4068" s="50">
        <v>714694.66610099655</v>
      </c>
      <c r="AC4068" s="50">
        <v>762221.03808383143</v>
      </c>
      <c r="AD4068" s="95">
        <v>3.6929380534775062E-2</v>
      </c>
    </row>
    <row r="4069" spans="1:30" x14ac:dyDescent="0.3">
      <c r="A4069" s="1"/>
      <c r="B4069" s="1"/>
      <c r="C4069" s="1"/>
      <c r="D4069" s="48">
        <f t="shared" si="64"/>
        <v>4065</v>
      </c>
      <c r="E4069" s="50">
        <v>600.20883975733159</v>
      </c>
      <c r="F4069" s="94">
        <v>918.20776354715167</v>
      </c>
      <c r="G4069" s="49">
        <v>0.82752648416679575</v>
      </c>
      <c r="H4069" s="94">
        <v>459.10388177357584</v>
      </c>
      <c r="I4069" s="49">
        <v>0.5</v>
      </c>
      <c r="J4069" s="94">
        <v>133.57689049467731</v>
      </c>
      <c r="K4069" s="49">
        <v>0.29095134194608208</v>
      </c>
      <c r="L4069" s="49">
        <v>0.14547567097304107</v>
      </c>
      <c r="M4069" s="50">
        <v>187.5</v>
      </c>
      <c r="N4069" s="50">
        <v>25045.666967751997</v>
      </c>
      <c r="O4069" s="49">
        <v>0.43612628212825699</v>
      </c>
      <c r="P4069" s="50">
        <v>20770.785289864238</v>
      </c>
      <c r="Q4069" s="49">
        <v>0.82931651676946916</v>
      </c>
      <c r="R4069" s="50">
        <v>9455.2623069693745</v>
      </c>
      <c r="S4069" s="49">
        <v>0.37752088291933567</v>
      </c>
      <c r="T4069" s="50">
        <v>11315.522982894863</v>
      </c>
      <c r="U4069" s="51">
        <v>0.77240358275065968</v>
      </c>
      <c r="V4069" s="51">
        <v>0.83330381905225925</v>
      </c>
      <c r="W4069" s="51">
        <v>1.1158228188149693</v>
      </c>
      <c r="X4069" s="51">
        <v>1.1908700409305382</v>
      </c>
      <c r="Y4069" s="51">
        <v>1.2522325754227839</v>
      </c>
      <c r="Z4069" s="50">
        <v>6598.6176109125236</v>
      </c>
      <c r="AA4069" s="49">
        <v>0.26346344137725275</v>
      </c>
      <c r="AB4069" s="50">
        <v>189105.24613938748</v>
      </c>
      <c r="AC4069" s="50">
        <v>214589.1537021923</v>
      </c>
      <c r="AD4069" s="95">
        <v>3.632933876878356E-2</v>
      </c>
    </row>
    <row r="4070" spans="1:30" x14ac:dyDescent="0.3">
      <c r="A4070" s="1"/>
      <c r="B4070" s="1"/>
      <c r="C4070" s="1"/>
      <c r="D4070" s="48">
        <f t="shared" si="64"/>
        <v>4066</v>
      </c>
      <c r="E4070" s="50">
        <v>593.67380020751193</v>
      </c>
      <c r="F4070" s="94">
        <v>965.45016323444815</v>
      </c>
      <c r="G4070" s="49">
        <v>0.87010327176201785</v>
      </c>
      <c r="H4070" s="94">
        <v>193.09003264688965</v>
      </c>
      <c r="I4070" s="49">
        <v>0.2</v>
      </c>
      <c r="J4070" s="94">
        <v>84.644649759640814</v>
      </c>
      <c r="K4070" s="49">
        <v>0.43836881997132071</v>
      </c>
      <c r="L4070" s="49">
        <v>8.7673763994264159E-2</v>
      </c>
      <c r="M4070" s="50">
        <v>207.4041078046472</v>
      </c>
      <c r="N4070" s="50">
        <v>17555.64806383515</v>
      </c>
      <c r="O4070" s="49">
        <v>0.33760992662484024</v>
      </c>
      <c r="P4070" s="50">
        <v>15669.618969037985</v>
      </c>
      <c r="Q4070" s="49">
        <v>0.89256852906031947</v>
      </c>
      <c r="R4070" s="50">
        <v>8384.70191080734</v>
      </c>
      <c r="S4070" s="49">
        <v>0.47760708578340255</v>
      </c>
      <c r="T4070" s="50">
        <v>7284.9170582306451</v>
      </c>
      <c r="U4070" s="51">
        <v>0.77240358275065968</v>
      </c>
      <c r="V4070" s="51">
        <v>1.0360755024495096</v>
      </c>
      <c r="W4070" s="51">
        <v>1.4135704201492263</v>
      </c>
      <c r="X4070" s="51">
        <v>1.48440564287124</v>
      </c>
      <c r="Y4070" s="51">
        <v>1.5147871276812652</v>
      </c>
      <c r="Z4070" s="50">
        <v>5117.4242153239566</v>
      </c>
      <c r="AA4070" s="49">
        <v>0.2914973116752046</v>
      </c>
      <c r="AB4070" s="50">
        <v>167694.03821614682</v>
      </c>
      <c r="AC4070" s="50">
        <v>189821.35008062661</v>
      </c>
      <c r="AD4070" s="95">
        <v>1.3435591137738687E-2</v>
      </c>
    </row>
    <row r="4071" spans="1:30" x14ac:dyDescent="0.3">
      <c r="A4071" s="1"/>
      <c r="B4071" s="1"/>
      <c r="C4071" s="1"/>
      <c r="D4071" s="48">
        <f t="shared" si="64"/>
        <v>4067</v>
      </c>
      <c r="E4071" s="50">
        <v>483.00320648175756</v>
      </c>
      <c r="F4071" s="94">
        <v>665.74867230140148</v>
      </c>
      <c r="G4071" s="49">
        <v>0.6</v>
      </c>
      <c r="H4071" s="94">
        <v>273.37827716279486</v>
      </c>
      <c r="I4071" s="49">
        <v>0.41063285371304425</v>
      </c>
      <c r="J4071" s="94">
        <v>87.95636021334613</v>
      </c>
      <c r="K4071" s="49">
        <v>0.32173865870465168</v>
      </c>
      <c r="L4071" s="49">
        <v>0.13211646357369833</v>
      </c>
      <c r="M4071" s="50">
        <v>187.5</v>
      </c>
      <c r="N4071" s="50">
        <v>16491.817540002401</v>
      </c>
      <c r="O4071" s="49">
        <v>0.32099086428840318</v>
      </c>
      <c r="P4071" s="50">
        <v>13783.68544082355</v>
      </c>
      <c r="Q4071" s="49">
        <v>0.83578934871126054</v>
      </c>
      <c r="R4071" s="50">
        <v>7555.6514303283811</v>
      </c>
      <c r="S4071" s="49">
        <v>0.45814546589552441</v>
      </c>
      <c r="T4071" s="50">
        <v>6228.0340104951692</v>
      </c>
      <c r="U4071" s="51">
        <v>0.77240358275065968</v>
      </c>
      <c r="V4071" s="51">
        <v>0.85327554968404473</v>
      </c>
      <c r="W4071" s="51">
        <v>1.477366317123207</v>
      </c>
      <c r="X4071" s="51">
        <v>1.5239601946074857</v>
      </c>
      <c r="Y4071" s="51">
        <v>1.5460363402957626</v>
      </c>
      <c r="Z4071" s="50">
        <v>5231.1206814078532</v>
      </c>
      <c r="AA4071" s="49">
        <v>0.31719491612851614</v>
      </c>
      <c r="AB4071" s="50">
        <v>151113.02860656762</v>
      </c>
      <c r="AC4071" s="50">
        <v>173994.44730452469</v>
      </c>
      <c r="AD4071" s="95">
        <v>3.7895890495799903E-2</v>
      </c>
    </row>
    <row r="4072" spans="1:30" x14ac:dyDescent="0.3">
      <c r="A4072" s="1"/>
      <c r="B4072" s="1"/>
      <c r="C4072" s="1"/>
      <c r="D4072" s="48">
        <f t="shared" si="64"/>
        <v>4068</v>
      </c>
      <c r="E4072" s="50">
        <v>3493.7226086581618</v>
      </c>
      <c r="F4072" s="94">
        <v>781.39211341828377</v>
      </c>
      <c r="G4072" s="49">
        <v>0.70422261065917158</v>
      </c>
      <c r="H4072" s="94">
        <v>390.69605670914189</v>
      </c>
      <c r="I4072" s="49">
        <v>0.5</v>
      </c>
      <c r="J4072" s="94">
        <v>312.55684536731354</v>
      </c>
      <c r="K4072" s="49">
        <v>0.8</v>
      </c>
      <c r="L4072" s="49">
        <v>0.4</v>
      </c>
      <c r="M4072" s="50">
        <v>425.52873127723461</v>
      </c>
      <c r="N4072" s="50">
        <v>133001.91786116775</v>
      </c>
      <c r="O4072" s="49">
        <v>1.0054770229409677</v>
      </c>
      <c r="P4072" s="50">
        <v>121939.24467600217</v>
      </c>
      <c r="Q4072" s="49">
        <v>0.91682320553668106</v>
      </c>
      <c r="R4072" s="50">
        <v>57144.791604316109</v>
      </c>
      <c r="S4072" s="49">
        <v>0.42965389163760725</v>
      </c>
      <c r="T4072" s="50">
        <v>64794.453071686061</v>
      </c>
      <c r="U4072" s="51">
        <v>0.77240358275065968</v>
      </c>
      <c r="V4072" s="51">
        <v>0.51588491539112769</v>
      </c>
      <c r="W4072" s="51">
        <v>0.68834494549027103</v>
      </c>
      <c r="X4072" s="51">
        <v>0.73250961376832535</v>
      </c>
      <c r="Y4072" s="51">
        <v>0.75040595556256007</v>
      </c>
      <c r="Z4072" s="50">
        <v>28572.395802158055</v>
      </c>
      <c r="AA4072" s="49">
        <v>0.21482694581880363</v>
      </c>
      <c r="AB4072" s="50">
        <v>1142895.8320863221</v>
      </c>
      <c r="AC4072" s="50">
        <v>1210061.9244095166</v>
      </c>
      <c r="AD4072" s="95">
        <v>2.9770751603476905E-2</v>
      </c>
    </row>
    <row r="4073" spans="1:30" x14ac:dyDescent="0.3">
      <c r="A4073" s="1"/>
      <c r="B4073" s="1"/>
      <c r="C4073" s="1"/>
      <c r="D4073" s="48">
        <f t="shared" si="64"/>
        <v>4069</v>
      </c>
      <c r="E4073" s="50">
        <v>2772.3593772045056</v>
      </c>
      <c r="F4073" s="94">
        <v>998.62300845210223</v>
      </c>
      <c r="G4073" s="49">
        <v>0.9</v>
      </c>
      <c r="H4073" s="94">
        <v>240.97136525453598</v>
      </c>
      <c r="I4073" s="49">
        <v>0.24130363832498647</v>
      </c>
      <c r="J4073" s="94">
        <v>192.7770922036288</v>
      </c>
      <c r="K4073" s="49">
        <v>0.8</v>
      </c>
      <c r="L4073" s="49">
        <v>0.19304291065998919</v>
      </c>
      <c r="M4073" s="50">
        <v>491.25604220787477</v>
      </c>
      <c r="N4073" s="50">
        <v>94702.91134429723</v>
      </c>
      <c r="O4073" s="49">
        <v>0.87378076270419602</v>
      </c>
      <c r="P4073" s="50">
        <v>81215.048656342959</v>
      </c>
      <c r="Q4073" s="49">
        <v>0.85757710616816774</v>
      </c>
      <c r="R4073" s="50">
        <v>40815.373590462033</v>
      </c>
      <c r="S4073" s="49">
        <v>0.43098330358689479</v>
      </c>
      <c r="T4073" s="50">
        <v>40399.675065880925</v>
      </c>
      <c r="U4073" s="51">
        <v>0.77240358275065968</v>
      </c>
      <c r="V4073" s="51">
        <v>0.56738598470453139</v>
      </c>
      <c r="W4073" s="51">
        <v>0.68518427906516022</v>
      </c>
      <c r="X4073" s="51">
        <v>0.7138751950200769</v>
      </c>
      <c r="Y4073" s="51">
        <v>0.72151955245286581</v>
      </c>
      <c r="Z4073" s="50">
        <v>22156.048896871398</v>
      </c>
      <c r="AA4073" s="49">
        <v>0.23395319723933261</v>
      </c>
      <c r="AB4073" s="50">
        <v>816307.47180924064</v>
      </c>
      <c r="AC4073" s="50">
        <v>871510.87056813599</v>
      </c>
      <c r="AD4073" s="95">
        <v>0.01</v>
      </c>
    </row>
    <row r="4074" spans="1:30" x14ac:dyDescent="0.3">
      <c r="A4074" s="1"/>
      <c r="B4074" s="1"/>
      <c r="C4074" s="1"/>
      <c r="D4074" s="48">
        <f t="shared" si="64"/>
        <v>4070</v>
      </c>
      <c r="E4074" s="50">
        <v>1341.9377340865469</v>
      </c>
      <c r="F4074" s="94">
        <v>895.08732967461594</v>
      </c>
      <c r="G4074" s="49">
        <v>0.80668940119437771</v>
      </c>
      <c r="H4074" s="94">
        <v>447.54366483730797</v>
      </c>
      <c r="I4074" s="49">
        <v>0.5</v>
      </c>
      <c r="J4074" s="94">
        <v>213.36957038110845</v>
      </c>
      <c r="K4074" s="49">
        <v>0.47675698964183305</v>
      </c>
      <c r="L4074" s="49">
        <v>0.23837849482091653</v>
      </c>
      <c r="M4074" s="50">
        <v>187.5</v>
      </c>
      <c r="N4074" s="50">
        <v>40006.794446457832</v>
      </c>
      <c r="O4074" s="49">
        <v>0.57714949360174983</v>
      </c>
      <c r="P4074" s="50">
        <v>35673.24782894551</v>
      </c>
      <c r="Q4074" s="49">
        <v>0.89167973396838829</v>
      </c>
      <c r="R4074" s="50">
        <v>21403.948697367308</v>
      </c>
      <c r="S4074" s="49">
        <v>0.535007840381033</v>
      </c>
      <c r="T4074" s="50">
        <v>14269.299131578202</v>
      </c>
      <c r="U4074" s="51">
        <v>0.77240358275065968</v>
      </c>
      <c r="V4074" s="51">
        <v>0.68276675111879515</v>
      </c>
      <c r="W4074" s="51">
        <v>0.86766547015959339</v>
      </c>
      <c r="X4074" s="51">
        <v>0.88587495643537739</v>
      </c>
      <c r="Y4074" s="51">
        <v>0.87598491707884985</v>
      </c>
      <c r="Z4074" s="50">
        <v>12197.744930098501</v>
      </c>
      <c r="AA4074" s="49">
        <v>0.30489183397142877</v>
      </c>
      <c r="AB4074" s="50">
        <v>428078.97394734615</v>
      </c>
      <c r="AC4074" s="50">
        <v>465063.06469353841</v>
      </c>
      <c r="AD4074" s="95">
        <v>2.9894204435369193E-2</v>
      </c>
    </row>
    <row r="4075" spans="1:30" x14ac:dyDescent="0.3">
      <c r="A4075" s="1"/>
      <c r="B4075" s="1"/>
      <c r="C4075" s="1"/>
      <c r="D4075" s="48">
        <f t="shared" si="64"/>
        <v>4071</v>
      </c>
      <c r="E4075" s="50">
        <v>862.74230796655604</v>
      </c>
      <c r="F4075" s="94">
        <v>889.56909963545695</v>
      </c>
      <c r="G4075" s="49">
        <v>0.80171614602880614</v>
      </c>
      <c r="H4075" s="94">
        <v>376.92089569384689</v>
      </c>
      <c r="I4075" s="49">
        <v>0.42371176769551466</v>
      </c>
      <c r="J4075" s="94">
        <v>142.46113153877306</v>
      </c>
      <c r="K4075" s="49">
        <v>0.37796029131398112</v>
      </c>
      <c r="L4075" s="49">
        <v>0.16014622315135862</v>
      </c>
      <c r="M4075" s="50">
        <v>187.5</v>
      </c>
      <c r="N4075" s="50">
        <v>26711.462163519947</v>
      </c>
      <c r="O4075" s="49">
        <v>0.45474087659247586</v>
      </c>
      <c r="P4075" s="50">
        <v>23467.376541133654</v>
      </c>
      <c r="Q4075" s="49">
        <v>0.87855080330208324</v>
      </c>
      <c r="R4075" s="50">
        <v>14080.42592468019</v>
      </c>
      <c r="S4075" s="49">
        <v>0.5271304819812499</v>
      </c>
      <c r="T4075" s="50">
        <v>9386.9506164534632</v>
      </c>
      <c r="U4075" s="51">
        <v>0.77240358275065968</v>
      </c>
      <c r="V4075" s="51">
        <v>0.78816611351068644</v>
      </c>
      <c r="W4075" s="51">
        <v>1.0341523861416557</v>
      </c>
      <c r="X4075" s="51">
        <v>1.0539163250300474</v>
      </c>
      <c r="Y4075" s="51">
        <v>1.0452509958308107</v>
      </c>
      <c r="Z4075" s="50">
        <v>9856.298147276133</v>
      </c>
      <c r="AA4075" s="49">
        <v>0.3689913373868749</v>
      </c>
      <c r="AB4075" s="50">
        <v>281608.5184936038</v>
      </c>
      <c r="AC4075" s="50">
        <v>313952.68776352587</v>
      </c>
      <c r="AD4075" s="95">
        <v>0.04</v>
      </c>
    </row>
    <row r="4076" spans="1:30" x14ac:dyDescent="0.3">
      <c r="A4076" s="1"/>
      <c r="B4076" s="1"/>
      <c r="C4076" s="1"/>
      <c r="D4076" s="48">
        <f t="shared" si="64"/>
        <v>4072</v>
      </c>
      <c r="E4076" s="50">
        <v>1812.6629806151227</v>
      </c>
      <c r="F4076" s="94">
        <v>912.96415864991059</v>
      </c>
      <c r="G4076" s="49">
        <v>0.82280073243909224</v>
      </c>
      <c r="H4076" s="94">
        <v>456.48207932495529</v>
      </c>
      <c r="I4076" s="49">
        <v>0.5</v>
      </c>
      <c r="J4076" s="94">
        <v>91.296415864991062</v>
      </c>
      <c r="K4076" s="49">
        <v>0.2</v>
      </c>
      <c r="L4076" s="49">
        <v>0.1</v>
      </c>
      <c r="M4076" s="50">
        <v>531.56999999999994</v>
      </c>
      <c r="N4076" s="50">
        <v>48530.435781353292</v>
      </c>
      <c r="O4076" s="49">
        <v>0.63926417621942933</v>
      </c>
      <c r="P4076" s="50">
        <v>43661.798811910128</v>
      </c>
      <c r="Q4076" s="49">
        <v>0.89967868841363619</v>
      </c>
      <c r="R4076" s="50">
        <v>26197.079287146076</v>
      </c>
      <c r="S4076" s="49">
        <v>0.53980721304818169</v>
      </c>
      <c r="T4076" s="50">
        <v>17464.719524764052</v>
      </c>
      <c r="U4076" s="51">
        <v>0.77240358275065968</v>
      </c>
      <c r="V4076" s="51">
        <v>0.6489825418074967</v>
      </c>
      <c r="W4076" s="51">
        <v>0.81159279848545007</v>
      </c>
      <c r="X4076" s="51">
        <v>0.82920296162776652</v>
      </c>
      <c r="Y4076" s="51">
        <v>0.81785327771412819</v>
      </c>
      <c r="Z4076" s="50">
        <v>16900.985236019544</v>
      </c>
      <c r="AA4076" s="49">
        <v>0.34825537755655928</v>
      </c>
      <c r="AB4076" s="50">
        <v>523941.58574292151</v>
      </c>
      <c r="AC4076" s="50">
        <v>569823.48871215107</v>
      </c>
      <c r="AD4076" s="95">
        <v>0.01</v>
      </c>
    </row>
    <row r="4077" spans="1:30" x14ac:dyDescent="0.3">
      <c r="A4077" s="1"/>
      <c r="B4077" s="1"/>
      <c r="C4077" s="1"/>
      <c r="D4077" s="48">
        <f t="shared" si="64"/>
        <v>4073</v>
      </c>
      <c r="E4077" s="50">
        <v>624.51696475539666</v>
      </c>
      <c r="F4077" s="94">
        <v>849.63878018594608</v>
      </c>
      <c r="G4077" s="49">
        <v>0.76572930494824287</v>
      </c>
      <c r="H4077" s="94">
        <v>169.92775603718923</v>
      </c>
      <c r="I4077" s="49">
        <v>0.2</v>
      </c>
      <c r="J4077" s="94">
        <v>92.389201810772704</v>
      </c>
      <c r="K4077" s="49">
        <v>0.54369694489788378</v>
      </c>
      <c r="L4077" s="49">
        <v>0.10873938897957676</v>
      </c>
      <c r="M4077" s="50">
        <v>279.18274986283632</v>
      </c>
      <c r="N4077" s="50">
        <v>25793.47141916406</v>
      </c>
      <c r="O4077" s="49">
        <v>0.44460152507537232</v>
      </c>
      <c r="P4077" s="50">
        <v>21572.765364950999</v>
      </c>
      <c r="Q4077" s="49">
        <v>0.83636533502515853</v>
      </c>
      <c r="R4077" s="50">
        <v>9627.5676020439387</v>
      </c>
      <c r="S4077" s="49">
        <v>0.37325598581084507</v>
      </c>
      <c r="T4077" s="50">
        <v>11945.197762907061</v>
      </c>
      <c r="U4077" s="51">
        <v>0.77240358275065968</v>
      </c>
      <c r="V4077" s="51">
        <v>0.8161982601061023</v>
      </c>
      <c r="W4077" s="51">
        <v>1.1623954372411618</v>
      </c>
      <c r="X4077" s="51">
        <v>1.2422127128885667</v>
      </c>
      <c r="Y4077" s="51">
        <v>1.2965067354103941</v>
      </c>
      <c r="Z4077" s="50">
        <v>4813.7838010219693</v>
      </c>
      <c r="AA4077" s="49">
        <v>0.18662799290542254</v>
      </c>
      <c r="AB4077" s="50">
        <v>192551.35204087879</v>
      </c>
      <c r="AC4077" s="50">
        <v>214145.25683436965</v>
      </c>
      <c r="AD4077" s="95">
        <v>2.7707583545450044E-2</v>
      </c>
    </row>
    <row r="4078" spans="1:30" x14ac:dyDescent="0.3">
      <c r="A4078" s="1"/>
      <c r="B4078" s="1"/>
      <c r="C4078" s="1"/>
      <c r="D4078" s="48">
        <f t="shared" si="64"/>
        <v>4074</v>
      </c>
      <c r="E4078" s="50">
        <v>1662.2043509985397</v>
      </c>
      <c r="F4078" s="94">
        <v>760.58639010903858</v>
      </c>
      <c r="G4078" s="49">
        <v>0.68547163975239744</v>
      </c>
      <c r="H4078" s="94">
        <v>263.54795018551221</v>
      </c>
      <c r="I4078" s="49">
        <v>0.34650626623456893</v>
      </c>
      <c r="J4078" s="94">
        <v>135.64115324223579</v>
      </c>
      <c r="K4078" s="49">
        <v>0.51467352770817443</v>
      </c>
      <c r="L4078" s="49">
        <v>0.17833760241593347</v>
      </c>
      <c r="M4078" s="50">
        <v>491.82128124982364</v>
      </c>
      <c r="N4078" s="50">
        <v>66711.205777800074</v>
      </c>
      <c r="O4078" s="49">
        <v>0.7469716929902972</v>
      </c>
      <c r="P4078" s="50">
        <v>60267.199961686791</v>
      </c>
      <c r="Q4078" s="49">
        <v>0.90340444695937883</v>
      </c>
      <c r="R4078" s="50">
        <v>28039.071264754839</v>
      </c>
      <c r="S4078" s="49">
        <v>0.42030526862528372</v>
      </c>
      <c r="T4078" s="50">
        <v>32228.128696931952</v>
      </c>
      <c r="U4078" s="51">
        <v>0.77240358275065968</v>
      </c>
      <c r="V4078" s="51">
        <v>0.59592533389514313</v>
      </c>
      <c r="W4078" s="51">
        <v>0.83327053739747836</v>
      </c>
      <c r="X4078" s="51">
        <v>0.89037583317163571</v>
      </c>
      <c r="Y4078" s="51">
        <v>0.91806586102911114</v>
      </c>
      <c r="Z4078" s="50">
        <v>15724.786058492184</v>
      </c>
      <c r="AA4078" s="49">
        <v>0.23571431328745407</v>
      </c>
      <c r="AB4078" s="50">
        <v>560781.42529509682</v>
      </c>
      <c r="AC4078" s="50">
        <v>604877.63123406272</v>
      </c>
      <c r="AD4078" s="95">
        <v>0.04</v>
      </c>
    </row>
    <row r="4079" spans="1:30" x14ac:dyDescent="0.3">
      <c r="A4079" s="1"/>
      <c r="B4079" s="1"/>
      <c r="C4079" s="1"/>
      <c r="D4079" s="48">
        <f t="shared" si="64"/>
        <v>4075</v>
      </c>
      <c r="E4079" s="50">
        <v>214.61948132829491</v>
      </c>
      <c r="F4079" s="94">
        <v>826.47464896909344</v>
      </c>
      <c r="G4079" s="49">
        <v>0.7448528401374811</v>
      </c>
      <c r="H4079" s="94">
        <v>165.29492979381871</v>
      </c>
      <c r="I4079" s="49">
        <v>0.2</v>
      </c>
      <c r="J4079" s="94">
        <v>33.058985958763742</v>
      </c>
      <c r="K4079" s="49">
        <v>0.2</v>
      </c>
      <c r="L4079" s="49">
        <v>4.0000000000000008E-2</v>
      </c>
      <c r="M4079" s="50">
        <v>200.88176823847374</v>
      </c>
      <c r="N4079" s="50">
        <v>6640.9475555673353</v>
      </c>
      <c r="O4079" s="49">
        <v>0.10126571796469896</v>
      </c>
      <c r="P4079" s="50">
        <v>5505.3339016903319</v>
      </c>
      <c r="Q4079" s="49">
        <v>0.82899824996735905</v>
      </c>
      <c r="R4079" s="50">
        <v>3070.4668127021473</v>
      </c>
      <c r="S4079" s="49">
        <v>0.46235372091262328</v>
      </c>
      <c r="T4079" s="50">
        <v>2434.8670889881846</v>
      </c>
      <c r="U4079" s="51">
        <v>0.77240358275065968</v>
      </c>
      <c r="V4079" s="51">
        <v>1.8515387311739837</v>
      </c>
      <c r="W4079" s="51">
        <v>4.7003892797416675</v>
      </c>
      <c r="X4079" s="51">
        <v>4.8266129854370199</v>
      </c>
      <c r="Y4079" s="51">
        <v>4.8989134912797807</v>
      </c>
      <c r="Z4079" s="50">
        <v>1698.562030086958</v>
      </c>
      <c r="AA4079" s="49">
        <v>0.25577103506306037</v>
      </c>
      <c r="AB4079" s="50">
        <v>61409.336254042944</v>
      </c>
      <c r="AC4079" s="50">
        <v>75062.851734182666</v>
      </c>
      <c r="AD4079" s="95">
        <v>3.1781890855406759E-2</v>
      </c>
    </row>
    <row r="4080" spans="1:30" x14ac:dyDescent="0.3">
      <c r="A4080" s="1"/>
      <c r="B4080" s="1"/>
      <c r="C4080" s="1"/>
      <c r="D4080" s="48">
        <f t="shared" si="64"/>
        <v>4076</v>
      </c>
      <c r="E4080" s="50">
        <v>1357.8252051346485</v>
      </c>
      <c r="F4080" s="94">
        <v>815.18223913382531</v>
      </c>
      <c r="G4080" s="49">
        <v>0.73467565739111662</v>
      </c>
      <c r="H4080" s="94">
        <v>289.85236850134652</v>
      </c>
      <c r="I4080" s="49">
        <v>0.35556757076715773</v>
      </c>
      <c r="J4080" s="94">
        <v>142.13317985134444</v>
      </c>
      <c r="K4080" s="49">
        <v>0.49036404493166713</v>
      </c>
      <c r="L4080" s="49">
        <v>0.17435755224791027</v>
      </c>
      <c r="M4080" s="50">
        <v>405.71443687643182</v>
      </c>
      <c r="N4080" s="50">
        <v>57665.483024844812</v>
      </c>
      <c r="O4080" s="49">
        <v>0.69679469115148773</v>
      </c>
      <c r="P4080" s="50">
        <v>50507.130858466429</v>
      </c>
      <c r="Q4080" s="49">
        <v>0.87586417747867906</v>
      </c>
      <c r="R4080" s="50">
        <v>20202.852343386574</v>
      </c>
      <c r="S4080" s="49">
        <v>0.35034567099147162</v>
      </c>
      <c r="T4080" s="50">
        <v>30304.278515079855</v>
      </c>
      <c r="U4080" s="51">
        <v>0.77240358275065968</v>
      </c>
      <c r="V4080" s="51">
        <v>0.63128260044529594</v>
      </c>
      <c r="W4080" s="51">
        <v>0.87749950740585936</v>
      </c>
      <c r="X4080" s="51">
        <v>0.9562126310451905</v>
      </c>
      <c r="Y4080" s="51">
        <v>1.0099544134954455</v>
      </c>
      <c r="Z4080" s="50">
        <v>11965.545934305834</v>
      </c>
      <c r="AA4080" s="49">
        <v>0.20749927524495984</v>
      </c>
      <c r="AB4080" s="50">
        <v>404057.04686773149</v>
      </c>
      <c r="AC4080" s="50">
        <v>440769.28242102161</v>
      </c>
      <c r="AD4080" s="95">
        <v>1.6506612849348904E-2</v>
      </c>
    </row>
    <row r="4081" spans="1:30" x14ac:dyDescent="0.3">
      <c r="A4081" s="1"/>
      <c r="B4081" s="1"/>
      <c r="C4081" s="1"/>
      <c r="D4081" s="48">
        <f t="shared" si="64"/>
        <v>4077</v>
      </c>
      <c r="E4081" s="50">
        <v>2022.845832675948</v>
      </c>
      <c r="F4081" s="94">
        <v>998.62300845210223</v>
      </c>
      <c r="G4081" s="49">
        <v>0.9</v>
      </c>
      <c r="H4081" s="94">
        <v>199.72460169042046</v>
      </c>
      <c r="I4081" s="49">
        <v>0.2</v>
      </c>
      <c r="J4081" s="94">
        <v>159.77968135233638</v>
      </c>
      <c r="K4081" s="49">
        <v>0.8</v>
      </c>
      <c r="L4081" s="49">
        <v>0.16000000000000003</v>
      </c>
      <c r="M4081" s="50">
        <v>459.08409638197202</v>
      </c>
      <c r="N4081" s="50">
        <v>73352.31063383678</v>
      </c>
      <c r="O4081" s="49">
        <v>0.78044625979070847</v>
      </c>
      <c r="P4081" s="50">
        <v>64943.325430594894</v>
      </c>
      <c r="Q4081" s="49">
        <v>0.88536168621574551</v>
      </c>
      <c r="R4081" s="50">
        <v>29188.906283565211</v>
      </c>
      <c r="S4081" s="49">
        <v>0.39792756399006501</v>
      </c>
      <c r="T4081" s="50">
        <v>35754.419147029679</v>
      </c>
      <c r="U4081" s="51">
        <v>0.77240358275065968</v>
      </c>
      <c r="V4081" s="51">
        <v>0.62899420946573059</v>
      </c>
      <c r="W4081" s="51">
        <v>0.79207115267518713</v>
      </c>
      <c r="X4081" s="51">
        <v>0.84525366983233963</v>
      </c>
      <c r="Y4081" s="51">
        <v>0.87186170337017044</v>
      </c>
      <c r="Z4081" s="50">
        <v>20432.234398495646</v>
      </c>
      <c r="AA4081" s="49">
        <v>0.27854929479304547</v>
      </c>
      <c r="AB4081" s="50">
        <v>583778.12567130418</v>
      </c>
      <c r="AC4081" s="50">
        <v>635895.9618136466</v>
      </c>
      <c r="AD4081" s="95">
        <v>0.01</v>
      </c>
    </row>
    <row r="4082" spans="1:30" x14ac:dyDescent="0.3">
      <c r="A4082" s="1"/>
      <c r="B4082" s="1"/>
      <c r="C4082" s="1"/>
      <c r="D4082" s="48">
        <f t="shared" si="64"/>
        <v>4078</v>
      </c>
      <c r="E4082" s="50">
        <v>1622.0430424563592</v>
      </c>
      <c r="F4082" s="94">
        <v>814.59651852101604</v>
      </c>
      <c r="G4082" s="49">
        <v>0.73414778195958064</v>
      </c>
      <c r="H4082" s="94">
        <v>407.29825926050802</v>
      </c>
      <c r="I4082" s="49">
        <v>0.5</v>
      </c>
      <c r="J4082" s="94">
        <v>126.77962334467519</v>
      </c>
      <c r="K4082" s="49">
        <v>0.31126974020182818</v>
      </c>
      <c r="L4082" s="49">
        <v>0.15563487010091409</v>
      </c>
      <c r="M4082" s="50">
        <v>411.87886559019086</v>
      </c>
      <c r="N4082" s="50">
        <v>52217.847443156497</v>
      </c>
      <c r="O4082" s="49">
        <v>0.66345058037264293</v>
      </c>
      <c r="P4082" s="50">
        <v>47356.223909066655</v>
      </c>
      <c r="Q4082" s="49">
        <v>0.90689728182721185</v>
      </c>
      <c r="R4082" s="50">
        <v>25801.268284275931</v>
      </c>
      <c r="S4082" s="49">
        <v>0.49410823210134758</v>
      </c>
      <c r="T4082" s="50">
        <v>21554.955624790724</v>
      </c>
      <c r="U4082" s="51">
        <v>0.77240358275065968</v>
      </c>
      <c r="V4082" s="51">
        <v>0.62576829442810955</v>
      </c>
      <c r="W4082" s="51">
        <v>0.83857663153679995</v>
      </c>
      <c r="X4082" s="51">
        <v>0.87641905909873141</v>
      </c>
      <c r="Y4082" s="51">
        <v>0.88512712101668167</v>
      </c>
      <c r="Z4082" s="50">
        <v>17911.469817864778</v>
      </c>
      <c r="AA4082" s="49">
        <v>0.34301432737844878</v>
      </c>
      <c r="AB4082" s="50">
        <v>516025.3656855186</v>
      </c>
      <c r="AC4082" s="50">
        <v>564045.95550231053</v>
      </c>
      <c r="AD4082" s="95">
        <v>3.0592886281778874E-2</v>
      </c>
    </row>
    <row r="4083" spans="1:30" x14ac:dyDescent="0.3">
      <c r="A4083" s="1"/>
      <c r="B4083" s="1"/>
      <c r="C4083" s="1"/>
      <c r="D4083" s="48">
        <f t="shared" si="64"/>
        <v>4079</v>
      </c>
      <c r="E4083" s="50">
        <v>1088.2625739641921</v>
      </c>
      <c r="F4083" s="94">
        <v>665.74867230140148</v>
      </c>
      <c r="G4083" s="49">
        <v>0.6</v>
      </c>
      <c r="H4083" s="94">
        <v>150.52948954365411</v>
      </c>
      <c r="I4083" s="49">
        <v>0.22610557978778145</v>
      </c>
      <c r="J4083" s="94">
        <v>120.4235916349233</v>
      </c>
      <c r="K4083" s="49">
        <v>0.8</v>
      </c>
      <c r="L4083" s="49">
        <v>0.18088446383022519</v>
      </c>
      <c r="M4083" s="50">
        <v>319.57554871481915</v>
      </c>
      <c r="N4083" s="50">
        <v>38484.435374939916</v>
      </c>
      <c r="O4083" s="49">
        <v>0.56495961137289474</v>
      </c>
      <c r="P4083" s="50">
        <v>34170.823977175896</v>
      </c>
      <c r="Q4083" s="49">
        <v>0.88791283136317145</v>
      </c>
      <c r="R4083" s="50">
        <v>16901.568506069656</v>
      </c>
      <c r="S4083" s="49">
        <v>0.43917932903013379</v>
      </c>
      <c r="T4083" s="50">
        <v>17269.25547110624</v>
      </c>
      <c r="U4083" s="51">
        <v>0.77240358275065968</v>
      </c>
      <c r="V4083" s="51">
        <v>0.66232812074366609</v>
      </c>
      <c r="W4083" s="51">
        <v>1.0193018348374452</v>
      </c>
      <c r="X4083" s="51">
        <v>1.0766638514097193</v>
      </c>
      <c r="Y4083" s="51">
        <v>1.0986113107220072</v>
      </c>
      <c r="Z4083" s="50">
        <v>10743.046402813927</v>
      </c>
      <c r="AA4083" s="49">
        <v>0.27915302116682539</v>
      </c>
      <c r="AB4083" s="50">
        <v>338031.37012139312</v>
      </c>
      <c r="AC4083" s="50">
        <v>372700.50378010061</v>
      </c>
      <c r="AD4083" s="95">
        <v>2.7453023759546599E-2</v>
      </c>
    </row>
    <row r="4084" spans="1:30" x14ac:dyDescent="0.3">
      <c r="A4084" s="1"/>
      <c r="B4084" s="1"/>
      <c r="C4084" s="1"/>
      <c r="D4084" s="48">
        <f t="shared" si="64"/>
        <v>4080</v>
      </c>
      <c r="E4084" s="50">
        <v>1053.4413761940589</v>
      </c>
      <c r="F4084" s="94">
        <v>721.28264416348861</v>
      </c>
      <c r="G4084" s="49">
        <v>0.6500494924038952</v>
      </c>
      <c r="H4084" s="94">
        <v>335.23028977878886</v>
      </c>
      <c r="I4084" s="49">
        <v>0.46476966067521835</v>
      </c>
      <c r="J4084" s="94">
        <v>259.92267448708338</v>
      </c>
      <c r="K4084" s="49">
        <v>0.77535557618794138</v>
      </c>
      <c r="L4084" s="49">
        <v>0.36036174804750792</v>
      </c>
      <c r="M4084" s="50">
        <v>187.5</v>
      </c>
      <c r="N4084" s="50">
        <v>48735.501466328133</v>
      </c>
      <c r="O4084" s="49">
        <v>0.64064718500064588</v>
      </c>
      <c r="P4084" s="50">
        <v>43262.724007325232</v>
      </c>
      <c r="Q4084" s="49">
        <v>0.88770450094200626</v>
      </c>
      <c r="R4084" s="50">
        <v>17305.089602930093</v>
      </c>
      <c r="S4084" s="49">
        <v>0.35508180037680254</v>
      </c>
      <c r="T4084" s="50">
        <v>25957.634404395139</v>
      </c>
      <c r="U4084" s="51">
        <v>0.77240358275065968</v>
      </c>
      <c r="V4084" s="51">
        <v>0.63838235339803362</v>
      </c>
      <c r="W4084" s="51">
        <v>0.94722559519157867</v>
      </c>
      <c r="X4084" s="51">
        <v>1.0373367028492408</v>
      </c>
      <c r="Y4084" s="51">
        <v>1.101096092844247</v>
      </c>
      <c r="Z4084" s="50">
        <v>12113.562722051065</v>
      </c>
      <c r="AA4084" s="49">
        <v>0.24855726026376176</v>
      </c>
      <c r="AB4084" s="50">
        <v>346101.79205860186</v>
      </c>
      <c r="AC4084" s="50">
        <v>383348.24709935638</v>
      </c>
      <c r="AD4084" s="95">
        <v>0.04</v>
      </c>
    </row>
    <row r="4085" spans="1:30" x14ac:dyDescent="0.3">
      <c r="A4085" s="1"/>
      <c r="B4085" s="1"/>
      <c r="C4085" s="1"/>
      <c r="D4085" s="48">
        <f t="shared" si="64"/>
        <v>4081</v>
      </c>
      <c r="E4085" s="50">
        <v>1855.5730112050016</v>
      </c>
      <c r="F4085" s="94">
        <v>704.77299741682918</v>
      </c>
      <c r="G4085" s="49">
        <v>0.63517032183979516</v>
      </c>
      <c r="H4085" s="94">
        <v>290.30261052352034</v>
      </c>
      <c r="I4085" s="49">
        <v>0.41190938300353824</v>
      </c>
      <c r="J4085" s="94">
        <v>149.08006674457837</v>
      </c>
      <c r="K4085" s="49">
        <v>0.5135333315664411</v>
      </c>
      <c r="L4085" s="49">
        <v>0.21152919775728415</v>
      </c>
      <c r="M4085" s="50">
        <v>353.64491922529533</v>
      </c>
      <c r="N4085" s="50">
        <v>52721.408161988053</v>
      </c>
      <c r="O4085" s="49">
        <v>0.66664655971589526</v>
      </c>
      <c r="P4085" s="50">
        <v>48356.521503239899</v>
      </c>
      <c r="Q4085" s="49">
        <v>0.91720845836786236</v>
      </c>
      <c r="R4085" s="50">
        <v>29013.912901943935</v>
      </c>
      <c r="S4085" s="49">
        <v>0.55032507502071737</v>
      </c>
      <c r="T4085" s="50">
        <v>19342.608601295964</v>
      </c>
      <c r="U4085" s="51">
        <v>0.77240358275065968</v>
      </c>
      <c r="V4085" s="51">
        <v>0.59961578333384435</v>
      </c>
      <c r="W4085" s="51">
        <v>0.84326706373293037</v>
      </c>
      <c r="X4085" s="51">
        <v>0.86170952265650058</v>
      </c>
      <c r="Y4085" s="51">
        <v>0.84294678156991198</v>
      </c>
      <c r="Z4085" s="50">
        <v>14909.037229434189</v>
      </c>
      <c r="AA4085" s="49">
        <v>0.28278905570249074</v>
      </c>
      <c r="AB4085" s="50">
        <v>580278.25803887867</v>
      </c>
      <c r="AC4085" s="50">
        <v>622996.17133507994</v>
      </c>
      <c r="AD4085" s="95">
        <v>2.338296490791273E-2</v>
      </c>
    </row>
    <row r="4086" spans="1:30" x14ac:dyDescent="0.3">
      <c r="A4086" s="1"/>
      <c r="B4086" s="1"/>
      <c r="C4086" s="1"/>
      <c r="D4086" s="48">
        <f t="shared" si="64"/>
        <v>4082</v>
      </c>
      <c r="E4086" s="50">
        <v>2420.1240085148843</v>
      </c>
      <c r="F4086" s="94">
        <v>830.25909858254374</v>
      </c>
      <c r="G4086" s="49">
        <v>0.74826354129625439</v>
      </c>
      <c r="H4086" s="94">
        <v>412.77917076673214</v>
      </c>
      <c r="I4086" s="49">
        <v>0.49716910235786349</v>
      </c>
      <c r="J4086" s="94">
        <v>142.61352796100292</v>
      </c>
      <c r="K4086" s="49">
        <v>0.34549594083466006</v>
      </c>
      <c r="L4086" s="49">
        <v>0.17176990677305343</v>
      </c>
      <c r="M4086" s="50">
        <v>488.50848043858957</v>
      </c>
      <c r="N4086" s="50">
        <v>69667.917834215841</v>
      </c>
      <c r="O4086" s="49">
        <v>0.76218977144459776</v>
      </c>
      <c r="P4086" s="50">
        <v>63695.537749091789</v>
      </c>
      <c r="Q4086" s="49">
        <v>0.91427359578427292</v>
      </c>
      <c r="R4086" s="50">
        <v>36418.893456021098</v>
      </c>
      <c r="S4086" s="49">
        <v>0.52274984796710511</v>
      </c>
      <c r="T4086" s="50">
        <v>27276.644293070691</v>
      </c>
      <c r="U4086" s="51">
        <v>0.77240358275065968</v>
      </c>
      <c r="V4086" s="51">
        <v>0.58195498250430477</v>
      </c>
      <c r="W4086" s="51">
        <v>0.75652210588042912</v>
      </c>
      <c r="X4086" s="51">
        <v>0.78131735800146951</v>
      </c>
      <c r="Y4086" s="51">
        <v>0.77560963302398045</v>
      </c>
      <c r="Z4086" s="50">
        <v>18645.714586512069</v>
      </c>
      <c r="AA4086" s="49">
        <v>0.26763702958486646</v>
      </c>
      <c r="AB4086" s="50">
        <v>728377.86912042194</v>
      </c>
      <c r="AC4086" s="50">
        <v>777704.70727259631</v>
      </c>
      <c r="AD4086" s="95">
        <v>1.4453486119042444E-2</v>
      </c>
    </row>
    <row r="4087" spans="1:30" x14ac:dyDescent="0.3">
      <c r="A4087" s="1"/>
      <c r="B4087" s="1"/>
      <c r="C4087" s="1"/>
      <c r="D4087" s="48">
        <f t="shared" si="64"/>
        <v>4083</v>
      </c>
      <c r="E4087" s="50">
        <v>1442.9586802810966</v>
      </c>
      <c r="F4087" s="94">
        <v>755.85710201864026</v>
      </c>
      <c r="G4087" s="49">
        <v>0.6812094114186481</v>
      </c>
      <c r="H4087" s="94">
        <v>245.78292177071259</v>
      </c>
      <c r="I4087" s="49">
        <v>0.3251711482425832</v>
      </c>
      <c r="J4087" s="94">
        <v>125.48164962115133</v>
      </c>
      <c r="K4087" s="49">
        <v>0.51053852203047445</v>
      </c>
      <c r="L4087" s="49">
        <v>0.16601239743072074</v>
      </c>
      <c r="M4087" s="50">
        <v>327.49591384595738</v>
      </c>
      <c r="N4087" s="50">
        <v>41094.727513577185</v>
      </c>
      <c r="O4087" s="49">
        <v>0.58563539210817583</v>
      </c>
      <c r="P4087" s="50">
        <v>37605.064242047389</v>
      </c>
      <c r="Q4087" s="49">
        <v>0.91508245746666994</v>
      </c>
      <c r="R4087" s="50">
        <v>22563.038545228432</v>
      </c>
      <c r="S4087" s="49">
        <v>0.54904947448000196</v>
      </c>
      <c r="T4087" s="50">
        <v>15042.025696818957</v>
      </c>
      <c r="U4087" s="51">
        <v>0.77240358275065968</v>
      </c>
      <c r="V4087" s="51">
        <v>0.65911143220378954</v>
      </c>
      <c r="W4087" s="51">
        <v>0.92329538335465577</v>
      </c>
      <c r="X4087" s="51">
        <v>0.94426535895557928</v>
      </c>
      <c r="Y4087" s="51">
        <v>0.92533104076356887</v>
      </c>
      <c r="Z4087" s="50">
        <v>14521.990182186544</v>
      </c>
      <c r="AA4087" s="49">
        <v>0.35337842737583941</v>
      </c>
      <c r="AB4087" s="50">
        <v>451260.77090456861</v>
      </c>
      <c r="AC4087" s="50">
        <v>493084.77315759537</v>
      </c>
      <c r="AD4087" s="95">
        <v>2.6999557932247231E-2</v>
      </c>
    </row>
    <row r="4088" spans="1:30" x14ac:dyDescent="0.3">
      <c r="A4088" s="1"/>
      <c r="B4088" s="1"/>
      <c r="C4088" s="1"/>
      <c r="D4088" s="48">
        <f t="shared" si="64"/>
        <v>4084</v>
      </c>
      <c r="E4088" s="50">
        <v>816.31501461901155</v>
      </c>
      <c r="F4088" s="94">
        <v>920.8030697586828</v>
      </c>
      <c r="G4088" s="49">
        <v>0.82986548053540388</v>
      </c>
      <c r="H4088" s="94">
        <v>380.99883393718022</v>
      </c>
      <c r="I4088" s="49">
        <v>0.4137679884549359</v>
      </c>
      <c r="J4088" s="94">
        <v>76.199766787436047</v>
      </c>
      <c r="K4088" s="49">
        <v>0.2</v>
      </c>
      <c r="L4088" s="49">
        <v>8.2753597690987182E-2</v>
      </c>
      <c r="M4088" s="50">
        <v>290.81144007438286</v>
      </c>
      <c r="N4088" s="50">
        <v>22159.763912786406</v>
      </c>
      <c r="O4088" s="49">
        <v>0.4013903922776294</v>
      </c>
      <c r="P4088" s="50">
        <v>19161.629326513299</v>
      </c>
      <c r="Q4088" s="49">
        <v>0.86470367653406488</v>
      </c>
      <c r="R4088" s="50">
        <v>11496.97759590798</v>
      </c>
      <c r="S4088" s="49">
        <v>0.51882220592043893</v>
      </c>
      <c r="T4088" s="50">
        <v>7664.6517306053192</v>
      </c>
      <c r="U4088" s="51">
        <v>0.77240358275065968</v>
      </c>
      <c r="V4088" s="51">
        <v>0.86241865400664419</v>
      </c>
      <c r="W4088" s="51">
        <v>1.1227059896688121</v>
      </c>
      <c r="X4088" s="51">
        <v>1.1406687563156057</v>
      </c>
      <c r="Y4088" s="51">
        <v>1.1329642183275745</v>
      </c>
      <c r="Z4088" s="50">
        <v>7153.3977094872271</v>
      </c>
      <c r="AA4088" s="49">
        <v>0.322810194984056</v>
      </c>
      <c r="AB4088" s="50">
        <v>229939.55191815959</v>
      </c>
      <c r="AC4088" s="50">
        <v>256614.42556766202</v>
      </c>
      <c r="AD4088" s="95">
        <v>0.01</v>
      </c>
    </row>
    <row r="4089" spans="1:30" x14ac:dyDescent="0.3">
      <c r="A4089" s="1"/>
      <c r="B4089" s="1"/>
      <c r="C4089" s="1"/>
      <c r="D4089" s="48">
        <f t="shared" si="64"/>
        <v>4085</v>
      </c>
      <c r="E4089" s="50">
        <v>252.92256724966364</v>
      </c>
      <c r="F4089" s="94">
        <v>665.74867230140148</v>
      </c>
      <c r="G4089" s="49">
        <v>0.6</v>
      </c>
      <c r="H4089" s="94">
        <v>145.12576091590583</v>
      </c>
      <c r="I4089" s="49">
        <v>0.21798881012293433</v>
      </c>
      <c r="J4089" s="94">
        <v>55.661173373445088</v>
      </c>
      <c r="K4089" s="49">
        <v>0.38353751272111059</v>
      </c>
      <c r="L4089" s="49">
        <v>8.3606886035584679E-2</v>
      </c>
      <c r="M4089" s="50">
        <v>187.5</v>
      </c>
      <c r="N4089" s="50">
        <v>10436.470007520955</v>
      </c>
      <c r="O4089" s="49">
        <v>0.20547119076749887</v>
      </c>
      <c r="P4089" s="50">
        <v>9179.4320229411514</v>
      </c>
      <c r="Q4089" s="49">
        <v>0.87955333712702377</v>
      </c>
      <c r="R4089" s="50">
        <v>3671.7728091764602</v>
      </c>
      <c r="S4089" s="49">
        <v>0.35182133485080952</v>
      </c>
      <c r="T4089" s="50">
        <v>5507.6592137646912</v>
      </c>
      <c r="U4089" s="51">
        <v>0.77240358275065968</v>
      </c>
      <c r="V4089" s="51">
        <v>1.1585187582896446</v>
      </c>
      <c r="W4089" s="51">
        <v>2.689607553510291</v>
      </c>
      <c r="X4089" s="51">
        <v>2.9625214843661736</v>
      </c>
      <c r="Y4089" s="51">
        <v>3.1810854922882221</v>
      </c>
      <c r="Z4089" s="50">
        <v>1948.7883391357461</v>
      </c>
      <c r="AA4089" s="49">
        <v>0.18672868678119786</v>
      </c>
      <c r="AB4089" s="50">
        <v>73435.456183529197</v>
      </c>
      <c r="AC4089" s="50">
        <v>88007.294114349294</v>
      </c>
      <c r="AD4089" s="95">
        <v>3.0725296403089731E-2</v>
      </c>
    </row>
    <row r="4090" spans="1:30" x14ac:dyDescent="0.3">
      <c r="A4090" s="1"/>
      <c r="B4090" s="1"/>
      <c r="C4090" s="1"/>
      <c r="D4090" s="48">
        <f t="shared" si="64"/>
        <v>4086</v>
      </c>
      <c r="E4090" s="50">
        <v>638.07001713068848</v>
      </c>
      <c r="F4090" s="94">
        <v>665.74867230140148</v>
      </c>
      <c r="G4090" s="49">
        <v>0.6</v>
      </c>
      <c r="H4090" s="94">
        <v>133.14973446028031</v>
      </c>
      <c r="I4090" s="49">
        <v>0.2</v>
      </c>
      <c r="J4090" s="94">
        <v>106.51978756822426</v>
      </c>
      <c r="K4090" s="49">
        <v>0.8</v>
      </c>
      <c r="L4090" s="49">
        <v>0.16000000000000003</v>
      </c>
      <c r="M4090" s="50">
        <v>241.10182776262948</v>
      </c>
      <c r="N4090" s="50">
        <v>25682.115475585888</v>
      </c>
      <c r="O4090" s="49">
        <v>0.44335203460954076</v>
      </c>
      <c r="P4090" s="50">
        <v>21624.035138184037</v>
      </c>
      <c r="Q4090" s="49">
        <v>0.84198808150132454</v>
      </c>
      <c r="R4090" s="50">
        <v>8972.3105350682199</v>
      </c>
      <c r="S4090" s="49">
        <v>0.34936025981183444</v>
      </c>
      <c r="T4090" s="50">
        <v>12651.724603115817</v>
      </c>
      <c r="U4090" s="51">
        <v>0.77240358275065968</v>
      </c>
      <c r="V4090" s="51">
        <v>0.75440011259161777</v>
      </c>
      <c r="W4090" s="51">
        <v>1.2488763015128783</v>
      </c>
      <c r="X4090" s="51">
        <v>1.3488168907731199</v>
      </c>
      <c r="Y4090" s="51">
        <v>1.418617302510617</v>
      </c>
      <c r="Z4090" s="50">
        <v>4486.15526753411</v>
      </c>
      <c r="AA4090" s="49">
        <v>0.17468012990591722</v>
      </c>
      <c r="AB4090" s="50">
        <v>179446.21070136438</v>
      </c>
      <c r="AC4090" s="50">
        <v>200581.84400094522</v>
      </c>
      <c r="AD4090" s="95">
        <v>0.01</v>
      </c>
    </row>
    <row r="4091" spans="1:30" x14ac:dyDescent="0.3">
      <c r="A4091" s="1"/>
      <c r="B4091" s="1"/>
      <c r="C4091" s="1"/>
      <c r="D4091" s="48">
        <f t="shared" si="64"/>
        <v>4087</v>
      </c>
      <c r="E4091" s="50">
        <v>325.92536131639071</v>
      </c>
      <c r="F4091" s="94">
        <v>863.72753396846565</v>
      </c>
      <c r="G4091" s="49">
        <v>0.77842666751344336</v>
      </c>
      <c r="H4091" s="94">
        <v>399.84893127442734</v>
      </c>
      <c r="I4091" s="49">
        <v>0.46293410311616356</v>
      </c>
      <c r="J4091" s="94">
        <v>79.969786254885477</v>
      </c>
      <c r="K4091" s="49">
        <v>0.2</v>
      </c>
      <c r="L4091" s="49">
        <v>9.2586820623232716E-2</v>
      </c>
      <c r="M4091" s="50">
        <v>187.5</v>
      </c>
      <c r="N4091" s="50">
        <v>14994.334922791028</v>
      </c>
      <c r="O4091" s="49">
        <v>0.29607923101621059</v>
      </c>
      <c r="P4091" s="50">
        <v>12327.500880645141</v>
      </c>
      <c r="Q4091" s="49">
        <v>0.82214389261824716</v>
      </c>
      <c r="R4091" s="50">
        <v>4931.0003522580564</v>
      </c>
      <c r="S4091" s="49">
        <v>0.32885755704729891</v>
      </c>
      <c r="T4091" s="50">
        <v>7396.5005283870842</v>
      </c>
      <c r="U4091" s="51">
        <v>0.77240358275065968</v>
      </c>
      <c r="V4091" s="51">
        <v>1.0558976526735802</v>
      </c>
      <c r="W4091" s="51">
        <v>1.6308889860514832</v>
      </c>
      <c r="X4091" s="51">
        <v>1.7730916001389925</v>
      </c>
      <c r="Y4091" s="51">
        <v>1.9020330290148006</v>
      </c>
      <c r="Z4091" s="50">
        <v>3451.7002465806395</v>
      </c>
      <c r="AA4091" s="49">
        <v>0.23020028993310923</v>
      </c>
      <c r="AB4091" s="50">
        <v>98620.007045161125</v>
      </c>
      <c r="AC4091" s="50">
        <v>116932.04493806281</v>
      </c>
      <c r="AD4091" s="95">
        <v>3.7050237341856723E-2</v>
      </c>
    </row>
    <row r="4092" spans="1:30" x14ac:dyDescent="0.3">
      <c r="A4092" s="1"/>
      <c r="B4092" s="1"/>
      <c r="C4092" s="1"/>
      <c r="D4092" s="48">
        <f t="shared" si="64"/>
        <v>4088</v>
      </c>
      <c r="E4092" s="50">
        <v>360.05247567088367</v>
      </c>
      <c r="F4092" s="94">
        <v>665.74867230140148</v>
      </c>
      <c r="G4092" s="49">
        <v>0.6</v>
      </c>
      <c r="H4092" s="94">
        <v>157.89721346944955</v>
      </c>
      <c r="I4092" s="49">
        <v>0.2371724046007041</v>
      </c>
      <c r="J4092" s="94">
        <v>31.579442693889913</v>
      </c>
      <c r="K4092" s="49">
        <v>0.2</v>
      </c>
      <c r="L4092" s="49">
        <v>4.7434480920140819E-2</v>
      </c>
      <c r="M4092" s="50">
        <v>401.66664867126121</v>
      </c>
      <c r="N4092" s="50">
        <v>12684.408913760906</v>
      </c>
      <c r="O4092" s="49">
        <v>0.25343020686160855</v>
      </c>
      <c r="P4092" s="50">
        <v>10941.146817685396</v>
      </c>
      <c r="Q4092" s="49">
        <v>0.86256654859302895</v>
      </c>
      <c r="R4092" s="50">
        <v>5318.4630555757985</v>
      </c>
      <c r="S4092" s="49">
        <v>0.41929135931639427</v>
      </c>
      <c r="T4092" s="50">
        <v>5622.6837621095974</v>
      </c>
      <c r="U4092" s="51">
        <v>0.77240358275065968</v>
      </c>
      <c r="V4092" s="51">
        <v>1.0068415573649103</v>
      </c>
      <c r="W4092" s="51">
        <v>2.0144991838569628</v>
      </c>
      <c r="X4092" s="51">
        <v>2.1432022005798039</v>
      </c>
      <c r="Y4092" s="51">
        <v>2.229541890322853</v>
      </c>
      <c r="Z4092" s="50">
        <v>2950.6396203004856</v>
      </c>
      <c r="AA4092" s="49">
        <v>0.23261940231991668</v>
      </c>
      <c r="AB4092" s="50">
        <v>106369.26111151597</v>
      </c>
      <c r="AC4092" s="50">
        <v>123686.84790329367</v>
      </c>
      <c r="AD4092" s="95">
        <v>2.808319793017024E-2</v>
      </c>
    </row>
    <row r="4093" spans="1:30" x14ac:dyDescent="0.3">
      <c r="A4093" s="1"/>
      <c r="B4093" s="1"/>
      <c r="C4093" s="1"/>
      <c r="D4093" s="48">
        <f t="shared" si="64"/>
        <v>4089</v>
      </c>
      <c r="E4093" s="50">
        <v>1455.9646066637454</v>
      </c>
      <c r="F4093" s="94">
        <v>912.33867229595614</v>
      </c>
      <c r="G4093" s="49">
        <v>0.82223701849119157</v>
      </c>
      <c r="H4093" s="94">
        <v>265.05551734962205</v>
      </c>
      <c r="I4093" s="49">
        <v>0.29052316359953656</v>
      </c>
      <c r="J4093" s="94">
        <v>143.05574353153844</v>
      </c>
      <c r="K4093" s="49">
        <v>0.53971992344094633</v>
      </c>
      <c r="L4093" s="49">
        <v>0.15680113961576342</v>
      </c>
      <c r="M4093" s="50">
        <v>442.00392574661595</v>
      </c>
      <c r="N4093" s="50">
        <v>63231.200241541053</v>
      </c>
      <c r="O4093" s="49">
        <v>0.72835278982633223</v>
      </c>
      <c r="P4093" s="50">
        <v>57792.657817594489</v>
      </c>
      <c r="Q4093" s="49">
        <v>0.91398957471672981</v>
      </c>
      <c r="R4093" s="50">
        <v>23125.519819247962</v>
      </c>
      <c r="S4093" s="49">
        <v>0.36572957228250064</v>
      </c>
      <c r="T4093" s="50">
        <v>34667.13799834653</v>
      </c>
      <c r="U4093" s="51">
        <v>0.77240358275065968</v>
      </c>
      <c r="V4093" s="51">
        <v>0.65255609024672201</v>
      </c>
      <c r="W4093" s="51">
        <v>0.87925061869362098</v>
      </c>
      <c r="X4093" s="51">
        <v>0.96184662575914037</v>
      </c>
      <c r="Y4093" s="51">
        <v>1.0140230697442352</v>
      </c>
      <c r="Z4093" s="50">
        <v>12485.108177630531</v>
      </c>
      <c r="AA4093" s="49">
        <v>0.19745170311393487</v>
      </c>
      <c r="AB4093" s="50">
        <v>462510.39638495923</v>
      </c>
      <c r="AC4093" s="50">
        <v>500016.9419392338</v>
      </c>
      <c r="AD4093" s="95">
        <v>2.802457772949446E-2</v>
      </c>
    </row>
    <row r="4094" spans="1:30" x14ac:dyDescent="0.3">
      <c r="A4094" s="1"/>
      <c r="B4094" s="1"/>
      <c r="C4094" s="1"/>
      <c r="D4094" s="48">
        <f t="shared" si="64"/>
        <v>4090</v>
      </c>
      <c r="E4094" s="50">
        <v>1482.7611670476317</v>
      </c>
      <c r="F4094" s="94">
        <v>773.48601581121522</v>
      </c>
      <c r="G4094" s="49">
        <v>0.6970973113358655</v>
      </c>
      <c r="H4094" s="94">
        <v>171.25363872829129</v>
      </c>
      <c r="I4094" s="49">
        <v>0.22140495785005784</v>
      </c>
      <c r="J4094" s="94">
        <v>134.50893523898833</v>
      </c>
      <c r="K4094" s="49">
        <v>0.78543694742976167</v>
      </c>
      <c r="L4094" s="49">
        <v>0.1738996342395645</v>
      </c>
      <c r="M4094" s="50">
        <v>397.74731298407789</v>
      </c>
      <c r="N4094" s="50">
        <v>53500.567563656958</v>
      </c>
      <c r="O4094" s="49">
        <v>0.67154390275595732</v>
      </c>
      <c r="P4094" s="50">
        <v>49625.646844787487</v>
      </c>
      <c r="Q4094" s="49">
        <v>0.92757234370908404</v>
      </c>
      <c r="R4094" s="50">
        <v>24756.024974748336</v>
      </c>
      <c r="S4094" s="49">
        <v>0.46272452989013058</v>
      </c>
      <c r="T4094" s="50">
        <v>24869.621870039151</v>
      </c>
      <c r="U4094" s="51">
        <v>0.77240358275065968</v>
      </c>
      <c r="V4094" s="51">
        <v>0.64547942753720433</v>
      </c>
      <c r="W4094" s="51">
        <v>0.91603746790208729</v>
      </c>
      <c r="X4094" s="51">
        <v>0.96935609277351931</v>
      </c>
      <c r="Y4094" s="51">
        <v>0.98411336287818918</v>
      </c>
      <c r="Z4094" s="50">
        <v>15936.592972560085</v>
      </c>
      <c r="AA4094" s="49">
        <v>0.29787708239913785</v>
      </c>
      <c r="AB4094" s="50">
        <v>495120.4994949667</v>
      </c>
      <c r="AC4094" s="50">
        <v>539578.09812664473</v>
      </c>
      <c r="AD4094" s="95">
        <v>0.04</v>
      </c>
    </row>
    <row r="4095" spans="1:30" x14ac:dyDescent="0.3">
      <c r="A4095" s="1"/>
      <c r="B4095" s="1"/>
      <c r="C4095" s="1"/>
      <c r="D4095" s="48">
        <f t="shared" si="64"/>
        <v>4091</v>
      </c>
      <c r="E4095" s="50">
        <v>1455.8953268201949</v>
      </c>
      <c r="F4095" s="94">
        <v>865.41750449965298</v>
      </c>
      <c r="G4095" s="49">
        <v>0.77994973824703895</v>
      </c>
      <c r="H4095" s="94">
        <v>311.6604237595152</v>
      </c>
      <c r="I4095" s="49">
        <v>0.36012724741418745</v>
      </c>
      <c r="J4095" s="94">
        <v>126.22149897921477</v>
      </c>
      <c r="K4095" s="49">
        <v>0.40499687915656035</v>
      </c>
      <c r="L4095" s="49">
        <v>0.14585041130198839</v>
      </c>
      <c r="M4095" s="50">
        <v>531.56999999999994</v>
      </c>
      <c r="N4095" s="50">
        <v>67095.562212381192</v>
      </c>
      <c r="O4095" s="49">
        <v>0.74898010427813655</v>
      </c>
      <c r="P4095" s="50">
        <v>56481.332735557655</v>
      </c>
      <c r="Q4095" s="49">
        <v>0.84180429931825085</v>
      </c>
      <c r="R4095" s="50">
        <v>22592.533094223065</v>
      </c>
      <c r="S4095" s="49">
        <v>0.33672171972730036</v>
      </c>
      <c r="T4095" s="50">
        <v>33888.79964133459</v>
      </c>
      <c r="U4095" s="51">
        <v>0.77240358275065968</v>
      </c>
      <c r="V4095" s="51">
        <v>0.60399192795940737</v>
      </c>
      <c r="W4095" s="51">
        <v>0.80013732899579881</v>
      </c>
      <c r="X4095" s="51">
        <v>0.866099077963423</v>
      </c>
      <c r="Y4095" s="51">
        <v>0.91283030062370352</v>
      </c>
      <c r="Z4095" s="50">
        <v>15672.016651143453</v>
      </c>
      <c r="AA4095" s="49">
        <v>0.23357754424258306</v>
      </c>
      <c r="AB4095" s="50">
        <v>451850.6618844613</v>
      </c>
      <c r="AC4095" s="50">
        <v>495557.59700957895</v>
      </c>
      <c r="AD4095" s="95">
        <v>2.6194102991666534E-2</v>
      </c>
    </row>
    <row r="4096" spans="1:30" x14ac:dyDescent="0.3">
      <c r="A4096" s="1"/>
      <c r="B4096" s="1"/>
      <c r="C4096" s="1"/>
      <c r="D4096" s="48">
        <f t="shared" si="64"/>
        <v>4092</v>
      </c>
      <c r="E4096" s="50">
        <v>529.33532318658513</v>
      </c>
      <c r="F4096" s="94">
        <v>936.49571307776341</v>
      </c>
      <c r="G4096" s="49">
        <v>0.84400833411241516</v>
      </c>
      <c r="H4096" s="94">
        <v>243.58117592886009</v>
      </c>
      <c r="I4096" s="49">
        <v>0.26009854879990674</v>
      </c>
      <c r="J4096" s="94">
        <v>64.693718986227481</v>
      </c>
      <c r="K4096" s="49">
        <v>0.26559408270991275</v>
      </c>
      <c r="L4096" s="49">
        <v>6.9080635482690708E-2</v>
      </c>
      <c r="M4096" s="50">
        <v>353.75834243255019</v>
      </c>
      <c r="N4096" s="50">
        <v>22885.942794365033</v>
      </c>
      <c r="O4096" s="49">
        <v>0.41045706801620629</v>
      </c>
      <c r="P4096" s="50">
        <v>19977.583656690287</v>
      </c>
      <c r="Q4096" s="49">
        <v>0.8729194089224569</v>
      </c>
      <c r="R4096" s="50">
        <v>8434.6043203043191</v>
      </c>
      <c r="S4096" s="49">
        <v>0.36854956757040758</v>
      </c>
      <c r="T4096" s="50">
        <v>11542.979336385968</v>
      </c>
      <c r="U4096" s="51">
        <v>0.77240358275065968</v>
      </c>
      <c r="V4096" s="51">
        <v>0.91086808563904853</v>
      </c>
      <c r="W4096" s="51">
        <v>1.2677152782492715</v>
      </c>
      <c r="X4096" s="51">
        <v>1.3800847218363335</v>
      </c>
      <c r="Y4096" s="51">
        <v>1.4640148931228967</v>
      </c>
      <c r="Z4096" s="50">
        <v>5904.2230242130227</v>
      </c>
      <c r="AA4096" s="49">
        <v>0.2579846972992853</v>
      </c>
      <c r="AB4096" s="50">
        <v>168692.0864060864</v>
      </c>
      <c r="AC4096" s="50">
        <v>192625.59156777227</v>
      </c>
      <c r="AD4096" s="95">
        <v>0.04</v>
      </c>
    </row>
    <row r="4097" spans="1:30" x14ac:dyDescent="0.3">
      <c r="A4097" s="1"/>
      <c r="B4097" s="1"/>
      <c r="C4097" s="1"/>
      <c r="D4097" s="48">
        <f t="shared" si="64"/>
        <v>4093</v>
      </c>
      <c r="E4097" s="50">
        <v>476.26489712959676</v>
      </c>
      <c r="F4097" s="94">
        <v>910.93708838057501</v>
      </c>
      <c r="G4097" s="49">
        <v>0.82097385359996977</v>
      </c>
      <c r="H4097" s="94">
        <v>182.18741767611502</v>
      </c>
      <c r="I4097" s="49">
        <v>0.2</v>
      </c>
      <c r="J4097" s="94">
        <v>36.437483535223002</v>
      </c>
      <c r="K4097" s="49">
        <v>0.2</v>
      </c>
      <c r="L4097" s="49">
        <v>0.04</v>
      </c>
      <c r="M4097" s="50">
        <v>434.17818314962147</v>
      </c>
      <c r="N4097" s="50">
        <v>15820.36039986737</v>
      </c>
      <c r="O4097" s="49">
        <v>0.31005456391158304</v>
      </c>
      <c r="P4097" s="50">
        <v>14084.101556067437</v>
      </c>
      <c r="Q4097" s="49">
        <v>0.89025162512641054</v>
      </c>
      <c r="R4097" s="50">
        <v>7456.347400798838</v>
      </c>
      <c r="S4097" s="49">
        <v>0.47131337165121401</v>
      </c>
      <c r="T4097" s="50">
        <v>6627.7541552685989</v>
      </c>
      <c r="U4097" s="51">
        <v>0.77240358275065968</v>
      </c>
      <c r="V4097" s="51">
        <v>1.0625337588509058</v>
      </c>
      <c r="W4097" s="51">
        <v>1.5425446539476368</v>
      </c>
      <c r="X4097" s="51">
        <v>1.6232468903335822</v>
      </c>
      <c r="Y4097" s="51">
        <v>1.6616217333527028</v>
      </c>
      <c r="Z4097" s="50">
        <v>4992.4838262036328</v>
      </c>
      <c r="AA4097" s="49">
        <v>0.31557333082282296</v>
      </c>
      <c r="AB4097" s="50">
        <v>149126.94801597676</v>
      </c>
      <c r="AC4097" s="50">
        <v>171043.66438581102</v>
      </c>
      <c r="AD4097" s="95">
        <v>3.7261840768140354E-2</v>
      </c>
    </row>
    <row r="4098" spans="1:30" x14ac:dyDescent="0.3">
      <c r="A4098" s="1"/>
      <c r="B4098" s="1"/>
      <c r="C4098" s="1"/>
      <c r="D4098" s="48">
        <f t="shared" si="64"/>
        <v>4094</v>
      </c>
      <c r="E4098" s="50">
        <v>1916.4332878395542</v>
      </c>
      <c r="F4098" s="94">
        <v>742.86244828264091</v>
      </c>
      <c r="G4098" s="49">
        <v>0.66949809667483173</v>
      </c>
      <c r="H4098" s="94">
        <v>148.57248965652818</v>
      </c>
      <c r="I4098" s="49">
        <v>0.2</v>
      </c>
      <c r="J4098" s="94">
        <v>118.85799172522255</v>
      </c>
      <c r="K4098" s="49">
        <v>0.8</v>
      </c>
      <c r="L4098" s="49">
        <v>0.16</v>
      </c>
      <c r="M4098" s="50">
        <v>462.25880312489414</v>
      </c>
      <c r="N4098" s="50">
        <v>54943.152996729943</v>
      </c>
      <c r="O4098" s="49">
        <v>0.68046250022802335</v>
      </c>
      <c r="P4098" s="50">
        <v>50878.331033337316</v>
      </c>
      <c r="Q4098" s="49">
        <v>0.92601767933422841</v>
      </c>
      <c r="R4098" s="50">
        <v>29744.276057034549</v>
      </c>
      <c r="S4098" s="49">
        <v>0.5413645638211706</v>
      </c>
      <c r="T4098" s="50">
        <v>21134.054976302767</v>
      </c>
      <c r="U4098" s="51">
        <v>0.77240358275065968</v>
      </c>
      <c r="V4098" s="51">
        <v>0.62226192901810473</v>
      </c>
      <c r="W4098" s="51">
        <v>0.8709522524386204</v>
      </c>
      <c r="X4098" s="51">
        <v>0.89075396308716626</v>
      </c>
      <c r="Y4098" s="51">
        <v>0.86809211323660851</v>
      </c>
      <c r="Z4098" s="50">
        <v>17863.535137804534</v>
      </c>
      <c r="AA4098" s="49">
        <v>0.32512759394910806</v>
      </c>
      <c r="AB4098" s="50">
        <v>594885.52114069101</v>
      </c>
      <c r="AC4098" s="50">
        <v>643039.44896581932</v>
      </c>
      <c r="AD4098" s="95">
        <v>2.3258826660325041E-2</v>
      </c>
    </row>
    <row r="4099" spans="1:30" x14ac:dyDescent="0.3">
      <c r="A4099" s="1"/>
      <c r="B4099" s="1"/>
      <c r="C4099" s="1"/>
      <c r="D4099" s="48">
        <f t="shared" si="64"/>
        <v>4095</v>
      </c>
      <c r="E4099" s="50">
        <v>303.71517827854376</v>
      </c>
      <c r="F4099" s="94">
        <v>865.78108615920871</v>
      </c>
      <c r="G4099" s="49">
        <v>0.78027741294592989</v>
      </c>
      <c r="H4099" s="94">
        <v>173.15621723184177</v>
      </c>
      <c r="I4099" s="49">
        <v>0.2</v>
      </c>
      <c r="J4099" s="94">
        <v>48.530546586765247</v>
      </c>
      <c r="K4099" s="49">
        <v>0.28027030945003195</v>
      </c>
      <c r="L4099" s="49">
        <v>5.6054061890006397E-2</v>
      </c>
      <c r="M4099" s="50">
        <v>187.5</v>
      </c>
      <c r="N4099" s="50">
        <v>9099.477485018484</v>
      </c>
      <c r="O4099" s="49">
        <v>0.17286871154825967</v>
      </c>
      <c r="P4099" s="50">
        <v>7794.0530081965626</v>
      </c>
      <c r="Q4099" s="49">
        <v>0.85653852334145653</v>
      </c>
      <c r="R4099" s="50">
        <v>4511.8699169320425</v>
      </c>
      <c r="S4099" s="49">
        <v>0.49583835163727291</v>
      </c>
      <c r="T4099" s="50">
        <v>3282.18309126452</v>
      </c>
      <c r="U4099" s="51">
        <v>0.77240358275065968</v>
      </c>
      <c r="V4099" s="51">
        <v>1.4482803813207776</v>
      </c>
      <c r="W4099" s="51">
        <v>2.5574146014673063</v>
      </c>
      <c r="X4099" s="51">
        <v>2.6203849059748512</v>
      </c>
      <c r="Y4099" s="51">
        <v>2.6342890783108963</v>
      </c>
      <c r="Z4099" s="50">
        <v>2255.9349584660213</v>
      </c>
      <c r="AA4099" s="49">
        <v>0.24791917581863646</v>
      </c>
      <c r="AB4099" s="50">
        <v>90237.398338640851</v>
      </c>
      <c r="AC4099" s="50">
        <v>105435.87592113134</v>
      </c>
      <c r="AD4099" s="95">
        <v>3.0246387010503854E-2</v>
      </c>
    </row>
    <row r="4100" spans="1:30" x14ac:dyDescent="0.3">
      <c r="A4100" s="1"/>
      <c r="B4100" s="1"/>
      <c r="C4100" s="1"/>
      <c r="D4100" s="48">
        <f t="shared" si="64"/>
        <v>4096</v>
      </c>
      <c r="E4100" s="50">
        <v>1859.0558346881819</v>
      </c>
      <c r="F4100" s="94">
        <v>688.25873958951388</v>
      </c>
      <c r="G4100" s="49">
        <v>0.62028699558074807</v>
      </c>
      <c r="H4100" s="94">
        <v>141.38234681125468</v>
      </c>
      <c r="I4100" s="49">
        <v>0.20542034365677198</v>
      </c>
      <c r="J4100" s="94">
        <v>95.483363043145886</v>
      </c>
      <c r="K4100" s="49">
        <v>0.6753556239281846</v>
      </c>
      <c r="L4100" s="49">
        <v>0.13873178435786135</v>
      </c>
      <c r="M4100" s="50">
        <v>531.56999999999994</v>
      </c>
      <c r="N4100" s="50">
        <v>50756.091292845049</v>
      </c>
      <c r="O4100" s="49">
        <v>0.65403137692845847</v>
      </c>
      <c r="P4100" s="50">
        <v>45674.801105420855</v>
      </c>
      <c r="Q4100" s="49">
        <v>0.89988807140197391</v>
      </c>
      <c r="R4100" s="50">
        <v>27404.880663252512</v>
      </c>
      <c r="S4100" s="49">
        <v>0.53993284284118437</v>
      </c>
      <c r="T4100" s="50">
        <v>18269.920442168343</v>
      </c>
      <c r="U4100" s="51">
        <v>0.77240358275065968</v>
      </c>
      <c r="V4100" s="51">
        <v>0.60926822166511152</v>
      </c>
      <c r="W4100" s="51">
        <v>0.86970202060358659</v>
      </c>
      <c r="X4100" s="51">
        <v>0.88073085438348475</v>
      </c>
      <c r="Y4100" s="51">
        <v>0.85246440022063852</v>
      </c>
      <c r="Z4100" s="50">
        <v>19183.416464276757</v>
      </c>
      <c r="AA4100" s="49">
        <v>0.37795298998882904</v>
      </c>
      <c r="AB4100" s="50">
        <v>548097.61326505023</v>
      </c>
      <c r="AC4100" s="50">
        <v>598879.3982977788</v>
      </c>
      <c r="AD4100" s="95">
        <v>1.4953406124821681E-2</v>
      </c>
    </row>
    <row r="4101" spans="1:30" x14ac:dyDescent="0.3">
      <c r="A4101" s="1"/>
      <c r="B4101" s="1"/>
      <c r="C4101" s="1"/>
      <c r="D4101" s="48">
        <f t="shared" si="64"/>
        <v>4097</v>
      </c>
      <c r="E4101" s="50">
        <v>488.3450487170914</v>
      </c>
      <c r="F4101" s="94">
        <v>916.83586654000669</v>
      </c>
      <c r="G4101" s="49">
        <v>0.82629007433447643</v>
      </c>
      <c r="H4101" s="94">
        <v>319.35780786327689</v>
      </c>
      <c r="I4101" s="49">
        <v>0.34832604124496425</v>
      </c>
      <c r="J4101" s="94">
        <v>102.57429066432115</v>
      </c>
      <c r="K4101" s="49">
        <v>0.32118923708367619</v>
      </c>
      <c r="L4101" s="49">
        <v>0.11187857544384719</v>
      </c>
      <c r="M4101" s="50">
        <v>187.5</v>
      </c>
      <c r="N4101" s="50">
        <v>19232.679499560218</v>
      </c>
      <c r="O4101" s="49">
        <v>0.36224138096547942</v>
      </c>
      <c r="P4101" s="50">
        <v>16681.617827275215</v>
      </c>
      <c r="Q4101" s="49">
        <v>0.86735796890166361</v>
      </c>
      <c r="R4101" s="50">
        <v>6672.6471309100862</v>
      </c>
      <c r="S4101" s="49">
        <v>0.34694318756066544</v>
      </c>
      <c r="T4101" s="50">
        <v>10008.97069636513</v>
      </c>
      <c r="U4101" s="51">
        <v>0.77240358275065968</v>
      </c>
      <c r="V4101" s="51">
        <v>0.97555032134136077</v>
      </c>
      <c r="W4101" s="51">
        <v>1.4081527577810569</v>
      </c>
      <c r="X4101" s="51">
        <v>1.5457553020858006</v>
      </c>
      <c r="Y4101" s="51">
        <v>1.6598293176965471</v>
      </c>
      <c r="Z4101" s="50">
        <v>4200.5433274085353</v>
      </c>
      <c r="AA4101" s="49">
        <v>0.21840655783322271</v>
      </c>
      <c r="AB4101" s="50">
        <v>133452.94261820172</v>
      </c>
      <c r="AC4101" s="50">
        <v>153514.73623676476</v>
      </c>
      <c r="AD4101" s="95">
        <v>0.01</v>
      </c>
    </row>
    <row r="4102" spans="1:30" x14ac:dyDescent="0.3">
      <c r="A4102" s="1"/>
      <c r="B4102" s="1"/>
      <c r="C4102" s="1"/>
      <c r="D4102" s="48">
        <f t="shared" si="64"/>
        <v>4098</v>
      </c>
      <c r="E4102" s="50">
        <v>949.68936170255552</v>
      </c>
      <c r="F4102" s="94">
        <v>860.83534029141265</v>
      </c>
      <c r="G4102" s="49">
        <v>0.77582010398815227</v>
      </c>
      <c r="H4102" s="94">
        <v>336.42332350685137</v>
      </c>
      <c r="I4102" s="49">
        <v>0.39081030687351231</v>
      </c>
      <c r="J4102" s="94">
        <v>181.13149433564695</v>
      </c>
      <c r="K4102" s="49">
        <v>0.53840349844816315</v>
      </c>
      <c r="L4102" s="49">
        <v>0.21041363645029926</v>
      </c>
      <c r="M4102" s="50">
        <v>201.16023750426962</v>
      </c>
      <c r="N4102" s="50">
        <v>36436.454420062008</v>
      </c>
      <c r="O4102" s="49">
        <v>0.54793718042279038</v>
      </c>
      <c r="P4102" s="50">
        <v>32809.773077782549</v>
      </c>
      <c r="Q4102" s="49">
        <v>0.90046558041930114</v>
      </c>
      <c r="R4102" s="50">
        <v>14427.73735822285</v>
      </c>
      <c r="S4102" s="49">
        <v>0.39596984909373895</v>
      </c>
      <c r="T4102" s="50">
        <v>18382.035719559699</v>
      </c>
      <c r="U4102" s="51">
        <v>0.77240358275065968</v>
      </c>
      <c r="V4102" s="51">
        <v>0.73385568276872848</v>
      </c>
      <c r="W4102" s="51">
        <v>1.0242776522779322</v>
      </c>
      <c r="X4102" s="51">
        <v>1.1127799565483361</v>
      </c>
      <c r="Y4102" s="51">
        <v>1.1732575389980149</v>
      </c>
      <c r="Z4102" s="50">
        <v>8021.9070551558016</v>
      </c>
      <c r="AA4102" s="49">
        <v>0.2201615712295793</v>
      </c>
      <c r="AB4102" s="50">
        <v>288554.74716445699</v>
      </c>
      <c r="AC4102" s="50">
        <v>317174.9993884475</v>
      </c>
      <c r="AD4102" s="95">
        <v>2.2304311273031223E-2</v>
      </c>
    </row>
    <row r="4103" spans="1:30" x14ac:dyDescent="0.3">
      <c r="A4103" s="1"/>
      <c r="B4103" s="1"/>
      <c r="C4103" s="1"/>
      <c r="D4103" s="48">
        <f t="shared" ref="D4103:D4166" si="65">D4102+1</f>
        <v>4099</v>
      </c>
      <c r="E4103" s="50">
        <v>553.4578845794573</v>
      </c>
      <c r="F4103" s="94">
        <v>665.74867230140148</v>
      </c>
      <c r="G4103" s="49">
        <v>0.6</v>
      </c>
      <c r="H4103" s="94">
        <v>133.14973446028031</v>
      </c>
      <c r="I4103" s="49">
        <v>0.2</v>
      </c>
      <c r="J4103" s="94">
        <v>40.721355903725573</v>
      </c>
      <c r="K4103" s="49">
        <v>0.30583129638815088</v>
      </c>
      <c r="L4103" s="49">
        <v>6.1166259277630183E-2</v>
      </c>
      <c r="M4103" s="50">
        <v>517.06036298722006</v>
      </c>
      <c r="N4103" s="50">
        <v>21055.399064912122</v>
      </c>
      <c r="O4103" s="49">
        <v>0.38713524070006455</v>
      </c>
      <c r="P4103" s="50">
        <v>19235.637184046769</v>
      </c>
      <c r="Q4103" s="49">
        <v>0.91357267201371151</v>
      </c>
      <c r="R4103" s="50">
        <v>7694.2548736187091</v>
      </c>
      <c r="S4103" s="49">
        <v>0.36542906880548465</v>
      </c>
      <c r="T4103" s="50">
        <v>11541.38231042806</v>
      </c>
      <c r="U4103" s="51">
        <v>0.77240358275065968</v>
      </c>
      <c r="V4103" s="51">
        <v>0.84626509657957616</v>
      </c>
      <c r="W4103" s="51">
        <v>1.5175333777507847</v>
      </c>
      <c r="X4103" s="51">
        <v>1.6716167482872311</v>
      </c>
      <c r="Y4103" s="51">
        <v>1.7764101158273446</v>
      </c>
      <c r="Z4103" s="50">
        <v>4996.3125628856114</v>
      </c>
      <c r="AA4103" s="49">
        <v>0.23729365316147069</v>
      </c>
      <c r="AB4103" s="50">
        <v>153885.09747237418</v>
      </c>
      <c r="AC4103" s="50">
        <v>176222.15935489102</v>
      </c>
      <c r="AD4103" s="95">
        <v>1.2585969252314168E-2</v>
      </c>
    </row>
    <row r="4104" spans="1:30" x14ac:dyDescent="0.3">
      <c r="A4104" s="1"/>
      <c r="B4104" s="1"/>
      <c r="C4104" s="1"/>
      <c r="D4104" s="48">
        <f t="shared" si="65"/>
        <v>4100</v>
      </c>
      <c r="E4104" s="50">
        <v>1007.5065311885758</v>
      </c>
      <c r="F4104" s="94">
        <v>665.74867230140148</v>
      </c>
      <c r="G4104" s="49">
        <v>0.6</v>
      </c>
      <c r="H4104" s="94">
        <v>277.61502853038502</v>
      </c>
      <c r="I4104" s="49">
        <v>0.41699674378727353</v>
      </c>
      <c r="J4104" s="94">
        <v>124.33872990751293</v>
      </c>
      <c r="K4104" s="49">
        <v>0.44788184042386608</v>
      </c>
      <c r="L4104" s="49">
        <v>0.1867652690582034</v>
      </c>
      <c r="M4104" s="50">
        <v>240.20008044329535</v>
      </c>
      <c r="N4104" s="50">
        <v>29866.172926001778</v>
      </c>
      <c r="O4104" s="49">
        <v>0.48758580298112331</v>
      </c>
      <c r="P4104" s="50">
        <v>26605.345807469828</v>
      </c>
      <c r="Q4104" s="49">
        <v>0.89081871565495951</v>
      </c>
      <c r="R4104" s="50">
        <v>14485.395731412018</v>
      </c>
      <c r="S4104" s="49">
        <v>0.48501010716377702</v>
      </c>
      <c r="T4104" s="50">
        <v>12119.95007605781</v>
      </c>
      <c r="U4104" s="51">
        <v>0.77240358275065968</v>
      </c>
      <c r="V4104" s="51">
        <v>0.69504995722304619</v>
      </c>
      <c r="W4104" s="51">
        <v>1.0813008181238839</v>
      </c>
      <c r="X4104" s="51">
        <v>1.1290812340877896</v>
      </c>
      <c r="Y4104" s="51">
        <v>1.1436550237894163</v>
      </c>
      <c r="Z4104" s="50">
        <v>10139.777011988412</v>
      </c>
      <c r="AA4104" s="49">
        <v>0.33950707501464389</v>
      </c>
      <c r="AB4104" s="50">
        <v>289707.91462824034</v>
      </c>
      <c r="AC4104" s="50">
        <v>323153.15088236809</v>
      </c>
      <c r="AD4104" s="95">
        <v>1.4072072270354853E-2</v>
      </c>
    </row>
    <row r="4105" spans="1:30" x14ac:dyDescent="0.3">
      <c r="A4105" s="1"/>
      <c r="B4105" s="1"/>
      <c r="C4105" s="1"/>
      <c r="D4105" s="48">
        <f t="shared" si="65"/>
        <v>4101</v>
      </c>
      <c r="E4105" s="50">
        <v>2532.5442040973285</v>
      </c>
      <c r="F4105" s="94">
        <v>914.66491484953099</v>
      </c>
      <c r="G4105" s="49">
        <v>0.82433352365930557</v>
      </c>
      <c r="H4105" s="94">
        <v>182.93298296990622</v>
      </c>
      <c r="I4105" s="49">
        <v>0.2</v>
      </c>
      <c r="J4105" s="94">
        <v>146.34638637592499</v>
      </c>
      <c r="K4105" s="49">
        <v>0.8</v>
      </c>
      <c r="L4105" s="49">
        <v>0.16000000000000003</v>
      </c>
      <c r="M4105" s="50">
        <v>523.56743839420187</v>
      </c>
      <c r="N4105" s="50">
        <v>76622.202633091176</v>
      </c>
      <c r="O4105" s="49">
        <v>0.79604426638731818</v>
      </c>
      <c r="P4105" s="50">
        <v>71352.269481830401</v>
      </c>
      <c r="Q4105" s="49">
        <v>0.93122185254193113</v>
      </c>
      <c r="R4105" s="50">
        <v>41278.739869156954</v>
      </c>
      <c r="S4105" s="49">
        <v>0.5387307914759647</v>
      </c>
      <c r="T4105" s="50">
        <v>30073.529612673447</v>
      </c>
      <c r="U4105" s="51">
        <v>0.77240358275065968</v>
      </c>
      <c r="V4105" s="51">
        <v>0.60625713099689227</v>
      </c>
      <c r="W4105" s="51">
        <v>0.77070636116029367</v>
      </c>
      <c r="X4105" s="51">
        <v>0.78868521530890734</v>
      </c>
      <c r="Y4105" s="51">
        <v>0.76884530753180436</v>
      </c>
      <c r="Z4105" s="50">
        <v>28895.117908409866</v>
      </c>
      <c r="AA4105" s="49">
        <v>0.37711155403317526</v>
      </c>
      <c r="AB4105" s="50">
        <v>825574.79738313914</v>
      </c>
      <c r="AC4105" s="50">
        <v>892819.10056408693</v>
      </c>
      <c r="AD4105" s="95">
        <v>3.342271927854705E-2</v>
      </c>
    </row>
    <row r="4106" spans="1:30" x14ac:dyDescent="0.3">
      <c r="A4106" s="1"/>
      <c r="B4106" s="1"/>
      <c r="C4106" s="1"/>
      <c r="D4106" s="48">
        <f t="shared" si="65"/>
        <v>4102</v>
      </c>
      <c r="E4106" s="50">
        <v>1968.7184688289769</v>
      </c>
      <c r="F4106" s="94">
        <v>910.81359632042802</v>
      </c>
      <c r="G4106" s="49">
        <v>0.82086255749203751</v>
      </c>
      <c r="H4106" s="94">
        <v>182.16271926408561</v>
      </c>
      <c r="I4106" s="49">
        <v>0.2</v>
      </c>
      <c r="J4106" s="94">
        <v>126.19434987386543</v>
      </c>
      <c r="K4106" s="49">
        <v>0.6927561818558412</v>
      </c>
      <c r="L4106" s="49">
        <v>0.13855123637116823</v>
      </c>
      <c r="M4106" s="50">
        <v>531.56999999999994</v>
      </c>
      <c r="N4106" s="50">
        <v>67081.130562450635</v>
      </c>
      <c r="O4106" s="49">
        <v>0.74890485983673249</v>
      </c>
      <c r="P4106" s="50">
        <v>61966.04275552366</v>
      </c>
      <c r="Q4106" s="49">
        <v>0.92374774002705617</v>
      </c>
      <c r="R4106" s="50">
        <v>31571.774203927624</v>
      </c>
      <c r="S4106" s="49">
        <v>0.47065059785382113</v>
      </c>
      <c r="T4106" s="50">
        <v>30394.268551596037</v>
      </c>
      <c r="U4106" s="51">
        <v>0.77240358275065968</v>
      </c>
      <c r="V4106" s="51">
        <v>0.63387944158909904</v>
      </c>
      <c r="W4106" s="51">
        <v>0.8277729947705027</v>
      </c>
      <c r="X4106" s="51">
        <v>0.86991007942258358</v>
      </c>
      <c r="Y4106" s="51">
        <v>0.87685601019815329</v>
      </c>
      <c r="Z4106" s="50">
        <v>22100.241942749337</v>
      </c>
      <c r="AA4106" s="49">
        <v>0.32945541849767479</v>
      </c>
      <c r="AB4106" s="50">
        <v>631435.48407855246</v>
      </c>
      <c r="AC4106" s="50">
        <v>686780.50831426017</v>
      </c>
      <c r="AD4106" s="95">
        <v>3.1249109326450399E-2</v>
      </c>
    </row>
    <row r="4107" spans="1:30" x14ac:dyDescent="0.3">
      <c r="A4107" s="1"/>
      <c r="B4107" s="1"/>
      <c r="C4107" s="1"/>
      <c r="D4107" s="48">
        <f t="shared" si="65"/>
        <v>4103</v>
      </c>
      <c r="E4107" s="50">
        <v>508.82820429692009</v>
      </c>
      <c r="F4107" s="94">
        <v>721.45355344089126</v>
      </c>
      <c r="G4107" s="49">
        <v>0.65020352285218297</v>
      </c>
      <c r="H4107" s="94">
        <v>270.10575293202476</v>
      </c>
      <c r="I4107" s="49">
        <v>0.37439104935277662</v>
      </c>
      <c r="J4107" s="94">
        <v>91.990078593108052</v>
      </c>
      <c r="K4107" s="49">
        <v>0.34057060093887903</v>
      </c>
      <c r="L4107" s="49">
        <v>0.12750658466421264</v>
      </c>
      <c r="M4107" s="50">
        <v>187.5</v>
      </c>
      <c r="N4107" s="50">
        <v>17248.139736207759</v>
      </c>
      <c r="O4107" s="49">
        <v>0.33289077522168986</v>
      </c>
      <c r="P4107" s="50">
        <v>15033.727388804215</v>
      </c>
      <c r="Q4107" s="49">
        <v>0.87161442443819082</v>
      </c>
      <c r="R4107" s="50">
        <v>7210.0329453037148</v>
      </c>
      <c r="S4107" s="49">
        <v>0.41801800400354017</v>
      </c>
      <c r="T4107" s="50">
        <v>7823.6944435004998</v>
      </c>
      <c r="U4107" s="51">
        <v>0.77240358275065968</v>
      </c>
      <c r="V4107" s="51">
        <v>0.89622648202024713</v>
      </c>
      <c r="W4107" s="51">
        <v>1.5129263437470348</v>
      </c>
      <c r="X4107" s="51">
        <v>1.6169423708377955</v>
      </c>
      <c r="Y4107" s="51">
        <v>1.6922490693849688</v>
      </c>
      <c r="Z4107" s="50">
        <v>5047.0230617125999</v>
      </c>
      <c r="AA4107" s="49">
        <v>0.29261260280247808</v>
      </c>
      <c r="AB4107" s="50">
        <v>144200.6589060743</v>
      </c>
      <c r="AC4107" s="50">
        <v>166548.05637347043</v>
      </c>
      <c r="AD4107" s="95">
        <v>1.8193677424488353E-2</v>
      </c>
    </row>
    <row r="4108" spans="1:30" x14ac:dyDescent="0.3">
      <c r="A4108" s="1"/>
      <c r="B4108" s="1"/>
      <c r="C4108" s="1"/>
      <c r="D4108" s="48">
        <f t="shared" si="65"/>
        <v>4104</v>
      </c>
      <c r="E4108" s="50">
        <v>1337.7033603598354</v>
      </c>
      <c r="F4108" s="94">
        <v>820.74413308955366</v>
      </c>
      <c r="G4108" s="49">
        <v>0.73968826426857526</v>
      </c>
      <c r="H4108" s="94">
        <v>325.71683521657997</v>
      </c>
      <c r="I4108" s="49">
        <v>0.39685551450788148</v>
      </c>
      <c r="J4108" s="94">
        <v>157.24443388724731</v>
      </c>
      <c r="K4108" s="49">
        <v>0.48276421997865188</v>
      </c>
      <c r="L4108" s="49">
        <v>0.19158764290562397</v>
      </c>
      <c r="M4108" s="50">
        <v>334.82668148924654</v>
      </c>
      <c r="N4108" s="50">
        <v>52649.631981122242</v>
      </c>
      <c r="O4108" s="49">
        <v>0.66619250992184709</v>
      </c>
      <c r="P4108" s="50">
        <v>45671.332548319297</v>
      </c>
      <c r="Q4108" s="49">
        <v>0.86745777377313782</v>
      </c>
      <c r="R4108" s="50">
        <v>19416.520288163098</v>
      </c>
      <c r="S4108" s="49">
        <v>0.36878738858279153</v>
      </c>
      <c r="T4108" s="50">
        <v>26254.812260156199</v>
      </c>
      <c r="U4108" s="51">
        <v>0.77240358275065968</v>
      </c>
      <c r="V4108" s="51">
        <v>0.63850983060554245</v>
      </c>
      <c r="W4108" s="51">
        <v>0.87797760329516117</v>
      </c>
      <c r="X4108" s="51">
        <v>0.94925049403786166</v>
      </c>
      <c r="Y4108" s="51">
        <v>0.99752408258070457</v>
      </c>
      <c r="Z4108" s="50">
        <v>9708.2601440815488</v>
      </c>
      <c r="AA4108" s="49">
        <v>0.18439369429139577</v>
      </c>
      <c r="AB4108" s="50">
        <v>388330.40576326195</v>
      </c>
      <c r="AC4108" s="50">
        <v>420516.55702900712</v>
      </c>
      <c r="AD4108" s="95">
        <v>0.01</v>
      </c>
    </row>
    <row r="4109" spans="1:30" x14ac:dyDescent="0.3">
      <c r="A4109" s="1"/>
      <c r="B4109" s="1"/>
      <c r="C4109" s="1"/>
      <c r="D4109" s="48">
        <f t="shared" si="65"/>
        <v>4105</v>
      </c>
      <c r="E4109" s="50">
        <v>2907.530474480986</v>
      </c>
      <c r="F4109" s="94">
        <v>998.62300845210223</v>
      </c>
      <c r="G4109" s="49">
        <v>0.9</v>
      </c>
      <c r="H4109" s="94">
        <v>499.31150422605111</v>
      </c>
      <c r="I4109" s="49">
        <v>0.5</v>
      </c>
      <c r="J4109" s="94">
        <v>279.22293208462679</v>
      </c>
      <c r="K4109" s="49">
        <v>0.55921589973664099</v>
      </c>
      <c r="L4109" s="49">
        <v>0.27960794986832049</v>
      </c>
      <c r="M4109" s="50">
        <v>422.65272808801348</v>
      </c>
      <c r="N4109" s="50">
        <v>118014.33399030162</v>
      </c>
      <c r="O4109" s="49">
        <v>0.95809185922330076</v>
      </c>
      <c r="P4109" s="50">
        <v>108918.72305623237</v>
      </c>
      <c r="Q4109" s="49">
        <v>0.92292791369888405</v>
      </c>
      <c r="R4109" s="50">
        <v>46046.679309098479</v>
      </c>
      <c r="S4109" s="49">
        <v>0.39017869907974551</v>
      </c>
      <c r="T4109" s="50">
        <v>62872.043747133888</v>
      </c>
      <c r="U4109" s="51">
        <v>0.77240358275065968</v>
      </c>
      <c r="V4109" s="51">
        <v>0.56418617686657635</v>
      </c>
      <c r="W4109" s="51">
        <v>0.71362453269324155</v>
      </c>
      <c r="X4109" s="51">
        <v>0.77491993157015049</v>
      </c>
      <c r="Y4109" s="51">
        <v>0.81083855654929782</v>
      </c>
      <c r="Z4109" s="50">
        <v>25565.783087222349</v>
      </c>
      <c r="AA4109" s="49">
        <v>0.21663286333779877</v>
      </c>
      <c r="AB4109" s="50">
        <v>920933.58618196961</v>
      </c>
      <c r="AC4109" s="50">
        <v>982146.93608268246</v>
      </c>
      <c r="AD4109" s="95">
        <v>2.4630208036909063E-2</v>
      </c>
    </row>
    <row r="4110" spans="1:30" x14ac:dyDescent="0.3">
      <c r="A4110" s="1"/>
      <c r="B4110" s="1"/>
      <c r="C4110" s="1"/>
      <c r="D4110" s="48">
        <f t="shared" si="65"/>
        <v>4106</v>
      </c>
      <c r="E4110" s="50">
        <v>1642.5358525321317</v>
      </c>
      <c r="F4110" s="94">
        <v>953.72125967866396</v>
      </c>
      <c r="G4110" s="49">
        <v>0.85953270297793993</v>
      </c>
      <c r="H4110" s="94">
        <v>384.52055404121847</v>
      </c>
      <c r="I4110" s="49">
        <v>0.40317917854822116</v>
      </c>
      <c r="J4110" s="94">
        <v>180.78578630932444</v>
      </c>
      <c r="K4110" s="49">
        <v>0.47015896656058909</v>
      </c>
      <c r="L4110" s="49">
        <v>0.18955830592497891</v>
      </c>
      <c r="M4110" s="50">
        <v>429.82661156992094</v>
      </c>
      <c r="N4110" s="50">
        <v>77706.541949340724</v>
      </c>
      <c r="O4110" s="49">
        <v>0.80109917133888042</v>
      </c>
      <c r="P4110" s="50">
        <v>65347.333279814346</v>
      </c>
      <c r="Q4110" s="49">
        <v>0.84095021655211832</v>
      </c>
      <c r="R4110" s="50">
        <v>26138.933311925739</v>
      </c>
      <c r="S4110" s="49">
        <v>0.33638008662084734</v>
      </c>
      <c r="T4110" s="50">
        <v>39208.399967888603</v>
      </c>
      <c r="U4110" s="51">
        <v>0.77240358275065968</v>
      </c>
      <c r="V4110" s="51">
        <v>0.59442886175391207</v>
      </c>
      <c r="W4110" s="51">
        <v>0.75320125895411993</v>
      </c>
      <c r="X4110" s="51">
        <v>0.81527577018183195</v>
      </c>
      <c r="Y4110" s="51">
        <v>0.85966690181344929</v>
      </c>
      <c r="Z4110" s="50">
        <v>18297.253318348019</v>
      </c>
      <c r="AA4110" s="49">
        <v>0.23546606063459313</v>
      </c>
      <c r="AB4110" s="50">
        <v>522778.66623851476</v>
      </c>
      <c r="AC4110" s="50">
        <v>571132.63187769847</v>
      </c>
      <c r="AD4110" s="95">
        <v>3.0578648934537201E-2</v>
      </c>
    </row>
    <row r="4111" spans="1:30" x14ac:dyDescent="0.3">
      <c r="A4111" s="1"/>
      <c r="B4111" s="1"/>
      <c r="C4111" s="1"/>
      <c r="D4111" s="48">
        <f t="shared" si="65"/>
        <v>4107</v>
      </c>
      <c r="E4111" s="50">
        <v>2280.3964301706183</v>
      </c>
      <c r="F4111" s="94">
        <v>870.95737473782901</v>
      </c>
      <c r="G4111" s="49">
        <v>0.78494249644723979</v>
      </c>
      <c r="H4111" s="94">
        <v>329.28700504620878</v>
      </c>
      <c r="I4111" s="49">
        <v>0.37807476530677409</v>
      </c>
      <c r="J4111" s="94">
        <v>213.67970492481379</v>
      </c>
      <c r="K4111" s="49">
        <v>0.64891629991541322</v>
      </c>
      <c r="L4111" s="49">
        <v>0.24533887779426006</v>
      </c>
      <c r="M4111" s="50">
        <v>526.99667561002263</v>
      </c>
      <c r="N4111" s="50">
        <v>112608.49414070745</v>
      </c>
      <c r="O4111" s="49">
        <v>0.93981511962201791</v>
      </c>
      <c r="P4111" s="50">
        <v>95338.2219273542</v>
      </c>
      <c r="Q4111" s="49">
        <v>0.84663437385306328</v>
      </c>
      <c r="R4111" s="50">
        <v>38765.954123093157</v>
      </c>
      <c r="S4111" s="49">
        <v>0.34425426269046827</v>
      </c>
      <c r="T4111" s="50">
        <v>56572.267804261042</v>
      </c>
      <c r="U4111" s="51">
        <v>0.77240358275065968</v>
      </c>
      <c r="V4111" s="51">
        <v>0.53430358711482695</v>
      </c>
      <c r="W4111" s="51">
        <v>0.68922180164628488</v>
      </c>
      <c r="X4111" s="51">
        <v>0.74176576589568566</v>
      </c>
      <c r="Y4111" s="51">
        <v>0.77621015782719116</v>
      </c>
      <c r="Z4111" s="50">
        <v>21573.512974634712</v>
      </c>
      <c r="AA4111" s="49">
        <v>0.19157980167710978</v>
      </c>
      <c r="AB4111" s="50">
        <v>775319.08246186317</v>
      </c>
      <c r="AC4111" s="50">
        <v>829838.27477505384</v>
      </c>
      <c r="AD4111" s="95">
        <v>0.04</v>
      </c>
    </row>
    <row r="4112" spans="1:30" x14ac:dyDescent="0.3">
      <c r="A4112" s="1"/>
      <c r="B4112" s="1"/>
      <c r="C4112" s="1"/>
      <c r="D4112" s="48">
        <f t="shared" si="65"/>
        <v>4108</v>
      </c>
      <c r="E4112" s="50">
        <v>2333.0055175011721</v>
      </c>
      <c r="F4112" s="94">
        <v>998.62300845210223</v>
      </c>
      <c r="G4112" s="49">
        <v>0.9</v>
      </c>
      <c r="H4112" s="94">
        <v>199.72460169042046</v>
      </c>
      <c r="I4112" s="49">
        <v>0.2</v>
      </c>
      <c r="J4112" s="94">
        <v>159.77968135233638</v>
      </c>
      <c r="K4112" s="49">
        <v>0.8</v>
      </c>
      <c r="L4112" s="49">
        <v>0.16000000000000003</v>
      </c>
      <c r="M4112" s="50">
        <v>521.95887591263511</v>
      </c>
      <c r="N4112" s="50">
        <v>83398.422872344527</v>
      </c>
      <c r="O4112" s="49">
        <v>0.82674394904971304</v>
      </c>
      <c r="P4112" s="50">
        <v>72401.700900949232</v>
      </c>
      <c r="Q4112" s="49">
        <v>0.86814232700506044</v>
      </c>
      <c r="R4112" s="50">
        <v>37019.755464786744</v>
      </c>
      <c r="S4112" s="49">
        <v>0.44389035415515921</v>
      </c>
      <c r="T4112" s="50">
        <v>35381.945436162488</v>
      </c>
      <c r="U4112" s="51">
        <v>0.77240358275065968</v>
      </c>
      <c r="V4112" s="51">
        <v>0.59114919183632186</v>
      </c>
      <c r="W4112" s="51">
        <v>0.71923440826005447</v>
      </c>
      <c r="X4112" s="51">
        <v>0.74792894740247251</v>
      </c>
      <c r="Y4112" s="51">
        <v>0.75267773247801983</v>
      </c>
      <c r="Z4112" s="50">
        <v>25463.999756870093</v>
      </c>
      <c r="AA4112" s="49">
        <v>0.30532951199625291</v>
      </c>
      <c r="AB4112" s="50">
        <v>740395.1092957349</v>
      </c>
      <c r="AC4112" s="50">
        <v>801430.68030699284</v>
      </c>
      <c r="AD4112" s="95">
        <v>2.8079636495590751E-2</v>
      </c>
    </row>
    <row r="4113" spans="1:30" x14ac:dyDescent="0.3">
      <c r="A4113" s="1"/>
      <c r="B4113" s="1"/>
      <c r="C4113" s="1"/>
      <c r="D4113" s="48">
        <f t="shared" si="65"/>
        <v>4109</v>
      </c>
      <c r="E4113" s="50">
        <v>266.37027151766159</v>
      </c>
      <c r="F4113" s="94">
        <v>877.32060613837143</v>
      </c>
      <c r="G4113" s="49">
        <v>0.79067730148579485</v>
      </c>
      <c r="H4113" s="94">
        <v>175.4641212276743</v>
      </c>
      <c r="I4113" s="49">
        <v>0.2</v>
      </c>
      <c r="J4113" s="94">
        <v>35.092824245534864</v>
      </c>
      <c r="K4113" s="49">
        <v>0.2</v>
      </c>
      <c r="L4113" s="49">
        <v>4.0000000000000008E-2</v>
      </c>
      <c r="M4113" s="50">
        <v>283.98660414244347</v>
      </c>
      <c r="N4113" s="50">
        <v>9965.8919872570514</v>
      </c>
      <c r="O4113" s="49">
        <v>0.19439876332699058</v>
      </c>
      <c r="P4113" s="50">
        <v>8360.7027614667259</v>
      </c>
      <c r="Q4113" s="49">
        <v>0.83893170547675899</v>
      </c>
      <c r="R4113" s="50">
        <v>4114.8327618662206</v>
      </c>
      <c r="S4113" s="49">
        <v>0.4128915672704136</v>
      </c>
      <c r="T4113" s="50">
        <v>4245.8699996005053</v>
      </c>
      <c r="U4113" s="51">
        <v>0.77240358275065968</v>
      </c>
      <c r="V4113" s="51">
        <v>1.3833902054180629</v>
      </c>
      <c r="W4113" s="51">
        <v>2.359830300570279</v>
      </c>
      <c r="X4113" s="51">
        <v>2.4927957098264146</v>
      </c>
      <c r="Y4113" s="51">
        <v>2.591760259117883</v>
      </c>
      <c r="Z4113" s="50">
        <v>2057.4163809331103</v>
      </c>
      <c r="AA4113" s="49">
        <v>0.2064457836352068</v>
      </c>
      <c r="AB4113" s="50">
        <v>82296.655237324419</v>
      </c>
      <c r="AC4113" s="50">
        <v>96932.377038952181</v>
      </c>
      <c r="AD4113" s="95">
        <v>0.04</v>
      </c>
    </row>
    <row r="4114" spans="1:30" x14ac:dyDescent="0.3">
      <c r="A4114" s="1"/>
      <c r="B4114" s="1"/>
      <c r="C4114" s="1"/>
      <c r="D4114" s="48">
        <f t="shared" si="65"/>
        <v>4110</v>
      </c>
      <c r="E4114" s="50">
        <v>292.62570200064465</v>
      </c>
      <c r="F4114" s="94">
        <v>671.70415853390682</v>
      </c>
      <c r="G4114" s="49">
        <v>0.60536732837506202</v>
      </c>
      <c r="H4114" s="94">
        <v>308.6131815656737</v>
      </c>
      <c r="I4114" s="49">
        <v>0.4594480734483874</v>
      </c>
      <c r="J4114" s="94">
        <v>72.252768771225121</v>
      </c>
      <c r="K4114" s="49">
        <v>0.23412081235373139</v>
      </c>
      <c r="L4114" s="49">
        <v>0.1075663561900933</v>
      </c>
      <c r="M4114" s="50">
        <v>187.5</v>
      </c>
      <c r="N4114" s="50">
        <v>13547.39414460471</v>
      </c>
      <c r="O4114" s="49">
        <v>0.27003960175711916</v>
      </c>
      <c r="P4114" s="50">
        <v>11374.740205977976</v>
      </c>
      <c r="Q4114" s="49">
        <v>0.83962569366212769</v>
      </c>
      <c r="R4114" s="50">
        <v>4549.8960823911912</v>
      </c>
      <c r="S4114" s="49">
        <v>0.33585027746485108</v>
      </c>
      <c r="T4114" s="50">
        <v>6824.8441235867849</v>
      </c>
      <c r="U4114" s="51">
        <v>0.77240358275065968</v>
      </c>
      <c r="V4114" s="51">
        <v>0.9799282649487302</v>
      </c>
      <c r="W4114" s="51">
        <v>1.9173641631832545</v>
      </c>
      <c r="X4114" s="51">
        <v>2.0938253247520753</v>
      </c>
      <c r="Y4114" s="51">
        <v>2.2494233470750302</v>
      </c>
      <c r="Z4114" s="50">
        <v>2274.9480411955956</v>
      </c>
      <c r="AA4114" s="49">
        <v>0.16792513873242554</v>
      </c>
      <c r="AB4114" s="50">
        <v>90997.921647823823</v>
      </c>
      <c r="AC4114" s="50">
        <v>106486.75137808622</v>
      </c>
      <c r="AD4114" s="95">
        <v>0.04</v>
      </c>
    </row>
    <row r="4115" spans="1:30" x14ac:dyDescent="0.3">
      <c r="A4115" s="1"/>
      <c r="B4115" s="1"/>
      <c r="C4115" s="1"/>
      <c r="D4115" s="48">
        <f t="shared" si="65"/>
        <v>4111</v>
      </c>
      <c r="E4115" s="50">
        <v>449.45687662131854</v>
      </c>
      <c r="F4115" s="94">
        <v>919.37410304117054</v>
      </c>
      <c r="G4115" s="49">
        <v>0.82857763714017263</v>
      </c>
      <c r="H4115" s="94">
        <v>186.40251002279655</v>
      </c>
      <c r="I4115" s="49">
        <v>0.20274935894561438</v>
      </c>
      <c r="J4115" s="94">
        <v>79.617533417002264</v>
      </c>
      <c r="K4115" s="49">
        <v>0.42712693840477389</v>
      </c>
      <c r="L4115" s="49">
        <v>8.659971294997082E-2</v>
      </c>
      <c r="M4115" s="50">
        <v>187.5</v>
      </c>
      <c r="N4115" s="50">
        <v>14928.287515687924</v>
      </c>
      <c r="O4115" s="49">
        <v>0.29493541371741139</v>
      </c>
      <c r="P4115" s="50">
        <v>13224.875175068248</v>
      </c>
      <c r="Q4115" s="49">
        <v>0.88589365398880582</v>
      </c>
      <c r="R4115" s="50">
        <v>6839.0272597142275</v>
      </c>
      <c r="S4115" s="49">
        <v>0.45812537121402519</v>
      </c>
      <c r="T4115" s="50">
        <v>6385.8479153540202</v>
      </c>
      <c r="U4115" s="51">
        <v>0.77240358275065968</v>
      </c>
      <c r="V4115" s="51">
        <v>1.104362737141813</v>
      </c>
      <c r="W4115" s="51">
        <v>1.6125924990231904</v>
      </c>
      <c r="X4115" s="51">
        <v>1.7039900076781389</v>
      </c>
      <c r="Y4115" s="51">
        <v>1.7547784743602275</v>
      </c>
      <c r="Z4115" s="50">
        <v>4787.3190817999593</v>
      </c>
      <c r="AA4115" s="49">
        <v>0.32068775984981762</v>
      </c>
      <c r="AB4115" s="50">
        <v>136780.54519428455</v>
      </c>
      <c r="AC4115" s="50">
        <v>158213.2625790532</v>
      </c>
      <c r="AD4115" s="95">
        <v>3.3112672510203174E-2</v>
      </c>
    </row>
    <row r="4116" spans="1:30" x14ac:dyDescent="0.3">
      <c r="A4116" s="1"/>
      <c r="B4116" s="1"/>
      <c r="C4116" s="1"/>
      <c r="D4116" s="48">
        <f t="shared" si="65"/>
        <v>4112</v>
      </c>
      <c r="E4116" s="50">
        <v>1621.4204866766438</v>
      </c>
      <c r="F4116" s="94">
        <v>980.87068398573217</v>
      </c>
      <c r="G4116" s="49">
        <v>0.88400087732356769</v>
      </c>
      <c r="H4116" s="94">
        <v>331.3461483038829</v>
      </c>
      <c r="I4116" s="49">
        <v>0.3378081878820865</v>
      </c>
      <c r="J4116" s="94">
        <v>148.13012255658964</v>
      </c>
      <c r="K4116" s="49">
        <v>0.44705551374249602</v>
      </c>
      <c r="L4116" s="49">
        <v>0.1510190129800478</v>
      </c>
      <c r="M4116" s="50">
        <v>364.37677297826201</v>
      </c>
      <c r="N4116" s="50">
        <v>53975.176038044592</v>
      </c>
      <c r="O4116" s="49">
        <v>0.67449911893870684</v>
      </c>
      <c r="P4116" s="50">
        <v>48078.314999912342</v>
      </c>
      <c r="Q4116" s="49">
        <v>0.89074864648934493</v>
      </c>
      <c r="R4116" s="50">
        <v>27424.492447378976</v>
      </c>
      <c r="S4116" s="49">
        <v>0.50809454383342312</v>
      </c>
      <c r="T4116" s="50">
        <v>20653.822552533366</v>
      </c>
      <c r="U4116" s="51">
        <v>0.77240358275065968</v>
      </c>
      <c r="V4116" s="51">
        <v>0.65212607965366565</v>
      </c>
      <c r="W4116" s="51">
        <v>0.79731295193419272</v>
      </c>
      <c r="X4116" s="51">
        <v>0.82074177596976727</v>
      </c>
      <c r="Y4116" s="51">
        <v>0.81540829544414473</v>
      </c>
      <c r="Z4116" s="50">
        <v>14670.471180131146</v>
      </c>
      <c r="AA4116" s="49">
        <v>0.27180033965596728</v>
      </c>
      <c r="AB4116" s="50">
        <v>548489.84894757951</v>
      </c>
      <c r="AC4116" s="50">
        <v>590036.3469907745</v>
      </c>
      <c r="AD4116" s="95">
        <v>0.04</v>
      </c>
    </row>
    <row r="4117" spans="1:30" x14ac:dyDescent="0.3">
      <c r="A4117" s="1"/>
      <c r="B4117" s="1"/>
      <c r="C4117" s="1"/>
      <c r="D4117" s="48">
        <f t="shared" si="65"/>
        <v>4113</v>
      </c>
      <c r="E4117" s="50">
        <v>379.90363735259882</v>
      </c>
      <c r="F4117" s="94">
        <v>784.40504616432099</v>
      </c>
      <c r="G4117" s="49">
        <v>0.70693798918388295</v>
      </c>
      <c r="H4117" s="94">
        <v>300.24479454922147</v>
      </c>
      <c r="I4117" s="49">
        <v>0.38276754594758777</v>
      </c>
      <c r="J4117" s="94">
        <v>60.048958909844295</v>
      </c>
      <c r="K4117" s="49">
        <v>0.2</v>
      </c>
      <c r="L4117" s="49">
        <v>7.655350918951756E-2</v>
      </c>
      <c r="M4117" s="50">
        <v>187.5</v>
      </c>
      <c r="N4117" s="50">
        <v>11259.179795595805</v>
      </c>
      <c r="O4117" s="49">
        <v>0.22390430037353481</v>
      </c>
      <c r="P4117" s="50">
        <v>8947.651431559636</v>
      </c>
      <c r="Q4117" s="49">
        <v>0.79469833451453031</v>
      </c>
      <c r="R4117" s="50">
        <v>5368.5908589357814</v>
      </c>
      <c r="S4117" s="49">
        <v>0.47681900070871819</v>
      </c>
      <c r="T4117" s="50">
        <v>3579.0605726238546</v>
      </c>
      <c r="U4117" s="51">
        <v>0.77240358275065968</v>
      </c>
      <c r="V4117" s="51">
        <v>1.1178050995137754</v>
      </c>
      <c r="W4117" s="51">
        <v>1.8847380655405201</v>
      </c>
      <c r="X4117" s="51">
        <v>1.8791098098233623</v>
      </c>
      <c r="Y4117" s="51">
        <v>1.85608121189644</v>
      </c>
      <c r="Z4117" s="50">
        <v>3371.1926406186631</v>
      </c>
      <c r="AA4117" s="49">
        <v>0.29941724901998235</v>
      </c>
      <c r="AB4117" s="50">
        <v>107371.81717871563</v>
      </c>
      <c r="AC4117" s="50">
        <v>125588.76091700095</v>
      </c>
      <c r="AD4117" s="95">
        <v>2.0216121950159462E-2</v>
      </c>
    </row>
    <row r="4118" spans="1:30" x14ac:dyDescent="0.3">
      <c r="A4118" s="1"/>
      <c r="B4118" s="1"/>
      <c r="C4118" s="1"/>
      <c r="D4118" s="48">
        <f t="shared" si="65"/>
        <v>4114</v>
      </c>
      <c r="E4118" s="50">
        <v>4998.5036024054698</v>
      </c>
      <c r="F4118" s="94">
        <v>853.86242148579447</v>
      </c>
      <c r="G4118" s="49">
        <v>0.76953582366220241</v>
      </c>
      <c r="H4118" s="94">
        <v>426.93121074289724</v>
      </c>
      <c r="I4118" s="49">
        <v>0.5</v>
      </c>
      <c r="J4118" s="94">
        <v>273.81842827449901</v>
      </c>
      <c r="K4118" s="49">
        <v>0.64136427926651518</v>
      </c>
      <c r="L4118" s="49">
        <v>0.32068213963325765</v>
      </c>
      <c r="M4118" s="50">
        <v>531.56999999999994</v>
      </c>
      <c r="N4118" s="50">
        <v>145553.66191787543</v>
      </c>
      <c r="O4118" s="49">
        <v>1.0419764876934288</v>
      </c>
      <c r="P4118" s="50">
        <v>135184.44036433907</v>
      </c>
      <c r="Q4118" s="49">
        <v>0.92876014648544603</v>
      </c>
      <c r="R4118" s="50">
        <v>75790.449236492161</v>
      </c>
      <c r="S4118" s="49">
        <v>0.52070451706845267</v>
      </c>
      <c r="T4118" s="50">
        <v>59393.991127846908</v>
      </c>
      <c r="U4118" s="51">
        <v>0.77240358275065968</v>
      </c>
      <c r="V4118" s="51">
        <v>0.50686989593088561</v>
      </c>
      <c r="W4118" s="51">
        <v>0.63996350091499676</v>
      </c>
      <c r="X4118" s="51">
        <v>0.65951771049547903</v>
      </c>
      <c r="Y4118" s="51">
        <v>0.64989910112182248</v>
      </c>
      <c r="Z4118" s="50">
        <v>52242.025733987582</v>
      </c>
      <c r="AA4118" s="49">
        <v>0.358919350057051</v>
      </c>
      <c r="AB4118" s="50">
        <v>1515808.9847298432</v>
      </c>
      <c r="AC4118" s="50">
        <v>1622020.8413043281</v>
      </c>
      <c r="AD4118" s="95">
        <v>1.6435913635370451E-2</v>
      </c>
    </row>
    <row r="4119" spans="1:30" x14ac:dyDescent="0.3">
      <c r="A4119" s="1"/>
      <c r="B4119" s="1"/>
      <c r="C4119" s="1"/>
      <c r="D4119" s="48">
        <f t="shared" si="65"/>
        <v>4115</v>
      </c>
      <c r="E4119" s="50">
        <v>1590.1466211231432</v>
      </c>
      <c r="F4119" s="94">
        <v>998.62300845210223</v>
      </c>
      <c r="G4119" s="49">
        <v>0.9</v>
      </c>
      <c r="H4119" s="94">
        <v>299.06060392786259</v>
      </c>
      <c r="I4119" s="49">
        <v>0.29947297568420356</v>
      </c>
      <c r="J4119" s="94">
        <v>239.24848314229007</v>
      </c>
      <c r="K4119" s="49">
        <v>0.8</v>
      </c>
      <c r="L4119" s="49">
        <v>0.23957838054736283</v>
      </c>
      <c r="M4119" s="50">
        <v>238.21232568280197</v>
      </c>
      <c r="N4119" s="50">
        <v>56991.937585407562</v>
      </c>
      <c r="O4119" s="49">
        <v>0.69281225460358598</v>
      </c>
      <c r="P4119" s="50">
        <v>47879.721792041477</v>
      </c>
      <c r="Q4119" s="49">
        <v>0.8401139498071879</v>
      </c>
      <c r="R4119" s="50">
        <v>24001.831886853117</v>
      </c>
      <c r="S4119" s="49">
        <v>0.42114433907224519</v>
      </c>
      <c r="T4119" s="50">
        <v>23877.88990518836</v>
      </c>
      <c r="U4119" s="51">
        <v>0.77240358275065968</v>
      </c>
      <c r="V4119" s="51">
        <v>0.64082224529339271</v>
      </c>
      <c r="W4119" s="51">
        <v>0.77762831051077608</v>
      </c>
      <c r="X4119" s="51">
        <v>0.81309142257613853</v>
      </c>
      <c r="Y4119" s="51">
        <v>0.82927645956208962</v>
      </c>
      <c r="Z4119" s="50">
        <v>15950.4593752373</v>
      </c>
      <c r="AA4119" s="49">
        <v>0.27987220738607277</v>
      </c>
      <c r="AB4119" s="50">
        <v>480036.63773706235</v>
      </c>
      <c r="AC4119" s="50">
        <v>523948.1017415541</v>
      </c>
      <c r="AD4119" s="95">
        <v>1.9546263842535626E-2</v>
      </c>
    </row>
    <row r="4120" spans="1:30" x14ac:dyDescent="0.3">
      <c r="A4120" s="1"/>
      <c r="B4120" s="1"/>
      <c r="C4120" s="1"/>
      <c r="D4120" s="48">
        <f t="shared" si="65"/>
        <v>4116</v>
      </c>
      <c r="E4120" s="50">
        <v>629.40597283830584</v>
      </c>
      <c r="F4120" s="94">
        <v>685.39225405503839</v>
      </c>
      <c r="G4120" s="49">
        <v>0.61770360128761359</v>
      </c>
      <c r="H4120" s="94">
        <v>317.75200790149773</v>
      </c>
      <c r="I4120" s="49">
        <v>0.46360606794365905</v>
      </c>
      <c r="J4120" s="94">
        <v>154.91746325963473</v>
      </c>
      <c r="K4120" s="49">
        <v>0.4875420435034945</v>
      </c>
      <c r="L4120" s="49">
        <v>0.22602744974587141</v>
      </c>
      <c r="M4120" s="50">
        <v>187.5</v>
      </c>
      <c r="N4120" s="50">
        <v>29047.024361181513</v>
      </c>
      <c r="O4120" s="49">
        <v>0.47933468390099798</v>
      </c>
      <c r="P4120" s="50">
        <v>24896.179305840993</v>
      </c>
      <c r="Q4120" s="49">
        <v>0.85709912988926618</v>
      </c>
      <c r="R4120" s="50">
        <v>10104.293327329591</v>
      </c>
      <c r="S4120" s="49">
        <v>0.34785984277387749</v>
      </c>
      <c r="T4120" s="50">
        <v>14791.885978511402</v>
      </c>
      <c r="U4120" s="51">
        <v>0.77240358275065968</v>
      </c>
      <c r="V4120" s="51">
        <v>0.72361810802205395</v>
      </c>
      <c r="W4120" s="51">
        <v>1.1542836989972554</v>
      </c>
      <c r="X4120" s="51">
        <v>1.2590744727160061</v>
      </c>
      <c r="Y4120" s="51">
        <v>1.3405377608731905</v>
      </c>
      <c r="Z4120" s="50">
        <v>7073.0053291307131</v>
      </c>
      <c r="AA4120" s="49">
        <v>0.24350188994171423</v>
      </c>
      <c r="AB4120" s="50">
        <v>202085.86654659183</v>
      </c>
      <c r="AC4120" s="50">
        <v>229041.38934920871</v>
      </c>
      <c r="AD4120" s="95">
        <v>0.04</v>
      </c>
    </row>
    <row r="4121" spans="1:30" x14ac:dyDescent="0.3">
      <c r="A4121" s="1"/>
      <c r="B4121" s="1"/>
      <c r="C4121" s="1"/>
      <c r="D4121" s="48">
        <f t="shared" si="65"/>
        <v>4117</v>
      </c>
      <c r="E4121" s="50">
        <v>2125.7628445887322</v>
      </c>
      <c r="F4121" s="94">
        <v>923.30433773002414</v>
      </c>
      <c r="G4121" s="49">
        <v>0.83211972578626847</v>
      </c>
      <c r="H4121" s="94">
        <v>421.67200198602626</v>
      </c>
      <c r="I4121" s="49">
        <v>0.4566988204807112</v>
      </c>
      <c r="J4121" s="94">
        <v>258.05051341146628</v>
      </c>
      <c r="K4121" s="49">
        <v>0.61196975895027006</v>
      </c>
      <c r="L4121" s="49">
        <v>0.27948586708245349</v>
      </c>
      <c r="M4121" s="50">
        <v>250.70276064233127</v>
      </c>
      <c r="N4121" s="50">
        <v>64693.976097425526</v>
      </c>
      <c r="O4121" s="49">
        <v>0.73627646557278292</v>
      </c>
      <c r="P4121" s="50">
        <v>59043.334411089541</v>
      </c>
      <c r="Q4121" s="49">
        <v>0.91265582938005796</v>
      </c>
      <c r="R4121" s="50">
        <v>35426.000646653723</v>
      </c>
      <c r="S4121" s="49">
        <v>0.54759349762803478</v>
      </c>
      <c r="T4121" s="50">
        <v>23617.333764435818</v>
      </c>
      <c r="U4121" s="51">
        <v>0.77240358275065968</v>
      </c>
      <c r="V4121" s="51">
        <v>0.60618349230101976</v>
      </c>
      <c r="W4121" s="51">
        <v>0.75127672398728729</v>
      </c>
      <c r="X4121" s="51">
        <v>0.76746434967645938</v>
      </c>
      <c r="Y4121" s="51">
        <v>0.75242481125587546</v>
      </c>
      <c r="Z4121" s="50">
        <v>19505.838206054606</v>
      </c>
      <c r="AA4121" s="49">
        <v>0.30150934264234897</v>
      </c>
      <c r="AB4121" s="50">
        <v>708520.0129330745</v>
      </c>
      <c r="AC4121" s="50">
        <v>759157.15059700783</v>
      </c>
      <c r="AD4121" s="95">
        <v>3.609622753356298E-2</v>
      </c>
    </row>
    <row r="4122" spans="1:30" x14ac:dyDescent="0.3">
      <c r="A4122" s="1"/>
      <c r="B4122" s="1"/>
      <c r="C4122" s="1"/>
      <c r="D4122" s="48">
        <f t="shared" si="65"/>
        <v>4118</v>
      </c>
      <c r="E4122" s="50">
        <v>1875.1048111181944</v>
      </c>
      <c r="F4122" s="94">
        <v>821.49075080559419</v>
      </c>
      <c r="G4122" s="49">
        <v>0.7403611467665242</v>
      </c>
      <c r="H4122" s="94">
        <v>259.64488378919663</v>
      </c>
      <c r="I4122" s="49">
        <v>0.31606549864934702</v>
      </c>
      <c r="J4122" s="94">
        <v>175.41498639282329</v>
      </c>
      <c r="K4122" s="49">
        <v>0.67559577463209775</v>
      </c>
      <c r="L4122" s="49">
        <v>0.21353251539448587</v>
      </c>
      <c r="M4122" s="50">
        <v>358.26845635859405</v>
      </c>
      <c r="N4122" s="50">
        <v>62845.656397120583</v>
      </c>
      <c r="O4122" s="49">
        <v>0.72623995010772435</v>
      </c>
      <c r="P4122" s="50">
        <v>58030.755319906646</v>
      </c>
      <c r="Q4122" s="49">
        <v>0.92338530054028456</v>
      </c>
      <c r="R4122" s="50">
        <v>29754.838494856063</v>
      </c>
      <c r="S4122" s="49">
        <v>0.47345895007979183</v>
      </c>
      <c r="T4122" s="50">
        <v>28275.916825050583</v>
      </c>
      <c r="U4122" s="51">
        <v>0.77240358275065968</v>
      </c>
      <c r="V4122" s="51">
        <v>0.6174748439293356</v>
      </c>
      <c r="W4122" s="51">
        <v>0.83652155404587536</v>
      </c>
      <c r="X4122" s="51">
        <v>0.88221917449945597</v>
      </c>
      <c r="Y4122" s="51">
        <v>0.89399911659936937</v>
      </c>
      <c r="Z4122" s="50">
        <v>20345.378354783439</v>
      </c>
      <c r="AA4122" s="49">
        <v>0.32373563299619873</v>
      </c>
      <c r="AB4122" s="50">
        <v>595096.76989712124</v>
      </c>
      <c r="AC4122" s="50">
        <v>647551.19703387481</v>
      </c>
      <c r="AD4122" s="95">
        <v>2.9168368917391857E-2</v>
      </c>
    </row>
    <row r="4123" spans="1:30" x14ac:dyDescent="0.3">
      <c r="A4123" s="1"/>
      <c r="B4123" s="1"/>
      <c r="C4123" s="1"/>
      <c r="D4123" s="48">
        <f t="shared" si="65"/>
        <v>4119</v>
      </c>
      <c r="E4123" s="50">
        <v>475.67351527526353</v>
      </c>
      <c r="F4123" s="94">
        <v>859.27225724739026</v>
      </c>
      <c r="G4123" s="49">
        <v>0.77441138946053412</v>
      </c>
      <c r="H4123" s="94">
        <v>429.63612862369513</v>
      </c>
      <c r="I4123" s="49">
        <v>0.5</v>
      </c>
      <c r="J4123" s="94">
        <v>85.927225724739031</v>
      </c>
      <c r="K4123" s="49">
        <v>0.2</v>
      </c>
      <c r="L4123" s="49">
        <v>0.1</v>
      </c>
      <c r="M4123" s="50">
        <v>187.5</v>
      </c>
      <c r="N4123" s="50">
        <v>16111.354823388569</v>
      </c>
      <c r="O4123" s="49">
        <v>0.31483883331528695</v>
      </c>
      <c r="P4123" s="50">
        <v>12566.346099445484</v>
      </c>
      <c r="Q4123" s="49">
        <v>0.77996830416788665</v>
      </c>
      <c r="R4123" s="50">
        <v>7109.1857836029967</v>
      </c>
      <c r="S4123" s="49">
        <v>0.44125313243568554</v>
      </c>
      <c r="T4123" s="50">
        <v>5457.1603158424869</v>
      </c>
      <c r="U4123" s="51">
        <v>0.77240358275065968</v>
      </c>
      <c r="V4123" s="51">
        <v>0.95535704461792303</v>
      </c>
      <c r="W4123" s="51">
        <v>1.3394954664822381</v>
      </c>
      <c r="X4123" s="51">
        <v>1.3500859174670525</v>
      </c>
      <c r="Y4123" s="51">
        <v>1.3520489480969518</v>
      </c>
      <c r="Z4123" s="50">
        <v>4976.4300485220983</v>
      </c>
      <c r="AA4123" s="49">
        <v>0.30887719270497987</v>
      </c>
      <c r="AB4123" s="50">
        <v>142183.71567205995</v>
      </c>
      <c r="AC4123" s="50">
        <v>164138.77089500806</v>
      </c>
      <c r="AD4123" s="95">
        <v>2.9004226418126423E-2</v>
      </c>
    </row>
    <row r="4124" spans="1:30" x14ac:dyDescent="0.3">
      <c r="A4124" s="1"/>
      <c r="B4124" s="1"/>
      <c r="C4124" s="1"/>
      <c r="D4124" s="48">
        <f t="shared" si="65"/>
        <v>4120</v>
      </c>
      <c r="E4124" s="50">
        <v>1098.3458293722013</v>
      </c>
      <c r="F4124" s="94">
        <v>665.74867230140148</v>
      </c>
      <c r="G4124" s="49">
        <v>0.6</v>
      </c>
      <c r="H4124" s="94">
        <v>133.14973446028031</v>
      </c>
      <c r="I4124" s="49">
        <v>0.2</v>
      </c>
      <c r="J4124" s="94">
        <v>106.51978756822426</v>
      </c>
      <c r="K4124" s="49">
        <v>0.8</v>
      </c>
      <c r="L4124" s="49">
        <v>0.16000000000000003</v>
      </c>
      <c r="M4124" s="50">
        <v>357.78312472730516</v>
      </c>
      <c r="N4124" s="50">
        <v>38110.982441448032</v>
      </c>
      <c r="O4124" s="49">
        <v>0.56191047938954064</v>
      </c>
      <c r="P4124" s="50">
        <v>34947.303690186767</v>
      </c>
      <c r="Q4124" s="49">
        <v>0.91698774084027368</v>
      </c>
      <c r="R4124" s="50">
        <v>17048.084739293539</v>
      </c>
      <c r="S4124" s="49">
        <v>0.44732734889438852</v>
      </c>
      <c r="T4124" s="50">
        <v>17899.218950893228</v>
      </c>
      <c r="U4124" s="51">
        <v>0.77240358275065968</v>
      </c>
      <c r="V4124" s="51">
        <v>0.67973093031873189</v>
      </c>
      <c r="W4124" s="51">
        <v>1.0658867420936633</v>
      </c>
      <c r="X4124" s="51">
        <v>1.1327684167104577</v>
      </c>
      <c r="Y4124" s="51">
        <v>1.1572126893016714</v>
      </c>
      <c r="Z4124" s="50">
        <v>11295.390358230507</v>
      </c>
      <c r="AA4124" s="49">
        <v>0.29638150566137272</v>
      </c>
      <c r="AB4124" s="50">
        <v>340961.69478587079</v>
      </c>
      <c r="AC4124" s="50">
        <v>376741.22791602102</v>
      </c>
      <c r="AD4124" s="95">
        <v>2.7773761352683734E-2</v>
      </c>
    </row>
    <row r="4125" spans="1:30" x14ac:dyDescent="0.3">
      <c r="A4125" s="1"/>
      <c r="B4125" s="1"/>
      <c r="C4125" s="1"/>
      <c r="D4125" s="48">
        <f t="shared" si="65"/>
        <v>4121</v>
      </c>
      <c r="E4125" s="50">
        <v>2332.2486055529657</v>
      </c>
      <c r="F4125" s="94">
        <v>685.78673474412597</v>
      </c>
      <c r="G4125" s="49">
        <v>0.61805912345881731</v>
      </c>
      <c r="H4125" s="94">
        <v>190.83138977824188</v>
      </c>
      <c r="I4125" s="49">
        <v>0.27826637657178221</v>
      </c>
      <c r="J4125" s="94">
        <v>152.6651118225935</v>
      </c>
      <c r="K4125" s="49">
        <v>0.8</v>
      </c>
      <c r="L4125" s="49">
        <v>0.22261310125742578</v>
      </c>
      <c r="M4125" s="50">
        <v>519.16173863930317</v>
      </c>
      <c r="N4125" s="50">
        <v>79257.884883381281</v>
      </c>
      <c r="O4125" s="49">
        <v>0.80823389414816083</v>
      </c>
      <c r="P4125" s="50">
        <v>67416.459807544757</v>
      </c>
      <c r="Q4125" s="49">
        <v>0.85059625180182641</v>
      </c>
      <c r="R4125" s="50">
        <v>36924.00986268658</v>
      </c>
      <c r="S4125" s="49">
        <v>0.46587175417330334</v>
      </c>
      <c r="T4125" s="50">
        <v>30492.449944858177</v>
      </c>
      <c r="U4125" s="51">
        <v>0.77240358275065968</v>
      </c>
      <c r="V4125" s="51">
        <v>0.53064215340128629</v>
      </c>
      <c r="W4125" s="51">
        <v>0.72138152721478743</v>
      </c>
      <c r="X4125" s="51">
        <v>0.7380279243511032</v>
      </c>
      <c r="Y4125" s="51">
        <v>0.73161596526172223</v>
      </c>
      <c r="Z4125" s="50">
        <v>25846.806903880606</v>
      </c>
      <c r="AA4125" s="49">
        <v>0.32611022792131233</v>
      </c>
      <c r="AB4125" s="50">
        <v>738480.19725373155</v>
      </c>
      <c r="AC4125" s="50">
        <v>801269.81840681238</v>
      </c>
      <c r="AD4125" s="95">
        <v>2.8105081882172513E-2</v>
      </c>
    </row>
    <row r="4126" spans="1:30" x14ac:dyDescent="0.3">
      <c r="A4126" s="1"/>
      <c r="B4126" s="1"/>
      <c r="C4126" s="1"/>
      <c r="D4126" s="48">
        <f t="shared" si="65"/>
        <v>4122</v>
      </c>
      <c r="E4126" s="50">
        <v>465.65533655763983</v>
      </c>
      <c r="F4126" s="94">
        <v>955.25365449026447</v>
      </c>
      <c r="G4126" s="49">
        <v>0.86091376001224373</v>
      </c>
      <c r="H4126" s="94">
        <v>473.24524612157296</v>
      </c>
      <c r="I4126" s="49">
        <v>0.49541317523051265</v>
      </c>
      <c r="J4126" s="94">
        <v>94.649049224314595</v>
      </c>
      <c r="K4126" s="49">
        <v>0.2</v>
      </c>
      <c r="L4126" s="49">
        <v>9.9082635046102527E-2</v>
      </c>
      <c r="M4126" s="50">
        <v>187.5</v>
      </c>
      <c r="N4126" s="50">
        <v>17746.696729558986</v>
      </c>
      <c r="O4126" s="49">
        <v>0.34050863364185724</v>
      </c>
      <c r="P4126" s="50">
        <v>13902.101134448136</v>
      </c>
      <c r="Q4126" s="49">
        <v>0.78336274892739488</v>
      </c>
      <c r="R4126" s="50">
        <v>6734.909033777948</v>
      </c>
      <c r="S4126" s="49">
        <v>0.37950212010780859</v>
      </c>
      <c r="T4126" s="50">
        <v>7167.1921006701878</v>
      </c>
      <c r="U4126" s="51">
        <v>0.77240358275065968</v>
      </c>
      <c r="V4126" s="51">
        <v>0.98136492096603412</v>
      </c>
      <c r="W4126" s="51">
        <v>1.2938338342068281</v>
      </c>
      <c r="X4126" s="51">
        <v>1.3499905812445905</v>
      </c>
      <c r="Y4126" s="51">
        <v>1.3993355985708342</v>
      </c>
      <c r="Z4126" s="50">
        <v>4647.0580793735353</v>
      </c>
      <c r="AA4126" s="49">
        <v>0.26185482009355421</v>
      </c>
      <c r="AB4126" s="50">
        <v>134698.18067555895</v>
      </c>
      <c r="AC4126" s="50">
        <v>155758.3191588732</v>
      </c>
      <c r="AD4126" s="95">
        <v>2.2619455243860127E-2</v>
      </c>
    </row>
    <row r="4127" spans="1:30" x14ac:dyDescent="0.3">
      <c r="A4127" s="1"/>
      <c r="B4127" s="1"/>
      <c r="C4127" s="1"/>
      <c r="D4127" s="48">
        <f t="shared" si="65"/>
        <v>4123</v>
      </c>
      <c r="E4127" s="50">
        <v>2698.0569864082318</v>
      </c>
      <c r="F4127" s="94">
        <v>779.96969012134605</v>
      </c>
      <c r="G4127" s="49">
        <v>0.70294066446285042</v>
      </c>
      <c r="H4127" s="94">
        <v>389.98484506067302</v>
      </c>
      <c r="I4127" s="49">
        <v>0.5</v>
      </c>
      <c r="J4127" s="94">
        <v>311.98787604853845</v>
      </c>
      <c r="K4127" s="49">
        <v>0.8</v>
      </c>
      <c r="L4127" s="49">
        <v>0.4</v>
      </c>
      <c r="M4127" s="50">
        <v>320.98762200128249</v>
      </c>
      <c r="N4127" s="50">
        <v>100144.24642605124</v>
      </c>
      <c r="O4127" s="49">
        <v>0.89483461760383665</v>
      </c>
      <c r="P4127" s="50">
        <v>90099.465550672554</v>
      </c>
      <c r="Q4127" s="49">
        <v>0.89969687491935968</v>
      </c>
      <c r="R4127" s="50">
        <v>46050.720043559544</v>
      </c>
      <c r="S4127" s="49">
        <v>0.45984389205588994</v>
      </c>
      <c r="T4127" s="50">
        <v>44048.74550711301</v>
      </c>
      <c r="U4127" s="51">
        <v>0.77240358275065968</v>
      </c>
      <c r="V4127" s="51">
        <v>0.53265009666883489</v>
      </c>
      <c r="W4127" s="51">
        <v>0.70502624123122104</v>
      </c>
      <c r="X4127" s="51">
        <v>0.73991353428314011</v>
      </c>
      <c r="Y4127" s="51">
        <v>0.74904723662066264</v>
      </c>
      <c r="Z4127" s="50">
        <v>24938.090192259024</v>
      </c>
      <c r="AA4127" s="49">
        <v>0.24902169702454022</v>
      </c>
      <c r="AB4127" s="50">
        <v>921014.40087119094</v>
      </c>
      <c r="AC4127" s="50">
        <v>981825.32002923312</v>
      </c>
      <c r="AD4127" s="95">
        <v>0.04</v>
      </c>
    </row>
    <row r="4128" spans="1:30" x14ac:dyDescent="0.3">
      <c r="A4128" s="1"/>
      <c r="B4128" s="1"/>
      <c r="C4128" s="1"/>
      <c r="D4128" s="48">
        <f t="shared" si="65"/>
        <v>4124</v>
      </c>
      <c r="E4128" s="50">
        <v>1740.8227522954166</v>
      </c>
      <c r="F4128" s="94">
        <v>998.62300845210223</v>
      </c>
      <c r="G4128" s="49">
        <v>0.9</v>
      </c>
      <c r="H4128" s="94">
        <v>451.5175658218327</v>
      </c>
      <c r="I4128" s="49">
        <v>0.45214015899923982</v>
      </c>
      <c r="J4128" s="94">
        <v>187.75676699255683</v>
      </c>
      <c r="K4128" s="49">
        <v>0.41583491142988005</v>
      </c>
      <c r="L4128" s="49">
        <v>0.18801566297134076</v>
      </c>
      <c r="M4128" s="50">
        <v>318.66267268453208</v>
      </c>
      <c r="N4128" s="50">
        <v>59831.073184455097</v>
      </c>
      <c r="O4128" s="49">
        <v>0.70935185826230418</v>
      </c>
      <c r="P4128" s="50">
        <v>54328.608935345568</v>
      </c>
      <c r="Q4128" s="49">
        <v>0.90803333525130314</v>
      </c>
      <c r="R4128" s="50">
        <v>29102.110558685585</v>
      </c>
      <c r="S4128" s="49">
        <v>0.48640462237683374</v>
      </c>
      <c r="T4128" s="50">
        <v>25226.498376659983</v>
      </c>
      <c r="U4128" s="51">
        <v>0.77240358275065968</v>
      </c>
      <c r="V4128" s="51">
        <v>0.64171857280990852</v>
      </c>
      <c r="W4128" s="51">
        <v>0.78825777388381479</v>
      </c>
      <c r="X4128" s="51">
        <v>0.82640260908792251</v>
      </c>
      <c r="Y4128" s="51">
        <v>0.83733291623510031</v>
      </c>
      <c r="Z4128" s="50">
        <v>20058.803703457692</v>
      </c>
      <c r="AA4128" s="49">
        <v>0.33525729417585032</v>
      </c>
      <c r="AB4128" s="50">
        <v>582042.21117371169</v>
      </c>
      <c r="AC4128" s="50">
        <v>633486.93689452286</v>
      </c>
      <c r="AD4128" s="95">
        <v>0.04</v>
      </c>
    </row>
    <row r="4129" spans="1:30" x14ac:dyDescent="0.3">
      <c r="A4129" s="1"/>
      <c r="B4129" s="1"/>
      <c r="C4129" s="1"/>
      <c r="D4129" s="48">
        <f t="shared" si="65"/>
        <v>4125</v>
      </c>
      <c r="E4129" s="50">
        <v>1101.8300035115819</v>
      </c>
      <c r="F4129" s="94">
        <v>693.98000485683247</v>
      </c>
      <c r="G4129" s="49">
        <v>0.62544323441863348</v>
      </c>
      <c r="H4129" s="94">
        <v>172.65214237884823</v>
      </c>
      <c r="I4129" s="49">
        <v>0.2487854710085865</v>
      </c>
      <c r="J4129" s="94">
        <v>76.901486794874828</v>
      </c>
      <c r="K4129" s="49">
        <v>0.44541287316395384</v>
      </c>
      <c r="L4129" s="49">
        <v>0.11081225144338207</v>
      </c>
      <c r="M4129" s="50">
        <v>429.22947967747029</v>
      </c>
      <c r="N4129" s="50">
        <v>33008.385163387975</v>
      </c>
      <c r="O4129" s="49">
        <v>0.51764769115575926</v>
      </c>
      <c r="P4129" s="50">
        <v>29962.298063348291</v>
      </c>
      <c r="Q4129" s="49">
        <v>0.90771777883220039</v>
      </c>
      <c r="R4129" s="50">
        <v>17164.209850185671</v>
      </c>
      <c r="S4129" s="49">
        <v>0.51999544252845664</v>
      </c>
      <c r="T4129" s="50">
        <v>12798.08821316262</v>
      </c>
      <c r="U4129" s="51">
        <v>0.77240358275065968</v>
      </c>
      <c r="V4129" s="51">
        <v>0.69437879135083147</v>
      </c>
      <c r="W4129" s="51">
        <v>1.0499185511643374</v>
      </c>
      <c r="X4129" s="51">
        <v>1.0835858437322596</v>
      </c>
      <c r="Y4129" s="51">
        <v>1.0741447734281417</v>
      </c>
      <c r="Z4129" s="50">
        <v>8582.1049250928354</v>
      </c>
      <c r="AA4129" s="49">
        <v>0.25999772126422832</v>
      </c>
      <c r="AB4129" s="50">
        <v>343284.1970037134</v>
      </c>
      <c r="AC4129" s="50">
        <v>373437.04822137521</v>
      </c>
      <c r="AD4129" s="95">
        <v>2.5314924093470373E-2</v>
      </c>
    </row>
    <row r="4130" spans="1:30" x14ac:dyDescent="0.3">
      <c r="A4130" s="1"/>
      <c r="B4130" s="1"/>
      <c r="C4130" s="1"/>
      <c r="D4130" s="48">
        <f t="shared" si="65"/>
        <v>4126</v>
      </c>
      <c r="E4130" s="50">
        <v>641.00905207535777</v>
      </c>
      <c r="F4130" s="94">
        <v>665.74867230140148</v>
      </c>
      <c r="G4130" s="49">
        <v>0.6</v>
      </c>
      <c r="H4130" s="94">
        <v>310.11158584003255</v>
      </c>
      <c r="I4130" s="49">
        <v>0.46580879353167837</v>
      </c>
      <c r="J4130" s="94">
        <v>108.54796958084668</v>
      </c>
      <c r="K4130" s="49">
        <v>0.35002874622310914</v>
      </c>
      <c r="L4130" s="49">
        <v>0.16304646797959252</v>
      </c>
      <c r="M4130" s="50">
        <v>187.5</v>
      </c>
      <c r="N4130" s="50">
        <v>20352.744296408753</v>
      </c>
      <c r="O4130" s="49">
        <v>0.37775090554644963</v>
      </c>
      <c r="P4130" s="50">
        <v>17275.206060569522</v>
      </c>
      <c r="Q4130" s="49">
        <v>0.8487900112623995</v>
      </c>
      <c r="R4130" s="50">
        <v>9966.0267464044064</v>
      </c>
      <c r="S4130" s="49">
        <v>0.48966501034275339</v>
      </c>
      <c r="T4130" s="50">
        <v>7309.179314165116</v>
      </c>
      <c r="U4130" s="51">
        <v>0.77240358275065968</v>
      </c>
      <c r="V4130" s="51">
        <v>0.77602914688067237</v>
      </c>
      <c r="W4130" s="51">
        <v>1.2587503725622526</v>
      </c>
      <c r="X4130" s="51">
        <v>1.2867575861537781</v>
      </c>
      <c r="Y4130" s="51">
        <v>1.288642412953908</v>
      </c>
      <c r="Z4130" s="50">
        <v>5782.0815582010227</v>
      </c>
      <c r="AA4130" s="49">
        <v>0.28409346051781686</v>
      </c>
      <c r="AB4130" s="50">
        <v>199320.53492808813</v>
      </c>
      <c r="AC4130" s="50">
        <v>223460.38196628867</v>
      </c>
      <c r="AD4130" s="95">
        <v>3.1107610259423848E-2</v>
      </c>
    </row>
    <row r="4131" spans="1:30" x14ac:dyDescent="0.3">
      <c r="A4131" s="1"/>
      <c r="B4131" s="1"/>
      <c r="C4131" s="1"/>
      <c r="D4131" s="48">
        <f t="shared" si="65"/>
        <v>4127</v>
      </c>
      <c r="E4131" s="50">
        <v>602.77431118099685</v>
      </c>
      <c r="F4131" s="94">
        <v>746.45350845673431</v>
      </c>
      <c r="G4131" s="49">
        <v>0.67273450734164952</v>
      </c>
      <c r="H4131" s="94">
        <v>219.74682417171323</v>
      </c>
      <c r="I4131" s="49">
        <v>0.29438782413392611</v>
      </c>
      <c r="J4131" s="94">
        <v>55.476910991690296</v>
      </c>
      <c r="K4131" s="49">
        <v>0.25245830605651831</v>
      </c>
      <c r="L4131" s="49">
        <v>7.4320651404515214E-2</v>
      </c>
      <c r="M4131" s="50">
        <v>531.56999999999994</v>
      </c>
      <c r="N4131" s="50">
        <v>29489.861575852807</v>
      </c>
      <c r="O4131" s="49">
        <v>0.4838180735615516</v>
      </c>
      <c r="P4131" s="50">
        <v>24592.617411532647</v>
      </c>
      <c r="Q4131" s="49">
        <v>0.83393465066888706</v>
      </c>
      <c r="R4131" s="50">
        <v>9837.0469646130587</v>
      </c>
      <c r="S4131" s="49">
        <v>0.33357386026755487</v>
      </c>
      <c r="T4131" s="50">
        <v>14755.570446919588</v>
      </c>
      <c r="U4131" s="51">
        <v>0.77240358275065968</v>
      </c>
      <c r="V4131" s="51">
        <v>0.74240067498662077</v>
      </c>
      <c r="W4131" s="51">
        <v>1.1284415048022742</v>
      </c>
      <c r="X4131" s="51">
        <v>1.2249017728780756</v>
      </c>
      <c r="Y4131" s="51">
        <v>1.2981221145987529</v>
      </c>
      <c r="Z4131" s="50">
        <v>5180.243475104412</v>
      </c>
      <c r="AA4131" s="49">
        <v>0.17566184438607715</v>
      </c>
      <c r="AB4131" s="50">
        <v>196740.93929226117</v>
      </c>
      <c r="AC4131" s="50">
        <v>219350.10415348475</v>
      </c>
      <c r="AD4131" s="95">
        <v>0.04</v>
      </c>
    </row>
    <row r="4132" spans="1:30" x14ac:dyDescent="0.3">
      <c r="A4132" s="1"/>
      <c r="B4132" s="1"/>
      <c r="C4132" s="1"/>
      <c r="D4132" s="48">
        <f t="shared" si="65"/>
        <v>4128</v>
      </c>
      <c r="E4132" s="50">
        <v>1426.9645195735709</v>
      </c>
      <c r="F4132" s="94">
        <v>716.03821597924764</v>
      </c>
      <c r="G4132" s="49">
        <v>0.64532299869619159</v>
      </c>
      <c r="H4132" s="94">
        <v>271.03870538339453</v>
      </c>
      <c r="I4132" s="49">
        <v>0.37852547438787798</v>
      </c>
      <c r="J4132" s="94">
        <v>92.346483465572462</v>
      </c>
      <c r="K4132" s="49">
        <v>0.34071326947546055</v>
      </c>
      <c r="L4132" s="49">
        <v>0.12896865195844359</v>
      </c>
      <c r="M4132" s="50">
        <v>459.67426331671788</v>
      </c>
      <c r="N4132" s="50">
        <v>42449.301756926492</v>
      </c>
      <c r="O4132" s="49">
        <v>0.59595345061144989</v>
      </c>
      <c r="P4132" s="50">
        <v>38767.446251362075</v>
      </c>
      <c r="Q4132" s="49">
        <v>0.91326463915360767</v>
      </c>
      <c r="R4132" s="50">
        <v>21991.252878677762</v>
      </c>
      <c r="S4132" s="49">
        <v>0.51805923698354894</v>
      </c>
      <c r="T4132" s="50">
        <v>16776.193372684313</v>
      </c>
      <c r="U4132" s="51">
        <v>0.77240358275065968</v>
      </c>
      <c r="V4132" s="51">
        <v>0.64402707517922209</v>
      </c>
      <c r="W4132" s="51">
        <v>0.92868202591515547</v>
      </c>
      <c r="X4132" s="51">
        <v>0.96246237078100927</v>
      </c>
      <c r="Y4132" s="51">
        <v>0.95949081412598747</v>
      </c>
      <c r="Z4132" s="50">
        <v>12838.559048073395</v>
      </c>
      <c r="AA4132" s="49">
        <v>0.30244452833617025</v>
      </c>
      <c r="AB4132" s="50">
        <v>439825.05757355527</v>
      </c>
      <c r="AC4132" s="50">
        <v>478509.78461508121</v>
      </c>
      <c r="AD4132" s="95">
        <v>2.3133363735451318E-2</v>
      </c>
    </row>
    <row r="4133" spans="1:30" x14ac:dyDescent="0.3">
      <c r="A4133" s="1"/>
      <c r="B4133" s="1"/>
      <c r="C4133" s="1"/>
      <c r="D4133" s="48">
        <f t="shared" si="65"/>
        <v>4129</v>
      </c>
      <c r="E4133" s="50">
        <v>4395.2133697789886</v>
      </c>
      <c r="F4133" s="94">
        <v>864.19306165068997</v>
      </c>
      <c r="G4133" s="49">
        <v>0.77884622014787674</v>
      </c>
      <c r="H4133" s="94">
        <v>324.92841756850345</v>
      </c>
      <c r="I4133" s="49">
        <v>0.37599054191416398</v>
      </c>
      <c r="J4133" s="94">
        <v>231.8966758098245</v>
      </c>
      <c r="K4133" s="49">
        <v>0.71368542507038368</v>
      </c>
      <c r="L4133" s="49">
        <v>0.268338969728454</v>
      </c>
      <c r="M4133" s="50">
        <v>531.56999999999994</v>
      </c>
      <c r="N4133" s="50">
        <v>123269.3159602284</v>
      </c>
      <c r="O4133" s="49">
        <v>0.97522742574660848</v>
      </c>
      <c r="P4133" s="50">
        <v>114652.5568492083</v>
      </c>
      <c r="Q4133" s="49">
        <v>0.93009810232255841</v>
      </c>
      <c r="R4133" s="50">
        <v>64803.046676567101</v>
      </c>
      <c r="S4133" s="49">
        <v>0.52570297946226252</v>
      </c>
      <c r="T4133" s="50">
        <v>49849.510172641196</v>
      </c>
      <c r="U4133" s="51">
        <v>0.77240358275065968</v>
      </c>
      <c r="V4133" s="51">
        <v>0.52946531928442697</v>
      </c>
      <c r="W4133" s="51">
        <v>0.67140433281279699</v>
      </c>
      <c r="X4133" s="51">
        <v>0.69031790716513297</v>
      </c>
      <c r="Y4133" s="51">
        <v>0.67781262306024648</v>
      </c>
      <c r="Z4133" s="50">
        <v>39651.534630981492</v>
      </c>
      <c r="AA4133" s="49">
        <v>0.32166589326880551</v>
      </c>
      <c r="AB4133" s="50">
        <v>1296060.9335313421</v>
      </c>
      <c r="AC4133" s="50">
        <v>1381666.5551099072</v>
      </c>
      <c r="AD4133" s="95">
        <v>0.01</v>
      </c>
    </row>
    <row r="4134" spans="1:30" x14ac:dyDescent="0.3">
      <c r="A4134" s="1"/>
      <c r="B4134" s="1"/>
      <c r="C4134" s="1"/>
      <c r="D4134" s="48">
        <f t="shared" si="65"/>
        <v>4130</v>
      </c>
      <c r="E4134" s="50">
        <v>540.96324159125152</v>
      </c>
      <c r="F4134" s="94">
        <v>978.40215959653437</v>
      </c>
      <c r="G4134" s="49">
        <v>0.88177614193145848</v>
      </c>
      <c r="H4134" s="94">
        <v>422.36808990057546</v>
      </c>
      <c r="I4134" s="49">
        <v>0.4316916983040473</v>
      </c>
      <c r="J4134" s="94">
        <v>84.473617980115094</v>
      </c>
      <c r="K4134" s="49">
        <v>0.2</v>
      </c>
      <c r="L4134" s="49">
        <v>8.6338339660809463E-2</v>
      </c>
      <c r="M4134" s="50">
        <v>213.07522292548606</v>
      </c>
      <c r="N4134" s="50">
        <v>17999.23498243537</v>
      </c>
      <c r="O4134" s="49">
        <v>0.34430223051775655</v>
      </c>
      <c r="P4134" s="50">
        <v>15056.689232516121</v>
      </c>
      <c r="Q4134" s="49">
        <v>0.83651828798330907</v>
      </c>
      <c r="R4134" s="50">
        <v>7665.1335603357265</v>
      </c>
      <c r="S4134" s="49">
        <v>0.42585885276878599</v>
      </c>
      <c r="T4134" s="50">
        <v>7391.5556721803941</v>
      </c>
      <c r="U4134" s="51">
        <v>0.77240358275065968</v>
      </c>
      <c r="V4134" s="51">
        <v>0.99730884325880054</v>
      </c>
      <c r="W4134" s="51">
        <v>1.3047615785283839</v>
      </c>
      <c r="X4134" s="51">
        <v>1.367330341516436</v>
      </c>
      <c r="Y4134" s="51">
        <v>1.415396254678936</v>
      </c>
      <c r="Z4134" s="50">
        <v>5120.2592142400317</v>
      </c>
      <c r="AA4134" s="49">
        <v>0.28447093552790764</v>
      </c>
      <c r="AB4134" s="50">
        <v>153302.67120671453</v>
      </c>
      <c r="AC4134" s="50">
        <v>175419.27985967626</v>
      </c>
      <c r="AD4134" s="95">
        <v>1.629229029262437E-2</v>
      </c>
    </row>
    <row r="4135" spans="1:30" x14ac:dyDescent="0.3">
      <c r="A4135" s="1"/>
      <c r="B4135" s="1"/>
      <c r="C4135" s="1"/>
      <c r="D4135" s="48">
        <f t="shared" si="65"/>
        <v>4131</v>
      </c>
      <c r="E4135" s="50">
        <v>656.61792619741527</v>
      </c>
      <c r="F4135" s="94">
        <v>715.72317660203896</v>
      </c>
      <c r="G4135" s="49">
        <v>0.64503907229244561</v>
      </c>
      <c r="H4135" s="94">
        <v>143.14463532040779</v>
      </c>
      <c r="I4135" s="49">
        <v>0.2</v>
      </c>
      <c r="J4135" s="94">
        <v>88.209459996604792</v>
      </c>
      <c r="K4135" s="49">
        <v>0.61622609746541424</v>
      </c>
      <c r="L4135" s="49">
        <v>0.12324521949308286</v>
      </c>
      <c r="M4135" s="50">
        <v>292.4388547130477</v>
      </c>
      <c r="N4135" s="50">
        <v>25795.873456263504</v>
      </c>
      <c r="O4135" s="49">
        <v>0.44462843000142804</v>
      </c>
      <c r="P4135" s="50">
        <v>23655.932695134132</v>
      </c>
      <c r="Q4135" s="49">
        <v>0.91704329125518436</v>
      </c>
      <c r="R4135" s="50">
        <v>9462.3730780536534</v>
      </c>
      <c r="S4135" s="49">
        <v>0.36681731650207378</v>
      </c>
      <c r="T4135" s="50">
        <v>14193.559617080478</v>
      </c>
      <c r="U4135" s="51">
        <v>0.77240358275065968</v>
      </c>
      <c r="V4135" s="51">
        <v>0.8079664846614828</v>
      </c>
      <c r="W4135" s="51">
        <v>1.3368014239731001</v>
      </c>
      <c r="X4135" s="51">
        <v>1.4708162592405116</v>
      </c>
      <c r="Y4135" s="51">
        <v>1.5595283705978575</v>
      </c>
      <c r="Z4135" s="50">
        <v>5464.7347425293956</v>
      </c>
      <c r="AA4135" s="49">
        <v>0.21184530742076896</v>
      </c>
      <c r="AB4135" s="50">
        <v>189247.46156107308</v>
      </c>
      <c r="AC4135" s="50">
        <v>212565.01348682016</v>
      </c>
      <c r="AD4135" s="95">
        <v>1.5950450626835283E-2</v>
      </c>
    </row>
    <row r="4136" spans="1:30" x14ac:dyDescent="0.3">
      <c r="A4136" s="1"/>
      <c r="B4136" s="1"/>
      <c r="C4136" s="1"/>
      <c r="D4136" s="48">
        <f t="shared" si="65"/>
        <v>4132</v>
      </c>
      <c r="E4136" s="50">
        <v>4654.7847178472111</v>
      </c>
      <c r="F4136" s="94">
        <v>942.16862701144169</v>
      </c>
      <c r="G4136" s="49">
        <v>0.8491209967459592</v>
      </c>
      <c r="H4136" s="94">
        <v>308.90911746736595</v>
      </c>
      <c r="I4136" s="49">
        <v>0.32787030751302498</v>
      </c>
      <c r="J4136" s="94">
        <v>247.12729397389276</v>
      </c>
      <c r="K4136" s="49">
        <v>0.8</v>
      </c>
      <c r="L4136" s="49">
        <v>0.26229624601042001</v>
      </c>
      <c r="M4136" s="50">
        <v>531.56999999999994</v>
      </c>
      <c r="N4136" s="50">
        <v>131365.45565770217</v>
      </c>
      <c r="O4136" s="49">
        <v>1.0005174556171461</v>
      </c>
      <c r="P4136" s="50">
        <v>119387.32028379977</v>
      </c>
      <c r="Q4136" s="49">
        <v>0.90881822535512125</v>
      </c>
      <c r="R4136" s="50">
        <v>71632.392170279854</v>
      </c>
      <c r="S4136" s="49">
        <v>0.5452909352130727</v>
      </c>
      <c r="T4136" s="50">
        <v>47754.928113519913</v>
      </c>
      <c r="U4136" s="51">
        <v>0.77240358275065968</v>
      </c>
      <c r="V4136" s="51">
        <v>0.52190345123655202</v>
      </c>
      <c r="W4136" s="51">
        <v>0.6299512650862632</v>
      </c>
      <c r="X4136" s="51">
        <v>0.63588963620399586</v>
      </c>
      <c r="Y4136" s="51">
        <v>0.6127531474608291</v>
      </c>
      <c r="Z4136" s="50">
        <v>46639.775719135519</v>
      </c>
      <c r="AA4136" s="49">
        <v>0.35503835833877345</v>
      </c>
      <c r="AB4136" s="50">
        <v>1432647.8434055971</v>
      </c>
      <c r="AC4136" s="50">
        <v>1529403.0926565174</v>
      </c>
      <c r="AD4136" s="95">
        <v>1.8969512741438287E-2</v>
      </c>
    </row>
    <row r="4137" spans="1:30" x14ac:dyDescent="0.3">
      <c r="A4137" s="1"/>
      <c r="B4137" s="1"/>
      <c r="C4137" s="1"/>
      <c r="D4137" s="48">
        <f t="shared" si="65"/>
        <v>4133</v>
      </c>
      <c r="E4137" s="50">
        <v>751.46642796999208</v>
      </c>
      <c r="F4137" s="94">
        <v>665.74867230140148</v>
      </c>
      <c r="G4137" s="49">
        <v>0.6</v>
      </c>
      <c r="H4137" s="94">
        <v>262.05298922189399</v>
      </c>
      <c r="I4137" s="49">
        <v>0.39362149730770457</v>
      </c>
      <c r="J4137" s="94">
        <v>164.32229649505237</v>
      </c>
      <c r="K4137" s="49">
        <v>0.62705751605035909</v>
      </c>
      <c r="L4137" s="49">
        <v>0.24682331836579233</v>
      </c>
      <c r="M4137" s="50">
        <v>187.5</v>
      </c>
      <c r="N4137" s="50">
        <v>30810.430592822318</v>
      </c>
      <c r="O4137" s="49">
        <v>0.49687544240017423</v>
      </c>
      <c r="P4137" s="50">
        <v>27380.405464954911</v>
      </c>
      <c r="Q4137" s="49">
        <v>0.88867324922532975</v>
      </c>
      <c r="R4137" s="50">
        <v>12115.592533953932</v>
      </c>
      <c r="S4137" s="49">
        <v>0.39323022433761157</v>
      </c>
      <c r="T4137" s="50">
        <v>15264.812931000979</v>
      </c>
      <c r="U4137" s="51">
        <v>0.77240358275065968</v>
      </c>
      <c r="V4137" s="51">
        <v>0.70816227123767217</v>
      </c>
      <c r="W4137" s="51">
        <v>1.1379028189573135</v>
      </c>
      <c r="X4137" s="51">
        <v>1.2321512110108082</v>
      </c>
      <c r="Y4137" s="51">
        <v>1.295723857421532</v>
      </c>
      <c r="Z4137" s="50">
        <v>6057.7962669769659</v>
      </c>
      <c r="AA4137" s="49">
        <v>0.19661511216880578</v>
      </c>
      <c r="AB4137" s="50">
        <v>242311.85067907863</v>
      </c>
      <c r="AC4137" s="50">
        <v>267072.39787514356</v>
      </c>
      <c r="AD4137" s="95">
        <v>3.5095932315182321E-2</v>
      </c>
    </row>
    <row r="4138" spans="1:30" x14ac:dyDescent="0.3">
      <c r="A4138" s="1"/>
      <c r="B4138" s="1"/>
      <c r="C4138" s="1"/>
      <c r="D4138" s="48">
        <f t="shared" si="65"/>
        <v>4134</v>
      </c>
      <c r="E4138" s="50">
        <v>383.49670822303341</v>
      </c>
      <c r="F4138" s="94">
        <v>665.74867230140148</v>
      </c>
      <c r="G4138" s="49">
        <v>0.6</v>
      </c>
      <c r="H4138" s="94">
        <v>204.52460759906714</v>
      </c>
      <c r="I4138" s="49">
        <v>0.30720993688512171</v>
      </c>
      <c r="J4138" s="94">
        <v>40.904921519813428</v>
      </c>
      <c r="K4138" s="49">
        <v>0.2</v>
      </c>
      <c r="L4138" s="49">
        <v>6.1441987377024346E-2</v>
      </c>
      <c r="M4138" s="50">
        <v>375.64199479755086</v>
      </c>
      <c r="N4138" s="50">
        <v>15365.606316739983</v>
      </c>
      <c r="O4138" s="49">
        <v>0.3024349756259983</v>
      </c>
      <c r="P4138" s="50">
        <v>13195.299875102872</v>
      </c>
      <c r="Q4138" s="49">
        <v>0.85875556116046781</v>
      </c>
      <c r="R4138" s="50">
        <v>5278.1199500411494</v>
      </c>
      <c r="S4138" s="49">
        <v>0.34350222446418716</v>
      </c>
      <c r="T4138" s="50">
        <v>7917.1799250617223</v>
      </c>
      <c r="U4138" s="51">
        <v>0.77240358275065968</v>
      </c>
      <c r="V4138" s="51">
        <v>0.93197163836770025</v>
      </c>
      <c r="W4138" s="51">
        <v>1.7746519672595182</v>
      </c>
      <c r="X4138" s="51">
        <v>1.9439134304962959</v>
      </c>
      <c r="Y4138" s="51">
        <v>2.0802020573846765</v>
      </c>
      <c r="Z4138" s="50">
        <v>2902.1762977855856</v>
      </c>
      <c r="AA4138" s="49">
        <v>0.1888748310975418</v>
      </c>
      <c r="AB4138" s="50">
        <v>105562.39900082299</v>
      </c>
      <c r="AC4138" s="50">
        <v>122753.02722809301</v>
      </c>
      <c r="AD4138" s="95">
        <v>1.3656551146700009E-2</v>
      </c>
    </row>
    <row r="4139" spans="1:30" x14ac:dyDescent="0.3">
      <c r="A4139" s="1"/>
      <c r="B4139" s="1"/>
      <c r="C4139" s="1"/>
      <c r="D4139" s="48">
        <f t="shared" si="65"/>
        <v>4135</v>
      </c>
      <c r="E4139" s="50">
        <v>326.53426292501683</v>
      </c>
      <c r="F4139" s="94">
        <v>933.66776761013978</v>
      </c>
      <c r="G4139" s="49">
        <v>0.84145967370771813</v>
      </c>
      <c r="H4139" s="94">
        <v>186.73355352202796</v>
      </c>
      <c r="I4139" s="49">
        <v>0.2</v>
      </c>
      <c r="J4139" s="94">
        <v>48.540515037129438</v>
      </c>
      <c r="K4139" s="49">
        <v>0.25994532916872581</v>
      </c>
      <c r="L4139" s="49">
        <v>5.1989065833745164E-2</v>
      </c>
      <c r="M4139" s="50">
        <v>187.5</v>
      </c>
      <c r="N4139" s="50">
        <v>9101.3465694617698</v>
      </c>
      <c r="O4139" s="49">
        <v>0.17291689037112534</v>
      </c>
      <c r="P4139" s="50">
        <v>7725.6808568959514</v>
      </c>
      <c r="Q4139" s="49">
        <v>0.84885030999899924</v>
      </c>
      <c r="R4139" s="50">
        <v>4323.3897875348239</v>
      </c>
      <c r="S4139" s="49">
        <v>0.47502748681621715</v>
      </c>
      <c r="T4139" s="50">
        <v>3402.2910693611275</v>
      </c>
      <c r="U4139" s="51">
        <v>0.77240358275065968</v>
      </c>
      <c r="V4139" s="51">
        <v>1.5458727004647712</v>
      </c>
      <c r="W4139" s="51">
        <v>2.4979131122003717</v>
      </c>
      <c r="X4139" s="51">
        <v>2.5749458432465064</v>
      </c>
      <c r="Y4139" s="51">
        <v>2.611601041769291</v>
      </c>
      <c r="Z4139" s="50">
        <v>2648.3067568435554</v>
      </c>
      <c r="AA4139" s="49">
        <v>0.29097966291378896</v>
      </c>
      <c r="AB4139" s="50">
        <v>86467.795750696474</v>
      </c>
      <c r="AC4139" s="50">
        <v>102648.365898024</v>
      </c>
      <c r="AD4139" s="95">
        <v>0.01</v>
      </c>
    </row>
    <row r="4140" spans="1:30" x14ac:dyDescent="0.3">
      <c r="A4140" s="1"/>
      <c r="B4140" s="1"/>
      <c r="C4140" s="1"/>
      <c r="D4140" s="48">
        <f t="shared" si="65"/>
        <v>4136</v>
      </c>
      <c r="E4140" s="50">
        <v>3416.2590095220385</v>
      </c>
      <c r="F4140" s="94">
        <v>998.62300845210223</v>
      </c>
      <c r="G4140" s="49">
        <v>0.9</v>
      </c>
      <c r="H4140" s="94">
        <v>499.31150422605111</v>
      </c>
      <c r="I4140" s="49">
        <v>0.5</v>
      </c>
      <c r="J4140" s="94">
        <v>399.44920338084091</v>
      </c>
      <c r="K4140" s="49">
        <v>0.8</v>
      </c>
      <c r="L4140" s="49">
        <v>0.4</v>
      </c>
      <c r="M4140" s="50">
        <v>294.17669986536941</v>
      </c>
      <c r="N4140" s="50">
        <v>117508.64841442654</v>
      </c>
      <c r="O4140" s="49">
        <v>0.95641091030935699</v>
      </c>
      <c r="P4140" s="50">
        <v>108442.39897818398</v>
      </c>
      <c r="Q4140" s="49">
        <v>0.92284610912834308</v>
      </c>
      <c r="R4140" s="50">
        <v>55639.997337213113</v>
      </c>
      <c r="S4140" s="49">
        <v>0.47349704117932984</v>
      </c>
      <c r="T4140" s="50">
        <v>52802.401640970864</v>
      </c>
      <c r="U4140" s="51">
        <v>0.77240358275065968</v>
      </c>
      <c r="V4140" s="51">
        <v>0.5499841830555513</v>
      </c>
      <c r="W4140" s="51">
        <v>0.67416642497047052</v>
      </c>
      <c r="X4140" s="51">
        <v>0.70982234618488771</v>
      </c>
      <c r="Y4140" s="51">
        <v>0.71880423758266809</v>
      </c>
      <c r="Z4140" s="50">
        <v>27819.998668606557</v>
      </c>
      <c r="AA4140" s="49">
        <v>0.23674852058966492</v>
      </c>
      <c r="AB4140" s="50">
        <v>1112799.9467442622</v>
      </c>
      <c r="AC4140" s="50">
        <v>1177927.5434438544</v>
      </c>
      <c r="AD4140" s="95">
        <v>2.88457662711404E-2</v>
      </c>
    </row>
    <row r="4141" spans="1:30" x14ac:dyDescent="0.3">
      <c r="A4141" s="1"/>
      <c r="B4141" s="1"/>
      <c r="C4141" s="1"/>
      <c r="D4141" s="48">
        <f t="shared" si="65"/>
        <v>4137</v>
      </c>
      <c r="E4141" s="50">
        <v>610.21640680247003</v>
      </c>
      <c r="F4141" s="94">
        <v>798.23445268108458</v>
      </c>
      <c r="G4141" s="49">
        <v>0.71940161735962427</v>
      </c>
      <c r="H4141" s="94">
        <v>290.88716823169693</v>
      </c>
      <c r="I4141" s="49">
        <v>0.36441319621656815</v>
      </c>
      <c r="J4141" s="94">
        <v>58.177433646339388</v>
      </c>
      <c r="K4141" s="49">
        <v>0.2</v>
      </c>
      <c r="L4141" s="49">
        <v>7.2882639243313632E-2</v>
      </c>
      <c r="M4141" s="50">
        <v>415.79787834972865</v>
      </c>
      <c r="N4141" s="50">
        <v>24190.053477980036</v>
      </c>
      <c r="O4141" s="49">
        <v>0.42617715527661759</v>
      </c>
      <c r="P4141" s="50">
        <v>21479.147898870477</v>
      </c>
      <c r="Q4141" s="49">
        <v>0.88793304729246381</v>
      </c>
      <c r="R4141" s="50">
        <v>9164.6777642669385</v>
      </c>
      <c r="S4141" s="49">
        <v>0.37886140981909994</v>
      </c>
      <c r="T4141" s="50">
        <v>12314.470134603538</v>
      </c>
      <c r="U4141" s="51">
        <v>0.77240358275065968</v>
      </c>
      <c r="V4141" s="51">
        <v>0.8287113105771825</v>
      </c>
      <c r="W4141" s="51">
        <v>1.2612645540696339</v>
      </c>
      <c r="X4141" s="51">
        <v>1.376116051272624</v>
      </c>
      <c r="Y4141" s="51">
        <v>1.4622275249187671</v>
      </c>
      <c r="Z4141" s="50">
        <v>5082.2183604342135</v>
      </c>
      <c r="AA4141" s="49">
        <v>0.2100953751532838</v>
      </c>
      <c r="AB4141" s="50">
        <v>183293.55528533878</v>
      </c>
      <c r="AC4141" s="50">
        <v>205588.14146074664</v>
      </c>
      <c r="AD4141" s="95">
        <v>2.4093367446931434E-2</v>
      </c>
    </row>
    <row r="4142" spans="1:30" x14ac:dyDescent="0.3">
      <c r="A4142" s="1"/>
      <c r="B4142" s="1"/>
      <c r="C4142" s="1"/>
      <c r="D4142" s="48">
        <f t="shared" si="65"/>
        <v>4138</v>
      </c>
      <c r="E4142" s="50">
        <v>995.24950757437011</v>
      </c>
      <c r="F4142" s="94">
        <v>998.62300845210223</v>
      </c>
      <c r="G4142" s="49">
        <v>0.9</v>
      </c>
      <c r="H4142" s="94">
        <v>316.08342815888409</v>
      </c>
      <c r="I4142" s="49">
        <v>0.31651927252189349</v>
      </c>
      <c r="J4142" s="94">
        <v>164.17575337797425</v>
      </c>
      <c r="K4142" s="49">
        <v>0.51940639322428772</v>
      </c>
      <c r="L4142" s="49">
        <v>0.16440213372657209</v>
      </c>
      <c r="M4142" s="50">
        <v>237.68693797867599</v>
      </c>
      <c r="N4142" s="50">
        <v>39022.432110752969</v>
      </c>
      <c r="O4142" s="49">
        <v>0.56931084715258296</v>
      </c>
      <c r="P4142" s="50">
        <v>35337.043439448782</v>
      </c>
      <c r="Q4142" s="49">
        <v>0.90555717642497624</v>
      </c>
      <c r="R4142" s="50">
        <v>15312.421248728708</v>
      </c>
      <c r="S4142" s="49">
        <v>0.39240048404131217</v>
      </c>
      <c r="T4142" s="50">
        <v>20024.622190720074</v>
      </c>
      <c r="U4142" s="51">
        <v>0.77240358275065968</v>
      </c>
      <c r="V4142" s="51">
        <v>0.76213251829299833</v>
      </c>
      <c r="W4142" s="51">
        <v>0.99172286173084945</v>
      </c>
      <c r="X4142" s="51">
        <v>1.0795029825402032</v>
      </c>
      <c r="Y4142" s="51">
        <v>1.1383629159946218</v>
      </c>
      <c r="Z4142" s="50">
        <v>10718.694874110095</v>
      </c>
      <c r="AA4142" s="49">
        <v>0.27468033882891851</v>
      </c>
      <c r="AB4142" s="50">
        <v>306248.42497457413</v>
      </c>
      <c r="AC4142" s="50">
        <v>340114.21717834106</v>
      </c>
      <c r="AD4142" s="95">
        <v>2.7011437882749834E-2</v>
      </c>
    </row>
    <row r="4143" spans="1:30" x14ac:dyDescent="0.3">
      <c r="A4143" s="1"/>
      <c r="B4143" s="1"/>
      <c r="C4143" s="1"/>
      <c r="D4143" s="48">
        <f t="shared" si="65"/>
        <v>4139</v>
      </c>
      <c r="E4143" s="50">
        <v>1539.7046366487707</v>
      </c>
      <c r="F4143" s="94">
        <v>665.74867230140148</v>
      </c>
      <c r="G4143" s="49">
        <v>0.6</v>
      </c>
      <c r="H4143" s="94">
        <v>332.87433615070074</v>
      </c>
      <c r="I4143" s="49">
        <v>0.5</v>
      </c>
      <c r="J4143" s="94">
        <v>154.79460815136554</v>
      </c>
      <c r="K4143" s="49">
        <v>0.46502415879031916</v>
      </c>
      <c r="L4143" s="49">
        <v>0.23251207939515958</v>
      </c>
      <c r="M4143" s="50">
        <v>402.31236769444149</v>
      </c>
      <c r="N4143" s="50">
        <v>62275.785311709165</v>
      </c>
      <c r="O4143" s="49">
        <v>0.72309789719568895</v>
      </c>
      <c r="P4143" s="50">
        <v>52301.572800235757</v>
      </c>
      <c r="Q4143" s="49">
        <v>0.83983802915451888</v>
      </c>
      <c r="R4143" s="50">
        <v>24989.787544964402</v>
      </c>
      <c r="S4143" s="49">
        <v>0.401276152839871</v>
      </c>
      <c r="T4143" s="50">
        <v>27311.785255271356</v>
      </c>
      <c r="U4143" s="51">
        <v>0.77240358275065968</v>
      </c>
      <c r="V4143" s="51">
        <v>0.55732876269006604</v>
      </c>
      <c r="W4143" s="51">
        <v>0.79273495429288199</v>
      </c>
      <c r="X4143" s="51">
        <v>0.83618743730841361</v>
      </c>
      <c r="Y4143" s="51">
        <v>0.86064991024495718</v>
      </c>
      <c r="Z4143" s="50">
        <v>15999.07399354442</v>
      </c>
      <c r="AA4143" s="49">
        <v>0.25690682041927226</v>
      </c>
      <c r="AB4143" s="50">
        <v>499795.75089928805</v>
      </c>
      <c r="AC4143" s="50">
        <v>544716.14908298082</v>
      </c>
      <c r="AD4143" s="95">
        <v>3.4149399369219922E-2</v>
      </c>
    </row>
    <row r="4144" spans="1:30" x14ac:dyDescent="0.3">
      <c r="A4144" s="1"/>
      <c r="B4144" s="1"/>
      <c r="C4144" s="1"/>
      <c r="D4144" s="48">
        <f t="shared" si="65"/>
        <v>4140</v>
      </c>
      <c r="E4144" s="50">
        <v>1107.5707229634961</v>
      </c>
      <c r="F4144" s="94">
        <v>665.74867230140148</v>
      </c>
      <c r="G4144" s="49">
        <v>0.6</v>
      </c>
      <c r="H4144" s="94">
        <v>192.66234148120884</v>
      </c>
      <c r="I4144" s="49">
        <v>0.28939200256337222</v>
      </c>
      <c r="J4144" s="94">
        <v>101.17185198489283</v>
      </c>
      <c r="K4144" s="49">
        <v>0.52512520717371503</v>
      </c>
      <c r="L4144" s="49">
        <v>0.15196703530050712</v>
      </c>
      <c r="M4144" s="50">
        <v>433.27286715994455</v>
      </c>
      <c r="N4144" s="50">
        <v>43835.018385376039</v>
      </c>
      <c r="O4144" s="49">
        <v>0.60623967304312187</v>
      </c>
      <c r="P4144" s="50">
        <v>36931.57787829914</v>
      </c>
      <c r="Q4144" s="49">
        <v>0.84251311482556646</v>
      </c>
      <c r="R4144" s="50">
        <v>17997.151523190787</v>
      </c>
      <c r="S4144" s="49">
        <v>0.4105656205038774</v>
      </c>
      <c r="T4144" s="50">
        <v>18934.426355108353</v>
      </c>
      <c r="U4144" s="51">
        <v>0.77240358275065968</v>
      </c>
      <c r="V4144" s="51">
        <v>0.61834360224976948</v>
      </c>
      <c r="W4144" s="51">
        <v>0.91553710123543086</v>
      </c>
      <c r="X4144" s="51">
        <v>0.962281343651332</v>
      </c>
      <c r="Y4144" s="51">
        <v>0.9852304030452308</v>
      </c>
      <c r="Z4144" s="50">
        <v>10565.884107479887</v>
      </c>
      <c r="AA4144" s="49">
        <v>0.24103751969691908</v>
      </c>
      <c r="AB4144" s="50">
        <v>359943.03046381572</v>
      </c>
      <c r="AC4144" s="50">
        <v>394253.98526177875</v>
      </c>
      <c r="AD4144" s="95">
        <v>3.5422605531705426E-2</v>
      </c>
    </row>
    <row r="4145" spans="1:30" x14ac:dyDescent="0.3">
      <c r="A4145" s="1"/>
      <c r="B4145" s="1"/>
      <c r="C4145" s="1"/>
      <c r="D4145" s="48">
        <f t="shared" si="65"/>
        <v>4141</v>
      </c>
      <c r="E4145" s="50">
        <v>3414.4424280661592</v>
      </c>
      <c r="F4145" s="94">
        <v>665.74867230140148</v>
      </c>
      <c r="G4145" s="49">
        <v>0.6</v>
      </c>
      <c r="H4145" s="94">
        <v>332.87433615070074</v>
      </c>
      <c r="I4145" s="49">
        <v>0.5</v>
      </c>
      <c r="J4145" s="94">
        <v>198.31927155983286</v>
      </c>
      <c r="K4145" s="49">
        <v>0.59577819622011541</v>
      </c>
      <c r="L4145" s="49">
        <v>0.2978890981100577</v>
      </c>
      <c r="M4145" s="50">
        <v>521.14895359255547</v>
      </c>
      <c r="N4145" s="50">
        <v>103353.88085064474</v>
      </c>
      <c r="O4145" s="49">
        <v>0.90682776771568707</v>
      </c>
      <c r="P4145" s="50">
        <v>95275.627621290434</v>
      </c>
      <c r="Q4145" s="49">
        <v>0.92183889794106444</v>
      </c>
      <c r="R4145" s="50">
        <v>57165.376572774258</v>
      </c>
      <c r="S4145" s="49">
        <v>0.55310333876463869</v>
      </c>
      <c r="T4145" s="50">
        <v>38110.251048516177</v>
      </c>
      <c r="U4145" s="51">
        <v>0.77240358275065968</v>
      </c>
      <c r="V4145" s="51">
        <v>0.50827968082833075</v>
      </c>
      <c r="W4145" s="51">
        <v>0.6926221504502551</v>
      </c>
      <c r="X4145" s="51">
        <v>0.70356671964858875</v>
      </c>
      <c r="Y4145" s="51">
        <v>0.68141124925746133</v>
      </c>
      <c r="Z4145" s="50">
        <v>31635.976617089695</v>
      </c>
      <c r="AA4145" s="49">
        <v>0.30609374661805305</v>
      </c>
      <c r="AB4145" s="50">
        <v>1143307.5314554852</v>
      </c>
      <c r="AC4145" s="50">
        <v>1216276.0849491886</v>
      </c>
      <c r="AD4145" s="95">
        <v>3.5569359519162402E-2</v>
      </c>
    </row>
    <row r="4146" spans="1:30" x14ac:dyDescent="0.3">
      <c r="A4146" s="1"/>
      <c r="B4146" s="1"/>
      <c r="C4146" s="1"/>
      <c r="D4146" s="48">
        <f t="shared" si="65"/>
        <v>4142</v>
      </c>
      <c r="E4146" s="50">
        <v>879.27294655062678</v>
      </c>
      <c r="F4146" s="94">
        <v>684.04867400568105</v>
      </c>
      <c r="G4146" s="49">
        <v>0.61649271185868293</v>
      </c>
      <c r="H4146" s="94">
        <v>342.02433700284053</v>
      </c>
      <c r="I4146" s="49">
        <v>0.5</v>
      </c>
      <c r="J4146" s="94">
        <v>168.53387611457612</v>
      </c>
      <c r="K4146" s="49">
        <v>0.49275404666065159</v>
      </c>
      <c r="L4146" s="49">
        <v>0.24637702333032582</v>
      </c>
      <c r="M4146" s="50">
        <v>187.5</v>
      </c>
      <c r="N4146" s="50">
        <v>31600.101771483023</v>
      </c>
      <c r="O4146" s="49">
        <v>0.50447094938928427</v>
      </c>
      <c r="P4146" s="50">
        <v>27610.890554607675</v>
      </c>
      <c r="Q4146" s="49">
        <v>0.87375954527857425</v>
      </c>
      <c r="R4146" s="50">
        <v>14001.477103251989</v>
      </c>
      <c r="S4146" s="49">
        <v>0.44308329145595932</v>
      </c>
      <c r="T4146" s="50">
        <v>13609.413451355686</v>
      </c>
      <c r="U4146" s="51">
        <v>0.77240358275065968</v>
      </c>
      <c r="V4146" s="51">
        <v>0.68632463462748938</v>
      </c>
      <c r="W4146" s="51">
        <v>1.0473984005833155</v>
      </c>
      <c r="X4146" s="51">
        <v>1.1060726263034901</v>
      </c>
      <c r="Y4146" s="51">
        <v>1.1390557385169444</v>
      </c>
      <c r="Z4146" s="50">
        <v>7371.1521956870574</v>
      </c>
      <c r="AA4146" s="49">
        <v>0.23326355873761864</v>
      </c>
      <c r="AB4146" s="50">
        <v>280029.5420650398</v>
      </c>
      <c r="AC4146" s="50">
        <v>307633.37284567981</v>
      </c>
      <c r="AD4146" s="95">
        <v>3.1854980177774682E-2</v>
      </c>
    </row>
    <row r="4147" spans="1:30" x14ac:dyDescent="0.3">
      <c r="A4147" s="1"/>
      <c r="B4147" s="1"/>
      <c r="C4147" s="1"/>
      <c r="D4147" s="48">
        <f t="shared" si="65"/>
        <v>4143</v>
      </c>
      <c r="E4147" s="50">
        <v>770.65328248337232</v>
      </c>
      <c r="F4147" s="94">
        <v>665.74867230140148</v>
      </c>
      <c r="G4147" s="49">
        <v>0.6</v>
      </c>
      <c r="H4147" s="94">
        <v>213.04224394426907</v>
      </c>
      <c r="I4147" s="49">
        <v>0.32000400873172058</v>
      </c>
      <c r="J4147" s="94">
        <v>80.148694372769398</v>
      </c>
      <c r="K4147" s="49">
        <v>0.37621033692142275</v>
      </c>
      <c r="L4147" s="49">
        <v>0.1203888159411665</v>
      </c>
      <c r="M4147" s="50">
        <v>436.44109504227094</v>
      </c>
      <c r="N4147" s="50">
        <v>34980.183938259775</v>
      </c>
      <c r="O4147" s="49">
        <v>0.53536108070533595</v>
      </c>
      <c r="P4147" s="50">
        <v>29304.820194500069</v>
      </c>
      <c r="Q4147" s="49">
        <v>0.83775489134714798</v>
      </c>
      <c r="R4147" s="50">
        <v>11721.928077800028</v>
      </c>
      <c r="S4147" s="49">
        <v>0.33510195653885921</v>
      </c>
      <c r="T4147" s="50">
        <v>17582.892116700041</v>
      </c>
      <c r="U4147" s="51">
        <v>0.77240358275065968</v>
      </c>
      <c r="V4147" s="51">
        <v>0.67544568993773457</v>
      </c>
      <c r="W4147" s="51">
        <v>1.0606663697144949</v>
      </c>
      <c r="X4147" s="51">
        <v>1.1506808579583709</v>
      </c>
      <c r="Y4147" s="51">
        <v>1.2169661340943718</v>
      </c>
      <c r="Z4147" s="50">
        <v>5860.9640389000142</v>
      </c>
      <c r="AA4147" s="49">
        <v>0.16755097826942961</v>
      </c>
      <c r="AB4147" s="50">
        <v>234438.56155600055</v>
      </c>
      <c r="AC4147" s="50">
        <v>258756.57607630594</v>
      </c>
      <c r="AD4147" s="95">
        <v>2.3394762557736426E-2</v>
      </c>
    </row>
    <row r="4148" spans="1:30" x14ac:dyDescent="0.3">
      <c r="A4148" s="1"/>
      <c r="B4148" s="1"/>
      <c r="C4148" s="1"/>
      <c r="D4148" s="48">
        <f t="shared" si="65"/>
        <v>4144</v>
      </c>
      <c r="E4148" s="50">
        <v>454.74826460532762</v>
      </c>
      <c r="F4148" s="94">
        <v>962.26564051660421</v>
      </c>
      <c r="G4148" s="49">
        <v>0.86723324931931245</v>
      </c>
      <c r="H4148" s="94">
        <v>440.51304810041711</v>
      </c>
      <c r="I4148" s="49">
        <v>0.45778736094528144</v>
      </c>
      <c r="J4148" s="94">
        <v>111.06296365516435</v>
      </c>
      <c r="K4148" s="49">
        <v>0.25212184777293362</v>
      </c>
      <c r="L4148" s="49">
        <v>0.11541819532861927</v>
      </c>
      <c r="M4148" s="50">
        <v>187.5</v>
      </c>
      <c r="N4148" s="50">
        <v>20824.305685343315</v>
      </c>
      <c r="O4148" s="49">
        <v>0.38407688573031673</v>
      </c>
      <c r="P4148" s="50">
        <v>17636.15462095062</v>
      </c>
      <c r="Q4148" s="49">
        <v>0.84690240757286805</v>
      </c>
      <c r="R4148" s="50">
        <v>7054.4618483802478</v>
      </c>
      <c r="S4148" s="49">
        <v>0.33876096302914727</v>
      </c>
      <c r="T4148" s="50">
        <v>10581.692772570372</v>
      </c>
      <c r="U4148" s="51">
        <v>0.77240358275065968</v>
      </c>
      <c r="V4148" s="51">
        <v>0.94851993930854528</v>
      </c>
      <c r="W4148" s="51">
        <v>1.29533383454012</v>
      </c>
      <c r="X4148" s="51">
        <v>1.4158896204366576</v>
      </c>
      <c r="Y4148" s="51">
        <v>1.5206758589875888</v>
      </c>
      <c r="Z4148" s="50">
        <v>3640.5518832290595</v>
      </c>
      <c r="AA4148" s="49">
        <v>0.17482224561231705</v>
      </c>
      <c r="AB4148" s="50">
        <v>141089.23696760496</v>
      </c>
      <c r="AC4148" s="50">
        <v>159747.32896079627</v>
      </c>
      <c r="AD4148" s="95">
        <v>3.2688232786755991E-2</v>
      </c>
    </row>
    <row r="4149" spans="1:30" x14ac:dyDescent="0.3">
      <c r="A4149" s="1"/>
      <c r="B4149" s="1"/>
      <c r="C4149" s="1"/>
      <c r="D4149" s="48">
        <f t="shared" si="65"/>
        <v>4145</v>
      </c>
      <c r="E4149" s="50">
        <v>724.40083931703316</v>
      </c>
      <c r="F4149" s="94">
        <v>998.62300845210223</v>
      </c>
      <c r="G4149" s="49">
        <v>0.9</v>
      </c>
      <c r="H4149" s="94">
        <v>226.27334402643811</v>
      </c>
      <c r="I4149" s="49">
        <v>0.22658535013845621</v>
      </c>
      <c r="J4149" s="94">
        <v>45.254668805287622</v>
      </c>
      <c r="K4149" s="49">
        <v>0.2</v>
      </c>
      <c r="L4149" s="49">
        <v>4.5317070027691246E-2</v>
      </c>
      <c r="M4149" s="50">
        <v>423.6924624011329</v>
      </c>
      <c r="N4149" s="50">
        <v>19174.062061260047</v>
      </c>
      <c r="O4149" s="49">
        <v>0.36140999783238703</v>
      </c>
      <c r="P4149" s="50">
        <v>17044.881841330585</v>
      </c>
      <c r="Q4149" s="49">
        <v>0.88895518262500395</v>
      </c>
      <c r="R4149" s="50">
        <v>10226.929104798352</v>
      </c>
      <c r="S4149" s="49">
        <v>0.53337310957500239</v>
      </c>
      <c r="T4149" s="50">
        <v>6817.9527365322338</v>
      </c>
      <c r="U4149" s="51">
        <v>0.77240358275065968</v>
      </c>
      <c r="V4149" s="51">
        <v>0.98672671500858178</v>
      </c>
      <c r="W4149" s="51">
        <v>1.2630416935808084</v>
      </c>
      <c r="X4149" s="51">
        <v>1.290683766662015</v>
      </c>
      <c r="Y4149" s="51">
        <v>1.2784340521280679</v>
      </c>
      <c r="Z4149" s="50">
        <v>7158.850373358845</v>
      </c>
      <c r="AA4149" s="49">
        <v>0.37336117670250163</v>
      </c>
      <c r="AB4149" s="50">
        <v>204538.58209596702</v>
      </c>
      <c r="AC4149" s="50">
        <v>231103.13392313302</v>
      </c>
      <c r="AD4149" s="95">
        <v>1.2982856224656758E-2</v>
      </c>
    </row>
    <row r="4150" spans="1:30" x14ac:dyDescent="0.3">
      <c r="A4150" s="1"/>
      <c r="B4150" s="1"/>
      <c r="C4150" s="1"/>
      <c r="D4150" s="48">
        <f t="shared" si="65"/>
        <v>4146</v>
      </c>
      <c r="E4150" s="50">
        <v>856.27927146988873</v>
      </c>
      <c r="F4150" s="94">
        <v>838.89395014407842</v>
      </c>
      <c r="G4150" s="49">
        <v>0.75604562356314209</v>
      </c>
      <c r="H4150" s="94">
        <v>399.38223975452689</v>
      </c>
      <c r="I4150" s="49">
        <v>0.47608191677378742</v>
      </c>
      <c r="J4150" s="94">
        <v>136.00751818554622</v>
      </c>
      <c r="K4150" s="49">
        <v>0.34054473295843302</v>
      </c>
      <c r="L4150" s="49">
        <v>0.16212718921406835</v>
      </c>
      <c r="M4150" s="50">
        <v>268.48867693907494</v>
      </c>
      <c r="N4150" s="50">
        <v>36516.478611404476</v>
      </c>
      <c r="O4150" s="49">
        <v>0.54861652062472843</v>
      </c>
      <c r="P4150" s="50">
        <v>31026.434075573696</v>
      </c>
      <c r="Q4150" s="49">
        <v>0.84965569669918328</v>
      </c>
      <c r="R4150" s="50">
        <v>12719.421963367728</v>
      </c>
      <c r="S4150" s="49">
        <v>0.34832005842412528</v>
      </c>
      <c r="T4150" s="50">
        <v>18307.012112205968</v>
      </c>
      <c r="U4150" s="51">
        <v>0.77240358275065968</v>
      </c>
      <c r="V4150" s="51">
        <v>0.7134321133891337</v>
      </c>
      <c r="W4150" s="51">
        <v>0.99518914258308799</v>
      </c>
      <c r="X4150" s="51">
        <v>1.0818682082841742</v>
      </c>
      <c r="Y4150" s="51">
        <v>1.1493728169553705</v>
      </c>
      <c r="Z4150" s="50">
        <v>7917.6058029333944</v>
      </c>
      <c r="AA4150" s="49">
        <v>0.21682281819092611</v>
      </c>
      <c r="AB4150" s="50">
        <v>254388.43926735455</v>
      </c>
      <c r="AC4150" s="50">
        <v>282830.68075321172</v>
      </c>
      <c r="AD4150" s="95">
        <v>2.004406894612341E-2</v>
      </c>
    </row>
    <row r="4151" spans="1:30" x14ac:dyDescent="0.3">
      <c r="A4151" s="1"/>
      <c r="B4151" s="1"/>
      <c r="C4151" s="1"/>
      <c r="D4151" s="48">
        <f t="shared" si="65"/>
        <v>4147</v>
      </c>
      <c r="E4151" s="50">
        <v>899.33671551556665</v>
      </c>
      <c r="F4151" s="94">
        <v>913.45869737939699</v>
      </c>
      <c r="G4151" s="49">
        <v>0.82324643101880723</v>
      </c>
      <c r="H4151" s="94">
        <v>256.91616144577165</v>
      </c>
      <c r="I4151" s="49">
        <v>0.28125646204128679</v>
      </c>
      <c r="J4151" s="94">
        <v>93.382572646912962</v>
      </c>
      <c r="K4151" s="49">
        <v>0.36347488659884719</v>
      </c>
      <c r="L4151" s="49">
        <v>0.10222966064564969</v>
      </c>
      <c r="M4151" s="50">
        <v>373.30522712257442</v>
      </c>
      <c r="N4151" s="50">
        <v>34860.202491246149</v>
      </c>
      <c r="O4151" s="49">
        <v>0.5343063800930985</v>
      </c>
      <c r="P4151" s="50">
        <v>31343.297653767117</v>
      </c>
      <c r="Q4151" s="49">
        <v>0.89911404449351162</v>
      </c>
      <c r="R4151" s="50">
        <v>13914.631552110881</v>
      </c>
      <c r="S4151" s="49">
        <v>0.39915521304286816</v>
      </c>
      <c r="T4151" s="50">
        <v>17428.666101656236</v>
      </c>
      <c r="U4151" s="51">
        <v>0.77240358275065968</v>
      </c>
      <c r="V4151" s="51">
        <v>0.76644528064849071</v>
      </c>
      <c r="W4151" s="51">
        <v>1.0452528435954049</v>
      </c>
      <c r="X4151" s="51">
        <v>1.1318933639646853</v>
      </c>
      <c r="Y4151" s="51">
        <v>1.1875388671621825</v>
      </c>
      <c r="Z4151" s="50">
        <v>8373.2764471535702</v>
      </c>
      <c r="AA4151" s="49">
        <v>0.24019586372902477</v>
      </c>
      <c r="AB4151" s="50">
        <v>278292.6310422176</v>
      </c>
      <c r="AC4151" s="50">
        <v>307551.14406581991</v>
      </c>
      <c r="AD4151" s="95">
        <v>2.7154379014302388E-2</v>
      </c>
    </row>
    <row r="4152" spans="1:30" x14ac:dyDescent="0.3">
      <c r="A4152" s="1"/>
      <c r="B4152" s="1"/>
      <c r="C4152" s="1"/>
      <c r="D4152" s="48">
        <f t="shared" si="65"/>
        <v>4148</v>
      </c>
      <c r="E4152" s="50">
        <v>800.55443216374465</v>
      </c>
      <c r="F4152" s="94">
        <v>983.93243978701764</v>
      </c>
      <c r="G4152" s="49">
        <v>0.88676025718747464</v>
      </c>
      <c r="H4152" s="94">
        <v>366.00902604900637</v>
      </c>
      <c r="I4152" s="49">
        <v>0.37198593241649069</v>
      </c>
      <c r="J4152" s="94">
        <v>172.90222334329195</v>
      </c>
      <c r="K4152" s="49">
        <v>0.47239879630766646</v>
      </c>
      <c r="L4152" s="49">
        <v>0.17572570671693519</v>
      </c>
      <c r="M4152" s="50">
        <v>187.5</v>
      </c>
      <c r="N4152" s="50">
        <v>32419.166876867243</v>
      </c>
      <c r="O4152" s="49">
        <v>0.51219041117766873</v>
      </c>
      <c r="P4152" s="50">
        <v>26749.952428556884</v>
      </c>
      <c r="Q4152" s="49">
        <v>0.82512769468003699</v>
      </c>
      <c r="R4152" s="50">
        <v>12113.644175805892</v>
      </c>
      <c r="S4152" s="49">
        <v>0.37365686236834189</v>
      </c>
      <c r="T4152" s="50">
        <v>14636.308252750992</v>
      </c>
      <c r="U4152" s="51">
        <v>0.77240358275065968</v>
      </c>
      <c r="V4152" s="51">
        <v>0.77496042733477266</v>
      </c>
      <c r="W4152" s="51">
        <v>0.98061747818344303</v>
      </c>
      <c r="X4152" s="51">
        <v>1.0448959774330147</v>
      </c>
      <c r="Y4152" s="51">
        <v>1.0932207451153235</v>
      </c>
      <c r="Z4152" s="50">
        <v>7693.9725671097676</v>
      </c>
      <c r="AA4152" s="49">
        <v>0.23732789298172299</v>
      </c>
      <c r="AB4152" s="50">
        <v>242272.88351611784</v>
      </c>
      <c r="AC4152" s="50">
        <v>269992.70123409166</v>
      </c>
      <c r="AD4152" s="95">
        <v>2.4304189268552413E-2</v>
      </c>
    </row>
    <row r="4153" spans="1:30" x14ac:dyDescent="0.3">
      <c r="A4153" s="1"/>
      <c r="B4153" s="1"/>
      <c r="C4153" s="1"/>
      <c r="D4153" s="48">
        <f t="shared" si="65"/>
        <v>4149</v>
      </c>
      <c r="E4153" s="50">
        <v>1036.4151334618207</v>
      </c>
      <c r="F4153" s="94">
        <v>665.74867230140148</v>
      </c>
      <c r="G4153" s="49">
        <v>0.6</v>
      </c>
      <c r="H4153" s="94">
        <v>181.78384625641826</v>
      </c>
      <c r="I4153" s="49">
        <v>0.27305175934939013</v>
      </c>
      <c r="J4153" s="94">
        <v>76.269848349104961</v>
      </c>
      <c r="K4153" s="49">
        <v>0.41956339861750558</v>
      </c>
      <c r="L4153" s="49">
        <v>0.11456252415111937</v>
      </c>
      <c r="M4153" s="50">
        <v>360.38299626497047</v>
      </c>
      <c r="N4153" s="50">
        <v>27486.356472725358</v>
      </c>
      <c r="O4153" s="49">
        <v>0.46308495614878087</v>
      </c>
      <c r="P4153" s="50">
        <v>24498.872730936069</v>
      </c>
      <c r="Q4153" s="49">
        <v>0.89131030354082175</v>
      </c>
      <c r="R4153" s="50">
        <v>14699.32363856164</v>
      </c>
      <c r="S4153" s="49">
        <v>0.53478618212449303</v>
      </c>
      <c r="T4153" s="50">
        <v>9799.5490923744292</v>
      </c>
      <c r="U4153" s="51">
        <v>0.77240358275065968</v>
      </c>
      <c r="V4153" s="51">
        <v>0.71406258643596021</v>
      </c>
      <c r="W4153" s="51">
        <v>1.1130412384107073</v>
      </c>
      <c r="X4153" s="51">
        <v>1.13464107172944</v>
      </c>
      <c r="Y4153" s="51">
        <v>1.1135316727835509</v>
      </c>
      <c r="Z4153" s="50">
        <v>9347.2071033855573</v>
      </c>
      <c r="AA4153" s="49">
        <v>0.34006715705156365</v>
      </c>
      <c r="AB4153" s="50">
        <v>293986.47277123283</v>
      </c>
      <c r="AC4153" s="50">
        <v>325804.46195402229</v>
      </c>
      <c r="AD4153" s="95">
        <v>0.01</v>
      </c>
    </row>
    <row r="4154" spans="1:30" x14ac:dyDescent="0.3">
      <c r="A4154" s="1"/>
      <c r="B4154" s="1"/>
      <c r="C4154" s="1"/>
      <c r="D4154" s="48">
        <f t="shared" si="65"/>
        <v>4150</v>
      </c>
      <c r="E4154" s="50">
        <v>786.63626273891566</v>
      </c>
      <c r="F4154" s="94">
        <v>869.08458423165462</v>
      </c>
      <c r="G4154" s="49">
        <v>0.78325466085633988</v>
      </c>
      <c r="H4154" s="94">
        <v>184.95941476032408</v>
      </c>
      <c r="I4154" s="49">
        <v>0.21282095910588966</v>
      </c>
      <c r="J4154" s="94">
        <v>143.62653464986073</v>
      </c>
      <c r="K4154" s="49">
        <v>0.7765300016545591</v>
      </c>
      <c r="L4154" s="49">
        <v>0.16526185972662133</v>
      </c>
      <c r="M4154" s="50">
        <v>251.97633099974266</v>
      </c>
      <c r="N4154" s="50">
        <v>36190.487235279317</v>
      </c>
      <c r="O4154" s="49">
        <v>0.54584161963641287</v>
      </c>
      <c r="P4154" s="50">
        <v>30418.346764670714</v>
      </c>
      <c r="Q4154" s="49">
        <v>0.84050669356609853</v>
      </c>
      <c r="R4154" s="50">
        <v>12167.338705868287</v>
      </c>
      <c r="S4154" s="49">
        <v>0.33620267742643944</v>
      </c>
      <c r="T4154" s="50">
        <v>18251.008058802428</v>
      </c>
      <c r="U4154" s="51">
        <v>0.77240358275065968</v>
      </c>
      <c r="V4154" s="51">
        <v>0.73626306383475038</v>
      </c>
      <c r="W4154" s="51">
        <v>1.0196298955454719</v>
      </c>
      <c r="X4154" s="51">
        <v>1.1053570972391824</v>
      </c>
      <c r="Y4154" s="51">
        <v>1.1668789891063933</v>
      </c>
      <c r="Z4154" s="50">
        <v>6127.8128732240839</v>
      </c>
      <c r="AA4154" s="49">
        <v>0.16932109350687469</v>
      </c>
      <c r="AB4154" s="50">
        <v>243346.77411736574</v>
      </c>
      <c r="AC4154" s="50">
        <v>267879.19983939157</v>
      </c>
      <c r="AD4154" s="95">
        <v>2.6289116655381081E-2</v>
      </c>
    </row>
    <row r="4155" spans="1:30" x14ac:dyDescent="0.3">
      <c r="A4155" s="1"/>
      <c r="B4155" s="1"/>
      <c r="C4155" s="1"/>
      <c r="D4155" s="48">
        <f t="shared" si="65"/>
        <v>4151</v>
      </c>
      <c r="E4155" s="50">
        <v>531.08852819749973</v>
      </c>
      <c r="F4155" s="94">
        <v>744.67715477323418</v>
      </c>
      <c r="G4155" s="49">
        <v>0.67113358456937311</v>
      </c>
      <c r="H4155" s="94">
        <v>262.1154473451947</v>
      </c>
      <c r="I4155" s="49">
        <v>0.35198534783172308</v>
      </c>
      <c r="J4155" s="94">
        <v>52.423089469038942</v>
      </c>
      <c r="K4155" s="49">
        <v>0.2</v>
      </c>
      <c r="L4155" s="49">
        <v>7.0397069566344617E-2</v>
      </c>
      <c r="M4155" s="50">
        <v>330.65792618599653</v>
      </c>
      <c r="N4155" s="50">
        <v>17334.110048095372</v>
      </c>
      <c r="O4155" s="49">
        <v>0.33421684584406264</v>
      </c>
      <c r="P4155" s="50">
        <v>15150.627884534328</v>
      </c>
      <c r="Q4155" s="49">
        <v>0.87403551970636306</v>
      </c>
      <c r="R4155" s="50">
        <v>8565.4937567067391</v>
      </c>
      <c r="S4155" s="49">
        <v>0.49414095866132418</v>
      </c>
      <c r="T4155" s="50">
        <v>6585.1341278275886</v>
      </c>
      <c r="U4155" s="51">
        <v>0.77240358275065968</v>
      </c>
      <c r="V4155" s="51">
        <v>0.88967655701479698</v>
      </c>
      <c r="W4155" s="51">
        <v>1.4233794543371903</v>
      </c>
      <c r="X4155" s="51">
        <v>1.4716955553605604</v>
      </c>
      <c r="Y4155" s="51">
        <v>1.486309271381024</v>
      </c>
      <c r="Z4155" s="50">
        <v>4895.3804540637639</v>
      </c>
      <c r="AA4155" s="49">
        <v>0.28241314036203757</v>
      </c>
      <c r="AB4155" s="50">
        <v>171309.87513413478</v>
      </c>
      <c r="AC4155" s="50">
        <v>193263.58441951315</v>
      </c>
      <c r="AD4155" s="95">
        <v>0.04</v>
      </c>
    </row>
    <row r="4156" spans="1:30" x14ac:dyDescent="0.3">
      <c r="A4156" s="1"/>
      <c r="B4156" s="1"/>
      <c r="C4156" s="1"/>
      <c r="D4156" s="48">
        <f t="shared" si="65"/>
        <v>4152</v>
      </c>
      <c r="E4156" s="50">
        <v>560.43492990960169</v>
      </c>
      <c r="F4156" s="94">
        <v>665.74867230140148</v>
      </c>
      <c r="G4156" s="49">
        <v>0.6</v>
      </c>
      <c r="H4156" s="94">
        <v>236.41603577123382</v>
      </c>
      <c r="I4156" s="49">
        <v>0.35511304131328741</v>
      </c>
      <c r="J4156" s="94">
        <v>70.547853051584624</v>
      </c>
      <c r="K4156" s="49">
        <v>0.29840553252423924</v>
      </c>
      <c r="L4156" s="49">
        <v>0.1059676961993937</v>
      </c>
      <c r="M4156" s="50">
        <v>281.12932882977714</v>
      </c>
      <c r="N4156" s="50">
        <v>19833.070578773732</v>
      </c>
      <c r="O4156" s="49">
        <v>0.37064220756151567</v>
      </c>
      <c r="P4156" s="50">
        <v>17620.028212159406</v>
      </c>
      <c r="Q4156" s="49">
        <v>0.88841655366351469</v>
      </c>
      <c r="R4156" s="50">
        <v>9128.4576701233109</v>
      </c>
      <c r="S4156" s="49">
        <v>0.46026446756524969</v>
      </c>
      <c r="T4156" s="50">
        <v>8491.5705420360955</v>
      </c>
      <c r="U4156" s="51">
        <v>0.77240358275065968</v>
      </c>
      <c r="V4156" s="51">
        <v>0.81422305602663536</v>
      </c>
      <c r="W4156" s="51">
        <v>1.389315925180524</v>
      </c>
      <c r="X4156" s="51">
        <v>1.4675877371716533</v>
      </c>
      <c r="Y4156" s="51">
        <v>1.5096184254420335</v>
      </c>
      <c r="Z4156" s="50">
        <v>4586.2910087710316</v>
      </c>
      <c r="AA4156" s="49">
        <v>0.23124462702610921</v>
      </c>
      <c r="AB4156" s="50">
        <v>182569.15340246621</v>
      </c>
      <c r="AC4156" s="50">
        <v>203942.76591858448</v>
      </c>
      <c r="AD4156" s="95">
        <v>0.04</v>
      </c>
    </row>
    <row r="4157" spans="1:30" x14ac:dyDescent="0.3">
      <c r="A4157" s="1"/>
      <c r="B4157" s="1"/>
      <c r="C4157" s="1"/>
      <c r="D4157" s="48">
        <f t="shared" si="65"/>
        <v>4153</v>
      </c>
      <c r="E4157" s="50">
        <v>1649.7242725610731</v>
      </c>
      <c r="F4157" s="94">
        <v>876.3708522694908</v>
      </c>
      <c r="G4157" s="49">
        <v>0.78982134435807205</v>
      </c>
      <c r="H4157" s="94">
        <v>378.54280878184346</v>
      </c>
      <c r="I4157" s="49">
        <v>0.43194363185579637</v>
      </c>
      <c r="J4157" s="94">
        <v>237.90829546045413</v>
      </c>
      <c r="K4157" s="49">
        <v>0.62848451995706023</v>
      </c>
      <c r="L4157" s="49">
        <v>0.27146988611539935</v>
      </c>
      <c r="M4157" s="50">
        <v>251.96438315988064</v>
      </c>
      <c r="N4157" s="50">
        <v>59944.416914311958</v>
      </c>
      <c r="O4157" s="49">
        <v>0.70999900584043618</v>
      </c>
      <c r="P4157" s="50">
        <v>54496.842223618762</v>
      </c>
      <c r="Q4157" s="49">
        <v>0.90912290132907159</v>
      </c>
      <c r="R4157" s="50">
        <v>24658.253668434052</v>
      </c>
      <c r="S4157" s="49">
        <v>0.41135196466556673</v>
      </c>
      <c r="T4157" s="50">
        <v>29838.58855518471</v>
      </c>
      <c r="U4157" s="51">
        <v>0.77240358275065968</v>
      </c>
      <c r="V4157" s="51">
        <v>0.63456376861449959</v>
      </c>
      <c r="W4157" s="51">
        <v>0.84883870060677036</v>
      </c>
      <c r="X4157" s="51">
        <v>0.9159685676757654</v>
      </c>
      <c r="Y4157" s="51">
        <v>0.95568734962568946</v>
      </c>
      <c r="Z4157" s="50">
        <v>15166.028842276592</v>
      </c>
      <c r="AA4157" s="49">
        <v>0.25300152412785659</v>
      </c>
      <c r="AB4157" s="50">
        <v>493165.07336868101</v>
      </c>
      <c r="AC4157" s="50">
        <v>535890.52978922671</v>
      </c>
      <c r="AD4157" s="95">
        <v>1.664577701289421E-2</v>
      </c>
    </row>
    <row r="4158" spans="1:30" x14ac:dyDescent="0.3">
      <c r="A4158" s="1"/>
      <c r="B4158" s="1"/>
      <c r="C4158" s="1"/>
      <c r="D4158" s="48">
        <f t="shared" si="65"/>
        <v>4154</v>
      </c>
      <c r="E4158" s="50">
        <v>483.38354691963048</v>
      </c>
      <c r="F4158" s="94">
        <v>721.2181013605541</v>
      </c>
      <c r="G4158" s="49">
        <v>0.64999132378355551</v>
      </c>
      <c r="H4158" s="94">
        <v>168.69470099533504</v>
      </c>
      <c r="I4158" s="49">
        <v>0.2339024778733341</v>
      </c>
      <c r="J4158" s="94">
        <v>43.611249252128673</v>
      </c>
      <c r="K4158" s="49">
        <v>0.25852174961520968</v>
      </c>
      <c r="L4158" s="49">
        <v>6.0468877819147206E-2</v>
      </c>
      <c r="M4158" s="50">
        <v>451.67049647775002</v>
      </c>
      <c r="N4158" s="50">
        <v>19697.914601723864</v>
      </c>
      <c r="O4158" s="49">
        <v>0.36876899756560633</v>
      </c>
      <c r="P4158" s="50">
        <v>16878.839406813007</v>
      </c>
      <c r="Q4158" s="49">
        <v>0.85688458641890219</v>
      </c>
      <c r="R4158" s="50">
        <v>7526.8603037498742</v>
      </c>
      <c r="S4158" s="49">
        <v>0.38211457689491457</v>
      </c>
      <c r="T4158" s="50">
        <v>9351.9791030631332</v>
      </c>
      <c r="U4158" s="51">
        <v>0.77240358275065968</v>
      </c>
      <c r="V4158" s="51">
        <v>0.85817522225737586</v>
      </c>
      <c r="W4158" s="51">
        <v>1.4235645407787938</v>
      </c>
      <c r="X4158" s="51">
        <v>1.5309844072260428</v>
      </c>
      <c r="Y4158" s="51">
        <v>1.6056923114823656</v>
      </c>
      <c r="Z4158" s="50">
        <v>5268.8022126249107</v>
      </c>
      <c r="AA4158" s="49">
        <v>0.26748020382644017</v>
      </c>
      <c r="AB4158" s="50">
        <v>150537.20607499749</v>
      </c>
      <c r="AC4158" s="50">
        <v>173396.20365877615</v>
      </c>
      <c r="AD4158" s="95">
        <v>3.7017920788118018E-2</v>
      </c>
    </row>
    <row r="4159" spans="1:30" x14ac:dyDescent="0.3">
      <c r="A4159" s="1"/>
      <c r="B4159" s="1"/>
      <c r="C4159" s="1"/>
      <c r="D4159" s="48">
        <f t="shared" si="65"/>
        <v>4155</v>
      </c>
      <c r="E4159" s="50">
        <v>4115.8062753737659</v>
      </c>
      <c r="F4159" s="94">
        <v>998.62300845210223</v>
      </c>
      <c r="G4159" s="49">
        <v>0.9</v>
      </c>
      <c r="H4159" s="94">
        <v>420.67736176632025</v>
      </c>
      <c r="I4159" s="49">
        <v>0.42125742968648766</v>
      </c>
      <c r="J4159" s="94">
        <v>241.78910098692276</v>
      </c>
      <c r="K4159" s="49">
        <v>0.57476138000797117</v>
      </c>
      <c r="L4159" s="49">
        <v>0.24212250162521656</v>
      </c>
      <c r="M4159" s="50">
        <v>531.56999999999994</v>
      </c>
      <c r="N4159" s="50">
        <v>128527.83241161851</v>
      </c>
      <c r="O4159" s="49">
        <v>0.99179916763475484</v>
      </c>
      <c r="P4159" s="50">
        <v>119175.29273343954</v>
      </c>
      <c r="Q4159" s="49">
        <v>0.92723335091945791</v>
      </c>
      <c r="R4159" s="50">
        <v>60233.511864151704</v>
      </c>
      <c r="S4159" s="49">
        <v>0.46864177769099907</v>
      </c>
      <c r="T4159" s="50">
        <v>58941.780869287832</v>
      </c>
      <c r="U4159" s="51">
        <v>0.77240358275065968</v>
      </c>
      <c r="V4159" s="51">
        <v>0.54579436492101041</v>
      </c>
      <c r="W4159" s="51">
        <v>0.67227233149438281</v>
      </c>
      <c r="X4159" s="51">
        <v>0.70805382736384159</v>
      </c>
      <c r="Y4159" s="51">
        <v>0.7161801393449978</v>
      </c>
      <c r="Z4159" s="50">
        <v>42125.409967393512</v>
      </c>
      <c r="AA4159" s="49">
        <v>0.32775321249084965</v>
      </c>
      <c r="AB4159" s="50">
        <v>1204670.237283034</v>
      </c>
      <c r="AC4159" s="50">
        <v>1293832.9495210287</v>
      </c>
      <c r="AD4159" s="95">
        <v>0.01</v>
      </c>
    </row>
    <row r="4160" spans="1:30" x14ac:dyDescent="0.3">
      <c r="A4160" s="1"/>
      <c r="B4160" s="1"/>
      <c r="C4160" s="1"/>
      <c r="D4160" s="48">
        <f t="shared" si="65"/>
        <v>4156</v>
      </c>
      <c r="E4160" s="50">
        <v>666.39431668757379</v>
      </c>
      <c r="F4160" s="94">
        <v>718.06914257572157</v>
      </c>
      <c r="G4160" s="49">
        <v>0.64715335301544541</v>
      </c>
      <c r="H4160" s="94">
        <v>143.61382851514432</v>
      </c>
      <c r="I4160" s="49">
        <v>0.2</v>
      </c>
      <c r="J4160" s="94">
        <v>90.250219215474417</v>
      </c>
      <c r="K4160" s="49">
        <v>0.62842290431633041</v>
      </c>
      <c r="L4160" s="49">
        <v>0.12568458086326609</v>
      </c>
      <c r="M4160" s="50">
        <v>291.5892247323261</v>
      </c>
      <c r="N4160" s="50">
        <v>26315.991452962666</v>
      </c>
      <c r="O4160" s="49">
        <v>0.45040756812513161</v>
      </c>
      <c r="P4160" s="50">
        <v>23394.713889587776</v>
      </c>
      <c r="Q4160" s="49">
        <v>0.88899230459941458</v>
      </c>
      <c r="R4160" s="50">
        <v>9357.8855558351115</v>
      </c>
      <c r="S4160" s="49">
        <v>0.35559692183976588</v>
      </c>
      <c r="T4160" s="50">
        <v>14036.828333752665</v>
      </c>
      <c r="U4160" s="51">
        <v>0.77240358275065968</v>
      </c>
      <c r="V4160" s="51">
        <v>0.7914983238923663</v>
      </c>
      <c r="W4160" s="51">
        <v>1.2870229852365649</v>
      </c>
      <c r="X4160" s="51">
        <v>1.4091060962143263</v>
      </c>
      <c r="Y4160" s="51">
        <v>1.4921722142859637</v>
      </c>
      <c r="Z4160" s="50">
        <v>5363.3786782294774</v>
      </c>
      <c r="AA4160" s="49">
        <v>0.20380682551200882</v>
      </c>
      <c r="AB4160" s="50">
        <v>187157.71111670224</v>
      </c>
      <c r="AC4160" s="50">
        <v>210239.35547231769</v>
      </c>
      <c r="AD4160" s="95">
        <v>1.0725595297617067E-2</v>
      </c>
    </row>
    <row r="4161" spans="1:30" x14ac:dyDescent="0.3">
      <c r="A4161" s="1"/>
      <c r="B4161" s="1"/>
      <c r="C4161" s="1"/>
      <c r="D4161" s="48">
        <f t="shared" si="65"/>
        <v>4157</v>
      </c>
      <c r="E4161" s="50">
        <v>927.46360867462738</v>
      </c>
      <c r="F4161" s="94">
        <v>665.74867230140148</v>
      </c>
      <c r="G4161" s="49">
        <v>0.6</v>
      </c>
      <c r="H4161" s="94">
        <v>271.27219228620953</v>
      </c>
      <c r="I4161" s="49">
        <v>0.40746937030825597</v>
      </c>
      <c r="J4161" s="94">
        <v>166.02281865270336</v>
      </c>
      <c r="K4161" s="49">
        <v>0.61201561890110234</v>
      </c>
      <c r="L4161" s="49">
        <v>0.24937761885244975</v>
      </c>
      <c r="M4161" s="50">
        <v>225.35609626726961</v>
      </c>
      <c r="N4161" s="50">
        <v>37414.254302862064</v>
      </c>
      <c r="O4161" s="49">
        <v>0.5561574227852526</v>
      </c>
      <c r="P4161" s="50">
        <v>32632.497940002722</v>
      </c>
      <c r="Q4161" s="49">
        <v>0.87219426253556109</v>
      </c>
      <c r="R4161" s="50">
        <v>15396.459677447303</v>
      </c>
      <c r="S4161" s="49">
        <v>0.41151320437434258</v>
      </c>
      <c r="T4161" s="50">
        <v>17236.038262555419</v>
      </c>
      <c r="U4161" s="51">
        <v>0.77240358275065968</v>
      </c>
      <c r="V4161" s="51">
        <v>0.65538139620897917</v>
      </c>
      <c r="W4161" s="51">
        <v>1.0053606328964435</v>
      </c>
      <c r="X4161" s="51">
        <v>1.0725606162651471</v>
      </c>
      <c r="Y4161" s="51">
        <v>1.1127219739236385</v>
      </c>
      <c r="Z4161" s="50">
        <v>8274.282141818554</v>
      </c>
      <c r="AA4161" s="49">
        <v>0.22115320206142927</v>
      </c>
      <c r="AB4161" s="50">
        <v>307929.19354894606</v>
      </c>
      <c r="AC4161" s="50">
        <v>337504.8262470811</v>
      </c>
      <c r="AD4161" s="95">
        <v>0.04</v>
      </c>
    </row>
    <row r="4162" spans="1:30" x14ac:dyDescent="0.3">
      <c r="A4162" s="1"/>
      <c r="B4162" s="1"/>
      <c r="C4162" s="1"/>
      <c r="D4162" s="48">
        <f t="shared" si="65"/>
        <v>4158</v>
      </c>
      <c r="E4162" s="50">
        <v>1387.9082367645531</v>
      </c>
      <c r="F4162" s="94">
        <v>665.74867230140148</v>
      </c>
      <c r="G4162" s="49">
        <v>0.6</v>
      </c>
      <c r="H4162" s="94">
        <v>286.40571497668793</v>
      </c>
      <c r="I4162" s="49">
        <v>0.43020095554471449</v>
      </c>
      <c r="J4162" s="94">
        <v>112.97052937366068</v>
      </c>
      <c r="K4162" s="49">
        <v>0.39444230148429804</v>
      </c>
      <c r="L4162" s="49">
        <v>0.1696894550058014</v>
      </c>
      <c r="M4162" s="50">
        <v>494.81659165403482</v>
      </c>
      <c r="N4162" s="50">
        <v>55899.6923020268</v>
      </c>
      <c r="O4162" s="49">
        <v>0.68627341562647426</v>
      </c>
      <c r="P4162" s="50">
        <v>50037.820004513887</v>
      </c>
      <c r="Q4162" s="49">
        <v>0.89513587542054551</v>
      </c>
      <c r="R4162" s="50">
        <v>20910.130261130023</v>
      </c>
      <c r="S4162" s="49">
        <v>0.37406521216883099</v>
      </c>
      <c r="T4162" s="50">
        <v>29127.689743383864</v>
      </c>
      <c r="U4162" s="51">
        <v>0.77240358275065968</v>
      </c>
      <c r="V4162" s="51">
        <v>0.60392745397992387</v>
      </c>
      <c r="W4162" s="51">
        <v>0.91093331732291538</v>
      </c>
      <c r="X4162" s="51">
        <v>0.99045334960344056</v>
      </c>
      <c r="Y4162" s="51">
        <v>1.0415133029215198</v>
      </c>
      <c r="Z4162" s="50">
        <v>14637.091182791015</v>
      </c>
      <c r="AA4162" s="49">
        <v>0.26184564851818165</v>
      </c>
      <c r="AB4162" s="50">
        <v>418202.60522260045</v>
      </c>
      <c r="AC4162" s="50">
        <v>460526.46912531188</v>
      </c>
      <c r="AD4162" s="95">
        <v>2.0975889070829513E-2</v>
      </c>
    </row>
    <row r="4163" spans="1:30" x14ac:dyDescent="0.3">
      <c r="A4163" s="1"/>
      <c r="B4163" s="1"/>
      <c r="C4163" s="1"/>
      <c r="D4163" s="48">
        <f t="shared" si="65"/>
        <v>4159</v>
      </c>
      <c r="E4163" s="50">
        <v>1060.3046598484864</v>
      </c>
      <c r="F4163" s="94">
        <v>923.91398343075241</v>
      </c>
      <c r="G4163" s="49">
        <v>0.83266916348799525</v>
      </c>
      <c r="H4163" s="94">
        <v>461.9569917153762</v>
      </c>
      <c r="I4163" s="49">
        <v>0.5</v>
      </c>
      <c r="J4163" s="94">
        <v>92.391398343075252</v>
      </c>
      <c r="K4163" s="49">
        <v>0.2</v>
      </c>
      <c r="L4163" s="49">
        <v>0.1</v>
      </c>
      <c r="M4163" s="50">
        <v>531.56999999999994</v>
      </c>
      <c r="N4163" s="50">
        <v>49112.495617228509</v>
      </c>
      <c r="O4163" s="49">
        <v>0.64317761722344535</v>
      </c>
      <c r="P4163" s="50">
        <v>40686.328829766142</v>
      </c>
      <c r="Q4163" s="49">
        <v>0.8284313048733265</v>
      </c>
      <c r="R4163" s="50">
        <v>17602.710104593913</v>
      </c>
      <c r="S4163" s="49">
        <v>0.35841611963247366</v>
      </c>
      <c r="T4163" s="50">
        <v>23083.618725172229</v>
      </c>
      <c r="U4163" s="51">
        <v>0.77240358275065968</v>
      </c>
      <c r="V4163" s="51">
        <v>0.65699291163764306</v>
      </c>
      <c r="W4163" s="51">
        <v>0.8424906884684894</v>
      </c>
      <c r="X4163" s="51">
        <v>0.90370888237275016</v>
      </c>
      <c r="Y4163" s="51">
        <v>0.94985530919885142</v>
      </c>
      <c r="Z4163" s="50">
        <v>10610.47310605028</v>
      </c>
      <c r="AA4163" s="49">
        <v>0.21604426679405311</v>
      </c>
      <c r="AB4163" s="50">
        <v>352054.20209187828</v>
      </c>
      <c r="AC4163" s="50">
        <v>385845.80208222213</v>
      </c>
      <c r="AD4163" s="95">
        <v>0.04</v>
      </c>
    </row>
    <row r="4164" spans="1:30" x14ac:dyDescent="0.3">
      <c r="A4164" s="1"/>
      <c r="B4164" s="1"/>
      <c r="C4164" s="1"/>
      <c r="D4164" s="48">
        <f t="shared" si="65"/>
        <v>4160</v>
      </c>
      <c r="E4164" s="50">
        <v>3112.5849670475145</v>
      </c>
      <c r="F4164" s="94">
        <v>902.10101937952595</v>
      </c>
      <c r="G4164" s="49">
        <v>0.81301042592642681</v>
      </c>
      <c r="H4164" s="94">
        <v>334.5360326268364</v>
      </c>
      <c r="I4164" s="49">
        <v>0.37084098725099945</v>
      </c>
      <c r="J4164" s="94">
        <v>191.06030993137668</v>
      </c>
      <c r="K4164" s="49">
        <v>0.57112027195138637</v>
      </c>
      <c r="L4164" s="49">
        <v>0.21179480548951143</v>
      </c>
      <c r="M4164" s="50">
        <v>531.56999999999994</v>
      </c>
      <c r="N4164" s="50">
        <v>101561.92895022189</v>
      </c>
      <c r="O4164" s="49">
        <v>0.90016930384074145</v>
      </c>
      <c r="P4164" s="50">
        <v>90025.663039577237</v>
      </c>
      <c r="Q4164" s="49">
        <v>0.88641151236602778</v>
      </c>
      <c r="R4164" s="50">
        <v>47324.165891341356</v>
      </c>
      <c r="S4164" s="49">
        <v>0.46596363795469214</v>
      </c>
      <c r="T4164" s="50">
        <v>42701.497148235881</v>
      </c>
      <c r="U4164" s="51">
        <v>0.77240358275065968</v>
      </c>
      <c r="V4164" s="51">
        <v>0.54608368282305231</v>
      </c>
      <c r="W4164" s="51">
        <v>0.68283951798046538</v>
      </c>
      <c r="X4164" s="51">
        <v>0.71004878445027408</v>
      </c>
      <c r="Y4164" s="51">
        <v>0.71274722412876057</v>
      </c>
      <c r="Z4164" s="50">
        <v>26101.160777114506</v>
      </c>
      <c r="AA4164" s="49">
        <v>0.25699748958005075</v>
      </c>
      <c r="AB4164" s="50">
        <v>946483.31782682706</v>
      </c>
      <c r="AC4164" s="50">
        <v>1008920.6799296717</v>
      </c>
      <c r="AD4164" s="95">
        <v>1.6210970571261668E-2</v>
      </c>
    </row>
    <row r="4165" spans="1:30" x14ac:dyDescent="0.3">
      <c r="A4165" s="1"/>
      <c r="B4165" s="1"/>
      <c r="C4165" s="1"/>
      <c r="D4165" s="48">
        <f t="shared" si="65"/>
        <v>4161</v>
      </c>
      <c r="E4165" s="50">
        <v>2159.2671120520017</v>
      </c>
      <c r="F4165" s="94">
        <v>852.24206213747482</v>
      </c>
      <c r="G4165" s="49">
        <v>0.7680754893807521</v>
      </c>
      <c r="H4165" s="94">
        <v>170.44841242749499</v>
      </c>
      <c r="I4165" s="49">
        <v>0.2</v>
      </c>
      <c r="J4165" s="94">
        <v>136.35872994199599</v>
      </c>
      <c r="K4165" s="49">
        <v>0.8</v>
      </c>
      <c r="L4165" s="49">
        <v>0.16000000000000003</v>
      </c>
      <c r="M4165" s="50">
        <v>443.51169009418942</v>
      </c>
      <c r="N4165" s="50">
        <v>60476.690775671792</v>
      </c>
      <c r="O4165" s="49">
        <v>0.71302504945932887</v>
      </c>
      <c r="P4165" s="50">
        <v>53573.833779873225</v>
      </c>
      <c r="Q4165" s="49">
        <v>0.88585921439710436</v>
      </c>
      <c r="R4165" s="50">
        <v>32144.300267923929</v>
      </c>
      <c r="S4165" s="49">
        <v>0.53151552863826257</v>
      </c>
      <c r="T4165" s="50">
        <v>21429.533511949296</v>
      </c>
      <c r="U4165" s="51">
        <v>0.77240358275065968</v>
      </c>
      <c r="V4165" s="51">
        <v>0.61026618334213067</v>
      </c>
      <c r="W4165" s="51">
        <v>0.78278225657012368</v>
      </c>
      <c r="X4165" s="51">
        <v>0.79033487210955822</v>
      </c>
      <c r="Y4165" s="51">
        <v>0.76491791006974075</v>
      </c>
      <c r="Z4165" s="50">
        <v>22501.010187546752</v>
      </c>
      <c r="AA4165" s="49">
        <v>0.37206087004678379</v>
      </c>
      <c r="AB4165" s="50">
        <v>642886.00535847852</v>
      </c>
      <c r="AC4165" s="50">
        <v>699123.4092250095</v>
      </c>
      <c r="AD4165" s="95">
        <v>1.5982464437758293E-2</v>
      </c>
    </row>
    <row r="4166" spans="1:30" x14ac:dyDescent="0.3">
      <c r="A4166" s="1"/>
      <c r="B4166" s="1"/>
      <c r="C4166" s="1"/>
      <c r="D4166" s="48">
        <f t="shared" si="65"/>
        <v>4162</v>
      </c>
      <c r="E4166" s="50">
        <v>1037.4988516664221</v>
      </c>
      <c r="F4166" s="94">
        <v>754.019955317773</v>
      </c>
      <c r="G4166" s="49">
        <v>0.67955369948653133</v>
      </c>
      <c r="H4166" s="94">
        <v>158.61077500559779</v>
      </c>
      <c r="I4166" s="49">
        <v>0.21035355084037943</v>
      </c>
      <c r="J4166" s="94">
        <v>85.167120621642539</v>
      </c>
      <c r="K4166" s="49">
        <v>0.53695671443908377</v>
      </c>
      <c r="L4166" s="49">
        <v>0.11295075152984491</v>
      </c>
      <c r="M4166" s="50">
        <v>531.56999999999994</v>
      </c>
      <c r="N4166" s="50">
        <v>45272.286308846516</v>
      </c>
      <c r="O4166" s="49">
        <v>0.61663730185757859</v>
      </c>
      <c r="P4166" s="50">
        <v>41816.694117634477</v>
      </c>
      <c r="Q4166" s="49">
        <v>0.92367091496908138</v>
      </c>
      <c r="R4166" s="50">
        <v>16726.677647053792</v>
      </c>
      <c r="S4166" s="49">
        <v>0.36946836598763255</v>
      </c>
      <c r="T4166" s="50">
        <v>25090.016470580686</v>
      </c>
      <c r="U4166" s="51">
        <v>0.77240358275065968</v>
      </c>
      <c r="V4166" s="51">
        <v>0.68948152225756854</v>
      </c>
      <c r="W4166" s="51">
        <v>1.036794433806373</v>
      </c>
      <c r="X4166" s="51">
        <v>1.1347611795470278</v>
      </c>
      <c r="Y4166" s="51">
        <v>1.1939791073919443</v>
      </c>
      <c r="Z4166" s="50">
        <v>10438.035985816708</v>
      </c>
      <c r="AA4166" s="49">
        <v>0.23056127350425076</v>
      </c>
      <c r="AB4166" s="50">
        <v>334533.55294107582</v>
      </c>
      <c r="AC4166" s="50">
        <v>368352.57105795149</v>
      </c>
      <c r="AD4166" s="95">
        <v>3.4884622047933453E-2</v>
      </c>
    </row>
    <row r="4167" spans="1:30" x14ac:dyDescent="0.3">
      <c r="A4167" s="1"/>
      <c r="B4167" s="1"/>
      <c r="C4167" s="1"/>
      <c r="D4167" s="48">
        <f t="shared" ref="D4167:D4230" si="66">D4166+1</f>
        <v>4163</v>
      </c>
      <c r="E4167" s="50">
        <v>953.94406522071938</v>
      </c>
      <c r="F4167" s="94">
        <v>670.1642074574861</v>
      </c>
      <c r="G4167" s="49">
        <v>0.60397946132508595</v>
      </c>
      <c r="H4167" s="94">
        <v>335.08210372874305</v>
      </c>
      <c r="I4167" s="49">
        <v>0.5</v>
      </c>
      <c r="J4167" s="94">
        <v>179.28514482785212</v>
      </c>
      <c r="K4167" s="49">
        <v>0.53504840405618237</v>
      </c>
      <c r="L4167" s="49">
        <v>0.26752420202809118</v>
      </c>
      <c r="M4167" s="50">
        <v>247.59997882551315</v>
      </c>
      <c r="N4167" s="50">
        <v>44390.998063105246</v>
      </c>
      <c r="O4167" s="49">
        <v>0.61029369244098786</v>
      </c>
      <c r="P4167" s="50">
        <v>39014.938077519459</v>
      </c>
      <c r="Q4167" s="49">
        <v>0.87889301389567087</v>
      </c>
      <c r="R4167" s="50">
        <v>15605.975231007784</v>
      </c>
      <c r="S4167" s="49">
        <v>0.35155720555826836</v>
      </c>
      <c r="T4167" s="50">
        <v>23408.962846511677</v>
      </c>
      <c r="U4167" s="51">
        <v>0.77240358275065968</v>
      </c>
      <c r="V4167" s="51">
        <v>0.63766393866866511</v>
      </c>
      <c r="W4167" s="51">
        <v>0.98074214984754915</v>
      </c>
      <c r="X4167" s="51">
        <v>1.0733132682613065</v>
      </c>
      <c r="Y4167" s="51">
        <v>1.14038218277175</v>
      </c>
      <c r="Z4167" s="50">
        <v>10924.182661705448</v>
      </c>
      <c r="AA4167" s="49">
        <v>0.24609004389078784</v>
      </c>
      <c r="AB4167" s="50">
        <v>312119.50462015567</v>
      </c>
      <c r="AC4167" s="50">
        <v>347141.08776930277</v>
      </c>
      <c r="AD4167" s="95">
        <v>0.04</v>
      </c>
    </row>
    <row r="4168" spans="1:30" x14ac:dyDescent="0.3">
      <c r="A4168" s="1"/>
      <c r="B4168" s="1"/>
      <c r="C4168" s="1"/>
      <c r="D4168" s="48">
        <f t="shared" si="66"/>
        <v>4164</v>
      </c>
      <c r="E4168" s="50">
        <v>1297.1668944980547</v>
      </c>
      <c r="F4168" s="94">
        <v>814.90200476442942</v>
      </c>
      <c r="G4168" s="49">
        <v>0.73442309868746003</v>
      </c>
      <c r="H4168" s="94">
        <v>241.32538365718668</v>
      </c>
      <c r="I4168" s="49">
        <v>0.29614037300957263</v>
      </c>
      <c r="J4168" s="94">
        <v>193.06030692574936</v>
      </c>
      <c r="K4168" s="49">
        <v>0.8</v>
      </c>
      <c r="L4168" s="49">
        <v>0.23691229840765815</v>
      </c>
      <c r="M4168" s="50">
        <v>213.30414512282098</v>
      </c>
      <c r="N4168" s="50">
        <v>41180.563725946406</v>
      </c>
      <c r="O4168" s="49">
        <v>0.58629723547176704</v>
      </c>
      <c r="P4168" s="50">
        <v>37572.381286437529</v>
      </c>
      <c r="Q4168" s="49">
        <v>0.91238142188822224</v>
      </c>
      <c r="R4168" s="50">
        <v>18857.407216840893</v>
      </c>
      <c r="S4168" s="49">
        <v>0.45792008439553034</v>
      </c>
      <c r="T4168" s="50">
        <v>18714.974069596636</v>
      </c>
      <c r="U4168" s="51">
        <v>0.77240358275065968</v>
      </c>
      <c r="V4168" s="51">
        <v>0.6917838984291298</v>
      </c>
      <c r="W4168" s="51">
        <v>0.96892633129180472</v>
      </c>
      <c r="X4168" s="51">
        <v>1.0284337935362604</v>
      </c>
      <c r="Y4168" s="51">
        <v>1.0531127477608286</v>
      </c>
      <c r="Z4168" s="50">
        <v>10482.317075139785</v>
      </c>
      <c r="AA4168" s="49">
        <v>0.25454525452586874</v>
      </c>
      <c r="AB4168" s="50">
        <v>377148.14433681784</v>
      </c>
      <c r="AC4168" s="50">
        <v>410912.8970483006</v>
      </c>
      <c r="AD4168" s="95">
        <v>1.155034048453955E-2</v>
      </c>
    </row>
    <row r="4169" spans="1:30" x14ac:dyDescent="0.3">
      <c r="A4169" s="1"/>
      <c r="B4169" s="1"/>
      <c r="C4169" s="1"/>
      <c r="D4169" s="48">
        <f t="shared" si="66"/>
        <v>4165</v>
      </c>
      <c r="E4169" s="50">
        <v>2280.9249436700125</v>
      </c>
      <c r="F4169" s="94">
        <v>681.40898416353787</v>
      </c>
      <c r="G4169" s="49">
        <v>0.61411371514238322</v>
      </c>
      <c r="H4169" s="94">
        <v>328.66658698432616</v>
      </c>
      <c r="I4169" s="49">
        <v>0.48233380337328557</v>
      </c>
      <c r="J4169" s="94">
        <v>241.43921722182213</v>
      </c>
      <c r="K4169" s="49">
        <v>0.73460225889447095</v>
      </c>
      <c r="L4169" s="49">
        <v>0.35432350149917724</v>
      </c>
      <c r="M4169" s="50">
        <v>349.52519952728056</v>
      </c>
      <c r="N4169" s="50">
        <v>84389.090573167821</v>
      </c>
      <c r="O4169" s="49">
        <v>0.83106335506758122</v>
      </c>
      <c r="P4169" s="50">
        <v>77063.085107466977</v>
      </c>
      <c r="Q4169" s="49">
        <v>0.91318776614438113</v>
      </c>
      <c r="R4169" s="50">
        <v>38695.410214080366</v>
      </c>
      <c r="S4169" s="49">
        <v>0.45853569402469518</v>
      </c>
      <c r="T4169" s="50">
        <v>38367.674893386611</v>
      </c>
      <c r="U4169" s="51">
        <v>0.77240358275065968</v>
      </c>
      <c r="V4169" s="51">
        <v>0.54321038989421033</v>
      </c>
      <c r="W4169" s="51">
        <v>0.76714254497456147</v>
      </c>
      <c r="X4169" s="51">
        <v>0.80985815989832755</v>
      </c>
      <c r="Y4169" s="51">
        <v>0.82310292828208043</v>
      </c>
      <c r="Z4169" s="50">
        <v>22100.130385792494</v>
      </c>
      <c r="AA4169" s="49">
        <v>0.26188373681585098</v>
      </c>
      <c r="AB4169" s="50">
        <v>773908.20428160729</v>
      </c>
      <c r="AC4169" s="50">
        <v>830030.60130421794</v>
      </c>
      <c r="AD4169" s="95">
        <v>0.04</v>
      </c>
    </row>
    <row r="4170" spans="1:30" x14ac:dyDescent="0.3">
      <c r="A4170" s="1"/>
      <c r="B4170" s="1"/>
      <c r="C4170" s="1"/>
      <c r="D4170" s="48">
        <f t="shared" si="66"/>
        <v>4166</v>
      </c>
      <c r="E4170" s="50">
        <v>643.74039953136889</v>
      </c>
      <c r="F4170" s="94">
        <v>665.74867230140148</v>
      </c>
      <c r="G4170" s="49">
        <v>0.6</v>
      </c>
      <c r="H4170" s="94">
        <v>164.26403246255668</v>
      </c>
      <c r="I4170" s="49">
        <v>0.24673580180748772</v>
      </c>
      <c r="J4170" s="94">
        <v>107.05009513017896</v>
      </c>
      <c r="K4170" s="49">
        <v>0.65169528304731339</v>
      </c>
      <c r="L4170" s="49">
        <v>0.16079655819683653</v>
      </c>
      <c r="M4170" s="50">
        <v>284.79563355951393</v>
      </c>
      <c r="N4170" s="50">
        <v>30487.399665205554</v>
      </c>
      <c r="O4170" s="49">
        <v>0.49372340748514554</v>
      </c>
      <c r="P4170" s="50">
        <v>25861.440714375934</v>
      </c>
      <c r="Q4170" s="49">
        <v>0.84826652972607886</v>
      </c>
      <c r="R4170" s="50">
        <v>10344.576285750374</v>
      </c>
      <c r="S4170" s="49">
        <v>0.33930661189043154</v>
      </c>
      <c r="T4170" s="50">
        <v>15516.86442862556</v>
      </c>
      <c r="U4170" s="51">
        <v>0.77240358275065968</v>
      </c>
      <c r="V4170" s="51">
        <v>0.71380481571074716</v>
      </c>
      <c r="W4170" s="51">
        <v>1.1534798642820139</v>
      </c>
      <c r="X4170" s="51">
        <v>1.2532554035901495</v>
      </c>
      <c r="Y4170" s="51">
        <v>1.3245486988058208</v>
      </c>
      <c r="Z4170" s="50">
        <v>7241.2034000252606</v>
      </c>
      <c r="AA4170" s="49">
        <v>0.23751462832330206</v>
      </c>
      <c r="AB4170" s="50">
        <v>206891.52571500748</v>
      </c>
      <c r="AC4170" s="50">
        <v>234257.69988165892</v>
      </c>
      <c r="AD4170" s="95">
        <v>0.04</v>
      </c>
    </row>
    <row r="4171" spans="1:30" x14ac:dyDescent="0.3">
      <c r="A4171" s="1"/>
      <c r="B4171" s="1"/>
      <c r="C4171" s="1"/>
      <c r="D4171" s="48">
        <f t="shared" si="66"/>
        <v>4167</v>
      </c>
      <c r="E4171" s="50">
        <v>1293.1161365251305</v>
      </c>
      <c r="F4171" s="94">
        <v>747.1721673435103</v>
      </c>
      <c r="G4171" s="49">
        <v>0.67338219219631845</v>
      </c>
      <c r="H4171" s="94">
        <v>373.58608367175515</v>
      </c>
      <c r="I4171" s="49">
        <v>0.5</v>
      </c>
      <c r="J4171" s="94">
        <v>298.86886693740411</v>
      </c>
      <c r="K4171" s="49">
        <v>0.8</v>
      </c>
      <c r="L4171" s="49">
        <v>0.39999999999999997</v>
      </c>
      <c r="M4171" s="50">
        <v>187.5</v>
      </c>
      <c r="N4171" s="50">
        <v>56037.912550763271</v>
      </c>
      <c r="O4171" s="49">
        <v>0.68710650409517671</v>
      </c>
      <c r="P4171" s="50">
        <v>46854.778369640757</v>
      </c>
      <c r="Q4171" s="49">
        <v>0.83612640508684632</v>
      </c>
      <c r="R4171" s="50">
        <v>18741.911347856305</v>
      </c>
      <c r="S4171" s="49">
        <v>0.33445056203473855</v>
      </c>
      <c r="T4171" s="50">
        <v>28112.867021784452</v>
      </c>
      <c r="U4171" s="51">
        <v>0.77240358275065968</v>
      </c>
      <c r="V4171" s="51">
        <v>0.60312801767951318</v>
      </c>
      <c r="W4171" s="51">
        <v>0.85138642436809031</v>
      </c>
      <c r="X4171" s="51">
        <v>0.92304733071506107</v>
      </c>
      <c r="Y4171" s="51">
        <v>0.9765632345766605</v>
      </c>
      <c r="Z4171" s="50">
        <v>9370.9556739281525</v>
      </c>
      <c r="AA4171" s="49">
        <v>0.16722528101736928</v>
      </c>
      <c r="AB4171" s="50">
        <v>374838.22695712611</v>
      </c>
      <c r="AC4171" s="50">
        <v>406500.24638042785</v>
      </c>
      <c r="AD4171" s="95">
        <v>0.01</v>
      </c>
    </row>
    <row r="4172" spans="1:30" x14ac:dyDescent="0.3">
      <c r="A4172" s="1"/>
      <c r="B4172" s="1"/>
      <c r="C4172" s="1"/>
      <c r="D4172" s="48">
        <f t="shared" si="66"/>
        <v>4168</v>
      </c>
      <c r="E4172" s="50">
        <v>640.58089188182134</v>
      </c>
      <c r="F4172" s="94">
        <v>665.74867230140148</v>
      </c>
      <c r="G4172" s="49">
        <v>0.6</v>
      </c>
      <c r="H4172" s="94">
        <v>332.87433615070074</v>
      </c>
      <c r="I4172" s="49">
        <v>0.5</v>
      </c>
      <c r="J4172" s="94">
        <v>70.641588126252501</v>
      </c>
      <c r="K4172" s="49">
        <v>0.21221698537393774</v>
      </c>
      <c r="L4172" s="49">
        <v>0.10610849268696888</v>
      </c>
      <c r="M4172" s="50">
        <v>390.27537180279086</v>
      </c>
      <c r="N4172" s="50">
        <v>27569.672070712812</v>
      </c>
      <c r="O4172" s="49">
        <v>0.46397085217207024</v>
      </c>
      <c r="P4172" s="50">
        <v>23313.919314750623</v>
      </c>
      <c r="Q4172" s="49">
        <v>0.84563643901723939</v>
      </c>
      <c r="R4172" s="50">
        <v>9325.5677259002496</v>
      </c>
      <c r="S4172" s="49">
        <v>0.33825457560689576</v>
      </c>
      <c r="T4172" s="50">
        <v>13988.351588850373</v>
      </c>
      <c r="U4172" s="51">
        <v>0.77240358275065968</v>
      </c>
      <c r="V4172" s="51">
        <v>0.72591973309290359</v>
      </c>
      <c r="W4172" s="51">
        <v>1.1816508835660833</v>
      </c>
      <c r="X4172" s="51">
        <v>1.2888855391682876</v>
      </c>
      <c r="Y4172" s="51">
        <v>1.3747868544972961</v>
      </c>
      <c r="Z4172" s="50">
        <v>6527.897408130174</v>
      </c>
      <c r="AA4172" s="49">
        <v>0.23677820292482701</v>
      </c>
      <c r="AB4172" s="50">
        <v>186511.35451800498</v>
      </c>
      <c r="AC4172" s="50">
        <v>212317.69994400605</v>
      </c>
      <c r="AD4172" s="95">
        <v>2.07494664653269E-2</v>
      </c>
    </row>
    <row r="4173" spans="1:30" x14ac:dyDescent="0.3">
      <c r="A4173" s="1"/>
      <c r="B4173" s="1"/>
      <c r="C4173" s="1"/>
      <c r="D4173" s="48">
        <f t="shared" si="66"/>
        <v>4169</v>
      </c>
      <c r="E4173" s="50">
        <v>790.1220759706855</v>
      </c>
      <c r="F4173" s="94">
        <v>998.62300845210223</v>
      </c>
      <c r="G4173" s="49">
        <v>0.9</v>
      </c>
      <c r="H4173" s="94">
        <v>355.87563818994983</v>
      </c>
      <c r="I4173" s="49">
        <v>0.35636635164411895</v>
      </c>
      <c r="J4173" s="94">
        <v>71.175127637989974</v>
      </c>
      <c r="K4173" s="49">
        <v>0.2</v>
      </c>
      <c r="L4173" s="49">
        <v>7.1273270328823801E-2</v>
      </c>
      <c r="M4173" s="50">
        <v>316.54173099162097</v>
      </c>
      <c r="N4173" s="50">
        <v>22529.898106078908</v>
      </c>
      <c r="O4173" s="49">
        <v>0.40604090464285503</v>
      </c>
      <c r="P4173" s="50">
        <v>18683.559573447517</v>
      </c>
      <c r="Q4173" s="49">
        <v>0.82927847633746776</v>
      </c>
      <c r="R4173" s="50">
        <v>11127.04242587318</v>
      </c>
      <c r="S4173" s="49">
        <v>0.49387895025015383</v>
      </c>
      <c r="T4173" s="50">
        <v>7556.5171475743373</v>
      </c>
      <c r="U4173" s="51">
        <v>0.77240358275065968</v>
      </c>
      <c r="V4173" s="51">
        <v>0.88141482471445609</v>
      </c>
      <c r="W4173" s="51">
        <v>1.0742518036662507</v>
      </c>
      <c r="X4173" s="51">
        <v>1.0834423862844236</v>
      </c>
      <c r="Y4173" s="51">
        <v>1.0726518929061262</v>
      </c>
      <c r="Z4173" s="50">
        <v>6820.0277181116498</v>
      </c>
      <c r="AA4173" s="49">
        <v>0.3027101004185857</v>
      </c>
      <c r="AB4173" s="50">
        <v>222540.8485174636</v>
      </c>
      <c r="AC4173" s="50">
        <v>248380.48917693392</v>
      </c>
      <c r="AD4173" s="95">
        <v>0.01</v>
      </c>
    </row>
    <row r="4174" spans="1:30" x14ac:dyDescent="0.3">
      <c r="A4174" s="1"/>
      <c r="B4174" s="1"/>
      <c r="C4174" s="1"/>
      <c r="D4174" s="48">
        <f t="shared" si="66"/>
        <v>4170</v>
      </c>
      <c r="E4174" s="50">
        <v>677.83368320489592</v>
      </c>
      <c r="F4174" s="94">
        <v>678.79777019252015</v>
      </c>
      <c r="G4174" s="49">
        <v>0.61176038204868788</v>
      </c>
      <c r="H4174" s="94">
        <v>135.75955403850404</v>
      </c>
      <c r="I4174" s="49">
        <v>0.2</v>
      </c>
      <c r="J4174" s="94">
        <v>107.80678291025797</v>
      </c>
      <c r="K4174" s="49">
        <v>0.7941008916372978</v>
      </c>
      <c r="L4174" s="49">
        <v>0.15882017832745957</v>
      </c>
      <c r="M4174" s="50">
        <v>262.11321828311793</v>
      </c>
      <c r="N4174" s="50">
        <v>28257.582821357155</v>
      </c>
      <c r="O4174" s="49">
        <v>0.47120472728553553</v>
      </c>
      <c r="P4174" s="50">
        <v>26007.909394077309</v>
      </c>
      <c r="Q4174" s="49">
        <v>0.92038691201925682</v>
      </c>
      <c r="R4174" s="50">
        <v>10403.163757630926</v>
      </c>
      <c r="S4174" s="49">
        <v>0.36815476480770276</v>
      </c>
      <c r="T4174" s="50">
        <v>15604.745636446383</v>
      </c>
      <c r="U4174" s="51">
        <v>0.77240358275065968</v>
      </c>
      <c r="V4174" s="51">
        <v>0.77038181130978944</v>
      </c>
      <c r="W4174" s="51">
        <v>1.2924552305062651</v>
      </c>
      <c r="X4174" s="51">
        <v>1.4205257635383912</v>
      </c>
      <c r="Y4174" s="51">
        <v>1.5028295360311221</v>
      </c>
      <c r="Z4174" s="50">
        <v>5646.1781656843968</v>
      </c>
      <c r="AA4174" s="49">
        <v>0.199811080847899</v>
      </c>
      <c r="AB4174" s="50">
        <v>208063.27515261853</v>
      </c>
      <c r="AC4174" s="50">
        <v>231867.56385350018</v>
      </c>
      <c r="AD4174" s="95">
        <v>2.7212008849832527E-2</v>
      </c>
    </row>
    <row r="4175" spans="1:30" x14ac:dyDescent="0.3">
      <c r="A4175" s="1"/>
      <c r="B4175" s="1"/>
      <c r="C4175" s="1"/>
      <c r="D4175" s="48">
        <f t="shared" si="66"/>
        <v>4171</v>
      </c>
      <c r="E4175" s="50">
        <v>2688.9511789638373</v>
      </c>
      <c r="F4175" s="94">
        <v>889.67055221053624</v>
      </c>
      <c r="G4175" s="49">
        <v>0.80180757924914903</v>
      </c>
      <c r="H4175" s="94">
        <v>369.1223366456374</v>
      </c>
      <c r="I4175" s="49">
        <v>0.41489777955276907</v>
      </c>
      <c r="J4175" s="94">
        <v>216.02251277748439</v>
      </c>
      <c r="K4175" s="49">
        <v>0.58523283836076556</v>
      </c>
      <c r="L4175" s="49">
        <v>0.24281180515724624</v>
      </c>
      <c r="M4175" s="50">
        <v>374.85925978526114</v>
      </c>
      <c r="N4175" s="50">
        <v>80978.039236719924</v>
      </c>
      <c r="O4175" s="49">
        <v>0.8160155428670719</v>
      </c>
      <c r="P4175" s="50">
        <v>71520.019873666999</v>
      </c>
      <c r="Q4175" s="49">
        <v>0.88320266269470082</v>
      </c>
      <c r="R4175" s="50">
        <v>42912.011924200197</v>
      </c>
      <c r="S4175" s="49">
        <v>0.52992159761682045</v>
      </c>
      <c r="T4175" s="50">
        <v>28608.007949466803</v>
      </c>
      <c r="U4175" s="51">
        <v>0.77240358275065968</v>
      </c>
      <c r="V4175" s="51">
        <v>0.55972460090339249</v>
      </c>
      <c r="W4175" s="51">
        <v>0.68885934257889325</v>
      </c>
      <c r="X4175" s="51">
        <v>0.69738064823041279</v>
      </c>
      <c r="Y4175" s="51">
        <v>0.67914431069417003</v>
      </c>
      <c r="Z4175" s="50">
        <v>30038.408346940134</v>
      </c>
      <c r="AA4175" s="49">
        <v>0.37094511833177429</v>
      </c>
      <c r="AB4175" s="50">
        <v>858240.23848400393</v>
      </c>
      <c r="AC4175" s="50">
        <v>927535.80499730492</v>
      </c>
      <c r="AD4175" s="95">
        <v>2.893104414787866E-2</v>
      </c>
    </row>
    <row r="4176" spans="1:30" x14ac:dyDescent="0.3">
      <c r="A4176" s="1"/>
      <c r="B4176" s="1"/>
      <c r="C4176" s="1"/>
      <c r="D4176" s="48">
        <f t="shared" si="66"/>
        <v>4172</v>
      </c>
      <c r="E4176" s="50">
        <v>314.15041752998536</v>
      </c>
      <c r="F4176" s="94">
        <v>691.19921906593731</v>
      </c>
      <c r="G4176" s="49">
        <v>0.62293707624820949</v>
      </c>
      <c r="H4176" s="94">
        <v>345.59960953296866</v>
      </c>
      <c r="I4176" s="49">
        <v>0.5</v>
      </c>
      <c r="J4176" s="94">
        <v>69.119921906593731</v>
      </c>
      <c r="K4176" s="49">
        <v>0.2</v>
      </c>
      <c r="L4176" s="49">
        <v>0.1</v>
      </c>
      <c r="M4176" s="50">
        <v>187.5</v>
      </c>
      <c r="N4176" s="50">
        <v>12959.985357486325</v>
      </c>
      <c r="O4176" s="49">
        <v>0.25882979051686728</v>
      </c>
      <c r="P4176" s="50">
        <v>10346.382371758287</v>
      </c>
      <c r="Q4176" s="49">
        <v>0.79833287510480933</v>
      </c>
      <c r="R4176" s="50">
        <v>4636.6074695206344</v>
      </c>
      <c r="S4176" s="49">
        <v>0.35776332624035739</v>
      </c>
      <c r="T4176" s="50">
        <v>5709.7749022376529</v>
      </c>
      <c r="U4176" s="51">
        <v>0.77240358275065968</v>
      </c>
      <c r="V4176" s="51">
        <v>0.99029818328755792</v>
      </c>
      <c r="W4176" s="51">
        <v>1.8618565340892783</v>
      </c>
      <c r="X4176" s="51">
        <v>1.9782405882022713</v>
      </c>
      <c r="Y4176" s="51">
        <v>2.0829646449195467</v>
      </c>
      <c r="Z4176" s="50">
        <v>2830.3780361458848</v>
      </c>
      <c r="AA4176" s="49">
        <v>0.21839361373282101</v>
      </c>
      <c r="AB4176" s="50">
        <v>92732.149390412684</v>
      </c>
      <c r="AC4176" s="50">
        <v>109694.5369855398</v>
      </c>
      <c r="AD4176" s="95">
        <v>3.1445270934635672E-2</v>
      </c>
    </row>
    <row r="4177" spans="1:30" x14ac:dyDescent="0.3">
      <c r="A4177" s="1"/>
      <c r="B4177" s="1"/>
      <c r="C4177" s="1"/>
      <c r="D4177" s="48">
        <f t="shared" si="66"/>
        <v>4173</v>
      </c>
      <c r="E4177" s="50">
        <v>2589.6057390589808</v>
      </c>
      <c r="F4177" s="94">
        <v>989.76390215033052</v>
      </c>
      <c r="G4177" s="49">
        <v>0.8920158101664879</v>
      </c>
      <c r="H4177" s="94">
        <v>494.88195107516526</v>
      </c>
      <c r="I4177" s="49">
        <v>0.5</v>
      </c>
      <c r="J4177" s="94">
        <v>272.97507149077643</v>
      </c>
      <c r="K4177" s="49">
        <v>0.5515963370612309</v>
      </c>
      <c r="L4177" s="49">
        <v>0.27579816853061545</v>
      </c>
      <c r="M4177" s="50">
        <v>299.11551857099749</v>
      </c>
      <c r="N4177" s="50">
        <v>81651.080065918708</v>
      </c>
      <c r="O4177" s="49">
        <v>0.81902428279970518</v>
      </c>
      <c r="P4177" s="50">
        <v>68409.201064890076</v>
      </c>
      <c r="Q4177" s="49">
        <v>0.83782359044928523</v>
      </c>
      <c r="R4177" s="50">
        <v>38820.483855439561</v>
      </c>
      <c r="S4177" s="49">
        <v>0.47544360496026428</v>
      </c>
      <c r="T4177" s="50">
        <v>29588.717209450515</v>
      </c>
      <c r="U4177" s="51">
        <v>0.77240358275065968</v>
      </c>
      <c r="V4177" s="51">
        <v>0.56061485988924675</v>
      </c>
      <c r="W4177" s="51">
        <v>0.65406435725532852</v>
      </c>
      <c r="X4177" s="51">
        <v>0.66608484438539395</v>
      </c>
      <c r="Y4177" s="51">
        <v>0.66093806079950312</v>
      </c>
      <c r="Z4177" s="50">
        <v>27174.338698807693</v>
      </c>
      <c r="AA4177" s="49">
        <v>0.33281052347218498</v>
      </c>
      <c r="AB4177" s="50">
        <v>776409.67710879119</v>
      </c>
      <c r="AC4177" s="50">
        <v>840446.38008038467</v>
      </c>
      <c r="AD4177" s="95">
        <v>1.6463971743289757E-2</v>
      </c>
    </row>
    <row r="4178" spans="1:30" x14ac:dyDescent="0.3">
      <c r="A4178" s="1"/>
      <c r="B4178" s="1"/>
      <c r="C4178" s="1"/>
      <c r="D4178" s="48">
        <f t="shared" si="66"/>
        <v>4174</v>
      </c>
      <c r="E4178" s="50">
        <v>1603.0910419637689</v>
      </c>
      <c r="F4178" s="94">
        <v>665.74867230140148</v>
      </c>
      <c r="G4178" s="49">
        <v>0.6</v>
      </c>
      <c r="H4178" s="94">
        <v>142.81453573925103</v>
      </c>
      <c r="I4178" s="49">
        <v>0.21451719196909677</v>
      </c>
      <c r="J4178" s="94">
        <v>93.316745335350689</v>
      </c>
      <c r="K4178" s="49">
        <v>0.65341209739131334</v>
      </c>
      <c r="L4178" s="49">
        <v>0.14016812833102249</v>
      </c>
      <c r="M4178" s="50">
        <v>531.56999999999994</v>
      </c>
      <c r="N4178" s="50">
        <v>49604.382317912357</v>
      </c>
      <c r="O4178" s="49">
        <v>0.64645596211836986</v>
      </c>
      <c r="P4178" s="50">
        <v>46083.537955910215</v>
      </c>
      <c r="Q4178" s="49">
        <v>0.92902150581299048</v>
      </c>
      <c r="R4178" s="50">
        <v>26240.07953276527</v>
      </c>
      <c r="S4178" s="49">
        <v>0.52898712385114943</v>
      </c>
      <c r="T4178" s="50">
        <v>19843.458423144944</v>
      </c>
      <c r="U4178" s="51">
        <v>0.77240358275065968</v>
      </c>
      <c r="V4178" s="51">
        <v>0.62311627351705501</v>
      </c>
      <c r="W4178" s="51">
        <v>0.92558360325532096</v>
      </c>
      <c r="X4178" s="51">
        <v>0.95372135137348024</v>
      </c>
      <c r="Y4178" s="51">
        <v>0.93749832277702727</v>
      </c>
      <c r="Z4178" s="50">
        <v>13120.039766382635</v>
      </c>
      <c r="AA4178" s="49">
        <v>0.26449356192557472</v>
      </c>
      <c r="AB4178" s="50">
        <v>524801.59065530542</v>
      </c>
      <c r="AC4178" s="50">
        <v>564188.15507543203</v>
      </c>
      <c r="AD4178" s="95">
        <v>3.3070292066103887E-2</v>
      </c>
    </row>
    <row r="4179" spans="1:30" x14ac:dyDescent="0.3">
      <c r="A4179" s="1"/>
      <c r="B4179" s="1"/>
      <c r="C4179" s="1"/>
      <c r="D4179" s="48">
        <f t="shared" si="66"/>
        <v>4175</v>
      </c>
      <c r="E4179" s="50">
        <v>1591.4576218558809</v>
      </c>
      <c r="F4179" s="94">
        <v>998.62300845210223</v>
      </c>
      <c r="G4179" s="49">
        <v>0.9</v>
      </c>
      <c r="H4179" s="94">
        <v>351.04823081947438</v>
      </c>
      <c r="I4179" s="49">
        <v>0.35153228780860002</v>
      </c>
      <c r="J4179" s="94">
        <v>171.41524342389656</v>
      </c>
      <c r="K4179" s="49">
        <v>0.48829542032942586</v>
      </c>
      <c r="L4179" s="49">
        <v>0.17165160623486503</v>
      </c>
      <c r="M4179" s="50">
        <v>269.15794284771448</v>
      </c>
      <c r="N4179" s="50">
        <v>46137.774292716218</v>
      </c>
      <c r="O4179" s="49">
        <v>0.62277174706221272</v>
      </c>
      <c r="P4179" s="50">
        <v>40893.000956474963</v>
      </c>
      <c r="Q4179" s="49">
        <v>0.88632365959037507</v>
      </c>
      <c r="R4179" s="50">
        <v>24535.800573884979</v>
      </c>
      <c r="S4179" s="49">
        <v>0.53179419575422504</v>
      </c>
      <c r="T4179" s="50">
        <v>16357.200382589985</v>
      </c>
      <c r="U4179" s="51">
        <v>0.77240358275065968</v>
      </c>
      <c r="V4179" s="51">
        <v>0.68103883476636151</v>
      </c>
      <c r="W4179" s="51">
        <v>0.8192246653803773</v>
      </c>
      <c r="X4179" s="51">
        <v>0.833679824333729</v>
      </c>
      <c r="Y4179" s="51">
        <v>0.81888847078727156</v>
      </c>
      <c r="Z4179" s="50">
        <v>12267.900286942489</v>
      </c>
      <c r="AA4179" s="49">
        <v>0.26589709787711252</v>
      </c>
      <c r="AB4179" s="50">
        <v>490716.01147769956</v>
      </c>
      <c r="AC4179" s="50">
        <v>527623.77620755415</v>
      </c>
      <c r="AD4179" s="95">
        <v>2.0804493857490655E-2</v>
      </c>
    </row>
    <row r="4180" spans="1:30" x14ac:dyDescent="0.3">
      <c r="A4180" s="1"/>
      <c r="B4180" s="1"/>
      <c r="C4180" s="1"/>
      <c r="D4180" s="48">
        <f t="shared" si="66"/>
        <v>4176</v>
      </c>
      <c r="E4180" s="50">
        <v>913.34901386702143</v>
      </c>
      <c r="F4180" s="94">
        <v>895.0546464074655</v>
      </c>
      <c r="G4180" s="49">
        <v>0.80665994569396726</v>
      </c>
      <c r="H4180" s="94">
        <v>179.01092928149311</v>
      </c>
      <c r="I4180" s="49">
        <v>0.2</v>
      </c>
      <c r="J4180" s="94">
        <v>143.20874342519448</v>
      </c>
      <c r="K4180" s="49">
        <v>0.8</v>
      </c>
      <c r="L4180" s="49">
        <v>0.16</v>
      </c>
      <c r="M4180" s="50">
        <v>243.7091054545576</v>
      </c>
      <c r="N4180" s="50">
        <v>34901.274753425409</v>
      </c>
      <c r="O4180" s="49">
        <v>0.53466775353069673</v>
      </c>
      <c r="P4180" s="50">
        <v>32071.405924869352</v>
      </c>
      <c r="Q4180" s="49">
        <v>0.9189178948749338</v>
      </c>
      <c r="R4180" s="50">
        <v>12828.56236994774</v>
      </c>
      <c r="S4180" s="49">
        <v>0.36756715794997352</v>
      </c>
      <c r="T4180" s="50">
        <v>19242.843554921612</v>
      </c>
      <c r="U4180" s="51">
        <v>0.77240358275065968</v>
      </c>
      <c r="V4180" s="51">
        <v>0.78688487704931331</v>
      </c>
      <c r="W4180" s="51">
        <v>1.116931928339383</v>
      </c>
      <c r="X4180" s="51">
        <v>1.2271924385459514</v>
      </c>
      <c r="Y4180" s="51">
        <v>1.2990006396983593</v>
      </c>
      <c r="Z4180" s="50">
        <v>8979.9936589634181</v>
      </c>
      <c r="AA4180" s="49">
        <v>0.25729701056498144</v>
      </c>
      <c r="AB4180" s="50">
        <v>256571.24739895482</v>
      </c>
      <c r="AC4180" s="50">
        <v>287117.75275340833</v>
      </c>
      <c r="AD4180" s="95">
        <v>0.01</v>
      </c>
    </row>
    <row r="4181" spans="1:30" x14ac:dyDescent="0.3">
      <c r="A4181" s="1"/>
      <c r="B4181" s="1"/>
      <c r="C4181" s="1"/>
      <c r="D4181" s="48">
        <f t="shared" si="66"/>
        <v>4177</v>
      </c>
      <c r="E4181" s="50">
        <v>1782.9439763717719</v>
      </c>
      <c r="F4181" s="94">
        <v>954.96139069052811</v>
      </c>
      <c r="G4181" s="49">
        <v>0.86065035989274274</v>
      </c>
      <c r="H4181" s="94">
        <v>425.35568064431902</v>
      </c>
      <c r="I4181" s="49">
        <v>0.4454166260446889</v>
      </c>
      <c r="J4181" s="94">
        <v>134.12022752757858</v>
      </c>
      <c r="K4181" s="49">
        <v>0.31531312177238668</v>
      </c>
      <c r="L4181" s="49">
        <v>0.14044570684747462</v>
      </c>
      <c r="M4181" s="50">
        <v>531.56999999999994</v>
      </c>
      <c r="N4181" s="50">
        <v>71294.289346834936</v>
      </c>
      <c r="O4181" s="49">
        <v>0.77034153516899795</v>
      </c>
      <c r="P4181" s="50">
        <v>65243.854647239001</v>
      </c>
      <c r="Q4181" s="49">
        <v>0.91513437113929885</v>
      </c>
      <c r="R4181" s="50">
        <v>26097.541858895605</v>
      </c>
      <c r="S4181" s="49">
        <v>0.36605374845571959</v>
      </c>
      <c r="T4181" s="50">
        <v>39146.312788343392</v>
      </c>
      <c r="U4181" s="51">
        <v>0.77240358275065968</v>
      </c>
      <c r="V4181" s="51">
        <v>0.63168613769659532</v>
      </c>
      <c r="W4181" s="51">
        <v>0.82808284981173197</v>
      </c>
      <c r="X4181" s="51">
        <v>0.90900082109870395</v>
      </c>
      <c r="Y4181" s="51">
        <v>0.96336845046600306</v>
      </c>
      <c r="Z4181" s="50">
        <v>18268.279301226921</v>
      </c>
      <c r="AA4181" s="49">
        <v>0.25623762391900368</v>
      </c>
      <c r="AB4181" s="50">
        <v>521950.83717791212</v>
      </c>
      <c r="AC4181" s="50">
        <v>570248.64194506267</v>
      </c>
      <c r="AD4181" s="95">
        <v>1.3495978860079276E-2</v>
      </c>
    </row>
    <row r="4182" spans="1:30" x14ac:dyDescent="0.3">
      <c r="A4182" s="1"/>
      <c r="B4182" s="1"/>
      <c r="C4182" s="1"/>
      <c r="D4182" s="48">
        <f t="shared" si="66"/>
        <v>4178</v>
      </c>
      <c r="E4182" s="50">
        <v>1249.3352397068304</v>
      </c>
      <c r="F4182" s="94">
        <v>814.70084547051056</v>
      </c>
      <c r="G4182" s="49">
        <v>0.73424180568399955</v>
      </c>
      <c r="H4182" s="94">
        <v>270.97497980483433</v>
      </c>
      <c r="I4182" s="49">
        <v>0.33260672467860192</v>
      </c>
      <c r="J4182" s="94">
        <v>189.84588253574094</v>
      </c>
      <c r="K4182" s="49">
        <v>0.70060299542221427</v>
      </c>
      <c r="L4182" s="49">
        <v>0.23302526760740022</v>
      </c>
      <c r="M4182" s="50">
        <v>268.20603456408742</v>
      </c>
      <c r="N4182" s="50">
        <v>50917.811333230617</v>
      </c>
      <c r="O4182" s="49">
        <v>0.6550840575104413</v>
      </c>
      <c r="P4182" s="50">
        <v>42766.211791405767</v>
      </c>
      <c r="Q4182" s="49">
        <v>0.83990671774014669</v>
      </c>
      <c r="R4182" s="50">
        <v>18913.757854499403</v>
      </c>
      <c r="S4182" s="49">
        <v>0.37145661526412999</v>
      </c>
      <c r="T4182" s="50">
        <v>23852.453936906364</v>
      </c>
      <c r="U4182" s="51">
        <v>0.77240358275065968</v>
      </c>
      <c r="V4182" s="51">
        <v>0.63303940067073639</v>
      </c>
      <c r="W4182" s="51">
        <v>0.86034927890021173</v>
      </c>
      <c r="X4182" s="51">
        <v>0.91921394067199846</v>
      </c>
      <c r="Y4182" s="51">
        <v>0.95793712368952555</v>
      </c>
      <c r="Z4182" s="50">
        <v>11436.224379543572</v>
      </c>
      <c r="AA4182" s="49">
        <v>0.22460164881596001</v>
      </c>
      <c r="AB4182" s="50">
        <v>378275.15708998806</v>
      </c>
      <c r="AC4182" s="50">
        <v>413943.75740534003</v>
      </c>
      <c r="AD4182" s="95">
        <v>2.067901738501763E-2</v>
      </c>
    </row>
    <row r="4183" spans="1:30" x14ac:dyDescent="0.3">
      <c r="A4183" s="1"/>
      <c r="B4183" s="1"/>
      <c r="C4183" s="1"/>
      <c r="D4183" s="48">
        <f t="shared" si="66"/>
        <v>4179</v>
      </c>
      <c r="E4183" s="50">
        <v>192.96592977924638</v>
      </c>
      <c r="F4183" s="94">
        <v>915.70848011914336</v>
      </c>
      <c r="G4183" s="49">
        <v>0.82527402746775169</v>
      </c>
      <c r="H4183" s="94">
        <v>183.14169602382867</v>
      </c>
      <c r="I4183" s="49">
        <v>0.2</v>
      </c>
      <c r="J4183" s="94">
        <v>36.628339204765737</v>
      </c>
      <c r="K4183" s="49">
        <v>0.2</v>
      </c>
      <c r="L4183" s="49">
        <v>0.04</v>
      </c>
      <c r="M4183" s="50">
        <v>187.5</v>
      </c>
      <c r="N4183" s="50">
        <v>6867.8136008935753</v>
      </c>
      <c r="O4183" s="49">
        <v>0.1086891815858424</v>
      </c>
      <c r="P4183" s="50">
        <v>5606.0340913266036</v>
      </c>
      <c r="Q4183" s="49">
        <v>0.81627638970824701</v>
      </c>
      <c r="R4183" s="50">
        <v>2784.962530876277</v>
      </c>
      <c r="S4183" s="49">
        <v>0.40550933568056124</v>
      </c>
      <c r="T4183" s="50">
        <v>2821.0715604503266</v>
      </c>
      <c r="U4183" s="51">
        <v>0.77240358275065968</v>
      </c>
      <c r="V4183" s="51">
        <v>2.0208757863987303</v>
      </c>
      <c r="W4183" s="51">
        <v>4.1774756328146987</v>
      </c>
      <c r="X4183" s="51">
        <v>4.3817722872788254</v>
      </c>
      <c r="Y4183" s="51">
        <v>4.5538823877743599</v>
      </c>
      <c r="Z4183" s="50">
        <v>1429.8964534812453</v>
      </c>
      <c r="AA4183" s="49">
        <v>0.20820257167364015</v>
      </c>
      <c r="AB4183" s="50">
        <v>55699.25061752554</v>
      </c>
      <c r="AC4183" s="50">
        <v>68461.529723168205</v>
      </c>
      <c r="AD4183" s="95">
        <v>3.4736835799240577E-2</v>
      </c>
    </row>
    <row r="4184" spans="1:30" x14ac:dyDescent="0.3">
      <c r="A4184" s="1"/>
      <c r="B4184" s="1"/>
      <c r="C4184" s="1"/>
      <c r="D4184" s="48">
        <f t="shared" si="66"/>
        <v>4180</v>
      </c>
      <c r="E4184" s="50">
        <v>3476.2519038437649</v>
      </c>
      <c r="F4184" s="94">
        <v>804.09854435478394</v>
      </c>
      <c r="G4184" s="49">
        <v>0.72468657721100005</v>
      </c>
      <c r="H4184" s="94">
        <v>349.46812298224552</v>
      </c>
      <c r="I4184" s="49">
        <v>0.43460857557286336</v>
      </c>
      <c r="J4184" s="94">
        <v>245.91345378978889</v>
      </c>
      <c r="K4184" s="49">
        <v>0.70367921311747894</v>
      </c>
      <c r="L4184" s="49">
        <v>0.30582502047322085</v>
      </c>
      <c r="M4184" s="50">
        <v>442.16539625714063</v>
      </c>
      <c r="N4184" s="50">
        <v>108734.41973992405</v>
      </c>
      <c r="O4184" s="49">
        <v>0.92628045512256119</v>
      </c>
      <c r="P4184" s="50">
        <v>100851.27408792762</v>
      </c>
      <c r="Q4184" s="49">
        <v>0.92750091764087494</v>
      </c>
      <c r="R4184" s="50">
        <v>51710.890532781596</v>
      </c>
      <c r="S4184" s="49">
        <v>0.47557057513587753</v>
      </c>
      <c r="T4184" s="50">
        <v>49140.383555146029</v>
      </c>
      <c r="U4184" s="51">
        <v>0.77240358275065968</v>
      </c>
      <c r="V4184" s="51">
        <v>0.53880620752225106</v>
      </c>
      <c r="W4184" s="51">
        <v>0.71299999061794561</v>
      </c>
      <c r="X4184" s="51">
        <v>0.74929500236354851</v>
      </c>
      <c r="Y4184" s="51">
        <v>0.75565470890908537</v>
      </c>
      <c r="Z4184" s="50">
        <v>35428.546651370147</v>
      </c>
      <c r="AA4184" s="49">
        <v>0.32582641941815443</v>
      </c>
      <c r="AB4184" s="50">
        <v>1034217.8106556319</v>
      </c>
      <c r="AC4184" s="50">
        <v>1113011.7035563318</v>
      </c>
      <c r="AD4184" s="95">
        <v>1.3711598748835638E-2</v>
      </c>
    </row>
    <row r="4185" spans="1:30" x14ac:dyDescent="0.3">
      <c r="A4185" s="1"/>
      <c r="B4185" s="1"/>
      <c r="C4185" s="1"/>
      <c r="D4185" s="48">
        <f t="shared" si="66"/>
        <v>4181</v>
      </c>
      <c r="E4185" s="50">
        <v>2830.0589782048269</v>
      </c>
      <c r="F4185" s="94">
        <v>998.62300845210223</v>
      </c>
      <c r="G4185" s="49">
        <v>0.9</v>
      </c>
      <c r="H4185" s="94">
        <v>499.31150422605111</v>
      </c>
      <c r="I4185" s="49">
        <v>0.5</v>
      </c>
      <c r="J4185" s="94">
        <v>238.00112287923722</v>
      </c>
      <c r="K4185" s="49">
        <v>0.47665860062276477</v>
      </c>
      <c r="L4185" s="49">
        <v>0.23832930031138239</v>
      </c>
      <c r="M4185" s="50">
        <v>531.56999999999994</v>
      </c>
      <c r="N4185" s="50">
        <v>126514.2568889161</v>
      </c>
      <c r="O4185" s="49">
        <v>0.98551880043987272</v>
      </c>
      <c r="P4185" s="50">
        <v>107875.21922675107</v>
      </c>
      <c r="Q4185" s="49">
        <v>0.85267243296910988</v>
      </c>
      <c r="R4185" s="50">
        <v>47048.480988150906</v>
      </c>
      <c r="S4185" s="49">
        <v>0.37188283870221123</v>
      </c>
      <c r="T4185" s="50">
        <v>60826.738238600163</v>
      </c>
      <c r="U4185" s="51">
        <v>0.77240358275065968</v>
      </c>
      <c r="V4185" s="51">
        <v>0.53022517891777787</v>
      </c>
      <c r="W4185" s="51">
        <v>0.64596005191898809</v>
      </c>
      <c r="X4185" s="51">
        <v>0.69053570524298791</v>
      </c>
      <c r="Y4185" s="51">
        <v>0.71820680111755653</v>
      </c>
      <c r="Z4185" s="50">
        <v>23524.240494075453</v>
      </c>
      <c r="AA4185" s="49">
        <v>0.18594141935110561</v>
      </c>
      <c r="AB4185" s="50">
        <v>940969.6197630181</v>
      </c>
      <c r="AC4185" s="50">
        <v>998598.54669240874</v>
      </c>
      <c r="AD4185" s="95">
        <v>3.3607866772026915E-2</v>
      </c>
    </row>
    <row r="4186" spans="1:30" x14ac:dyDescent="0.3">
      <c r="A4186" s="1"/>
      <c r="B4186" s="1"/>
      <c r="C4186" s="1"/>
      <c r="D4186" s="48">
        <f t="shared" si="66"/>
        <v>4182</v>
      </c>
      <c r="E4186" s="50">
        <v>2485.2054240754346</v>
      </c>
      <c r="F4186" s="94">
        <v>768.663912483692</v>
      </c>
      <c r="G4186" s="49">
        <v>0.69275143410487927</v>
      </c>
      <c r="H4186" s="94">
        <v>262.23792365082284</v>
      </c>
      <c r="I4186" s="49">
        <v>0.34116070676908028</v>
      </c>
      <c r="J4186" s="94">
        <v>191.01967533216373</v>
      </c>
      <c r="K4186" s="49">
        <v>0.72842124690749077</v>
      </c>
      <c r="L4186" s="49">
        <v>0.24850870742057429</v>
      </c>
      <c r="M4186" s="50">
        <v>531.56999999999994</v>
      </c>
      <c r="N4186" s="50">
        <v>101540.32881631826</v>
      </c>
      <c r="O4186" s="49">
        <v>0.90008847157622895</v>
      </c>
      <c r="P4186" s="50">
        <v>94467.050967412724</v>
      </c>
      <c r="Q4186" s="49">
        <v>0.93034021130953037</v>
      </c>
      <c r="R4186" s="50">
        <v>37786.820386965097</v>
      </c>
      <c r="S4186" s="49">
        <v>0.37213608452381219</v>
      </c>
      <c r="T4186" s="50">
        <v>56680.230580447627</v>
      </c>
      <c r="U4186" s="51">
        <v>0.77240358275065968</v>
      </c>
      <c r="V4186" s="51">
        <v>0.56535370535785068</v>
      </c>
      <c r="W4186" s="51">
        <v>0.79368256122385505</v>
      </c>
      <c r="X4186" s="51">
        <v>0.86438706362598916</v>
      </c>
      <c r="Y4186" s="51">
        <v>0.90443897677992313</v>
      </c>
      <c r="Z4186" s="50">
        <v>18893.410193482548</v>
      </c>
      <c r="AA4186" s="49">
        <v>0.1860680422619061</v>
      </c>
      <c r="AB4186" s="50">
        <v>755736.40773930191</v>
      </c>
      <c r="AC4186" s="50">
        <v>805707.8351375222</v>
      </c>
      <c r="AD4186" s="95">
        <v>1.6248169243236937E-2</v>
      </c>
    </row>
    <row r="4187" spans="1:30" x14ac:dyDescent="0.3">
      <c r="A4187" s="1"/>
      <c r="B4187" s="1"/>
      <c r="C4187" s="1"/>
      <c r="D4187" s="48">
        <f t="shared" si="66"/>
        <v>4183</v>
      </c>
      <c r="E4187" s="50">
        <v>1944.578210228347</v>
      </c>
      <c r="F4187" s="94">
        <v>861.94144281371121</v>
      </c>
      <c r="G4187" s="49">
        <v>0.77681696893282415</v>
      </c>
      <c r="H4187" s="94">
        <v>345.68282971807525</v>
      </c>
      <c r="I4187" s="49">
        <v>0.40105140853841814</v>
      </c>
      <c r="J4187" s="94">
        <v>168.06855066357679</v>
      </c>
      <c r="K4187" s="49">
        <v>0.48619293819321774</v>
      </c>
      <c r="L4187" s="49">
        <v>0.19498836268382205</v>
      </c>
      <c r="M4187" s="50">
        <v>385.86231475398461</v>
      </c>
      <c r="N4187" s="50">
        <v>64851.319996395076</v>
      </c>
      <c r="O4187" s="49">
        <v>0.7371202137452999</v>
      </c>
      <c r="P4187" s="50">
        <v>55849.131432578899</v>
      </c>
      <c r="Q4187" s="49">
        <v>0.86118727322255606</v>
      </c>
      <c r="R4187" s="50">
        <v>32909.041716743217</v>
      </c>
      <c r="S4187" s="49">
        <v>0.50745369128296158</v>
      </c>
      <c r="T4187" s="50">
        <v>22940.089715835682</v>
      </c>
      <c r="U4187" s="51">
        <v>0.77240358275065968</v>
      </c>
      <c r="V4187" s="51">
        <v>0.58194845878474932</v>
      </c>
      <c r="W4187" s="51">
        <v>0.72715569773623834</v>
      </c>
      <c r="X4187" s="51">
        <v>0.73733000277303462</v>
      </c>
      <c r="Y4187" s="51">
        <v>0.72350059955883483</v>
      </c>
      <c r="Z4187" s="50">
        <v>18764.268420039956</v>
      </c>
      <c r="AA4187" s="49">
        <v>0.28934289110974171</v>
      </c>
      <c r="AB4187" s="50">
        <v>658180.83433486428</v>
      </c>
      <c r="AC4187" s="50">
        <v>707633.72797435848</v>
      </c>
      <c r="AD4187" s="95">
        <v>0.04</v>
      </c>
    </row>
    <row r="4188" spans="1:30" x14ac:dyDescent="0.3">
      <c r="A4188" s="1"/>
      <c r="B4188" s="1"/>
      <c r="C4188" s="1"/>
      <c r="D4188" s="48">
        <f t="shared" si="66"/>
        <v>4184</v>
      </c>
      <c r="E4188" s="50">
        <v>483.91490838711746</v>
      </c>
      <c r="F4188" s="94">
        <v>964.84231289329921</v>
      </c>
      <c r="G4188" s="49">
        <v>0.86955545211195584</v>
      </c>
      <c r="H4188" s="94">
        <v>247.41596257824938</v>
      </c>
      <c r="I4188" s="49">
        <v>0.25643150105670254</v>
      </c>
      <c r="J4188" s="94">
        <v>109.58032027175393</v>
      </c>
      <c r="K4188" s="49">
        <v>0.44289915302896982</v>
      </c>
      <c r="L4188" s="49">
        <v>0.11357329462796092</v>
      </c>
      <c r="M4188" s="50">
        <v>187.5</v>
      </c>
      <c r="N4188" s="50">
        <v>20546.310050953864</v>
      </c>
      <c r="O4188" s="49">
        <v>0.38036162586016498</v>
      </c>
      <c r="P4188" s="50">
        <v>18242.40288448225</v>
      </c>
      <c r="Q4188" s="49">
        <v>0.88786759467962684</v>
      </c>
      <c r="R4188" s="50">
        <v>7669.9707335448547</v>
      </c>
      <c r="S4188" s="49">
        <v>0.37330161544937729</v>
      </c>
      <c r="T4188" s="50">
        <v>10572.432150937395</v>
      </c>
      <c r="U4188" s="51">
        <v>0.77240358275065968</v>
      </c>
      <c r="V4188" s="51">
        <v>0.97764892074704701</v>
      </c>
      <c r="W4188" s="51">
        <v>1.3591490663475738</v>
      </c>
      <c r="X4188" s="51">
        <v>1.4863065125936359</v>
      </c>
      <c r="Y4188" s="51">
        <v>1.5825814781846215</v>
      </c>
      <c r="Z4188" s="50">
        <v>5368.9795134813976</v>
      </c>
      <c r="AA4188" s="49">
        <v>0.26131113081456409</v>
      </c>
      <c r="AB4188" s="50">
        <v>153399.41467089709</v>
      </c>
      <c r="AC4188" s="50">
        <v>176097.06251112156</v>
      </c>
      <c r="AD4188" s="95">
        <v>0.04</v>
      </c>
    </row>
    <row r="4189" spans="1:30" x14ac:dyDescent="0.3">
      <c r="A4189" s="1"/>
      <c r="B4189" s="1"/>
      <c r="C4189" s="1"/>
      <c r="D4189" s="48">
        <f t="shared" si="66"/>
        <v>4185</v>
      </c>
      <c r="E4189" s="50">
        <v>771.40303905567362</v>
      </c>
      <c r="F4189" s="94">
        <v>835.25678328605272</v>
      </c>
      <c r="G4189" s="49">
        <v>0.75276765966233328</v>
      </c>
      <c r="H4189" s="94">
        <v>220.39584121872454</v>
      </c>
      <c r="I4189" s="49">
        <v>0.26386596987772676</v>
      </c>
      <c r="J4189" s="94">
        <v>104.92731362605228</v>
      </c>
      <c r="K4189" s="49">
        <v>0.47608572396754373</v>
      </c>
      <c r="L4189" s="49">
        <v>0.12562282129963562</v>
      </c>
      <c r="M4189" s="50">
        <v>329.79645137442287</v>
      </c>
      <c r="N4189" s="50">
        <v>34604.655686123173</v>
      </c>
      <c r="O4189" s="49">
        <v>0.53205027229983615</v>
      </c>
      <c r="P4189" s="50">
        <v>31605.956056977095</v>
      </c>
      <c r="Q4189" s="49">
        <v>0.91334404086128251</v>
      </c>
      <c r="R4189" s="50">
        <v>12642.382422790839</v>
      </c>
      <c r="S4189" s="49">
        <v>0.36533761634451301</v>
      </c>
      <c r="T4189" s="50">
        <v>18963.573634186258</v>
      </c>
      <c r="U4189" s="51">
        <v>0.77240358275065968</v>
      </c>
      <c r="V4189" s="51">
        <v>0.7619757880986765</v>
      </c>
      <c r="W4189" s="51">
        <v>1.1134142767467525</v>
      </c>
      <c r="X4189" s="51">
        <v>1.2247880451932467</v>
      </c>
      <c r="Y4189" s="51">
        <v>1.3006249045827736</v>
      </c>
      <c r="Z4189" s="50">
        <v>7642.1648841543019</v>
      </c>
      <c r="AA4189" s="49">
        <v>0.22084210152158484</v>
      </c>
      <c r="AB4189" s="50">
        <v>252847.64845581679</v>
      </c>
      <c r="AC4189" s="50">
        <v>280714.24714443128</v>
      </c>
      <c r="AD4189" s="95">
        <v>0.04</v>
      </c>
    </row>
    <row r="4190" spans="1:30" x14ac:dyDescent="0.3">
      <c r="A4190" s="1"/>
      <c r="B4190" s="1"/>
      <c r="C4190" s="1"/>
      <c r="D4190" s="48">
        <f t="shared" si="66"/>
        <v>4186</v>
      </c>
      <c r="E4190" s="50">
        <v>358.10293290398414</v>
      </c>
      <c r="F4190" s="94">
        <v>890.09595006800555</v>
      </c>
      <c r="G4190" s="49">
        <v>0.80219096524014066</v>
      </c>
      <c r="H4190" s="94">
        <v>397.12904236160534</v>
      </c>
      <c r="I4190" s="49">
        <v>0.44616430659106321</v>
      </c>
      <c r="J4190" s="94">
        <v>79.42580847232108</v>
      </c>
      <c r="K4190" s="49">
        <v>0.2</v>
      </c>
      <c r="L4190" s="49">
        <v>8.9232861318212661E-2</v>
      </c>
      <c r="M4190" s="50">
        <v>187.5</v>
      </c>
      <c r="N4190" s="50">
        <v>14892.339088560202</v>
      </c>
      <c r="O4190" s="49">
        <v>0.29431115195389279</v>
      </c>
      <c r="P4190" s="50">
        <v>11615.617306246651</v>
      </c>
      <c r="Q4190" s="49">
        <v>0.77997265823535944</v>
      </c>
      <c r="R4190" s="50">
        <v>5488.8707130895482</v>
      </c>
      <c r="S4190" s="49">
        <v>0.36857008697216109</v>
      </c>
      <c r="T4190" s="50">
        <v>6126.7465931571032</v>
      </c>
      <c r="U4190" s="51">
        <v>0.77240358275065968</v>
      </c>
      <c r="V4190" s="51">
        <v>1.0444913291247193</v>
      </c>
      <c r="W4190" s="51">
        <v>1.5077120709134717</v>
      </c>
      <c r="X4190" s="51">
        <v>1.579189609840675</v>
      </c>
      <c r="Y4190" s="51">
        <v>1.6430852598346342</v>
      </c>
      <c r="Z4190" s="50">
        <v>2744.4353565447741</v>
      </c>
      <c r="AA4190" s="49">
        <v>0.18428504348608055</v>
      </c>
      <c r="AB4190" s="50">
        <v>109777.41426179097</v>
      </c>
      <c r="AC4190" s="50">
        <v>126256.92451462439</v>
      </c>
      <c r="AD4190" s="95">
        <v>3.3442179315562134E-2</v>
      </c>
    </row>
    <row r="4191" spans="1:30" x14ac:dyDescent="0.3">
      <c r="A4191" s="1"/>
      <c r="B4191" s="1"/>
      <c r="C4191" s="1"/>
      <c r="D4191" s="48">
        <f t="shared" si="66"/>
        <v>4187</v>
      </c>
      <c r="E4191" s="50">
        <v>3174.8125854795653</v>
      </c>
      <c r="F4191" s="94">
        <v>806.74234768306542</v>
      </c>
      <c r="G4191" s="49">
        <v>0.72706928116966563</v>
      </c>
      <c r="H4191" s="94">
        <v>331.75501430764882</v>
      </c>
      <c r="I4191" s="49">
        <v>0.41122796548419344</v>
      </c>
      <c r="J4191" s="94">
        <v>199.05505420137277</v>
      </c>
      <c r="K4191" s="49">
        <v>0.60000616604631507</v>
      </c>
      <c r="L4191" s="49">
        <v>0.2467393149411973</v>
      </c>
      <c r="M4191" s="50">
        <v>503.70794985691737</v>
      </c>
      <c r="N4191" s="50">
        <v>100265.61326043104</v>
      </c>
      <c r="O4191" s="49">
        <v>0.89529367278924732</v>
      </c>
      <c r="P4191" s="50">
        <v>84780.060613806578</v>
      </c>
      <c r="Q4191" s="49">
        <v>0.84555470072873229</v>
      </c>
      <c r="R4191" s="50">
        <v>48549.579122052572</v>
      </c>
      <c r="S4191" s="49">
        <v>0.48420966613897176</v>
      </c>
      <c r="T4191" s="50">
        <v>36230.481491754006</v>
      </c>
      <c r="U4191" s="51">
        <v>0.77240358275065968</v>
      </c>
      <c r="V4191" s="51">
        <v>0.51209019987924698</v>
      </c>
      <c r="W4191" s="51">
        <v>0.63991159661717523</v>
      </c>
      <c r="X4191" s="51">
        <v>0.64871817110333629</v>
      </c>
      <c r="Y4191" s="51">
        <v>0.63764125284248119</v>
      </c>
      <c r="Z4191" s="50">
        <v>33984.705385436799</v>
      </c>
      <c r="AA4191" s="49">
        <v>0.33894676629728021</v>
      </c>
      <c r="AB4191" s="50">
        <v>970991.58244105149</v>
      </c>
      <c r="AC4191" s="50">
        <v>1047333.0196275447</v>
      </c>
      <c r="AD4191" s="95">
        <v>1.9788377279541507E-2</v>
      </c>
    </row>
    <row r="4192" spans="1:30" x14ac:dyDescent="0.3">
      <c r="A4192" s="1"/>
      <c r="B4192" s="1"/>
      <c r="C4192" s="1"/>
      <c r="D4192" s="48">
        <f t="shared" si="66"/>
        <v>4188</v>
      </c>
      <c r="E4192" s="50">
        <v>720.00614216584108</v>
      </c>
      <c r="F4192" s="94">
        <v>665.74867230140148</v>
      </c>
      <c r="G4192" s="49">
        <v>0.6</v>
      </c>
      <c r="H4192" s="94">
        <v>201.38751678882204</v>
      </c>
      <c r="I4192" s="49">
        <v>0.3024978121137713</v>
      </c>
      <c r="J4192" s="94">
        <v>67.331358452635541</v>
      </c>
      <c r="K4192" s="49">
        <v>0.33433729918443855</v>
      </c>
      <c r="L4192" s="49">
        <v>0.10113630151132004</v>
      </c>
      <c r="M4192" s="50">
        <v>330.01411131581182</v>
      </c>
      <c r="N4192" s="50">
        <v>22220.298423432894</v>
      </c>
      <c r="O4192" s="49">
        <v>0.40215520130532534</v>
      </c>
      <c r="P4192" s="50">
        <v>18429.867406273683</v>
      </c>
      <c r="Q4192" s="49">
        <v>0.82941583659551887</v>
      </c>
      <c r="R4192" s="50">
        <v>11057.920443764209</v>
      </c>
      <c r="S4192" s="49">
        <v>0.49764950195731128</v>
      </c>
      <c r="T4192" s="50">
        <v>7371.9469625094735</v>
      </c>
      <c r="U4192" s="51">
        <v>0.77240358275065968</v>
      </c>
      <c r="V4192" s="51">
        <v>0.74630582447663618</v>
      </c>
      <c r="W4192" s="51">
        <v>1.1740856291214603</v>
      </c>
      <c r="X4192" s="51">
        <v>1.1812503728112091</v>
      </c>
      <c r="Y4192" s="51">
        <v>1.1599247605139151</v>
      </c>
      <c r="Z4192" s="50">
        <v>5841.8926415840933</v>
      </c>
      <c r="AA4192" s="49">
        <v>0.2629079290592875</v>
      </c>
      <c r="AB4192" s="50">
        <v>221158.40887528419</v>
      </c>
      <c r="AC4192" s="50">
        <v>245433.39155833039</v>
      </c>
      <c r="AD4192" s="95">
        <v>2.6493507642557958E-2</v>
      </c>
    </row>
    <row r="4193" spans="1:30" x14ac:dyDescent="0.3">
      <c r="A4193" s="1"/>
      <c r="B4193" s="1"/>
      <c r="C4193" s="1"/>
      <c r="D4193" s="48">
        <f t="shared" si="66"/>
        <v>4189</v>
      </c>
      <c r="E4193" s="50">
        <v>4527.755010872108</v>
      </c>
      <c r="F4193" s="94">
        <v>998.62300845210223</v>
      </c>
      <c r="G4193" s="49">
        <v>0.9</v>
      </c>
      <c r="H4193" s="94">
        <v>380.83428728873281</v>
      </c>
      <c r="I4193" s="49">
        <v>0.38135941598125023</v>
      </c>
      <c r="J4193" s="94">
        <v>303.23269223009174</v>
      </c>
      <c r="K4193" s="49">
        <v>0.79623264593346144</v>
      </c>
      <c r="L4193" s="49">
        <v>0.30365081683839046</v>
      </c>
      <c r="M4193" s="50">
        <v>464.97615417046984</v>
      </c>
      <c r="N4193" s="50">
        <v>140995.97105190577</v>
      </c>
      <c r="O4193" s="49">
        <v>1.0290252446598109</v>
      </c>
      <c r="P4193" s="50">
        <v>122929.01806453815</v>
      </c>
      <c r="Q4193" s="49">
        <v>0.87186192021957476</v>
      </c>
      <c r="R4193" s="50">
        <v>73757.410838722877</v>
      </c>
      <c r="S4193" s="49">
        <v>0.52311715213174481</v>
      </c>
      <c r="T4193" s="50">
        <v>49171.607225815271</v>
      </c>
      <c r="U4193" s="51">
        <v>0.77240358275065968</v>
      </c>
      <c r="V4193" s="51">
        <v>0.50482166415675145</v>
      </c>
      <c r="W4193" s="51">
        <v>0.58536894106638981</v>
      </c>
      <c r="X4193" s="51">
        <v>0.58804486413317325</v>
      </c>
      <c r="Y4193" s="51">
        <v>0.56815425358135474</v>
      </c>
      <c r="Z4193" s="50">
        <v>44101.871575965808</v>
      </c>
      <c r="AA4193" s="49">
        <v>0.31278816867561626</v>
      </c>
      <c r="AB4193" s="50">
        <v>1475148.2167744576</v>
      </c>
      <c r="AC4193" s="50">
        <v>1567546.4393295085</v>
      </c>
      <c r="AD4193" s="95">
        <v>2.9684597930887388E-2</v>
      </c>
    </row>
    <row r="4194" spans="1:30" x14ac:dyDescent="0.3">
      <c r="A4194" s="1"/>
      <c r="B4194" s="1"/>
      <c r="C4194" s="1"/>
      <c r="D4194" s="48">
        <f t="shared" si="66"/>
        <v>4190</v>
      </c>
      <c r="E4194" s="50">
        <v>3627.2053472124799</v>
      </c>
      <c r="F4194" s="94">
        <v>891.90859554620351</v>
      </c>
      <c r="G4194" s="49">
        <v>0.80382459566580733</v>
      </c>
      <c r="H4194" s="94">
        <v>400.77487019824895</v>
      </c>
      <c r="I4194" s="49">
        <v>0.44934522685344791</v>
      </c>
      <c r="J4194" s="94">
        <v>257.25452333406986</v>
      </c>
      <c r="K4194" s="49">
        <v>0.64189284923681789</v>
      </c>
      <c r="L4194" s="49">
        <v>0.28843148795592399</v>
      </c>
      <c r="M4194" s="50">
        <v>531.56999999999994</v>
      </c>
      <c r="N4194" s="50">
        <v>136748.78696869151</v>
      </c>
      <c r="O4194" s="49">
        <v>1.016651280176244</v>
      </c>
      <c r="P4194" s="50">
        <v>115773.51836635465</v>
      </c>
      <c r="Q4194" s="49">
        <v>0.84661459112511817</v>
      </c>
      <c r="R4194" s="50">
        <v>58439.028123364711</v>
      </c>
      <c r="S4194" s="49">
        <v>0.42734586111351952</v>
      </c>
      <c r="T4194" s="50">
        <v>57334.490242989938</v>
      </c>
      <c r="U4194" s="51">
        <v>0.77240358275065968</v>
      </c>
      <c r="V4194" s="51">
        <v>0.49819908926672662</v>
      </c>
      <c r="W4194" s="51">
        <v>0.61043078882553226</v>
      </c>
      <c r="X4194" s="51">
        <v>0.63468671480199912</v>
      </c>
      <c r="Y4194" s="51">
        <v>0.64179311109549964</v>
      </c>
      <c r="Z4194" s="50">
        <v>37126.066049096517</v>
      </c>
      <c r="AA4194" s="49">
        <v>0.27149100823538924</v>
      </c>
      <c r="AB4194" s="50">
        <v>1168780.5624672943</v>
      </c>
      <c r="AC4194" s="50">
        <v>1250067.3062783128</v>
      </c>
      <c r="AD4194" s="95">
        <v>2.87479153882408E-2</v>
      </c>
    </row>
    <row r="4195" spans="1:30" x14ac:dyDescent="0.3">
      <c r="A4195" s="1"/>
      <c r="B4195" s="1"/>
      <c r="C4195" s="1"/>
      <c r="D4195" s="48">
        <f t="shared" si="66"/>
        <v>4191</v>
      </c>
      <c r="E4195" s="50">
        <v>1413.9474255630917</v>
      </c>
      <c r="F4195" s="94">
        <v>665.74867230140148</v>
      </c>
      <c r="G4195" s="49">
        <v>0.6</v>
      </c>
      <c r="H4195" s="94">
        <v>276.15261707968443</v>
      </c>
      <c r="I4195" s="49">
        <v>0.41480010185384653</v>
      </c>
      <c r="J4195" s="94">
        <v>220.92209366374755</v>
      </c>
      <c r="K4195" s="49">
        <v>0.8</v>
      </c>
      <c r="L4195" s="49">
        <v>0.3318400814830772</v>
      </c>
      <c r="M4195" s="50">
        <v>289.24328284665035</v>
      </c>
      <c r="N4195" s="50">
        <v>63900.231624657514</v>
      </c>
      <c r="O4195" s="49">
        <v>0.73199485009490517</v>
      </c>
      <c r="P4195" s="50">
        <v>55856.953895220271</v>
      </c>
      <c r="Q4195" s="49">
        <v>0.87412756534776714</v>
      </c>
      <c r="R4195" s="50">
        <v>22342.781558088107</v>
      </c>
      <c r="S4195" s="49">
        <v>0.34965102613910687</v>
      </c>
      <c r="T4195" s="50">
        <v>33514.172337132164</v>
      </c>
      <c r="U4195" s="51">
        <v>0.77240358275065968</v>
      </c>
      <c r="V4195" s="51">
        <v>0.58156848560530505</v>
      </c>
      <c r="W4195" s="51">
        <v>0.86412334725009254</v>
      </c>
      <c r="X4195" s="51">
        <v>0.94008752160102049</v>
      </c>
      <c r="Y4195" s="51">
        <v>0.99091981615696945</v>
      </c>
      <c r="Z4195" s="50">
        <v>12096.680699759841</v>
      </c>
      <c r="AA4195" s="49">
        <v>0.18930574103102363</v>
      </c>
      <c r="AB4195" s="50">
        <v>446855.63116176217</v>
      </c>
      <c r="AC4195" s="50">
        <v>484230.1206651401</v>
      </c>
      <c r="AD4195" s="95">
        <v>2.7449358164700538E-2</v>
      </c>
    </row>
    <row r="4196" spans="1:30" x14ac:dyDescent="0.3">
      <c r="A4196" s="1"/>
      <c r="B4196" s="1"/>
      <c r="C4196" s="1"/>
      <c r="D4196" s="48">
        <f t="shared" si="66"/>
        <v>4192</v>
      </c>
      <c r="E4196" s="50">
        <v>584.09095038846181</v>
      </c>
      <c r="F4196" s="94">
        <v>816.61961450622039</v>
      </c>
      <c r="G4196" s="49">
        <v>0.73597107901089354</v>
      </c>
      <c r="H4196" s="94">
        <v>270.63404634791362</v>
      </c>
      <c r="I4196" s="49">
        <v>0.33140772220069192</v>
      </c>
      <c r="J4196" s="94">
        <v>54.126809269582729</v>
      </c>
      <c r="K4196" s="49">
        <v>0.2</v>
      </c>
      <c r="L4196" s="49">
        <v>6.6281544440138396E-2</v>
      </c>
      <c r="M4196" s="50">
        <v>341.6875614995887</v>
      </c>
      <c r="N4196" s="50">
        <v>18494.457471077058</v>
      </c>
      <c r="O4196" s="49">
        <v>0.35161943866716538</v>
      </c>
      <c r="P4196" s="50">
        <v>15969.972267996716</v>
      </c>
      <c r="Q4196" s="49">
        <v>0.8635004456319787</v>
      </c>
      <c r="R4196" s="50">
        <v>8183.6613201257624</v>
      </c>
      <c r="S4196" s="49">
        <v>0.44249264045317099</v>
      </c>
      <c r="T4196" s="50">
        <v>7786.3109478709539</v>
      </c>
      <c r="U4196" s="51">
        <v>0.77240358275065968</v>
      </c>
      <c r="V4196" s="51">
        <v>0.91097803745162975</v>
      </c>
      <c r="W4196" s="51">
        <v>1.3711542264647438</v>
      </c>
      <c r="X4196" s="51">
        <v>1.4441163081790265</v>
      </c>
      <c r="Y4196" s="51">
        <v>1.4896373968925365</v>
      </c>
      <c r="Z4196" s="50">
        <v>4091.8306600628812</v>
      </c>
      <c r="AA4196" s="49">
        <v>0.2212463202265855</v>
      </c>
      <c r="AB4196" s="50">
        <v>163673.22640251525</v>
      </c>
      <c r="AC4196" s="50">
        <v>183613.14079609251</v>
      </c>
      <c r="AD4196" s="95">
        <v>0.01</v>
      </c>
    </row>
    <row r="4197" spans="1:30" x14ac:dyDescent="0.3">
      <c r="A4197" s="1"/>
      <c r="B4197" s="1"/>
      <c r="C4197" s="1"/>
      <c r="D4197" s="48">
        <f t="shared" si="66"/>
        <v>4193</v>
      </c>
      <c r="E4197" s="50">
        <v>1290.1116935952493</v>
      </c>
      <c r="F4197" s="94">
        <v>668.88715894025631</v>
      </c>
      <c r="G4197" s="49">
        <v>0.60282853284078408</v>
      </c>
      <c r="H4197" s="94">
        <v>221.65958337771116</v>
      </c>
      <c r="I4197" s="49">
        <v>0.33138561626582125</v>
      </c>
      <c r="J4197" s="94">
        <v>177.32766670216893</v>
      </c>
      <c r="K4197" s="49">
        <v>0.8</v>
      </c>
      <c r="L4197" s="49">
        <v>0.26510849301265699</v>
      </c>
      <c r="M4197" s="50">
        <v>283.85917567548364</v>
      </c>
      <c r="N4197" s="50">
        <v>50336.085294534583</v>
      </c>
      <c r="O4197" s="49">
        <v>0.65128485319512297</v>
      </c>
      <c r="P4197" s="50">
        <v>45209.952559559162</v>
      </c>
      <c r="Q4197" s="49">
        <v>0.8981618712504047</v>
      </c>
      <c r="R4197" s="50">
        <v>20066.82543941513</v>
      </c>
      <c r="S4197" s="49">
        <v>0.39865685465997008</v>
      </c>
      <c r="T4197" s="50">
        <v>25143.127120144032</v>
      </c>
      <c r="U4197" s="51">
        <v>0.77240358275065968</v>
      </c>
      <c r="V4197" s="51">
        <v>0.62190440560807048</v>
      </c>
      <c r="W4197" s="51">
        <v>0.94191288889311564</v>
      </c>
      <c r="X4197" s="51">
        <v>1.0147649859288486</v>
      </c>
      <c r="Y4197" s="51">
        <v>1.0561330725533793</v>
      </c>
      <c r="Z4197" s="50">
        <v>10033.412719707565</v>
      </c>
      <c r="AA4197" s="49">
        <v>0.19932842732998504</v>
      </c>
      <c r="AB4197" s="50">
        <v>401336.5087883026</v>
      </c>
      <c r="AC4197" s="50">
        <v>434555.98414544947</v>
      </c>
      <c r="AD4197" s="95">
        <v>2.404820822039249E-2</v>
      </c>
    </row>
    <row r="4198" spans="1:30" x14ac:dyDescent="0.3">
      <c r="A4198" s="1"/>
      <c r="B4198" s="1"/>
      <c r="C4198" s="1"/>
      <c r="D4198" s="48">
        <f t="shared" si="66"/>
        <v>4194</v>
      </c>
      <c r="E4198" s="50">
        <v>636.27770953304434</v>
      </c>
      <c r="F4198" s="94">
        <v>854.86202274676486</v>
      </c>
      <c r="G4198" s="49">
        <v>0.77043670530348152</v>
      </c>
      <c r="H4198" s="94">
        <v>338.49563060397747</v>
      </c>
      <c r="I4198" s="49">
        <v>0.39596522198559497</v>
      </c>
      <c r="J4198" s="94">
        <v>67.699126120795498</v>
      </c>
      <c r="K4198" s="49">
        <v>0.2</v>
      </c>
      <c r="L4198" s="49">
        <v>7.9193044397118995E-2</v>
      </c>
      <c r="M4198" s="50">
        <v>287.39024257564415</v>
      </c>
      <c r="N4198" s="50">
        <v>19456.068278014547</v>
      </c>
      <c r="O4198" s="49">
        <v>0.36539128404994536</v>
      </c>
      <c r="P4198" s="50">
        <v>16350.917539973058</v>
      </c>
      <c r="Q4198" s="49">
        <v>0.84040194073792773</v>
      </c>
      <c r="R4198" s="50">
        <v>9810.550523983833</v>
      </c>
      <c r="S4198" s="49">
        <v>0.50424116444275657</v>
      </c>
      <c r="T4198" s="50">
        <v>6540.3670159892245</v>
      </c>
      <c r="U4198" s="51">
        <v>0.77240358275065968</v>
      </c>
      <c r="V4198" s="51">
        <v>0.87842129817268022</v>
      </c>
      <c r="W4198" s="51">
        <v>1.2112811426178858</v>
      </c>
      <c r="X4198" s="51">
        <v>1.2231317066241711</v>
      </c>
      <c r="Y4198" s="51">
        <v>1.2114960836927675</v>
      </c>
      <c r="Z4198" s="50">
        <v>6013.7420403189471</v>
      </c>
      <c r="AA4198" s="49">
        <v>0.30909338692620159</v>
      </c>
      <c r="AB4198" s="50">
        <v>196211.01047967665</v>
      </c>
      <c r="AC4198" s="50">
        <v>220514.40999748491</v>
      </c>
      <c r="AD4198" s="95">
        <v>2.9899317911234319E-2</v>
      </c>
    </row>
    <row r="4199" spans="1:30" x14ac:dyDescent="0.3">
      <c r="A4199" s="1"/>
      <c r="B4199" s="1"/>
      <c r="C4199" s="1"/>
      <c r="D4199" s="48">
        <f t="shared" si="66"/>
        <v>4195</v>
      </c>
      <c r="E4199" s="50">
        <v>980.5906188031172</v>
      </c>
      <c r="F4199" s="94">
        <v>965.93154802597212</v>
      </c>
      <c r="G4199" s="49">
        <v>0.8705371154735132</v>
      </c>
      <c r="H4199" s="94">
        <v>326.93185252700863</v>
      </c>
      <c r="I4199" s="49">
        <v>0.33846275462805159</v>
      </c>
      <c r="J4199" s="94">
        <v>261.54548202160692</v>
      </c>
      <c r="K4199" s="49">
        <v>0.8</v>
      </c>
      <c r="L4199" s="49">
        <v>0.27077020370244126</v>
      </c>
      <c r="M4199" s="50">
        <v>187.5</v>
      </c>
      <c r="N4199" s="50">
        <v>49039.777879051297</v>
      </c>
      <c r="O4199" s="49">
        <v>0.64269073913437147</v>
      </c>
      <c r="P4199" s="50">
        <v>41003.560208266135</v>
      </c>
      <c r="Q4199" s="49">
        <v>0.8361285874784099</v>
      </c>
      <c r="R4199" s="50">
        <v>16401.424083306454</v>
      </c>
      <c r="S4199" s="49">
        <v>0.33445143499136398</v>
      </c>
      <c r="T4199" s="50">
        <v>24602.136124959681</v>
      </c>
      <c r="U4199" s="51">
        <v>0.77240358275065968</v>
      </c>
      <c r="V4199" s="51">
        <v>0.68138231333814203</v>
      </c>
      <c r="W4199" s="51">
        <v>0.87457087306381365</v>
      </c>
      <c r="X4199" s="51">
        <v>0.94828369894942766</v>
      </c>
      <c r="Y4199" s="51">
        <v>1.0033284803627918</v>
      </c>
      <c r="Z4199" s="50">
        <v>8200.7120416532271</v>
      </c>
      <c r="AA4199" s="49">
        <v>0.16722571749568199</v>
      </c>
      <c r="AB4199" s="50">
        <v>328028.48166612908</v>
      </c>
      <c r="AC4199" s="50">
        <v>356837.79214971769</v>
      </c>
      <c r="AD4199" s="95">
        <v>0.04</v>
      </c>
    </row>
    <row r="4200" spans="1:30" x14ac:dyDescent="0.3">
      <c r="A4200" s="1"/>
      <c r="B4200" s="1"/>
      <c r="C4200" s="1"/>
      <c r="D4200" s="48">
        <f t="shared" si="66"/>
        <v>4196</v>
      </c>
      <c r="E4200" s="50">
        <v>5822.1759833156175</v>
      </c>
      <c r="F4200" s="94">
        <v>998.62300845210223</v>
      </c>
      <c r="G4200" s="49">
        <v>0.9</v>
      </c>
      <c r="H4200" s="94">
        <v>499.31150422605111</v>
      </c>
      <c r="I4200" s="49">
        <v>0.5</v>
      </c>
      <c r="J4200" s="94">
        <v>399.44920338084091</v>
      </c>
      <c r="K4200" s="49">
        <v>0.8</v>
      </c>
      <c r="L4200" s="49">
        <v>0.4</v>
      </c>
      <c r="M4200" s="50">
        <v>419.44466193290066</v>
      </c>
      <c r="N4200" s="50">
        <v>167546.83607144331</v>
      </c>
      <c r="O4200" s="49">
        <v>1.1002614261361168</v>
      </c>
      <c r="P4200" s="50">
        <v>148930.79739269472</v>
      </c>
      <c r="Q4200" s="49">
        <v>0.88889053881739333</v>
      </c>
      <c r="R4200" s="50">
        <v>89358.478435616824</v>
      </c>
      <c r="S4200" s="49">
        <v>0.53333432329043595</v>
      </c>
      <c r="T4200" s="50">
        <v>59572.318957077892</v>
      </c>
      <c r="U4200" s="51">
        <v>0.77240358275065968</v>
      </c>
      <c r="V4200" s="51">
        <v>0.48973933812388004</v>
      </c>
      <c r="W4200" s="51">
        <v>0.56951215479238237</v>
      </c>
      <c r="X4200" s="51">
        <v>0.57402002131150076</v>
      </c>
      <c r="Y4200" s="51">
        <v>0.5549869981095189</v>
      </c>
      <c r="Z4200" s="50">
        <v>48648.484014507689</v>
      </c>
      <c r="AA4200" s="49">
        <v>0.29035752124715497</v>
      </c>
      <c r="AB4200" s="50">
        <v>1787169.5687123365</v>
      </c>
      <c r="AC4200" s="50">
        <v>1886949.2139162715</v>
      </c>
      <c r="AD4200" s="95">
        <v>1.6182459046963481E-2</v>
      </c>
    </row>
    <row r="4201" spans="1:30" x14ac:dyDescent="0.3">
      <c r="A4201" s="1"/>
      <c r="B4201" s="1"/>
      <c r="C4201" s="1"/>
      <c r="D4201" s="48">
        <f t="shared" si="66"/>
        <v>4197</v>
      </c>
      <c r="E4201" s="50">
        <v>1539.6360646313203</v>
      </c>
      <c r="F4201" s="94">
        <v>998.62300845210223</v>
      </c>
      <c r="G4201" s="49">
        <v>0.9</v>
      </c>
      <c r="H4201" s="94">
        <v>411.40977976320272</v>
      </c>
      <c r="I4201" s="49">
        <v>0.41197706870473683</v>
      </c>
      <c r="J4201" s="94">
        <v>176.16657458275583</v>
      </c>
      <c r="K4201" s="49">
        <v>0.42820220434271872</v>
      </c>
      <c r="L4201" s="49">
        <v>0.17640948895802</v>
      </c>
      <c r="M4201" s="50">
        <v>337.52717421001086</v>
      </c>
      <c r="N4201" s="50">
        <v>59461.006109174697</v>
      </c>
      <c r="O4201" s="49">
        <v>0.70723207105872476</v>
      </c>
      <c r="P4201" s="50">
        <v>53303.349731531518</v>
      </c>
      <c r="Q4201" s="49">
        <v>0.89644210919779466</v>
      </c>
      <c r="R4201" s="50">
        <v>24174.93148323764</v>
      </c>
      <c r="S4201" s="49">
        <v>0.40656781755173671</v>
      </c>
      <c r="T4201" s="50">
        <v>29128.418248293878</v>
      </c>
      <c r="U4201" s="51">
        <v>0.77240358275065968</v>
      </c>
      <c r="V4201" s="51">
        <v>0.65571562550064855</v>
      </c>
      <c r="W4201" s="51">
        <v>0.82708922742051971</v>
      </c>
      <c r="X4201" s="51">
        <v>0.89082083484147923</v>
      </c>
      <c r="Y4201" s="51">
        <v>0.92993222119158736</v>
      </c>
      <c r="Z4201" s="50">
        <v>16922.452038266347</v>
      </c>
      <c r="AA4201" s="49">
        <v>0.28459747228621568</v>
      </c>
      <c r="AB4201" s="50">
        <v>483498.62966475281</v>
      </c>
      <c r="AC4201" s="50">
        <v>529215.54163931427</v>
      </c>
      <c r="AD4201" s="95">
        <v>2.8204784086966871E-2</v>
      </c>
    </row>
    <row r="4202" spans="1:30" x14ac:dyDescent="0.3">
      <c r="A4202" s="1"/>
      <c r="B4202" s="1"/>
      <c r="C4202" s="1"/>
      <c r="D4202" s="48">
        <f t="shared" si="66"/>
        <v>4198</v>
      </c>
      <c r="E4202" s="50">
        <v>2155.9636913828267</v>
      </c>
      <c r="F4202" s="94">
        <v>816.41218736915505</v>
      </c>
      <c r="G4202" s="49">
        <v>0.73578413717020019</v>
      </c>
      <c r="H4202" s="94">
        <v>260.94531606006984</v>
      </c>
      <c r="I4202" s="49">
        <v>0.31962447412862893</v>
      </c>
      <c r="J4202" s="94">
        <v>130.20906372125052</v>
      </c>
      <c r="K4202" s="49">
        <v>0.49898984847567174</v>
      </c>
      <c r="L4202" s="49">
        <v>0.15948936791456081</v>
      </c>
      <c r="M4202" s="50">
        <v>531.56999999999994</v>
      </c>
      <c r="N4202" s="50">
        <v>69215.232002305129</v>
      </c>
      <c r="O4202" s="49">
        <v>0.75989373664793058</v>
      </c>
      <c r="P4202" s="50">
        <v>64024.649488314368</v>
      </c>
      <c r="Q4202" s="49">
        <v>0.92500808906025345</v>
      </c>
      <c r="R4202" s="50">
        <v>32171.964980872443</v>
      </c>
      <c r="S4202" s="49">
        <v>0.46481047668526193</v>
      </c>
      <c r="T4202" s="50">
        <v>31852.684507441925</v>
      </c>
      <c r="U4202" s="51">
        <v>0.77240358275065968</v>
      </c>
      <c r="V4202" s="51">
        <v>0.6040700628055754</v>
      </c>
      <c r="W4202" s="51">
        <v>0.8189288949437995</v>
      </c>
      <c r="X4202" s="51">
        <v>0.86602908729803874</v>
      </c>
      <c r="Y4202" s="51">
        <v>0.87983421030815567</v>
      </c>
      <c r="Z4202" s="50">
        <v>22520.375486610708</v>
      </c>
      <c r="AA4202" s="49">
        <v>0.32536733367968335</v>
      </c>
      <c r="AB4202" s="50">
        <v>643439.29961744882</v>
      </c>
      <c r="AC4202" s="50">
        <v>699826.69933653483</v>
      </c>
      <c r="AD4202" s="95">
        <v>1.6498004363474511E-2</v>
      </c>
    </row>
    <row r="4203" spans="1:30" x14ac:dyDescent="0.3">
      <c r="A4203" s="1"/>
      <c r="B4203" s="1"/>
      <c r="C4203" s="1"/>
      <c r="D4203" s="48">
        <f t="shared" si="66"/>
        <v>4199</v>
      </c>
      <c r="E4203" s="50">
        <v>5297.2342942167161</v>
      </c>
      <c r="F4203" s="94">
        <v>998.62300845210223</v>
      </c>
      <c r="G4203" s="49">
        <v>0.9</v>
      </c>
      <c r="H4203" s="94">
        <v>499.31150422605111</v>
      </c>
      <c r="I4203" s="49">
        <v>0.5</v>
      </c>
      <c r="J4203" s="94">
        <v>375.17058924149347</v>
      </c>
      <c r="K4203" s="49">
        <v>0.75137581663178366</v>
      </c>
      <c r="L4203" s="49">
        <v>0.37568790831589183</v>
      </c>
      <c r="M4203" s="50">
        <v>439.81285655106336</v>
      </c>
      <c r="N4203" s="50">
        <v>165004.8485482469</v>
      </c>
      <c r="O4203" s="49">
        <v>1.0938494442745461</v>
      </c>
      <c r="P4203" s="50">
        <v>153180.83886821679</v>
      </c>
      <c r="Q4203" s="49">
        <v>0.92834144096939786</v>
      </c>
      <c r="R4203" s="50">
        <v>86723.393235327312</v>
      </c>
      <c r="S4203" s="49">
        <v>0.52558087837018719</v>
      </c>
      <c r="T4203" s="50">
        <v>66457.445632889474</v>
      </c>
      <c r="U4203" s="51">
        <v>0.77240358275065968</v>
      </c>
      <c r="V4203" s="51">
        <v>0.50890959327526464</v>
      </c>
      <c r="W4203" s="51">
        <v>0.61036471044526064</v>
      </c>
      <c r="X4203" s="51">
        <v>0.62757042264978657</v>
      </c>
      <c r="Y4203" s="51">
        <v>0.61693434346610676</v>
      </c>
      <c r="Z4203" s="50">
        <v>51833.184238853086</v>
      </c>
      <c r="AA4203" s="49">
        <v>0.31413127974659016</v>
      </c>
      <c r="AB4203" s="50">
        <v>1734467.8647065463</v>
      </c>
      <c r="AC4203" s="50">
        <v>1839371.4457104693</v>
      </c>
      <c r="AD4203" s="95">
        <v>3.0293047166145039E-2</v>
      </c>
    </row>
    <row r="4204" spans="1:30" x14ac:dyDescent="0.3">
      <c r="A4204" s="1"/>
      <c r="B4204" s="1"/>
      <c r="C4204" s="1"/>
      <c r="D4204" s="48">
        <f t="shared" si="66"/>
        <v>4200</v>
      </c>
      <c r="E4204" s="50">
        <v>2194.9139482420746</v>
      </c>
      <c r="F4204" s="94">
        <v>892.8602580328677</v>
      </c>
      <c r="G4204" s="49">
        <v>0.80468227291813232</v>
      </c>
      <c r="H4204" s="94">
        <v>446.43012901643385</v>
      </c>
      <c r="I4204" s="49">
        <v>0.5</v>
      </c>
      <c r="J4204" s="94">
        <v>357.1441032131471</v>
      </c>
      <c r="K4204" s="49">
        <v>0.8</v>
      </c>
      <c r="L4204" s="49">
        <v>0.4</v>
      </c>
      <c r="M4204" s="50">
        <v>197.7358705391585</v>
      </c>
      <c r="N4204" s="50">
        <v>70620.200156778723</v>
      </c>
      <c r="O4204" s="49">
        <v>0.76698107753120026</v>
      </c>
      <c r="P4204" s="50">
        <v>64514.160956785738</v>
      </c>
      <c r="Q4204" s="49">
        <v>0.91353693155163229</v>
      </c>
      <c r="R4204" s="50">
        <v>31942.53301675124</v>
      </c>
      <c r="S4204" s="49">
        <v>0.45231439369809157</v>
      </c>
      <c r="T4204" s="50">
        <v>32571.627940034497</v>
      </c>
      <c r="U4204" s="51">
        <v>0.77240358275065968</v>
      </c>
      <c r="V4204" s="51">
        <v>0.6023008720189208</v>
      </c>
      <c r="W4204" s="51">
        <v>0.78150806907252102</v>
      </c>
      <c r="X4204" s="51">
        <v>0.83116985556465828</v>
      </c>
      <c r="Y4204" s="51">
        <v>0.85378861003405671</v>
      </c>
      <c r="Z4204" s="50">
        <v>22359.773111725866</v>
      </c>
      <c r="AA4204" s="49">
        <v>0.31662007558866406</v>
      </c>
      <c r="AB4204" s="50">
        <v>638850.66033502482</v>
      </c>
      <c r="AC4204" s="50">
        <v>694711.72746697837</v>
      </c>
      <c r="AD4204" s="95">
        <v>1.1379493611192577E-2</v>
      </c>
    </row>
    <row r="4205" spans="1:30" x14ac:dyDescent="0.3">
      <c r="A4205" s="1"/>
      <c r="B4205" s="1"/>
      <c r="C4205" s="1"/>
      <c r="D4205" s="48">
        <f t="shared" si="66"/>
        <v>4201</v>
      </c>
      <c r="E4205" s="50">
        <v>445.62628809051517</v>
      </c>
      <c r="F4205" s="94">
        <v>879.023071869364</v>
      </c>
      <c r="G4205" s="49">
        <v>0.79221163340577361</v>
      </c>
      <c r="H4205" s="94">
        <v>227.72644350905003</v>
      </c>
      <c r="I4205" s="49">
        <v>0.25906765225713391</v>
      </c>
      <c r="J4205" s="94">
        <v>112.66053884079321</v>
      </c>
      <c r="K4205" s="49">
        <v>0.494718738433712</v>
      </c>
      <c r="L4205" s="49">
        <v>0.12816562209363289</v>
      </c>
      <c r="M4205" s="50">
        <v>187.5</v>
      </c>
      <c r="N4205" s="50">
        <v>21123.851032648727</v>
      </c>
      <c r="O4205" s="49">
        <v>0.38803599683811596</v>
      </c>
      <c r="P4205" s="50">
        <v>17941.648844650015</v>
      </c>
      <c r="Q4205" s="49">
        <v>0.84935501660751422</v>
      </c>
      <c r="R4205" s="50">
        <v>7176.6595378600059</v>
      </c>
      <c r="S4205" s="49">
        <v>0.33974200664300569</v>
      </c>
      <c r="T4205" s="50">
        <v>10764.989306790008</v>
      </c>
      <c r="U4205" s="51">
        <v>0.77240358275065968</v>
      </c>
      <c r="V4205" s="51">
        <v>0.91494123637174474</v>
      </c>
      <c r="W4205" s="51">
        <v>1.3374794088452711</v>
      </c>
      <c r="X4205" s="51">
        <v>1.4597997700612186</v>
      </c>
      <c r="Y4205" s="51">
        <v>1.5559115022704586</v>
      </c>
      <c r="Z4205" s="50">
        <v>3588.329768930003</v>
      </c>
      <c r="AA4205" s="49">
        <v>0.16987100332150284</v>
      </c>
      <c r="AB4205" s="50">
        <v>143533.19075720012</v>
      </c>
      <c r="AC4205" s="50">
        <v>162163.79977220722</v>
      </c>
      <c r="AD4205" s="95">
        <v>0.04</v>
      </c>
    </row>
    <row r="4206" spans="1:30" x14ac:dyDescent="0.3">
      <c r="A4206" s="1"/>
      <c r="B4206" s="1"/>
      <c r="C4206" s="1"/>
      <c r="D4206" s="48">
        <f t="shared" si="66"/>
        <v>4202</v>
      </c>
      <c r="E4206" s="50">
        <v>932.91766201543305</v>
      </c>
      <c r="F4206" s="94">
        <v>819.68839836438497</v>
      </c>
      <c r="G4206" s="49">
        <v>0.73873679284781901</v>
      </c>
      <c r="H4206" s="94">
        <v>268.97852409671265</v>
      </c>
      <c r="I4206" s="49">
        <v>0.32814728698543899</v>
      </c>
      <c r="J4206" s="94">
        <v>115.74923865749878</v>
      </c>
      <c r="K4206" s="49">
        <v>0.43032892327076838</v>
      </c>
      <c r="L4206" s="49">
        <v>0.14121126868266778</v>
      </c>
      <c r="M4206" s="50">
        <v>239.88219570390496</v>
      </c>
      <c r="N4206" s="50">
        <v>27766.181520216123</v>
      </c>
      <c r="O4206" s="49">
        <v>0.46605188803560371</v>
      </c>
      <c r="P4206" s="50">
        <v>24946.130347103841</v>
      </c>
      <c r="Q4206" s="49">
        <v>0.89843575822411703</v>
      </c>
      <c r="R4206" s="50">
        <v>14967.678208262303</v>
      </c>
      <c r="S4206" s="49">
        <v>0.53906145493447022</v>
      </c>
      <c r="T4206" s="50">
        <v>9978.4521388415378</v>
      </c>
      <c r="U4206" s="51">
        <v>0.77240358275065968</v>
      </c>
      <c r="V4206" s="51">
        <v>0.76439192819316981</v>
      </c>
      <c r="W4206" s="51">
        <v>1.0622566114757759</v>
      </c>
      <c r="X4206" s="51">
        <v>1.0864912852071504</v>
      </c>
      <c r="Y4206" s="51">
        <v>1.0730594711954191</v>
      </c>
      <c r="Z4206" s="50">
        <v>7954.3478340100064</v>
      </c>
      <c r="AA4206" s="49">
        <v>0.28647611585404964</v>
      </c>
      <c r="AB4206" s="50">
        <v>299353.56416524609</v>
      </c>
      <c r="AC4206" s="50">
        <v>327910.52133515419</v>
      </c>
      <c r="AD4206" s="95">
        <v>3.2806885656935493E-2</v>
      </c>
    </row>
    <row r="4207" spans="1:30" x14ac:dyDescent="0.3">
      <c r="A4207" s="1"/>
      <c r="B4207" s="1"/>
      <c r="C4207" s="1"/>
      <c r="D4207" s="48">
        <f t="shared" si="66"/>
        <v>4203</v>
      </c>
      <c r="E4207" s="50">
        <v>1951.2912890559487</v>
      </c>
      <c r="F4207" s="94">
        <v>998.62300845210223</v>
      </c>
      <c r="G4207" s="49">
        <v>0.9</v>
      </c>
      <c r="H4207" s="94">
        <v>291.81061497396615</v>
      </c>
      <c r="I4207" s="49">
        <v>0.29221298979109445</v>
      </c>
      <c r="J4207" s="94">
        <v>111.74505358490445</v>
      </c>
      <c r="K4207" s="49">
        <v>0.38293690445384854</v>
      </c>
      <c r="L4207" s="49">
        <v>0.11189913775180574</v>
      </c>
      <c r="M4207" s="50">
        <v>531.56999999999994</v>
      </c>
      <c r="N4207" s="50">
        <v>59400.31813412765</v>
      </c>
      <c r="O4207" s="49">
        <v>0.70688343658853126</v>
      </c>
      <c r="P4207" s="50">
        <v>52131.379751634428</v>
      </c>
      <c r="Q4207" s="49">
        <v>0.877627955357415</v>
      </c>
      <c r="R4207" s="50">
        <v>31278.827850980655</v>
      </c>
      <c r="S4207" s="49">
        <v>0.52657677321444896</v>
      </c>
      <c r="T4207" s="50">
        <v>20852.551900653772</v>
      </c>
      <c r="U4207" s="51">
        <v>0.77240358275065968</v>
      </c>
      <c r="V4207" s="51">
        <v>0.63086482388767473</v>
      </c>
      <c r="W4207" s="51">
        <v>0.75165324335525696</v>
      </c>
      <c r="X4207" s="51">
        <v>0.76100780377947386</v>
      </c>
      <c r="Y4207" s="51">
        <v>0.74215504049060899</v>
      </c>
      <c r="Z4207" s="50">
        <v>16149.086746781311</v>
      </c>
      <c r="AA4207" s="49">
        <v>0.27186869117967016</v>
      </c>
      <c r="AB4207" s="50">
        <v>625576.5570196131</v>
      </c>
      <c r="AC4207" s="50">
        <v>669858.25998197333</v>
      </c>
      <c r="AD4207" s="95">
        <v>2.7942635911791667E-2</v>
      </c>
    </row>
    <row r="4208" spans="1:30" x14ac:dyDescent="0.3">
      <c r="A4208" s="1"/>
      <c r="B4208" s="1"/>
      <c r="C4208" s="1"/>
      <c r="D4208" s="48">
        <f t="shared" si="66"/>
        <v>4204</v>
      </c>
      <c r="E4208" s="50">
        <v>880.38533435511783</v>
      </c>
      <c r="F4208" s="94">
        <v>825.15839908857265</v>
      </c>
      <c r="G4208" s="49">
        <v>0.74366658177727674</v>
      </c>
      <c r="H4208" s="94">
        <v>237.75410040154335</v>
      </c>
      <c r="I4208" s="49">
        <v>0.28813146744207446</v>
      </c>
      <c r="J4208" s="94">
        <v>140.95711738678992</v>
      </c>
      <c r="K4208" s="49">
        <v>0.59286934336243702</v>
      </c>
      <c r="L4208" s="49">
        <v>0.17082431390443806</v>
      </c>
      <c r="M4208" s="50">
        <v>264.86727158840011</v>
      </c>
      <c r="N4208" s="50">
        <v>37334.927093204882</v>
      </c>
      <c r="O4208" s="49">
        <v>0.55549697689061195</v>
      </c>
      <c r="P4208" s="50">
        <v>32563.118534926005</v>
      </c>
      <c r="Q4208" s="49">
        <v>0.87218915557632448</v>
      </c>
      <c r="R4208" s="50">
        <v>13025.247413970403</v>
      </c>
      <c r="S4208" s="49">
        <v>0.34887566223052979</v>
      </c>
      <c r="T4208" s="50">
        <v>19537.871120955602</v>
      </c>
      <c r="U4208" s="51">
        <v>0.77240358275065968</v>
      </c>
      <c r="V4208" s="51">
        <v>0.7230043325362322</v>
      </c>
      <c r="W4208" s="51">
        <v>1.0353716114077069</v>
      </c>
      <c r="X4208" s="51">
        <v>1.1305965309529451</v>
      </c>
      <c r="Y4208" s="51">
        <v>1.1982586891980986</v>
      </c>
      <c r="Z4208" s="50">
        <v>7640.6948180745858</v>
      </c>
      <c r="AA4208" s="49">
        <v>0.20465273171687071</v>
      </c>
      <c r="AB4208" s="50">
        <v>260504.94827940804</v>
      </c>
      <c r="AC4208" s="50">
        <v>288387.64574273484</v>
      </c>
      <c r="AD4208" s="95">
        <v>1.8350985123972943E-2</v>
      </c>
    </row>
    <row r="4209" spans="1:30" x14ac:dyDescent="0.3">
      <c r="A4209" s="1"/>
      <c r="B4209" s="1"/>
      <c r="C4209" s="1"/>
      <c r="D4209" s="48">
        <f t="shared" si="66"/>
        <v>4205</v>
      </c>
      <c r="E4209" s="50">
        <v>1542.8086673529463</v>
      </c>
      <c r="F4209" s="94">
        <v>669.24764469904619</v>
      </c>
      <c r="G4209" s="49">
        <v>0.60315341738696904</v>
      </c>
      <c r="H4209" s="94">
        <v>173.48606641916354</v>
      </c>
      <c r="I4209" s="49">
        <v>0.2592255165831453</v>
      </c>
      <c r="J4209" s="94">
        <v>133.83293093506742</v>
      </c>
      <c r="K4209" s="49">
        <v>0.77143331275787141</v>
      </c>
      <c r="L4209" s="49">
        <v>0.19997519900910629</v>
      </c>
      <c r="M4209" s="50">
        <v>436.50986373536477</v>
      </c>
      <c r="N4209" s="50">
        <v>58419.394445770769</v>
      </c>
      <c r="O4209" s="49">
        <v>0.70120840631729653</v>
      </c>
      <c r="P4209" s="50">
        <v>54124.298089455151</v>
      </c>
      <c r="Q4209" s="49">
        <v>0.92647824584517657</v>
      </c>
      <c r="R4209" s="50">
        <v>22391.777890388345</v>
      </c>
      <c r="S4209" s="49">
        <v>0.38329356376971796</v>
      </c>
      <c r="T4209" s="50">
        <v>31732.520199066807</v>
      </c>
      <c r="U4209" s="51">
        <v>0.77240358275065968</v>
      </c>
      <c r="V4209" s="51">
        <v>0.62035059176109864</v>
      </c>
      <c r="W4209" s="51">
        <v>0.94888214369988544</v>
      </c>
      <c r="X4209" s="51">
        <v>1.0319246976073047</v>
      </c>
      <c r="Y4209" s="51">
        <v>1.0783035580670486</v>
      </c>
      <c r="Z4209" s="50">
        <v>13565.257958102171</v>
      </c>
      <c r="AA4209" s="49">
        <v>0.23220469994249004</v>
      </c>
      <c r="AB4209" s="50">
        <v>447835.55780776689</v>
      </c>
      <c r="AC4209" s="50">
        <v>488078.26930382365</v>
      </c>
      <c r="AD4209" s="95">
        <v>1.1281815041984129E-2</v>
      </c>
    </row>
    <row r="4210" spans="1:30" x14ac:dyDescent="0.3">
      <c r="A4210" s="1"/>
      <c r="B4210" s="1"/>
      <c r="C4210" s="1"/>
      <c r="D4210" s="48">
        <f t="shared" si="66"/>
        <v>4206</v>
      </c>
      <c r="E4210" s="50">
        <v>1860.2345416926094</v>
      </c>
      <c r="F4210" s="94">
        <v>998.04548064800133</v>
      </c>
      <c r="G4210" s="49">
        <v>0.89947950826358736</v>
      </c>
      <c r="H4210" s="94">
        <v>220.48361746450257</v>
      </c>
      <c r="I4210" s="49">
        <v>0.22091540089069797</v>
      </c>
      <c r="J4210" s="94">
        <v>108.08714612376514</v>
      </c>
      <c r="K4210" s="49">
        <v>0.49022756142490703</v>
      </c>
      <c r="L4210" s="49">
        <v>0.1082988182598526</v>
      </c>
      <c r="M4210" s="50">
        <v>531.56999999999994</v>
      </c>
      <c r="N4210" s="50">
        <v>57455.88426500983</v>
      </c>
      <c r="O4210" s="49">
        <v>0.69555941400991772</v>
      </c>
      <c r="P4210" s="50">
        <v>53129.984729759286</v>
      </c>
      <c r="Q4210" s="49">
        <v>0.92470919923018258</v>
      </c>
      <c r="R4210" s="50">
        <v>27136.922932937432</v>
      </c>
      <c r="S4210" s="49">
        <v>0.47230885539540113</v>
      </c>
      <c r="T4210" s="50">
        <v>25993.061796821854</v>
      </c>
      <c r="U4210" s="51">
        <v>0.77240358275065968</v>
      </c>
      <c r="V4210" s="51">
        <v>0.67542253276589537</v>
      </c>
      <c r="W4210" s="51">
        <v>0.85432582106749366</v>
      </c>
      <c r="X4210" s="51">
        <v>0.90123304253987024</v>
      </c>
      <c r="Y4210" s="51">
        <v>0.91298539308550719</v>
      </c>
      <c r="Z4210" s="50">
        <v>17895.308585031158</v>
      </c>
      <c r="AA4210" s="49">
        <v>0.31146172083072882</v>
      </c>
      <c r="AB4210" s="50">
        <v>542738.45865874866</v>
      </c>
      <c r="AC4210" s="50">
        <v>590248.58606237976</v>
      </c>
      <c r="AD4210" s="95">
        <v>1.1882692329089211E-2</v>
      </c>
    </row>
    <row r="4211" spans="1:30" x14ac:dyDescent="0.3">
      <c r="A4211" s="1"/>
      <c r="B4211" s="1"/>
      <c r="C4211" s="1"/>
      <c r="D4211" s="48">
        <f t="shared" si="66"/>
        <v>4207</v>
      </c>
      <c r="E4211" s="50">
        <v>781.04072641854975</v>
      </c>
      <c r="F4211" s="94">
        <v>665.74867230140148</v>
      </c>
      <c r="G4211" s="49">
        <v>0.6</v>
      </c>
      <c r="H4211" s="94">
        <v>133.14973446028031</v>
      </c>
      <c r="I4211" s="49">
        <v>0.2</v>
      </c>
      <c r="J4211" s="94">
        <v>44.311006066962143</v>
      </c>
      <c r="K4211" s="49">
        <v>0.33279079561499608</v>
      </c>
      <c r="L4211" s="49">
        <v>6.6558159122999214E-2</v>
      </c>
      <c r="M4211" s="50">
        <v>531.56999999999994</v>
      </c>
      <c r="N4211" s="50">
        <v>23554.401495015063</v>
      </c>
      <c r="O4211" s="49">
        <v>0.41860185883302825</v>
      </c>
      <c r="P4211" s="50">
        <v>19962.258827133359</v>
      </c>
      <c r="Q4211" s="49">
        <v>0.84749590565305055</v>
      </c>
      <c r="R4211" s="50">
        <v>11977.355296280015</v>
      </c>
      <c r="S4211" s="49">
        <v>0.50849754339183029</v>
      </c>
      <c r="T4211" s="50">
        <v>7984.9035308533439</v>
      </c>
      <c r="U4211" s="51">
        <v>0.77240358275065968</v>
      </c>
      <c r="V4211" s="51">
        <v>0.74327928637699647</v>
      </c>
      <c r="W4211" s="51">
        <v>1.1727870594134111</v>
      </c>
      <c r="X4211" s="51">
        <v>1.183161128977263</v>
      </c>
      <c r="Y4211" s="51">
        <v>1.1566942937940918</v>
      </c>
      <c r="Z4211" s="50">
        <v>8384.1487073960088</v>
      </c>
      <c r="AA4211" s="49">
        <v>0.35594828037428117</v>
      </c>
      <c r="AB4211" s="50">
        <v>239547.10592560031</v>
      </c>
      <c r="AC4211" s="50">
        <v>269354.64317520469</v>
      </c>
      <c r="AD4211" s="95">
        <v>2.8885092126598313E-2</v>
      </c>
    </row>
    <row r="4212" spans="1:30" x14ac:dyDescent="0.3">
      <c r="A4212" s="1"/>
      <c r="B4212" s="1"/>
      <c r="C4212" s="1"/>
      <c r="D4212" s="48">
        <f t="shared" si="66"/>
        <v>4208</v>
      </c>
      <c r="E4212" s="50">
        <v>2851.0372320407446</v>
      </c>
      <c r="F4212" s="94">
        <v>825.37838263821186</v>
      </c>
      <c r="G4212" s="49">
        <v>0.74386483997181019</v>
      </c>
      <c r="H4212" s="94">
        <v>236.43999744880136</v>
      </c>
      <c r="I4212" s="49">
        <v>0.28646255150644057</v>
      </c>
      <c r="J4212" s="94">
        <v>189.1519979590411</v>
      </c>
      <c r="K4212" s="49">
        <v>0.8</v>
      </c>
      <c r="L4212" s="49">
        <v>0.22917004120515244</v>
      </c>
      <c r="M4212" s="50">
        <v>522.24061038941591</v>
      </c>
      <c r="N4212" s="50">
        <v>98782.854870507173</v>
      </c>
      <c r="O4212" s="49">
        <v>0.88965458047181212</v>
      </c>
      <c r="P4212" s="50">
        <v>83786.71788359886</v>
      </c>
      <c r="Q4212" s="49">
        <v>0.84819089297868033</v>
      </c>
      <c r="R4212" s="50">
        <v>44455.863159707282</v>
      </c>
      <c r="S4212" s="49">
        <v>0.45003622559789092</v>
      </c>
      <c r="T4212" s="50">
        <v>39330.854723891578</v>
      </c>
      <c r="U4212" s="51">
        <v>0.77240358275065968</v>
      </c>
      <c r="V4212" s="51">
        <v>0.52764459729105884</v>
      </c>
      <c r="W4212" s="51">
        <v>0.66782456286462022</v>
      </c>
      <c r="X4212" s="51">
        <v>0.68712957311530365</v>
      </c>
      <c r="Y4212" s="51">
        <v>0.68613759853911527</v>
      </c>
      <c r="Z4212" s="50">
        <v>27689.917424474301</v>
      </c>
      <c r="AA4212" s="49">
        <v>0.28031096550886853</v>
      </c>
      <c r="AB4212" s="50">
        <v>889117.26319414563</v>
      </c>
      <c r="AC4212" s="50">
        <v>954584.67574972182</v>
      </c>
      <c r="AD4212" s="95">
        <v>2.2819575441236424E-2</v>
      </c>
    </row>
    <row r="4213" spans="1:30" x14ac:dyDescent="0.3">
      <c r="A4213" s="1"/>
      <c r="B4213" s="1"/>
      <c r="C4213" s="1"/>
      <c r="D4213" s="48">
        <f t="shared" si="66"/>
        <v>4209</v>
      </c>
      <c r="E4213" s="50">
        <v>900.79193601176291</v>
      </c>
      <c r="F4213" s="94">
        <v>808.0097783097408</v>
      </c>
      <c r="G4213" s="49">
        <v>0.72821154161665447</v>
      </c>
      <c r="H4213" s="94">
        <v>384.27998337278723</v>
      </c>
      <c r="I4213" s="49">
        <v>0.47558828332084635</v>
      </c>
      <c r="J4213" s="94">
        <v>76.855996674557446</v>
      </c>
      <c r="K4213" s="49">
        <v>0.2</v>
      </c>
      <c r="L4213" s="49">
        <v>9.511765666416927E-2</v>
      </c>
      <c r="M4213" s="50">
        <v>416.56367620151048</v>
      </c>
      <c r="N4213" s="50">
        <v>32015.416512884713</v>
      </c>
      <c r="O4213" s="49">
        <v>0.50840492293590445</v>
      </c>
      <c r="P4213" s="50">
        <v>27322.0086006538</v>
      </c>
      <c r="Q4213" s="49">
        <v>0.85340162885770876</v>
      </c>
      <c r="R4213" s="50">
        <v>12819.8193567453</v>
      </c>
      <c r="S4213" s="49">
        <v>0.40042644304146163</v>
      </c>
      <c r="T4213" s="50">
        <v>14502.1892439085</v>
      </c>
      <c r="U4213" s="51">
        <v>0.77240358275065968</v>
      </c>
      <c r="V4213" s="51">
        <v>0.72513935033902877</v>
      </c>
      <c r="W4213" s="51">
        <v>1.0219211477134791</v>
      </c>
      <c r="X4213" s="51">
        <v>1.0898405241570615</v>
      </c>
      <c r="Y4213" s="51">
        <v>1.1378406288527061</v>
      </c>
      <c r="Z4213" s="50">
        <v>7106.8885533900457</v>
      </c>
      <c r="AA4213" s="49">
        <v>0.22198332326958339</v>
      </c>
      <c r="AB4213" s="50">
        <v>256396.38713490599</v>
      </c>
      <c r="AC4213" s="50">
        <v>283170.34609920206</v>
      </c>
      <c r="AD4213" s="95">
        <v>0.01</v>
      </c>
    </row>
    <row r="4214" spans="1:30" x14ac:dyDescent="0.3">
      <c r="A4214" s="1"/>
      <c r="B4214" s="1"/>
      <c r="C4214" s="1"/>
      <c r="D4214" s="48">
        <f t="shared" si="66"/>
        <v>4210</v>
      </c>
      <c r="E4214" s="50">
        <v>662.37422720699647</v>
      </c>
      <c r="F4214" s="94">
        <v>747.26144016078126</v>
      </c>
      <c r="G4214" s="49">
        <v>0.67346264851953941</v>
      </c>
      <c r="H4214" s="94">
        <v>265.51651356950396</v>
      </c>
      <c r="I4214" s="49">
        <v>0.3553194361432262</v>
      </c>
      <c r="J4214" s="94">
        <v>53.103302713900796</v>
      </c>
      <c r="K4214" s="49">
        <v>0.2</v>
      </c>
      <c r="L4214" s="49">
        <v>7.1063887228645248E-2</v>
      </c>
      <c r="M4214" s="50">
        <v>531.56999999999994</v>
      </c>
      <c r="N4214" s="50">
        <v>28228.122623628242</v>
      </c>
      <c r="O4214" s="49">
        <v>0.47089783572737254</v>
      </c>
      <c r="P4214" s="50">
        <v>23767.813076090391</v>
      </c>
      <c r="Q4214" s="49">
        <v>0.84199057064445493</v>
      </c>
      <c r="R4214" s="50">
        <v>10095.108902067777</v>
      </c>
      <c r="S4214" s="49">
        <v>0.35762594050862262</v>
      </c>
      <c r="T4214" s="50">
        <v>13672.704174022614</v>
      </c>
      <c r="U4214" s="51">
        <v>0.77240358275065968</v>
      </c>
      <c r="V4214" s="51">
        <v>0.74854336742635685</v>
      </c>
      <c r="W4214" s="51">
        <v>1.1348525370330564</v>
      </c>
      <c r="X4214" s="51">
        <v>1.2252788637474623</v>
      </c>
      <c r="Y4214" s="51">
        <v>1.2932074795633379</v>
      </c>
      <c r="Z4214" s="50">
        <v>5047.5544510338887</v>
      </c>
      <c r="AA4214" s="49">
        <v>0.17881297025431131</v>
      </c>
      <c r="AB4214" s="50">
        <v>201902.17804135554</v>
      </c>
      <c r="AC4214" s="50">
        <v>224204.0877162551</v>
      </c>
      <c r="AD4214" s="95">
        <v>2.5049262521491984E-2</v>
      </c>
    </row>
    <row r="4215" spans="1:30" x14ac:dyDescent="0.3">
      <c r="A4215" s="1"/>
      <c r="B4215" s="1"/>
      <c r="C4215" s="1"/>
      <c r="D4215" s="48">
        <f t="shared" si="66"/>
        <v>4211</v>
      </c>
      <c r="E4215" s="50">
        <v>4902.0489786974949</v>
      </c>
      <c r="F4215" s="94">
        <v>985.87259772992195</v>
      </c>
      <c r="G4215" s="49">
        <v>0.88850880707450408</v>
      </c>
      <c r="H4215" s="94">
        <v>398.03631271803664</v>
      </c>
      <c r="I4215" s="49">
        <v>0.40374011168842527</v>
      </c>
      <c r="J4215" s="94">
        <v>318.42905017442934</v>
      </c>
      <c r="K4215" s="49">
        <v>0.8</v>
      </c>
      <c r="L4215" s="49">
        <v>0.32299208935074025</v>
      </c>
      <c r="M4215" s="50">
        <v>531.56999999999994</v>
      </c>
      <c r="N4215" s="50">
        <v>169267.33020122137</v>
      </c>
      <c r="O4215" s="49">
        <v>1.1045572230077658</v>
      </c>
      <c r="P4215" s="50">
        <v>157651.12994516562</v>
      </c>
      <c r="Q4215" s="49">
        <v>0.9313736428509467</v>
      </c>
      <c r="R4215" s="50">
        <v>79466.215698703832</v>
      </c>
      <c r="S4215" s="49">
        <v>0.46947166712109245</v>
      </c>
      <c r="T4215" s="50">
        <v>78184.914246461791</v>
      </c>
      <c r="U4215" s="51">
        <v>0.77240358275065968</v>
      </c>
      <c r="V4215" s="51">
        <v>0.51879232866853764</v>
      </c>
      <c r="W4215" s="51">
        <v>0.63951352033484921</v>
      </c>
      <c r="X4215" s="51">
        <v>0.67112183287273197</v>
      </c>
      <c r="Y4215" s="51">
        <v>0.67548562605910079</v>
      </c>
      <c r="Z4215" s="50">
        <v>44572.309098246114</v>
      </c>
      <c r="AA4215" s="49">
        <v>0.26332493721771066</v>
      </c>
      <c r="AB4215" s="50">
        <v>1589324.3139740766</v>
      </c>
      <c r="AC4215" s="50">
        <v>1682538.8579324391</v>
      </c>
      <c r="AD4215" s="95">
        <v>2.7907911603203335E-2</v>
      </c>
    </row>
    <row r="4216" spans="1:30" x14ac:dyDescent="0.3">
      <c r="A4216" s="1"/>
      <c r="B4216" s="1"/>
      <c r="C4216" s="1"/>
      <c r="D4216" s="48">
        <f t="shared" si="66"/>
        <v>4212</v>
      </c>
      <c r="E4216" s="50">
        <v>636.86962541453522</v>
      </c>
      <c r="F4216" s="94">
        <v>991.73300369120773</v>
      </c>
      <c r="G4216" s="49">
        <v>0.89379044521073392</v>
      </c>
      <c r="H4216" s="94">
        <v>391.44490400218461</v>
      </c>
      <c r="I4216" s="49">
        <v>0.3947079531942928</v>
      </c>
      <c r="J4216" s="94">
        <v>78.288980800436931</v>
      </c>
      <c r="K4216" s="49">
        <v>0.2</v>
      </c>
      <c r="L4216" s="49">
        <v>7.8941590638858569E-2</v>
      </c>
      <c r="M4216" s="50">
        <v>248.17106941987413</v>
      </c>
      <c r="N4216" s="50">
        <v>19429.060089036426</v>
      </c>
      <c r="O4216" s="49">
        <v>0.36501199632600723</v>
      </c>
      <c r="P4216" s="50">
        <v>16542.515502278584</v>
      </c>
      <c r="Q4216" s="49">
        <v>0.85143158889159631</v>
      </c>
      <c r="R4216" s="50">
        <v>9427.5216362757019</v>
      </c>
      <c r="S4216" s="49">
        <v>0.48522787994235161</v>
      </c>
      <c r="T4216" s="50">
        <v>7114.993866002882</v>
      </c>
      <c r="U4216" s="51">
        <v>0.77240358275065968</v>
      </c>
      <c r="V4216" s="51">
        <v>0.95642621801796313</v>
      </c>
      <c r="W4216" s="51">
        <v>1.2081851704271414</v>
      </c>
      <c r="X4216" s="51">
        <v>1.2395198838778339</v>
      </c>
      <c r="Y4216" s="51">
        <v>1.2501450856403307</v>
      </c>
      <c r="Z4216" s="50">
        <v>6599.2651453929911</v>
      </c>
      <c r="AA4216" s="49">
        <v>0.33965951595964611</v>
      </c>
      <c r="AB4216" s="50">
        <v>188550.43272551405</v>
      </c>
      <c r="AC4216" s="50">
        <v>213924.14973186329</v>
      </c>
      <c r="AD4216" s="95">
        <v>2.3478144310428651E-2</v>
      </c>
    </row>
    <row r="4217" spans="1:30" x14ac:dyDescent="0.3">
      <c r="A4217" s="1"/>
      <c r="B4217" s="1"/>
      <c r="C4217" s="1"/>
      <c r="D4217" s="48">
        <f t="shared" si="66"/>
        <v>4213</v>
      </c>
      <c r="E4217" s="50">
        <v>983.17960996933948</v>
      </c>
      <c r="F4217" s="94">
        <v>823.65339221503882</v>
      </c>
      <c r="G4217" s="49">
        <v>0.74231020787569801</v>
      </c>
      <c r="H4217" s="94">
        <v>411.82669610751941</v>
      </c>
      <c r="I4217" s="49">
        <v>0.5</v>
      </c>
      <c r="J4217" s="94">
        <v>224.37078646662437</v>
      </c>
      <c r="K4217" s="49">
        <v>0.54481846025845249</v>
      </c>
      <c r="L4217" s="49">
        <v>0.27240923012922624</v>
      </c>
      <c r="M4217" s="50">
        <v>187.5</v>
      </c>
      <c r="N4217" s="50">
        <v>42069.522462492067</v>
      </c>
      <c r="O4217" s="49">
        <v>0.59308748660032418</v>
      </c>
      <c r="P4217" s="50">
        <v>37099.913717832402</v>
      </c>
      <c r="Q4217" s="49">
        <v>0.88187151995627189</v>
      </c>
      <c r="R4217" s="50">
        <v>15359.179498822967</v>
      </c>
      <c r="S4217" s="49">
        <v>0.36509041700002071</v>
      </c>
      <c r="T4217" s="50">
        <v>21740.734219009435</v>
      </c>
      <c r="U4217" s="51">
        <v>0.77240358275065968</v>
      </c>
      <c r="V4217" s="51">
        <v>0.68563597905426676</v>
      </c>
      <c r="W4217" s="51">
        <v>0.9641215445570207</v>
      </c>
      <c r="X4217" s="51">
        <v>1.0527704687580532</v>
      </c>
      <c r="Y4217" s="51">
        <v>1.1182905766638163</v>
      </c>
      <c r="Z4217" s="50">
        <v>10073.293217214654</v>
      </c>
      <c r="AA4217" s="49">
        <v>0.2394439638861055</v>
      </c>
      <c r="AB4217" s="50">
        <v>307183.58997645933</v>
      </c>
      <c r="AC4217" s="50">
        <v>340104.15004070027</v>
      </c>
      <c r="AD4217" s="95">
        <v>2.9514650027008697E-2</v>
      </c>
    </row>
    <row r="4218" spans="1:30" x14ac:dyDescent="0.3">
      <c r="A4218" s="1"/>
      <c r="B4218" s="1"/>
      <c r="C4218" s="1"/>
      <c r="D4218" s="48">
        <f t="shared" si="66"/>
        <v>4214</v>
      </c>
      <c r="E4218" s="50">
        <v>1582.2472459736846</v>
      </c>
      <c r="F4218" s="94">
        <v>931.2570918648496</v>
      </c>
      <c r="G4218" s="49">
        <v>0.83928707388536461</v>
      </c>
      <c r="H4218" s="94">
        <v>186.25141837296994</v>
      </c>
      <c r="I4218" s="49">
        <v>0.2</v>
      </c>
      <c r="J4218" s="94">
        <v>148.12147693755148</v>
      </c>
      <c r="K4218" s="49">
        <v>0.79527704127834908</v>
      </c>
      <c r="L4218" s="49">
        <v>0.15905540825566983</v>
      </c>
      <c r="M4218" s="50">
        <v>319.91846980595574</v>
      </c>
      <c r="N4218" s="50">
        <v>47386.796247259634</v>
      </c>
      <c r="O4218" s="49">
        <v>0.63146431688362026</v>
      </c>
      <c r="P4218" s="50">
        <v>41280.070020065403</v>
      </c>
      <c r="Q4218" s="49">
        <v>0.87113021535936019</v>
      </c>
      <c r="R4218" s="50">
        <v>24262.771689403533</v>
      </c>
      <c r="S4218" s="49">
        <v>0.51201544756903972</v>
      </c>
      <c r="T4218" s="50">
        <v>17017.29833066187</v>
      </c>
      <c r="U4218" s="51">
        <v>0.77240358275065968</v>
      </c>
      <c r="V4218" s="51">
        <v>0.6675127981718777</v>
      </c>
      <c r="W4218" s="51">
        <v>0.83301791916735712</v>
      </c>
      <c r="X4218" s="51">
        <v>0.84571409934889152</v>
      </c>
      <c r="Y4218" s="51">
        <v>0.82764853630024604</v>
      </c>
      <c r="Z4218" s="50">
        <v>15408.92101930581</v>
      </c>
      <c r="AA4218" s="49">
        <v>0.32517330226132146</v>
      </c>
      <c r="AB4218" s="50">
        <v>485255.43378807069</v>
      </c>
      <c r="AC4218" s="50">
        <v>528305.9332915243</v>
      </c>
      <c r="AD4218" s="95">
        <v>2.2254298360885109E-2</v>
      </c>
    </row>
    <row r="4219" spans="1:30" x14ac:dyDescent="0.3">
      <c r="A4219" s="1"/>
      <c r="B4219" s="1"/>
      <c r="C4219" s="1"/>
      <c r="D4219" s="48">
        <f t="shared" si="66"/>
        <v>4215</v>
      </c>
      <c r="E4219" s="50">
        <v>422.08890610858157</v>
      </c>
      <c r="F4219" s="94">
        <v>771.00290566290232</v>
      </c>
      <c r="G4219" s="49">
        <v>0.69485943065960742</v>
      </c>
      <c r="H4219" s="94">
        <v>330.00388845924124</v>
      </c>
      <c r="I4219" s="49">
        <v>0.42801899452701342</v>
      </c>
      <c r="J4219" s="94">
        <v>66.000777691848256</v>
      </c>
      <c r="K4219" s="49">
        <v>0.2</v>
      </c>
      <c r="L4219" s="49">
        <v>8.5603798905402692E-2</v>
      </c>
      <c r="M4219" s="50">
        <v>299.79402830164281</v>
      </c>
      <c r="N4219" s="50">
        <v>19786.639015280391</v>
      </c>
      <c r="O4219" s="49">
        <v>0.36999983863750652</v>
      </c>
      <c r="P4219" s="50">
        <v>15988.084143459595</v>
      </c>
      <c r="Q4219" s="49">
        <v>0.80802424965213493</v>
      </c>
      <c r="R4219" s="50">
        <v>6395.2336573838393</v>
      </c>
      <c r="S4219" s="49">
        <v>0.32320969986085402</v>
      </c>
      <c r="T4219" s="50">
        <v>9592.8504860757566</v>
      </c>
      <c r="U4219" s="51">
        <v>0.77240358275065968</v>
      </c>
      <c r="V4219" s="51">
        <v>0.86601231360652065</v>
      </c>
      <c r="W4219" s="51">
        <v>1.3604239222199215</v>
      </c>
      <c r="X4219" s="51">
        <v>1.4728014407661676</v>
      </c>
      <c r="Y4219" s="51">
        <v>1.569420371910307</v>
      </c>
      <c r="Z4219" s="50">
        <v>4476.6635601686876</v>
      </c>
      <c r="AA4219" s="49">
        <v>0.22624678990259781</v>
      </c>
      <c r="AB4219" s="50">
        <v>127904.67314767679</v>
      </c>
      <c r="AC4219" s="50">
        <v>148832.0863243372</v>
      </c>
      <c r="AD4219" s="95">
        <v>3.3463740468892333E-2</v>
      </c>
    </row>
    <row r="4220" spans="1:30" x14ac:dyDescent="0.3">
      <c r="A4220" s="1"/>
      <c r="B4220" s="1"/>
      <c r="C4220" s="1"/>
      <c r="D4220" s="48">
        <f t="shared" si="66"/>
        <v>4216</v>
      </c>
      <c r="E4220" s="50">
        <v>1548.4163747419543</v>
      </c>
      <c r="F4220" s="94">
        <v>977.30230063527745</v>
      </c>
      <c r="G4220" s="49">
        <v>0.88078490393999098</v>
      </c>
      <c r="H4220" s="94">
        <v>488.65115031763872</v>
      </c>
      <c r="I4220" s="49">
        <v>0.5</v>
      </c>
      <c r="J4220" s="94">
        <v>207.96846720518272</v>
      </c>
      <c r="K4220" s="49">
        <v>0.42559700733334327</v>
      </c>
      <c r="L4220" s="49">
        <v>0.21279850366667163</v>
      </c>
      <c r="M4220" s="50">
        <v>332.59896147324224</v>
      </c>
      <c r="N4220" s="50">
        <v>69170.096211625816</v>
      </c>
      <c r="O4220" s="49">
        <v>0.75966414867722021</v>
      </c>
      <c r="P4220" s="50">
        <v>57757.425291667139</v>
      </c>
      <c r="Q4220" s="49">
        <v>0.83500570990906786</v>
      </c>
      <c r="R4220" s="50">
        <v>24098.574347137208</v>
      </c>
      <c r="S4220" s="49">
        <v>0.34839584830715936</v>
      </c>
      <c r="T4220" s="50">
        <v>33658.850944529928</v>
      </c>
      <c r="U4220" s="51">
        <v>0.77240358275065968</v>
      </c>
      <c r="V4220" s="51">
        <v>0.60895612131919841</v>
      </c>
      <c r="W4220" s="51">
        <v>0.75872548660819461</v>
      </c>
      <c r="X4220" s="51">
        <v>0.81766977791720696</v>
      </c>
      <c r="Y4220" s="51">
        <v>0.86098262440829265</v>
      </c>
      <c r="Z4220" s="50">
        <v>16577.089236711221</v>
      </c>
      <c r="AA4220" s="49">
        <v>0.23965687695436536</v>
      </c>
      <c r="AB4220" s="50">
        <v>481971.48694274417</v>
      </c>
      <c r="AC4220" s="50">
        <v>527097.27422580309</v>
      </c>
      <c r="AD4220" s="95">
        <v>2.6212547298084182E-2</v>
      </c>
    </row>
    <row r="4221" spans="1:30" x14ac:dyDescent="0.3">
      <c r="A4221" s="1"/>
      <c r="B4221" s="1"/>
      <c r="C4221" s="1"/>
      <c r="D4221" s="48">
        <f t="shared" si="66"/>
        <v>4217</v>
      </c>
      <c r="E4221" s="50">
        <v>1809.2173907710146</v>
      </c>
      <c r="F4221" s="94">
        <v>914.85898439879122</v>
      </c>
      <c r="G4221" s="49">
        <v>0.82450842709419125</v>
      </c>
      <c r="H4221" s="94">
        <v>397.8022097017228</v>
      </c>
      <c r="I4221" s="49">
        <v>0.43482352634175914</v>
      </c>
      <c r="J4221" s="94">
        <v>143.75668449895718</v>
      </c>
      <c r="K4221" s="49">
        <v>0.36137729000235513</v>
      </c>
      <c r="L4221" s="49">
        <v>0.15713534757865261</v>
      </c>
      <c r="M4221" s="50">
        <v>473.30243030171948</v>
      </c>
      <c r="N4221" s="50">
        <v>68040.38814547396</v>
      </c>
      <c r="O4221" s="49">
        <v>0.75387834677864185</v>
      </c>
      <c r="P4221" s="50">
        <v>62302.755503195258</v>
      </c>
      <c r="Q4221" s="49">
        <v>0.91567313475620771</v>
      </c>
      <c r="R4221" s="50">
        <v>30160.104868886367</v>
      </c>
      <c r="S4221" s="49">
        <v>0.44326767807970852</v>
      </c>
      <c r="T4221" s="50">
        <v>32142.650634308891</v>
      </c>
      <c r="U4221" s="51">
        <v>0.77240358275065968</v>
      </c>
      <c r="V4221" s="51">
        <v>0.61727114296036079</v>
      </c>
      <c r="W4221" s="51">
        <v>0.80019105301948912</v>
      </c>
      <c r="X4221" s="51">
        <v>0.85417129995006924</v>
      </c>
      <c r="Y4221" s="51">
        <v>0.88008498658466272</v>
      </c>
      <c r="Z4221" s="50">
        <v>19564.190341290763</v>
      </c>
      <c r="AA4221" s="49">
        <v>0.287537900275664</v>
      </c>
      <c r="AB4221" s="50">
        <v>603202.09737772727</v>
      </c>
      <c r="AC4221" s="50">
        <v>653967.93856854562</v>
      </c>
      <c r="AD4221" s="95">
        <v>3.8603682445705202E-2</v>
      </c>
    </row>
    <row r="4222" spans="1:30" x14ac:dyDescent="0.3">
      <c r="A4222" s="1"/>
      <c r="B4222" s="1"/>
      <c r="C4222" s="1"/>
      <c r="D4222" s="48">
        <f t="shared" si="66"/>
        <v>4218</v>
      </c>
      <c r="E4222" s="50">
        <v>410.33321799873568</v>
      </c>
      <c r="F4222" s="94">
        <v>665.74867230140148</v>
      </c>
      <c r="G4222" s="49">
        <v>0.6</v>
      </c>
      <c r="H4222" s="94">
        <v>133.14973446028031</v>
      </c>
      <c r="I4222" s="49">
        <v>0.2</v>
      </c>
      <c r="J4222" s="94">
        <v>48.403843090409588</v>
      </c>
      <c r="K4222" s="49">
        <v>0.36352940008940732</v>
      </c>
      <c r="L4222" s="49">
        <v>7.2705880017881475E-2</v>
      </c>
      <c r="M4222" s="50">
        <v>258.26821270664379</v>
      </c>
      <c r="N4222" s="50">
        <v>12501.174043092913</v>
      </c>
      <c r="O4222" s="49">
        <v>0.24978776910524925</v>
      </c>
      <c r="P4222" s="50">
        <v>11178.09403604314</v>
      </c>
      <c r="Q4222" s="49">
        <v>0.89416353996120912</v>
      </c>
      <c r="R4222" s="50">
        <v>6425.4899128652605</v>
      </c>
      <c r="S4222" s="49">
        <v>0.51399091723032531</v>
      </c>
      <c r="T4222" s="50">
        <v>4752.604123177879</v>
      </c>
      <c r="U4222" s="51">
        <v>0.77240358275065968</v>
      </c>
      <c r="V4222" s="51">
        <v>1.0097499674212458</v>
      </c>
      <c r="W4222" s="51">
        <v>2.0027500296845435</v>
      </c>
      <c r="X4222" s="51">
        <v>2.0725539280863021</v>
      </c>
      <c r="Y4222" s="51">
        <v>2.0781055378867355</v>
      </c>
      <c r="Z4222" s="50">
        <v>4350.2420825409927</v>
      </c>
      <c r="AA4222" s="49">
        <v>0.34798668249439874</v>
      </c>
      <c r="AB4222" s="50">
        <v>128509.79825730521</v>
      </c>
      <c r="AC4222" s="50">
        <v>149320.62039822177</v>
      </c>
      <c r="AD4222" s="95">
        <v>0.04</v>
      </c>
    </row>
    <row r="4223" spans="1:30" x14ac:dyDescent="0.3">
      <c r="A4223" s="1"/>
      <c r="B4223" s="1"/>
      <c r="C4223" s="1"/>
      <c r="D4223" s="48">
        <f t="shared" si="66"/>
        <v>4219</v>
      </c>
      <c r="E4223" s="50">
        <v>3571.738818169973</v>
      </c>
      <c r="F4223" s="94">
        <v>998.62300845210223</v>
      </c>
      <c r="G4223" s="49">
        <v>0.9</v>
      </c>
      <c r="H4223" s="94">
        <v>493.27478653996457</v>
      </c>
      <c r="I4223" s="49">
        <v>0.49395495834264458</v>
      </c>
      <c r="J4223" s="94">
        <v>378.24976254288919</v>
      </c>
      <c r="K4223" s="49">
        <v>0.76681349394744269</v>
      </c>
      <c r="L4223" s="49">
        <v>0.3787713274593868</v>
      </c>
      <c r="M4223" s="50">
        <v>264.68397293834039</v>
      </c>
      <c r="N4223" s="50">
        <v>100116.64991283575</v>
      </c>
      <c r="O4223" s="49">
        <v>0.8947301750716905</v>
      </c>
      <c r="P4223" s="50">
        <v>92087.366979907631</v>
      </c>
      <c r="Q4223" s="49">
        <v>0.91980072305736726</v>
      </c>
      <c r="R4223" s="50">
        <v>55252.420187944575</v>
      </c>
      <c r="S4223" s="49">
        <v>0.55188043383442031</v>
      </c>
      <c r="T4223" s="50">
        <v>36834.946791963055</v>
      </c>
      <c r="U4223" s="51">
        <v>0.77240358275065968</v>
      </c>
      <c r="V4223" s="51">
        <v>0.55608534064580228</v>
      </c>
      <c r="W4223" s="51">
        <v>0.66260861823449935</v>
      </c>
      <c r="X4223" s="51">
        <v>0.67548131301490211</v>
      </c>
      <c r="Y4223" s="51">
        <v>0.65869004597487091</v>
      </c>
      <c r="Z4223" s="50">
        <v>33513.199408488494</v>
      </c>
      <c r="AA4223" s="49">
        <v>0.33474151839545158</v>
      </c>
      <c r="AB4223" s="50">
        <v>1105048.4037588914</v>
      </c>
      <c r="AC4223" s="50">
        <v>1179889.2475685149</v>
      </c>
      <c r="AD4223" s="95">
        <v>2.0067773462281856E-2</v>
      </c>
    </row>
    <row r="4224" spans="1:30" x14ac:dyDescent="0.3">
      <c r="A4224" s="1"/>
      <c r="B4224" s="1"/>
      <c r="C4224" s="1"/>
      <c r="D4224" s="48">
        <f t="shared" si="66"/>
        <v>4220</v>
      </c>
      <c r="E4224" s="50">
        <v>1135.8599156333312</v>
      </c>
      <c r="F4224" s="94">
        <v>717.14632624660305</v>
      </c>
      <c r="G4224" s="49">
        <v>0.64632167310302879</v>
      </c>
      <c r="H4224" s="94">
        <v>324.03501742116362</v>
      </c>
      <c r="I4224" s="49">
        <v>0.45183947203229291</v>
      </c>
      <c r="J4224" s="94">
        <v>116.43989051095673</v>
      </c>
      <c r="K4224" s="49">
        <v>0.35934354082359654</v>
      </c>
      <c r="L4224" s="49">
        <v>0.16236559576394857</v>
      </c>
      <c r="M4224" s="50">
        <v>325.30072882923758</v>
      </c>
      <c r="N4224" s="50">
        <v>37877.981248010852</v>
      </c>
      <c r="O4224" s="49">
        <v>0.55999596422749653</v>
      </c>
      <c r="P4224" s="50">
        <v>34223.294746233783</v>
      </c>
      <c r="Q4224" s="49">
        <v>0.90351422168336926</v>
      </c>
      <c r="R4224" s="50">
        <v>18370.442509140594</v>
      </c>
      <c r="S4224" s="49">
        <v>0.48499001012904591</v>
      </c>
      <c r="T4224" s="50">
        <v>15852.85223709319</v>
      </c>
      <c r="U4224" s="51">
        <v>0.77240358275065968</v>
      </c>
      <c r="V4224" s="51">
        <v>0.66406128659126584</v>
      </c>
      <c r="W4224" s="51">
        <v>0.97177636785504018</v>
      </c>
      <c r="X4224" s="51">
        <v>1.0194762500136865</v>
      </c>
      <c r="Y4224" s="51">
        <v>1.0351640260018613</v>
      </c>
      <c r="Z4224" s="50">
        <v>11119.493223654292</v>
      </c>
      <c r="AA4224" s="49">
        <v>0.29356087249866908</v>
      </c>
      <c r="AB4224" s="50">
        <v>367408.85018281185</v>
      </c>
      <c r="AC4224" s="50">
        <v>402691.95557505829</v>
      </c>
      <c r="AD4224" s="95">
        <v>3.4585419251248473E-2</v>
      </c>
    </row>
    <row r="4225" spans="1:30" x14ac:dyDescent="0.3">
      <c r="A4225" s="1"/>
      <c r="B4225" s="1"/>
      <c r="C4225" s="1"/>
      <c r="D4225" s="48">
        <f t="shared" si="66"/>
        <v>4221</v>
      </c>
      <c r="E4225" s="50">
        <v>752.12341704852633</v>
      </c>
      <c r="F4225" s="94">
        <v>706.65800216998446</v>
      </c>
      <c r="G4225" s="49">
        <v>0.63686916541087346</v>
      </c>
      <c r="H4225" s="94">
        <v>353.32900108499223</v>
      </c>
      <c r="I4225" s="49">
        <v>0.5</v>
      </c>
      <c r="J4225" s="94">
        <v>184.13805115789535</v>
      </c>
      <c r="K4225" s="49">
        <v>0.52115181768960284</v>
      </c>
      <c r="L4225" s="49">
        <v>0.26057590884480142</v>
      </c>
      <c r="M4225" s="50">
        <v>187.5</v>
      </c>
      <c r="N4225" s="50">
        <v>34525.88459210538</v>
      </c>
      <c r="O4225" s="49">
        <v>0.53135215057374396</v>
      </c>
      <c r="P4225" s="50">
        <v>28522.287797499353</v>
      </c>
      <c r="Q4225" s="49">
        <v>0.82611316507792543</v>
      </c>
      <c r="R4225" s="50">
        <v>11408.915118999743</v>
      </c>
      <c r="S4225" s="49">
        <v>0.33044526603117019</v>
      </c>
      <c r="T4225" s="50">
        <v>17113.372678499611</v>
      </c>
      <c r="U4225" s="51">
        <v>0.77240358275065968</v>
      </c>
      <c r="V4225" s="51">
        <v>0.68110513167329478</v>
      </c>
      <c r="W4225" s="51">
        <v>1.0314693838739786</v>
      </c>
      <c r="X4225" s="51">
        <v>1.1191230187412695</v>
      </c>
      <c r="Y4225" s="51">
        <v>1.1889959517222668</v>
      </c>
      <c r="Z4225" s="50">
        <v>7293.4730096768662</v>
      </c>
      <c r="AA4225" s="49">
        <v>0.21124652114907946</v>
      </c>
      <c r="AB4225" s="50">
        <v>228178.30237999486</v>
      </c>
      <c r="AC4225" s="50">
        <v>255563.01551245479</v>
      </c>
      <c r="AD4225" s="95">
        <v>2.5837323359975232E-2</v>
      </c>
    </row>
    <row r="4226" spans="1:30" x14ac:dyDescent="0.3">
      <c r="A4226" s="1"/>
      <c r="B4226" s="1"/>
      <c r="C4226" s="1"/>
      <c r="D4226" s="48">
        <f t="shared" si="66"/>
        <v>4222</v>
      </c>
      <c r="E4226" s="50">
        <v>800.68929821573772</v>
      </c>
      <c r="F4226" s="94">
        <v>998.62300845210223</v>
      </c>
      <c r="G4226" s="49">
        <v>0.9</v>
      </c>
      <c r="H4226" s="94">
        <v>302.58808925932851</v>
      </c>
      <c r="I4226" s="49">
        <v>0.30300532503086403</v>
      </c>
      <c r="J4226" s="94">
        <v>131.2204201135045</v>
      </c>
      <c r="K4226" s="49">
        <v>0.43366022910784185</v>
      </c>
      <c r="L4226" s="49">
        <v>0.13140135867378058</v>
      </c>
      <c r="M4226" s="50">
        <v>187.5</v>
      </c>
      <c r="N4226" s="50">
        <v>24603.828771282093</v>
      </c>
      <c r="O4226" s="49">
        <v>0.43102311559808015</v>
      </c>
      <c r="P4226" s="50">
        <v>20391.738802652264</v>
      </c>
      <c r="Q4226" s="49">
        <v>0.82880347576039737</v>
      </c>
      <c r="R4226" s="50">
        <v>12027.647483018378</v>
      </c>
      <c r="S4226" s="49">
        <v>0.48885267389997461</v>
      </c>
      <c r="T4226" s="50">
        <v>8364.0913196338861</v>
      </c>
      <c r="U4226" s="51">
        <v>0.77240358275065968</v>
      </c>
      <c r="V4226" s="51">
        <v>0.8496573227030686</v>
      </c>
      <c r="W4226" s="51">
        <v>1.0334138273809794</v>
      </c>
      <c r="X4226" s="51">
        <v>1.0444408201728905</v>
      </c>
      <c r="Y4226" s="51">
        <v>1.0340584481725474</v>
      </c>
      <c r="Z4226" s="50">
        <v>8304.2105586337202</v>
      </c>
      <c r="AA4226" s="49">
        <v>0.33751700338308738</v>
      </c>
      <c r="AB4226" s="50">
        <v>240552.94966036757</v>
      </c>
      <c r="AC4226" s="50">
        <v>269523.99498621968</v>
      </c>
      <c r="AD4226" s="95">
        <v>2.3913807893330714E-2</v>
      </c>
    </row>
    <row r="4227" spans="1:30" x14ac:dyDescent="0.3">
      <c r="A4227" s="1"/>
      <c r="B4227" s="1"/>
      <c r="C4227" s="1"/>
      <c r="D4227" s="48">
        <f t="shared" si="66"/>
        <v>4223</v>
      </c>
      <c r="E4227" s="50">
        <v>1489.7510642302752</v>
      </c>
      <c r="F4227" s="94">
        <v>916.43586938419526</v>
      </c>
      <c r="G4227" s="49">
        <v>0.82592958049727927</v>
      </c>
      <c r="H4227" s="94">
        <v>183.28717387683906</v>
      </c>
      <c r="I4227" s="49">
        <v>0.2</v>
      </c>
      <c r="J4227" s="94">
        <v>114.78547473195485</v>
      </c>
      <c r="K4227" s="49">
        <v>0.62626026853949779</v>
      </c>
      <c r="L4227" s="49">
        <v>0.12525205370789955</v>
      </c>
      <c r="M4227" s="50">
        <v>531.56999999999994</v>
      </c>
      <c r="N4227" s="50">
        <v>61016.514803265229</v>
      </c>
      <c r="O4227" s="49">
        <v>0.71607233238434875</v>
      </c>
      <c r="P4227" s="50">
        <v>54230.763666709943</v>
      </c>
      <c r="Q4227" s="49">
        <v>0.88878828693453737</v>
      </c>
      <c r="R4227" s="50">
        <v>21692.305466683978</v>
      </c>
      <c r="S4227" s="49">
        <v>0.35551531477381498</v>
      </c>
      <c r="T4227" s="50">
        <v>32538.458200025965</v>
      </c>
      <c r="U4227" s="51">
        <v>0.77240358275065968</v>
      </c>
      <c r="V4227" s="51">
        <v>0.65692056833488088</v>
      </c>
      <c r="W4227" s="51">
        <v>0.87866054339383559</v>
      </c>
      <c r="X4227" s="51">
        <v>0.95471598913677191</v>
      </c>
      <c r="Y4227" s="51">
        <v>1.0018731212612171</v>
      </c>
      <c r="Z4227" s="50">
        <v>10942.615330393008</v>
      </c>
      <c r="AA4227" s="49">
        <v>0.17933858342573553</v>
      </c>
      <c r="AB4227" s="50">
        <v>433846.10933367955</v>
      </c>
      <c r="AC4227" s="50">
        <v>468313.83318936918</v>
      </c>
      <c r="AD4227" s="95">
        <v>0.01</v>
      </c>
    </row>
    <row r="4228" spans="1:30" x14ac:dyDescent="0.3">
      <c r="A4228" s="1"/>
      <c r="B4228" s="1"/>
      <c r="C4228" s="1"/>
      <c r="D4228" s="48">
        <f t="shared" si="66"/>
        <v>4224</v>
      </c>
      <c r="E4228" s="50">
        <v>194.4972488375368</v>
      </c>
      <c r="F4228" s="94">
        <v>920.34791651115756</v>
      </c>
      <c r="G4228" s="49">
        <v>0.82945527776688599</v>
      </c>
      <c r="H4228" s="94">
        <v>184.06958330223154</v>
      </c>
      <c r="I4228" s="49">
        <v>0.2</v>
      </c>
      <c r="J4228" s="94">
        <v>36.81391666044631</v>
      </c>
      <c r="K4228" s="49">
        <v>0.2</v>
      </c>
      <c r="L4228" s="49">
        <v>4.0000000000000008E-2</v>
      </c>
      <c r="M4228" s="50">
        <v>187.5</v>
      </c>
      <c r="N4228" s="50">
        <v>6902.6093738336831</v>
      </c>
      <c r="O4228" s="49">
        <v>0.1098103463272011</v>
      </c>
      <c r="P4228" s="50">
        <v>5384.3063619820332</v>
      </c>
      <c r="Q4228" s="49">
        <v>0.78003926781555799</v>
      </c>
      <c r="R4228" s="50">
        <v>2691.2436728911421</v>
      </c>
      <c r="S4228" s="49">
        <v>0.38988787096848787</v>
      </c>
      <c r="T4228" s="50">
        <v>2693.0626890908911</v>
      </c>
      <c r="U4228" s="51">
        <v>0.77240358275065968</v>
      </c>
      <c r="V4228" s="51">
        <v>2.0007460588200825</v>
      </c>
      <c r="W4228" s="51">
        <v>4.0161466176763021</v>
      </c>
      <c r="X4228" s="51">
        <v>4.1660138702386469</v>
      </c>
      <c r="Y4228" s="51">
        <v>4.2954207264200432</v>
      </c>
      <c r="Z4228" s="50">
        <v>1568.0895441573232</v>
      </c>
      <c r="AA4228" s="49">
        <v>0.22717344401692721</v>
      </c>
      <c r="AB4228" s="50">
        <v>53824.87345782284</v>
      </c>
      <c r="AC4228" s="50">
        <v>67003.151806700553</v>
      </c>
      <c r="AD4228" s="95">
        <v>2.8662887145147271E-2</v>
      </c>
    </row>
    <row r="4229" spans="1:30" x14ac:dyDescent="0.3">
      <c r="A4229" s="1"/>
      <c r="B4229" s="1"/>
      <c r="C4229" s="1"/>
      <c r="D4229" s="48">
        <f t="shared" si="66"/>
        <v>4225</v>
      </c>
      <c r="E4229" s="50">
        <v>1419.1589573721267</v>
      </c>
      <c r="F4229" s="94">
        <v>937.90634003261266</v>
      </c>
      <c r="G4229" s="49">
        <v>0.84527964896158148</v>
      </c>
      <c r="H4229" s="94">
        <v>292.03940276173796</v>
      </c>
      <c r="I4229" s="49">
        <v>0.31137373775678201</v>
      </c>
      <c r="J4229" s="94">
        <v>158.38311464049048</v>
      </c>
      <c r="K4229" s="49">
        <v>0.54233474367740797</v>
      </c>
      <c r="L4229" s="49">
        <v>0.16886879625420084</v>
      </c>
      <c r="M4229" s="50">
        <v>259.89678142282457</v>
      </c>
      <c r="N4229" s="50">
        <v>41163.26172678572</v>
      </c>
      <c r="O4229" s="49">
        <v>0.58616391662080414</v>
      </c>
      <c r="P4229" s="50">
        <v>36558.194203243445</v>
      </c>
      <c r="Q4229" s="49">
        <v>0.88812675841609334</v>
      </c>
      <c r="R4229" s="50">
        <v>21934.916521946063</v>
      </c>
      <c r="S4229" s="49">
        <v>0.53287605504965596</v>
      </c>
      <c r="T4229" s="50">
        <v>14623.277681297383</v>
      </c>
      <c r="U4229" s="51">
        <v>0.77240358275065968</v>
      </c>
      <c r="V4229" s="51">
        <v>0.69570986465897444</v>
      </c>
      <c r="W4229" s="51">
        <v>0.86946876149515673</v>
      </c>
      <c r="X4229" s="51">
        <v>0.88506750864347028</v>
      </c>
      <c r="Y4229" s="51">
        <v>0.86868738507421472</v>
      </c>
      <c r="Z4229" s="50">
        <v>10967.458260973031</v>
      </c>
      <c r="AA4229" s="49">
        <v>0.26643802752482798</v>
      </c>
      <c r="AB4229" s="50">
        <v>438698.33043892123</v>
      </c>
      <c r="AC4229" s="50">
        <v>473172.55090967717</v>
      </c>
      <c r="AD4229" s="95">
        <v>2.1961223173420544E-2</v>
      </c>
    </row>
    <row r="4230" spans="1:30" x14ac:dyDescent="0.3">
      <c r="A4230" s="1"/>
      <c r="B4230" s="1"/>
      <c r="C4230" s="1"/>
      <c r="D4230" s="48">
        <f t="shared" si="66"/>
        <v>4226</v>
      </c>
      <c r="E4230" s="50">
        <v>4162.1480282264538</v>
      </c>
      <c r="F4230" s="94">
        <v>933.54378323783646</v>
      </c>
      <c r="G4230" s="49">
        <v>0.8413479339078852</v>
      </c>
      <c r="H4230" s="94">
        <v>446.76306057625544</v>
      </c>
      <c r="I4230" s="49">
        <v>0.47856679954177878</v>
      </c>
      <c r="J4230" s="94">
        <v>262.66455256170093</v>
      </c>
      <c r="K4230" s="49">
        <v>0.58792808927153506</v>
      </c>
      <c r="L4230" s="49">
        <v>0.28136286404339172</v>
      </c>
      <c r="M4230" s="50">
        <v>531.56999999999994</v>
      </c>
      <c r="N4230" s="50">
        <v>139624.59620522335</v>
      </c>
      <c r="O4230" s="49">
        <v>1.0250628003424085</v>
      </c>
      <c r="P4230" s="50">
        <v>129510.47489237711</v>
      </c>
      <c r="Q4230" s="49">
        <v>0.9275620371501001</v>
      </c>
      <c r="R4230" s="50">
        <v>67240.031266888094</v>
      </c>
      <c r="S4230" s="49">
        <v>0.48157726571367976</v>
      </c>
      <c r="T4230" s="50">
        <v>62270.443625489017</v>
      </c>
      <c r="U4230" s="51">
        <v>0.77240358275065968</v>
      </c>
      <c r="V4230" s="51">
        <v>0.52558574340879094</v>
      </c>
      <c r="W4230" s="51">
        <v>0.65590691021836112</v>
      </c>
      <c r="X4230" s="51">
        <v>0.68712393915380043</v>
      </c>
      <c r="Y4230" s="51">
        <v>0.69074778116418445</v>
      </c>
      <c r="Z4230" s="50">
        <v>41982.025079943793</v>
      </c>
      <c r="AA4230" s="49">
        <v>0.30067786207408381</v>
      </c>
      <c r="AB4230" s="50">
        <v>1344800.6253377618</v>
      </c>
      <c r="AC4230" s="50">
        <v>1433975.8064242546</v>
      </c>
      <c r="AD4230" s="95">
        <v>2.8683035697466486E-2</v>
      </c>
    </row>
    <row r="4231" spans="1:30" x14ac:dyDescent="0.3">
      <c r="A4231" s="1"/>
      <c r="B4231" s="1"/>
      <c r="C4231" s="1"/>
      <c r="D4231" s="48">
        <f t="shared" ref="D4231:D4294" si="67">D4230+1</f>
        <v>4227</v>
      </c>
      <c r="E4231" s="50">
        <v>1039.7461168769798</v>
      </c>
      <c r="F4231" s="94">
        <v>777.36241344929272</v>
      </c>
      <c r="G4231" s="49">
        <v>0.70059087982441592</v>
      </c>
      <c r="H4231" s="94">
        <v>206.27289498609377</v>
      </c>
      <c r="I4231" s="49">
        <v>0.26534971516158717</v>
      </c>
      <c r="J4231" s="94">
        <v>127.11635761747951</v>
      </c>
      <c r="K4231" s="49">
        <v>0.61625332609041661</v>
      </c>
      <c r="L4231" s="49">
        <v>0.16352264454547275</v>
      </c>
      <c r="M4231" s="50">
        <v>273.38418062175543</v>
      </c>
      <c r="N4231" s="50">
        <v>34751.601270876672</v>
      </c>
      <c r="O4231" s="49">
        <v>0.53334921081341968</v>
      </c>
      <c r="P4231" s="50">
        <v>31807.86182312675</v>
      </c>
      <c r="Q4231" s="49">
        <v>0.91529197676951646</v>
      </c>
      <c r="R4231" s="50">
        <v>16959.425063593884</v>
      </c>
      <c r="S4231" s="49">
        <v>0.48801852125895012</v>
      </c>
      <c r="T4231" s="50">
        <v>14848.436759532866</v>
      </c>
      <c r="U4231" s="51">
        <v>0.77240358275065968</v>
      </c>
      <c r="V4231" s="51">
        <v>0.71665453117703515</v>
      </c>
      <c r="W4231" s="51">
        <v>1.0351880833744651</v>
      </c>
      <c r="X4231" s="51">
        <v>1.087320276519961</v>
      </c>
      <c r="Y4231" s="51">
        <v>1.0997856961273427</v>
      </c>
      <c r="Z4231" s="50">
        <v>9577.4007919088126</v>
      </c>
      <c r="AA4231" s="49">
        <v>0.27559595649294827</v>
      </c>
      <c r="AB4231" s="50">
        <v>339188.50127187767</v>
      </c>
      <c r="AC4231" s="50">
        <v>371203.87875284936</v>
      </c>
      <c r="AD4231" s="95">
        <v>3.6033401240068486E-2</v>
      </c>
    </row>
    <row r="4232" spans="1:30" x14ac:dyDescent="0.3">
      <c r="A4232" s="1"/>
      <c r="B4232" s="1"/>
      <c r="C4232" s="1"/>
      <c r="D4232" s="48">
        <f t="shared" si="67"/>
        <v>4228</v>
      </c>
      <c r="E4232" s="50">
        <v>447.50402616324232</v>
      </c>
      <c r="F4232" s="94">
        <v>919.53289562063662</v>
      </c>
      <c r="G4232" s="49">
        <v>0.82872074752348035</v>
      </c>
      <c r="H4232" s="94">
        <v>183.90657912412735</v>
      </c>
      <c r="I4232" s="49">
        <v>0.2</v>
      </c>
      <c r="J4232" s="94">
        <v>94.745977747005313</v>
      </c>
      <c r="K4232" s="49">
        <v>0.5151853631242671</v>
      </c>
      <c r="L4232" s="49">
        <v>0.10303707262485344</v>
      </c>
      <c r="M4232" s="50">
        <v>187.5</v>
      </c>
      <c r="N4232" s="50">
        <v>17764.870827563496</v>
      </c>
      <c r="O4232" s="49">
        <v>0.34078307977766498</v>
      </c>
      <c r="P4232" s="50">
        <v>15625.644702780348</v>
      </c>
      <c r="Q4232" s="49">
        <v>0.87958110444214532</v>
      </c>
      <c r="R4232" s="50">
        <v>7211.2090671073311</v>
      </c>
      <c r="S4232" s="49">
        <v>0.40592521820753197</v>
      </c>
      <c r="T4232" s="50">
        <v>8414.4356356730168</v>
      </c>
      <c r="U4232" s="51">
        <v>0.77240358275065968</v>
      </c>
      <c r="V4232" s="51">
        <v>1.0175975714149252</v>
      </c>
      <c r="W4232" s="51">
        <v>1.4693545868327293</v>
      </c>
      <c r="X4232" s="51">
        <v>1.5808395343902553</v>
      </c>
      <c r="Y4232" s="51">
        <v>1.6564426823388805</v>
      </c>
      <c r="Z4232" s="50">
        <v>3605.6045335536655</v>
      </c>
      <c r="AA4232" s="49">
        <v>0.20296260910376598</v>
      </c>
      <c r="AB4232" s="50">
        <v>144224.18134214662</v>
      </c>
      <c r="AC4232" s="50">
        <v>162847.11031511784</v>
      </c>
      <c r="AD4232" s="95">
        <v>0.04</v>
      </c>
    </row>
    <row r="4233" spans="1:30" x14ac:dyDescent="0.3">
      <c r="A4233" s="1"/>
      <c r="B4233" s="1"/>
      <c r="C4233" s="1"/>
      <c r="D4233" s="48">
        <f t="shared" si="67"/>
        <v>4229</v>
      </c>
      <c r="E4233" s="50">
        <v>2546.1702530460725</v>
      </c>
      <c r="F4233" s="94">
        <v>840.67705264711515</v>
      </c>
      <c r="G4233" s="49">
        <v>0.75765262864829486</v>
      </c>
      <c r="H4233" s="94">
        <v>253.2724441686353</v>
      </c>
      <c r="I4233" s="49">
        <v>0.30127198473079964</v>
      </c>
      <c r="J4233" s="94">
        <v>140.29429162555658</v>
      </c>
      <c r="K4233" s="49">
        <v>0.55392639371437125</v>
      </c>
      <c r="L4233" s="49">
        <v>0.16688250402910296</v>
      </c>
      <c r="M4233" s="50">
        <v>531.56999999999994</v>
      </c>
      <c r="N4233" s="50">
        <v>74576.236599397103</v>
      </c>
      <c r="O4233" s="49">
        <v>0.78634855316120622</v>
      </c>
      <c r="P4233" s="50">
        <v>63040.194252488101</v>
      </c>
      <c r="Q4233" s="49">
        <v>0.84531208769788924</v>
      </c>
      <c r="R4233" s="50">
        <v>37444.74922764182</v>
      </c>
      <c r="S4233" s="49">
        <v>0.50210027932603585</v>
      </c>
      <c r="T4233" s="50">
        <v>25595.445024846282</v>
      </c>
      <c r="U4233" s="51">
        <v>0.77240358275065968</v>
      </c>
      <c r="V4233" s="51">
        <v>0.55552407893650602</v>
      </c>
      <c r="W4233" s="51">
        <v>0.69116323831022708</v>
      </c>
      <c r="X4233" s="51">
        <v>0.69495434427705471</v>
      </c>
      <c r="Y4233" s="51">
        <v>0.6762753888675459</v>
      </c>
      <c r="Z4233" s="50">
        <v>19858.521395563621</v>
      </c>
      <c r="AA4233" s="49">
        <v>0.26628484221103971</v>
      </c>
      <c r="AB4233" s="50">
        <v>748894.98455283639</v>
      </c>
      <c r="AC4233" s="50">
        <v>800406.71209242952</v>
      </c>
      <c r=